s">
        <v>228</v>
      </c>
      <c r="M22926" t="s">
        <v>227</v>
      </c>
      <c r="N22926" t="s">
        <v>61</v>
      </c>
      <c r="O22926" t="s">
        <v>61</v>
      </c>
      <c r="P22926" t="s">
        <v>61</v>
      </c>
      <c r="Q22926" t="s">
        <v>61</v>
      </c>
      <c r="R22926" t="s">
        <v>61</v>
      </c>
      <c r="S22926" t="s">
        <v>61</v>
      </c>
      <c r="T22926" t="s">
        <v>61</v>
      </c>
      <c r="U22926" t="s">
        <v>61</v>
      </c>
      <c r="V22926" t="s">
        <v>61</v>
      </c>
      <c r="W22926" t="s">
        <v>61</v>
      </c>
      <c r="X22926" t="s">
        <v>61</v>
      </c>
      <c r="Y22926" t="s">
        <v>61</v>
      </c>
      <c r="Z22926" t="s">
        <v>61</v>
      </c>
      <c r="AA22926" t="s">
        <v>61</v>
      </c>
      <c r="AB22926" t="s">
        <v>61</v>
      </c>
      <c r="AC22926" t="s">
        <v>61</v>
      </c>
      <c r="AD22926" t="s">
        <v>61</v>
      </c>
      <c r="AE22926" t="s">
        <v>61</v>
      </c>
      <c r="AF22926" t="s">
        <v>61</v>
      </c>
      <c r="AG22926" t="s">
        <v>61</v>
      </c>
      <c r="AH22926" t="s">
        <v>61</v>
      </c>
      <c r="AI22926" t="s">
        <v>61</v>
      </c>
      <c r="AJ22926" t="s">
        <v>61</v>
      </c>
      <c r="AN22926" t="s">
        <v>220</v>
      </c>
      <c r="AO22926" t="s">
        <v>221</v>
      </c>
      <c r="AP22926" t="s">
        <v>222</v>
      </c>
      <c r="AR22926" t="s">
        <v>223</v>
      </c>
      <c r="AS22926">
        <v>2023</v>
      </c>
      <c r="AT22926">
        <v>2020</v>
      </c>
      <c r="AU22926" s="13">
        <v>2245</v>
      </c>
      <c r="AV22926" t="s">
        <v>61</v>
      </c>
      <c r="AX22926" t="s">
        <v>224</v>
      </c>
      <c r="AY22926" t="s">
        <v>70</v>
      </c>
      <c r="AZ22926" t="s">
        <v>70</v>
      </c>
      <c r="BA22926" t="s">
        <v>70</v>
      </c>
      <c r="BB22926" t="s">
        <v>70</v>
      </c>
      <c r="BC22926" t="s">
        <v>70</v>
      </c>
      <c r="BD22926" t="s">
        <v>70</v>
      </c>
    </row>
    <row r="22927" spans="1:56" x14ac:dyDescent="0.3">
      <c r="A22927" t="s">
        <v>56</v>
      </c>
      <c r="B22927" t="s">
        <v>215</v>
      </c>
      <c r="C22927" t="s">
        <v>216</v>
      </c>
      <c r="D22927" t="s">
        <v>59</v>
      </c>
      <c r="E22927" t="s">
        <v>84</v>
      </c>
      <c r="F22927" t="s">
        <v>61</v>
      </c>
      <c r="G22927" t="s">
        <v>240</v>
      </c>
      <c r="H22927" t="s">
        <v>62</v>
      </c>
      <c r="I22927" t="s">
        <v>218</v>
      </c>
      <c r="J22927" t="s">
        <v>61</v>
      </c>
      <c r="K22927" t="s">
        <v>61</v>
      </c>
      <c r="L22927" t="s">
        <v>228</v>
      </c>
      <c r="M22927" t="s">
        <v>12</v>
      </c>
      <c r="N22927" t="s">
        <v>61</v>
      </c>
      <c r="O22927" t="s">
        <v>61</v>
      </c>
      <c r="P22927" t="s">
        <v>61</v>
      </c>
      <c r="Q22927" t="s">
        <v>61</v>
      </c>
      <c r="R22927" t="s">
        <v>61</v>
      </c>
      <c r="S22927" t="s">
        <v>61</v>
      </c>
      <c r="T22927" t="s">
        <v>61</v>
      </c>
      <c r="U22927" t="s">
        <v>61</v>
      </c>
      <c r="V22927" t="s">
        <v>61</v>
      </c>
      <c r="W22927" t="s">
        <v>61</v>
      </c>
      <c r="X22927" t="s">
        <v>61</v>
      </c>
      <c r="Y22927" t="s">
        <v>61</v>
      </c>
      <c r="Z22927" t="s">
        <v>61</v>
      </c>
      <c r="AA22927" t="s">
        <v>61</v>
      </c>
      <c r="AB22927" t="s">
        <v>61</v>
      </c>
      <c r="AC22927" t="s">
        <v>61</v>
      </c>
      <c r="AD22927" t="s">
        <v>61</v>
      </c>
      <c r="AE22927" t="s">
        <v>61</v>
      </c>
      <c r="AF22927" t="s">
        <v>61</v>
      </c>
      <c r="AG22927" t="s">
        <v>61</v>
      </c>
      <c r="AH22927" t="s">
        <v>61</v>
      </c>
      <c r="AI22927" t="s">
        <v>61</v>
      </c>
      <c r="AJ22927" t="s">
        <v>61</v>
      </c>
      <c r="AN22927" t="s">
        <v>220</v>
      </c>
      <c r="AO22927" t="s">
        <v>221</v>
      </c>
      <c r="AP22927" t="s">
        <v>222</v>
      </c>
      <c r="AR22927" t="s">
        <v>223</v>
      </c>
      <c r="AS22927">
        <v>2023</v>
      </c>
      <c r="AT22927">
        <v>2020</v>
      </c>
      <c r="AU22927" s="13">
        <v>1283</v>
      </c>
      <c r="AV22927" t="s">
        <v>61</v>
      </c>
      <c r="AX22927" t="s">
        <v>224</v>
      </c>
      <c r="AY22927" t="s">
        <v>70</v>
      </c>
      <c r="AZ22927" t="s">
        <v>70</v>
      </c>
      <c r="BA22927" t="s">
        <v>70</v>
      </c>
      <c r="BB22927" t="s">
        <v>70</v>
      </c>
      <c r="BC22927" t="s">
        <v>70</v>
      </c>
      <c r="BD22927" t="s">
        <v>70</v>
      </c>
    </row>
    <row r="22928" spans="1:56" x14ac:dyDescent="0.3">
      <c r="A22928" t="s">
        <v>56</v>
      </c>
      <c r="B22928" t="s">
        <v>215</v>
      </c>
      <c r="C22928" t="s">
        <v>216</v>
      </c>
      <c r="D22928" t="s">
        <v>59</v>
      </c>
      <c r="E22928" t="s">
        <v>84</v>
      </c>
      <c r="F22928" t="s">
        <v>61</v>
      </c>
      <c r="G22928" t="s">
        <v>240</v>
      </c>
      <c r="H22928" t="s">
        <v>62</v>
      </c>
      <c r="I22928" t="s">
        <v>218</v>
      </c>
      <c r="J22928" t="s">
        <v>61</v>
      </c>
      <c r="K22928" t="s">
        <v>229</v>
      </c>
      <c r="L22928" t="s">
        <v>61</v>
      </c>
      <c r="M22928" t="s">
        <v>61</v>
      </c>
      <c r="N22928" t="s">
        <v>61</v>
      </c>
      <c r="O22928" t="s">
        <v>61</v>
      </c>
      <c r="P22928" t="s">
        <v>61</v>
      </c>
      <c r="Q22928" t="s">
        <v>61</v>
      </c>
      <c r="R22928" t="s">
        <v>61</v>
      </c>
      <c r="S22928" t="s">
        <v>61</v>
      </c>
      <c r="T22928" t="s">
        <v>61</v>
      </c>
      <c r="U22928" t="s">
        <v>61</v>
      </c>
      <c r="V22928" t="s">
        <v>61</v>
      </c>
      <c r="W22928" t="s">
        <v>61</v>
      </c>
      <c r="X22928" t="s">
        <v>61</v>
      </c>
      <c r="Y22928" t="s">
        <v>61</v>
      </c>
      <c r="Z22928" t="s">
        <v>61</v>
      </c>
      <c r="AA22928" t="s">
        <v>61</v>
      </c>
      <c r="AB22928" t="s">
        <v>61</v>
      </c>
      <c r="AC22928" t="s">
        <v>61</v>
      </c>
      <c r="AD22928" t="s">
        <v>61</v>
      </c>
      <c r="AE22928" t="s">
        <v>61</v>
      </c>
      <c r="AF22928" t="s">
        <v>61</v>
      </c>
      <c r="AG22928" t="s">
        <v>61</v>
      </c>
      <c r="AH22928" t="s">
        <v>61</v>
      </c>
      <c r="AI22928" t="s">
        <v>61</v>
      </c>
      <c r="AJ22928" t="s">
        <v>61</v>
      </c>
      <c r="AN22928" t="s">
        <v>220</v>
      </c>
      <c r="AO22928" t="s">
        <v>221</v>
      </c>
      <c r="AP22928" t="s">
        <v>222</v>
      </c>
      <c r="AR22928" t="s">
        <v>223</v>
      </c>
      <c r="AS22928">
        <v>2023</v>
      </c>
      <c r="AT22928">
        <v>2020</v>
      </c>
      <c r="AU22928" s="13">
        <v>3785</v>
      </c>
      <c r="AV22928" t="s">
        <v>61</v>
      </c>
      <c r="AX22928" t="s">
        <v>224</v>
      </c>
      <c r="AY22928" t="s">
        <v>70</v>
      </c>
      <c r="AZ22928" t="s">
        <v>70</v>
      </c>
      <c r="BA22928" t="s">
        <v>70</v>
      </c>
      <c r="BB22928" t="s">
        <v>70</v>
      </c>
      <c r="BC22928" t="s">
        <v>70</v>
      </c>
      <c r="BD22928" t="s">
        <v>70</v>
      </c>
    </row>
    <row r="22929" spans="1:56" x14ac:dyDescent="0.3">
      <c r="A22929" t="s">
        <v>56</v>
      </c>
      <c r="B22929" t="s">
        <v>215</v>
      </c>
      <c r="C22929" t="s">
        <v>216</v>
      </c>
      <c r="D22929" t="s">
        <v>59</v>
      </c>
      <c r="E22929" t="s">
        <v>84</v>
      </c>
      <c r="F22929" t="s">
        <v>61</v>
      </c>
      <c r="G22929" t="s">
        <v>240</v>
      </c>
      <c r="H22929" t="s">
        <v>71</v>
      </c>
      <c r="I22929" t="s">
        <v>230</v>
      </c>
      <c r="J22929" t="s">
        <v>61</v>
      </c>
      <c r="K22929" t="s">
        <v>219</v>
      </c>
      <c r="L22929" t="s">
        <v>61</v>
      </c>
      <c r="M22929" t="s">
        <v>61</v>
      </c>
      <c r="N22929" t="s">
        <v>61</v>
      </c>
      <c r="O22929" t="s">
        <v>61</v>
      </c>
      <c r="P22929" t="s">
        <v>61</v>
      </c>
      <c r="Q22929" t="s">
        <v>61</v>
      </c>
      <c r="R22929" t="s">
        <v>61</v>
      </c>
      <c r="S22929" t="s">
        <v>61</v>
      </c>
      <c r="T22929" t="s">
        <v>61</v>
      </c>
      <c r="U22929" t="s">
        <v>61</v>
      </c>
      <c r="V22929" t="s">
        <v>61</v>
      </c>
      <c r="W22929" t="s">
        <v>61</v>
      </c>
      <c r="X22929" t="s">
        <v>61</v>
      </c>
      <c r="Y22929" t="s">
        <v>61</v>
      </c>
      <c r="Z22929" t="s">
        <v>61</v>
      </c>
      <c r="AA22929" t="s">
        <v>61</v>
      </c>
      <c r="AB22929" t="s">
        <v>61</v>
      </c>
      <c r="AC22929" t="s">
        <v>61</v>
      </c>
      <c r="AD22929" t="s">
        <v>61</v>
      </c>
      <c r="AE22929" t="s">
        <v>61</v>
      </c>
      <c r="AF22929" t="s">
        <v>61</v>
      </c>
      <c r="AG22929" t="s">
        <v>61</v>
      </c>
      <c r="AH22929" t="s">
        <v>61</v>
      </c>
      <c r="AI22929" t="s">
        <v>61</v>
      </c>
      <c r="AJ22929" t="s">
        <v>61</v>
      </c>
      <c r="AN22929" t="s">
        <v>220</v>
      </c>
      <c r="AO22929" t="s">
        <v>221</v>
      </c>
      <c r="AP22929" t="s">
        <v>222</v>
      </c>
      <c r="AR22929" t="s">
        <v>223</v>
      </c>
      <c r="AS22929">
        <v>2023</v>
      </c>
      <c r="AT22929">
        <v>2020</v>
      </c>
      <c r="AU22929" s="13">
        <v>1777</v>
      </c>
      <c r="AV22929" t="s">
        <v>61</v>
      </c>
      <c r="AX22929" t="s">
        <v>224</v>
      </c>
      <c r="AY22929" t="s">
        <v>70</v>
      </c>
      <c r="AZ22929" t="s">
        <v>70</v>
      </c>
      <c r="BA22929" t="s">
        <v>70</v>
      </c>
      <c r="BB22929" t="s">
        <v>70</v>
      </c>
      <c r="BC22929" t="s">
        <v>70</v>
      </c>
      <c r="BD22929" t="s">
        <v>70</v>
      </c>
    </row>
    <row r="22930" spans="1:56" x14ac:dyDescent="0.3">
      <c r="A22930" t="s">
        <v>56</v>
      </c>
      <c r="B22930" t="s">
        <v>215</v>
      </c>
      <c r="C22930" t="s">
        <v>216</v>
      </c>
      <c r="D22930" t="s">
        <v>59</v>
      </c>
      <c r="E22930" t="s">
        <v>84</v>
      </c>
      <c r="F22930" t="s">
        <v>61</v>
      </c>
      <c r="G22930" t="s">
        <v>240</v>
      </c>
      <c r="H22930" t="s">
        <v>71</v>
      </c>
      <c r="I22930" t="s">
        <v>230</v>
      </c>
      <c r="J22930" t="s">
        <v>61</v>
      </c>
      <c r="K22930" t="s">
        <v>61</v>
      </c>
      <c r="L22930" t="s">
        <v>226</v>
      </c>
      <c r="M22930" t="s">
        <v>227</v>
      </c>
      <c r="N22930" t="s">
        <v>61</v>
      </c>
      <c r="O22930" t="s">
        <v>61</v>
      </c>
      <c r="P22930" t="s">
        <v>61</v>
      </c>
      <c r="Q22930" t="s">
        <v>61</v>
      </c>
      <c r="R22930" t="s">
        <v>61</v>
      </c>
      <c r="S22930" t="s">
        <v>61</v>
      </c>
      <c r="T22930" t="s">
        <v>61</v>
      </c>
      <c r="U22930" t="s">
        <v>61</v>
      </c>
      <c r="V22930" t="s">
        <v>61</v>
      </c>
      <c r="W22930" t="s">
        <v>61</v>
      </c>
      <c r="X22930" t="s">
        <v>61</v>
      </c>
      <c r="Y22930" t="s">
        <v>61</v>
      </c>
      <c r="Z22930" t="s">
        <v>61</v>
      </c>
      <c r="AA22930" t="s">
        <v>61</v>
      </c>
      <c r="AB22930" t="s">
        <v>61</v>
      </c>
      <c r="AC22930" t="s">
        <v>61</v>
      </c>
      <c r="AD22930" t="s">
        <v>61</v>
      </c>
      <c r="AE22930" t="s">
        <v>61</v>
      </c>
      <c r="AF22930" t="s">
        <v>61</v>
      </c>
      <c r="AG22930" t="s">
        <v>61</v>
      </c>
      <c r="AH22930" t="s">
        <v>61</v>
      </c>
      <c r="AI22930" t="s">
        <v>61</v>
      </c>
      <c r="AJ22930" t="s">
        <v>61</v>
      </c>
      <c r="AN22930" t="s">
        <v>220</v>
      </c>
      <c r="AO22930" t="s">
        <v>221</v>
      </c>
      <c r="AP22930" t="s">
        <v>222</v>
      </c>
      <c r="AR22930" t="s">
        <v>223</v>
      </c>
      <c r="AS22930">
        <v>2023</v>
      </c>
      <c r="AT22930">
        <v>2020</v>
      </c>
      <c r="AU22930" s="13">
        <v>1458</v>
      </c>
      <c r="AV22930" t="s">
        <v>61</v>
      </c>
      <c r="AX22930" t="s">
        <v>224</v>
      </c>
      <c r="AY22930" t="s">
        <v>70</v>
      </c>
      <c r="AZ22930" t="s">
        <v>70</v>
      </c>
      <c r="BA22930" t="s">
        <v>70</v>
      </c>
      <c r="BB22930" t="s">
        <v>70</v>
      </c>
      <c r="BC22930" t="s">
        <v>70</v>
      </c>
      <c r="BD22930" t="s">
        <v>70</v>
      </c>
    </row>
    <row r="22931" spans="1:56" x14ac:dyDescent="0.3">
      <c r="A22931" t="s">
        <v>56</v>
      </c>
      <c r="B22931" t="s">
        <v>215</v>
      </c>
      <c r="C22931" t="s">
        <v>216</v>
      </c>
      <c r="D22931" t="s">
        <v>59</v>
      </c>
      <c r="E22931" t="s">
        <v>84</v>
      </c>
      <c r="F22931" t="s">
        <v>61</v>
      </c>
      <c r="G22931" t="s">
        <v>240</v>
      </c>
      <c r="H22931" t="s">
        <v>71</v>
      </c>
      <c r="I22931" t="s">
        <v>230</v>
      </c>
      <c r="J22931" t="s">
        <v>61</v>
      </c>
      <c r="K22931" t="s">
        <v>61</v>
      </c>
      <c r="L22931" t="s">
        <v>228</v>
      </c>
      <c r="M22931" t="s">
        <v>227</v>
      </c>
      <c r="N22931" t="s">
        <v>61</v>
      </c>
      <c r="O22931" t="s">
        <v>61</v>
      </c>
      <c r="P22931" t="s">
        <v>61</v>
      </c>
      <c r="Q22931" t="s">
        <v>61</v>
      </c>
      <c r="R22931" t="s">
        <v>61</v>
      </c>
      <c r="S22931" t="s">
        <v>61</v>
      </c>
      <c r="T22931" t="s">
        <v>61</v>
      </c>
      <c r="U22931" t="s">
        <v>61</v>
      </c>
      <c r="V22931" t="s">
        <v>61</v>
      </c>
      <c r="W22931" t="s">
        <v>61</v>
      </c>
      <c r="X22931" t="s">
        <v>61</v>
      </c>
      <c r="Y22931" t="s">
        <v>61</v>
      </c>
      <c r="Z22931" t="s">
        <v>61</v>
      </c>
      <c r="AA22931" t="s">
        <v>61</v>
      </c>
      <c r="AB22931" t="s">
        <v>61</v>
      </c>
      <c r="AC22931" t="s">
        <v>61</v>
      </c>
      <c r="AD22931" t="s">
        <v>61</v>
      </c>
      <c r="AE22931" t="s">
        <v>61</v>
      </c>
      <c r="AF22931" t="s">
        <v>61</v>
      </c>
      <c r="AG22931" t="s">
        <v>61</v>
      </c>
      <c r="AH22931" t="s">
        <v>61</v>
      </c>
      <c r="AI22931" t="s">
        <v>61</v>
      </c>
      <c r="AJ22931" t="s">
        <v>61</v>
      </c>
      <c r="AN22931" t="s">
        <v>220</v>
      </c>
      <c r="AO22931" t="s">
        <v>221</v>
      </c>
      <c r="AP22931" t="s">
        <v>222</v>
      </c>
      <c r="AR22931" t="s">
        <v>223</v>
      </c>
      <c r="AS22931">
        <v>2023</v>
      </c>
      <c r="AT22931">
        <v>2020</v>
      </c>
      <c r="AU22931" s="13">
        <v>0</v>
      </c>
      <c r="AV22931" t="s">
        <v>61</v>
      </c>
      <c r="AX22931" t="s">
        <v>224</v>
      </c>
      <c r="AY22931" t="s">
        <v>70</v>
      </c>
      <c r="AZ22931" t="s">
        <v>70</v>
      </c>
      <c r="BA22931" t="s">
        <v>70</v>
      </c>
      <c r="BB22931" t="s">
        <v>70</v>
      </c>
      <c r="BC22931" t="s">
        <v>70</v>
      </c>
      <c r="BD22931" t="s">
        <v>70</v>
      </c>
    </row>
    <row r="22932" spans="1:56" x14ac:dyDescent="0.3">
      <c r="A22932" t="s">
        <v>56</v>
      </c>
      <c r="B22932" t="s">
        <v>215</v>
      </c>
      <c r="C22932" t="s">
        <v>216</v>
      </c>
      <c r="D22932" t="s">
        <v>59</v>
      </c>
      <c r="E22932" t="s">
        <v>84</v>
      </c>
      <c r="F22932" t="s">
        <v>61</v>
      </c>
      <c r="G22932" t="s">
        <v>240</v>
      </c>
      <c r="H22932" t="s">
        <v>71</v>
      </c>
      <c r="I22932" t="s">
        <v>230</v>
      </c>
      <c r="J22932" t="s">
        <v>61</v>
      </c>
      <c r="K22932" t="s">
        <v>61</v>
      </c>
      <c r="L22932" t="s">
        <v>102</v>
      </c>
      <c r="M22932" t="s">
        <v>102</v>
      </c>
      <c r="N22932" t="s">
        <v>61</v>
      </c>
      <c r="O22932" t="s">
        <v>61</v>
      </c>
      <c r="P22932" t="s">
        <v>61</v>
      </c>
      <c r="Q22932" t="s">
        <v>61</v>
      </c>
      <c r="R22932" t="s">
        <v>61</v>
      </c>
      <c r="S22932" t="s">
        <v>61</v>
      </c>
      <c r="T22932" t="s">
        <v>61</v>
      </c>
      <c r="U22932" t="s">
        <v>61</v>
      </c>
      <c r="V22932" t="s">
        <v>61</v>
      </c>
      <c r="W22932" t="s">
        <v>61</v>
      </c>
      <c r="X22932" t="s">
        <v>61</v>
      </c>
      <c r="Y22932" t="s">
        <v>61</v>
      </c>
      <c r="Z22932" t="s">
        <v>61</v>
      </c>
      <c r="AA22932" t="s">
        <v>61</v>
      </c>
      <c r="AB22932" t="s">
        <v>61</v>
      </c>
      <c r="AC22932" t="s">
        <v>61</v>
      </c>
      <c r="AD22932" t="s">
        <v>61</v>
      </c>
      <c r="AE22932" t="s">
        <v>61</v>
      </c>
      <c r="AF22932" t="s">
        <v>61</v>
      </c>
      <c r="AG22932" t="s">
        <v>61</v>
      </c>
      <c r="AH22932" t="s">
        <v>61</v>
      </c>
      <c r="AI22932" t="s">
        <v>61</v>
      </c>
      <c r="AJ22932" t="s">
        <v>61</v>
      </c>
      <c r="AN22932" t="s">
        <v>220</v>
      </c>
      <c r="AO22932" t="s">
        <v>221</v>
      </c>
      <c r="AP22932" t="s">
        <v>222</v>
      </c>
      <c r="AR22932" t="s">
        <v>223</v>
      </c>
      <c r="AS22932">
        <v>2023</v>
      </c>
      <c r="AT22932">
        <v>2020</v>
      </c>
      <c r="AU22932" s="13">
        <v>463</v>
      </c>
      <c r="AV22932" t="s">
        <v>61</v>
      </c>
      <c r="AX22932" t="s">
        <v>224</v>
      </c>
      <c r="AY22932" t="s">
        <v>70</v>
      </c>
      <c r="AZ22932" t="s">
        <v>70</v>
      </c>
      <c r="BA22932" t="s">
        <v>70</v>
      </c>
      <c r="BB22932" t="s">
        <v>70</v>
      </c>
      <c r="BC22932" t="s">
        <v>70</v>
      </c>
      <c r="BD22932" t="s">
        <v>70</v>
      </c>
    </row>
    <row r="22933" spans="1:56" x14ac:dyDescent="0.3">
      <c r="A22933" t="s">
        <v>56</v>
      </c>
      <c r="B22933" t="s">
        <v>215</v>
      </c>
      <c r="C22933" t="s">
        <v>216</v>
      </c>
      <c r="D22933" t="s">
        <v>59</v>
      </c>
      <c r="E22933" t="s">
        <v>84</v>
      </c>
      <c r="F22933" t="s">
        <v>61</v>
      </c>
      <c r="G22933" t="s">
        <v>240</v>
      </c>
      <c r="H22933" t="s">
        <v>71</v>
      </c>
      <c r="I22933" t="s">
        <v>230</v>
      </c>
      <c r="J22933" t="s">
        <v>61</v>
      </c>
      <c r="K22933" t="s">
        <v>229</v>
      </c>
      <c r="L22933" t="s">
        <v>61</v>
      </c>
      <c r="M22933" t="s">
        <v>61</v>
      </c>
      <c r="N22933" t="s">
        <v>61</v>
      </c>
      <c r="O22933" t="s">
        <v>61</v>
      </c>
      <c r="P22933" t="s">
        <v>61</v>
      </c>
      <c r="Q22933" t="s">
        <v>61</v>
      </c>
      <c r="R22933" t="s">
        <v>61</v>
      </c>
      <c r="S22933" t="s">
        <v>61</v>
      </c>
      <c r="T22933" t="s">
        <v>61</v>
      </c>
      <c r="U22933" t="s">
        <v>61</v>
      </c>
      <c r="V22933" t="s">
        <v>61</v>
      </c>
      <c r="W22933" t="s">
        <v>61</v>
      </c>
      <c r="X22933" t="s">
        <v>61</v>
      </c>
      <c r="Y22933" t="s">
        <v>61</v>
      </c>
      <c r="Z22933" t="s">
        <v>61</v>
      </c>
      <c r="AA22933" t="s">
        <v>61</v>
      </c>
      <c r="AB22933" t="s">
        <v>61</v>
      </c>
      <c r="AC22933" t="s">
        <v>61</v>
      </c>
      <c r="AD22933" t="s">
        <v>61</v>
      </c>
      <c r="AE22933" t="s">
        <v>61</v>
      </c>
      <c r="AF22933" t="s">
        <v>61</v>
      </c>
      <c r="AG22933" t="s">
        <v>61</v>
      </c>
      <c r="AH22933" t="s">
        <v>61</v>
      </c>
      <c r="AI22933" t="s">
        <v>61</v>
      </c>
      <c r="AJ22933" t="s">
        <v>61</v>
      </c>
      <c r="AN22933" t="s">
        <v>220</v>
      </c>
      <c r="AO22933" t="s">
        <v>221</v>
      </c>
      <c r="AP22933" t="s">
        <v>222</v>
      </c>
      <c r="AR22933" t="s">
        <v>223</v>
      </c>
      <c r="AS22933">
        <v>2023</v>
      </c>
      <c r="AT22933">
        <v>2020</v>
      </c>
      <c r="AU22933" s="13">
        <v>144</v>
      </c>
      <c r="AV22933" t="s">
        <v>61</v>
      </c>
      <c r="AX22933" t="s">
        <v>224</v>
      </c>
      <c r="AY22933" t="s">
        <v>70</v>
      </c>
      <c r="AZ22933" t="s">
        <v>70</v>
      </c>
      <c r="BA22933" t="s">
        <v>70</v>
      </c>
      <c r="BB22933" t="s">
        <v>70</v>
      </c>
      <c r="BC22933" t="s">
        <v>70</v>
      </c>
      <c r="BD22933" t="s">
        <v>70</v>
      </c>
    </row>
    <row r="22934" spans="1:56" x14ac:dyDescent="0.3">
      <c r="A22934" t="s">
        <v>56</v>
      </c>
      <c r="B22934" t="s">
        <v>215</v>
      </c>
      <c r="C22934" t="s">
        <v>216</v>
      </c>
      <c r="D22934" t="s">
        <v>59</v>
      </c>
      <c r="E22934" t="s">
        <v>84</v>
      </c>
      <c r="F22934" t="s">
        <v>61</v>
      </c>
      <c r="G22934" t="s">
        <v>240</v>
      </c>
      <c r="H22934" t="s">
        <v>71</v>
      </c>
      <c r="I22934" t="s">
        <v>231</v>
      </c>
      <c r="J22934" t="s">
        <v>61</v>
      </c>
      <c r="K22934" t="s">
        <v>219</v>
      </c>
      <c r="L22934" t="s">
        <v>61</v>
      </c>
      <c r="M22934" t="s">
        <v>61</v>
      </c>
      <c r="N22934" t="s">
        <v>61</v>
      </c>
      <c r="O22934" t="s">
        <v>61</v>
      </c>
      <c r="P22934" t="s">
        <v>61</v>
      </c>
      <c r="Q22934" t="s">
        <v>61</v>
      </c>
      <c r="R22934" t="s">
        <v>61</v>
      </c>
      <c r="S22934" t="s">
        <v>61</v>
      </c>
      <c r="T22934" t="s">
        <v>61</v>
      </c>
      <c r="U22934" t="s">
        <v>61</v>
      </c>
      <c r="V22934" t="s">
        <v>61</v>
      </c>
      <c r="W22934" t="s">
        <v>61</v>
      </c>
      <c r="X22934" t="s">
        <v>61</v>
      </c>
      <c r="Y22934" t="s">
        <v>61</v>
      </c>
      <c r="Z22934" t="s">
        <v>61</v>
      </c>
      <c r="AA22934" t="s">
        <v>61</v>
      </c>
      <c r="AB22934" t="s">
        <v>61</v>
      </c>
      <c r="AC22934" t="s">
        <v>61</v>
      </c>
      <c r="AD22934" t="s">
        <v>61</v>
      </c>
      <c r="AE22934" t="s">
        <v>61</v>
      </c>
      <c r="AF22934" t="s">
        <v>61</v>
      </c>
      <c r="AG22934" t="s">
        <v>61</v>
      </c>
      <c r="AH22934" t="s">
        <v>61</v>
      </c>
      <c r="AI22934" t="s">
        <v>61</v>
      </c>
      <c r="AJ22934" t="s">
        <v>61</v>
      </c>
      <c r="AN22934" t="s">
        <v>220</v>
      </c>
      <c r="AO22934" t="s">
        <v>221</v>
      </c>
      <c r="AP22934" t="s">
        <v>222</v>
      </c>
      <c r="AR22934" t="s">
        <v>223</v>
      </c>
      <c r="AS22934">
        <v>2023</v>
      </c>
      <c r="AT22934">
        <v>2020</v>
      </c>
      <c r="AU22934" s="13">
        <v>931</v>
      </c>
      <c r="AV22934" t="s">
        <v>61</v>
      </c>
      <c r="AX22934" t="s">
        <v>224</v>
      </c>
      <c r="AY22934" t="s">
        <v>70</v>
      </c>
      <c r="AZ22934" t="s">
        <v>70</v>
      </c>
      <c r="BA22934" t="s">
        <v>70</v>
      </c>
      <c r="BB22934" t="s">
        <v>70</v>
      </c>
      <c r="BC22934" t="s">
        <v>70</v>
      </c>
      <c r="BD22934" t="s">
        <v>70</v>
      </c>
    </row>
    <row r="22935" spans="1:56" x14ac:dyDescent="0.3">
      <c r="A22935" t="s">
        <v>56</v>
      </c>
      <c r="B22935" t="s">
        <v>215</v>
      </c>
      <c r="C22935" t="s">
        <v>216</v>
      </c>
      <c r="D22935" t="s">
        <v>59</v>
      </c>
      <c r="E22935" t="s">
        <v>84</v>
      </c>
      <c r="F22935" t="s">
        <v>61</v>
      </c>
      <c r="G22935" t="s">
        <v>240</v>
      </c>
      <c r="H22935" t="s">
        <v>71</v>
      </c>
      <c r="I22935" t="s">
        <v>231</v>
      </c>
      <c r="J22935" t="s">
        <v>61</v>
      </c>
      <c r="K22935" t="s">
        <v>61</v>
      </c>
      <c r="L22935" t="s">
        <v>226</v>
      </c>
      <c r="M22935" t="s">
        <v>227</v>
      </c>
      <c r="N22935" t="s">
        <v>61</v>
      </c>
      <c r="O22935" t="s">
        <v>61</v>
      </c>
      <c r="P22935" t="s">
        <v>61</v>
      </c>
      <c r="Q22935" t="s">
        <v>61</v>
      </c>
      <c r="R22935" t="s">
        <v>61</v>
      </c>
      <c r="S22935" t="s">
        <v>61</v>
      </c>
      <c r="T22935" t="s">
        <v>61</v>
      </c>
      <c r="U22935" t="s">
        <v>61</v>
      </c>
      <c r="V22935" t="s">
        <v>61</v>
      </c>
      <c r="W22935" t="s">
        <v>61</v>
      </c>
      <c r="X22935" t="s">
        <v>61</v>
      </c>
      <c r="Y22935" t="s">
        <v>61</v>
      </c>
      <c r="Z22935" t="s">
        <v>61</v>
      </c>
      <c r="AA22935" t="s">
        <v>61</v>
      </c>
      <c r="AB22935" t="s">
        <v>61</v>
      </c>
      <c r="AC22935" t="s">
        <v>61</v>
      </c>
      <c r="AD22935" t="s">
        <v>61</v>
      </c>
      <c r="AE22935" t="s">
        <v>61</v>
      </c>
      <c r="AF22935" t="s">
        <v>61</v>
      </c>
      <c r="AG22935" t="s">
        <v>61</v>
      </c>
      <c r="AH22935" t="s">
        <v>61</v>
      </c>
      <c r="AI22935" t="s">
        <v>61</v>
      </c>
      <c r="AJ22935" t="s">
        <v>61</v>
      </c>
      <c r="AN22935" t="s">
        <v>220</v>
      </c>
      <c r="AO22935" t="s">
        <v>221</v>
      </c>
      <c r="AP22935" t="s">
        <v>222</v>
      </c>
      <c r="AR22935" t="s">
        <v>223</v>
      </c>
      <c r="AS22935">
        <v>2023</v>
      </c>
      <c r="AT22935">
        <v>2020</v>
      </c>
      <c r="AU22935" s="13">
        <v>527</v>
      </c>
      <c r="AV22935" t="s">
        <v>61</v>
      </c>
      <c r="AX22935" t="s">
        <v>224</v>
      </c>
      <c r="AY22935" t="s">
        <v>70</v>
      </c>
      <c r="AZ22935" t="s">
        <v>70</v>
      </c>
      <c r="BA22935" t="s">
        <v>70</v>
      </c>
      <c r="BB22935" t="s">
        <v>70</v>
      </c>
      <c r="BC22935" t="s">
        <v>70</v>
      </c>
      <c r="BD22935" t="s">
        <v>70</v>
      </c>
    </row>
    <row r="22936" spans="1:56" x14ac:dyDescent="0.3">
      <c r="A22936" t="s">
        <v>56</v>
      </c>
      <c r="B22936" t="s">
        <v>215</v>
      </c>
      <c r="C22936" t="s">
        <v>216</v>
      </c>
      <c r="D22936" t="s">
        <v>59</v>
      </c>
      <c r="E22936" t="s">
        <v>84</v>
      </c>
      <c r="F22936" t="s">
        <v>61</v>
      </c>
      <c r="G22936" t="s">
        <v>240</v>
      </c>
      <c r="H22936" t="s">
        <v>71</v>
      </c>
      <c r="I22936" t="s">
        <v>231</v>
      </c>
      <c r="J22936" t="s">
        <v>61</v>
      </c>
      <c r="K22936" t="s">
        <v>61</v>
      </c>
      <c r="L22936" t="s">
        <v>228</v>
      </c>
      <c r="M22936" t="s">
        <v>227</v>
      </c>
      <c r="N22936" t="s">
        <v>61</v>
      </c>
      <c r="O22936" t="s">
        <v>61</v>
      </c>
      <c r="P22936" t="s">
        <v>61</v>
      </c>
      <c r="Q22936" t="s">
        <v>61</v>
      </c>
      <c r="R22936" t="s">
        <v>61</v>
      </c>
      <c r="S22936" t="s">
        <v>61</v>
      </c>
      <c r="T22936" t="s">
        <v>61</v>
      </c>
      <c r="U22936" t="s">
        <v>61</v>
      </c>
      <c r="V22936" t="s">
        <v>61</v>
      </c>
      <c r="W22936" t="s">
        <v>61</v>
      </c>
      <c r="X22936" t="s">
        <v>61</v>
      </c>
      <c r="Y22936" t="s">
        <v>61</v>
      </c>
      <c r="Z22936" t="s">
        <v>61</v>
      </c>
      <c r="AA22936" t="s">
        <v>61</v>
      </c>
      <c r="AB22936" t="s">
        <v>61</v>
      </c>
      <c r="AC22936" t="s">
        <v>61</v>
      </c>
      <c r="AD22936" t="s">
        <v>61</v>
      </c>
      <c r="AE22936" t="s">
        <v>61</v>
      </c>
      <c r="AF22936" t="s">
        <v>61</v>
      </c>
      <c r="AG22936" t="s">
        <v>61</v>
      </c>
      <c r="AH22936" t="s">
        <v>61</v>
      </c>
      <c r="AI22936" t="s">
        <v>61</v>
      </c>
      <c r="AJ22936" t="s">
        <v>61</v>
      </c>
      <c r="AN22936" t="s">
        <v>220</v>
      </c>
      <c r="AO22936" t="s">
        <v>221</v>
      </c>
      <c r="AP22936" t="s">
        <v>222</v>
      </c>
      <c r="AR22936" t="s">
        <v>223</v>
      </c>
      <c r="AS22936">
        <v>2023</v>
      </c>
      <c r="AT22936">
        <v>2020</v>
      </c>
      <c r="AU22936" s="13">
        <v>479</v>
      </c>
      <c r="AV22936" t="s">
        <v>61</v>
      </c>
      <c r="AX22936" t="s">
        <v>224</v>
      </c>
      <c r="AY22936" t="s">
        <v>70</v>
      </c>
      <c r="AZ22936" t="s">
        <v>70</v>
      </c>
      <c r="BA22936" t="s">
        <v>70</v>
      </c>
      <c r="BB22936" t="s">
        <v>70</v>
      </c>
      <c r="BC22936" t="s">
        <v>70</v>
      </c>
      <c r="BD22936" t="s">
        <v>70</v>
      </c>
    </row>
    <row r="22937" spans="1:56" x14ac:dyDescent="0.3">
      <c r="A22937" t="s">
        <v>56</v>
      </c>
      <c r="B22937" t="s">
        <v>215</v>
      </c>
      <c r="C22937" t="s">
        <v>216</v>
      </c>
      <c r="D22937" t="s">
        <v>59</v>
      </c>
      <c r="E22937" t="s">
        <v>84</v>
      </c>
      <c r="F22937" t="s">
        <v>61</v>
      </c>
      <c r="G22937" t="s">
        <v>240</v>
      </c>
      <c r="H22937" t="s">
        <v>71</v>
      </c>
      <c r="I22937" t="s">
        <v>231</v>
      </c>
      <c r="J22937" t="s">
        <v>61</v>
      </c>
      <c r="K22937" t="s">
        <v>61</v>
      </c>
      <c r="L22937" t="s">
        <v>102</v>
      </c>
      <c r="M22937" t="s">
        <v>102</v>
      </c>
      <c r="N22937" t="s">
        <v>61</v>
      </c>
      <c r="O22937" t="s">
        <v>61</v>
      </c>
      <c r="P22937" t="s">
        <v>61</v>
      </c>
      <c r="Q22937" t="s">
        <v>61</v>
      </c>
      <c r="R22937" t="s">
        <v>61</v>
      </c>
      <c r="S22937" t="s">
        <v>61</v>
      </c>
      <c r="T22937" t="s">
        <v>61</v>
      </c>
      <c r="U22937" t="s">
        <v>61</v>
      </c>
      <c r="V22937" t="s">
        <v>61</v>
      </c>
      <c r="W22937" t="s">
        <v>61</v>
      </c>
      <c r="X22937" t="s">
        <v>61</v>
      </c>
      <c r="Y22937" t="s">
        <v>61</v>
      </c>
      <c r="Z22937" t="s">
        <v>61</v>
      </c>
      <c r="AA22937" t="s">
        <v>61</v>
      </c>
      <c r="AB22937" t="s">
        <v>61</v>
      </c>
      <c r="AC22937" t="s">
        <v>61</v>
      </c>
      <c r="AD22937" t="s">
        <v>61</v>
      </c>
      <c r="AE22937" t="s">
        <v>61</v>
      </c>
      <c r="AF22937" t="s">
        <v>61</v>
      </c>
      <c r="AG22937" t="s">
        <v>61</v>
      </c>
      <c r="AH22937" t="s">
        <v>61</v>
      </c>
      <c r="AI22937" t="s">
        <v>61</v>
      </c>
      <c r="AJ22937" t="s">
        <v>61</v>
      </c>
      <c r="AN22937" t="s">
        <v>220</v>
      </c>
      <c r="AO22937" t="s">
        <v>221</v>
      </c>
      <c r="AP22937" t="s">
        <v>222</v>
      </c>
      <c r="AR22937" t="s">
        <v>223</v>
      </c>
      <c r="AS22937">
        <v>2023</v>
      </c>
      <c r="AT22937">
        <v>2020</v>
      </c>
      <c r="AU22937" s="13">
        <v>0</v>
      </c>
      <c r="AV22937" t="s">
        <v>61</v>
      </c>
      <c r="AX22937" t="s">
        <v>224</v>
      </c>
      <c r="AY22937" t="s">
        <v>70</v>
      </c>
      <c r="AZ22937" t="s">
        <v>70</v>
      </c>
      <c r="BA22937" t="s">
        <v>70</v>
      </c>
      <c r="BB22937" t="s">
        <v>70</v>
      </c>
      <c r="BC22937" t="s">
        <v>70</v>
      </c>
      <c r="BD22937" t="s">
        <v>70</v>
      </c>
    </row>
    <row r="22938" spans="1:56" x14ac:dyDescent="0.3">
      <c r="A22938" t="s">
        <v>56</v>
      </c>
      <c r="B22938" t="s">
        <v>215</v>
      </c>
      <c r="C22938" t="s">
        <v>216</v>
      </c>
      <c r="D22938" t="s">
        <v>59</v>
      </c>
      <c r="E22938" t="s">
        <v>84</v>
      </c>
      <c r="F22938" t="s">
        <v>61</v>
      </c>
      <c r="G22938" t="s">
        <v>240</v>
      </c>
      <c r="H22938" t="s">
        <v>71</v>
      </c>
      <c r="I22938" t="s">
        <v>231</v>
      </c>
      <c r="J22938" t="s">
        <v>61</v>
      </c>
      <c r="K22938" t="s">
        <v>229</v>
      </c>
      <c r="L22938" t="s">
        <v>61</v>
      </c>
      <c r="M22938" t="s">
        <v>61</v>
      </c>
      <c r="N22938" t="s">
        <v>61</v>
      </c>
      <c r="O22938" t="s">
        <v>61</v>
      </c>
      <c r="P22938" t="s">
        <v>61</v>
      </c>
      <c r="Q22938" t="s">
        <v>61</v>
      </c>
      <c r="R22938" t="s">
        <v>61</v>
      </c>
      <c r="S22938" t="s">
        <v>61</v>
      </c>
      <c r="T22938" t="s">
        <v>61</v>
      </c>
      <c r="U22938" t="s">
        <v>61</v>
      </c>
      <c r="V22938" t="s">
        <v>61</v>
      </c>
      <c r="W22938" t="s">
        <v>61</v>
      </c>
      <c r="X22938" t="s">
        <v>61</v>
      </c>
      <c r="Y22938" t="s">
        <v>61</v>
      </c>
      <c r="Z22938" t="s">
        <v>61</v>
      </c>
      <c r="AA22938" t="s">
        <v>61</v>
      </c>
      <c r="AB22938" t="s">
        <v>61</v>
      </c>
      <c r="AC22938" t="s">
        <v>61</v>
      </c>
      <c r="AD22938" t="s">
        <v>61</v>
      </c>
      <c r="AE22938" t="s">
        <v>61</v>
      </c>
      <c r="AF22938" t="s">
        <v>61</v>
      </c>
      <c r="AG22938" t="s">
        <v>61</v>
      </c>
      <c r="AH22938" t="s">
        <v>61</v>
      </c>
      <c r="AI22938" t="s">
        <v>61</v>
      </c>
      <c r="AJ22938" t="s">
        <v>61</v>
      </c>
      <c r="AN22938" t="s">
        <v>220</v>
      </c>
      <c r="AO22938" t="s">
        <v>221</v>
      </c>
      <c r="AP22938" t="s">
        <v>222</v>
      </c>
      <c r="AR22938" t="s">
        <v>223</v>
      </c>
      <c r="AS22938">
        <v>2023</v>
      </c>
      <c r="AT22938">
        <v>2020</v>
      </c>
      <c r="AU22938" s="13">
        <v>75</v>
      </c>
      <c r="AV22938" t="s">
        <v>61</v>
      </c>
      <c r="AX22938" t="s">
        <v>224</v>
      </c>
      <c r="AY22938" t="s">
        <v>70</v>
      </c>
      <c r="AZ22938" t="s">
        <v>70</v>
      </c>
      <c r="BA22938" t="s">
        <v>70</v>
      </c>
      <c r="BB22938" t="s">
        <v>70</v>
      </c>
      <c r="BC22938" t="s">
        <v>70</v>
      </c>
      <c r="BD22938" t="s">
        <v>70</v>
      </c>
    </row>
    <row r="22939" spans="1:56" x14ac:dyDescent="0.3">
      <c r="A22939" t="s">
        <v>56</v>
      </c>
      <c r="B22939" t="s">
        <v>215</v>
      </c>
      <c r="C22939" t="s">
        <v>216</v>
      </c>
      <c r="D22939" t="s">
        <v>59</v>
      </c>
      <c r="E22939" t="s">
        <v>84</v>
      </c>
      <c r="F22939" t="s">
        <v>61</v>
      </c>
      <c r="G22939" t="s">
        <v>240</v>
      </c>
      <c r="H22939" t="s">
        <v>71</v>
      </c>
      <c r="I22939" t="s">
        <v>232</v>
      </c>
      <c r="J22939" t="s">
        <v>61</v>
      </c>
      <c r="K22939" t="s">
        <v>219</v>
      </c>
      <c r="L22939" t="s">
        <v>61</v>
      </c>
      <c r="M22939" t="s">
        <v>61</v>
      </c>
      <c r="N22939" t="s">
        <v>61</v>
      </c>
      <c r="O22939" t="s">
        <v>61</v>
      </c>
      <c r="P22939" t="s">
        <v>61</v>
      </c>
      <c r="Q22939" t="s">
        <v>61</v>
      </c>
      <c r="R22939" t="s">
        <v>61</v>
      </c>
      <c r="S22939" t="s">
        <v>61</v>
      </c>
      <c r="T22939" t="s">
        <v>61</v>
      </c>
      <c r="U22939" t="s">
        <v>61</v>
      </c>
      <c r="V22939" t="s">
        <v>61</v>
      </c>
      <c r="W22939" t="s">
        <v>61</v>
      </c>
      <c r="X22939" t="s">
        <v>61</v>
      </c>
      <c r="Y22939" t="s">
        <v>61</v>
      </c>
      <c r="Z22939" t="s">
        <v>61</v>
      </c>
      <c r="AA22939" t="s">
        <v>61</v>
      </c>
      <c r="AB22939" t="s">
        <v>61</v>
      </c>
      <c r="AC22939" t="s">
        <v>61</v>
      </c>
      <c r="AD22939" t="s">
        <v>61</v>
      </c>
      <c r="AE22939" t="s">
        <v>61</v>
      </c>
      <c r="AF22939" t="s">
        <v>61</v>
      </c>
      <c r="AG22939" t="s">
        <v>61</v>
      </c>
      <c r="AH22939" t="s">
        <v>61</v>
      </c>
      <c r="AI22939" t="s">
        <v>61</v>
      </c>
      <c r="AJ22939" t="s">
        <v>61</v>
      </c>
      <c r="AN22939" t="s">
        <v>220</v>
      </c>
      <c r="AO22939" t="s">
        <v>221</v>
      </c>
      <c r="AP22939" t="s">
        <v>222</v>
      </c>
      <c r="AR22939" t="s">
        <v>223</v>
      </c>
      <c r="AS22939">
        <v>2023</v>
      </c>
      <c r="AT22939">
        <v>2020</v>
      </c>
      <c r="AU22939" s="13">
        <v>190</v>
      </c>
      <c r="AV22939" t="s">
        <v>61</v>
      </c>
      <c r="AX22939" t="s">
        <v>224</v>
      </c>
      <c r="AY22939" t="s">
        <v>70</v>
      </c>
      <c r="AZ22939" t="s">
        <v>70</v>
      </c>
      <c r="BA22939" t="s">
        <v>70</v>
      </c>
      <c r="BB22939" t="s">
        <v>70</v>
      </c>
      <c r="BC22939" t="s">
        <v>70</v>
      </c>
      <c r="BD22939" t="s">
        <v>70</v>
      </c>
    </row>
    <row r="22940" spans="1:56" x14ac:dyDescent="0.3">
      <c r="A22940" t="s">
        <v>56</v>
      </c>
      <c r="B22940" t="s">
        <v>215</v>
      </c>
      <c r="C22940" t="s">
        <v>216</v>
      </c>
      <c r="D22940" t="s">
        <v>59</v>
      </c>
      <c r="E22940" t="s">
        <v>84</v>
      </c>
      <c r="F22940" t="s">
        <v>61</v>
      </c>
      <c r="G22940" t="s">
        <v>240</v>
      </c>
      <c r="H22940" t="s">
        <v>71</v>
      </c>
      <c r="I22940" t="s">
        <v>232</v>
      </c>
      <c r="J22940" t="s">
        <v>61</v>
      </c>
      <c r="K22940" t="s">
        <v>61</v>
      </c>
      <c r="L22940" t="s">
        <v>226</v>
      </c>
      <c r="M22940" t="s">
        <v>227</v>
      </c>
      <c r="N22940" t="s">
        <v>61</v>
      </c>
      <c r="O22940" t="s">
        <v>61</v>
      </c>
      <c r="P22940" t="s">
        <v>61</v>
      </c>
      <c r="Q22940" t="s">
        <v>61</v>
      </c>
      <c r="R22940" t="s">
        <v>61</v>
      </c>
      <c r="S22940" t="s">
        <v>61</v>
      </c>
      <c r="T22940" t="s">
        <v>61</v>
      </c>
      <c r="U22940" t="s">
        <v>61</v>
      </c>
      <c r="V22940" t="s">
        <v>61</v>
      </c>
      <c r="W22940" t="s">
        <v>61</v>
      </c>
      <c r="X22940" t="s">
        <v>61</v>
      </c>
      <c r="Y22940" t="s">
        <v>61</v>
      </c>
      <c r="Z22940" t="s">
        <v>61</v>
      </c>
      <c r="AA22940" t="s">
        <v>61</v>
      </c>
      <c r="AB22940" t="s">
        <v>61</v>
      </c>
      <c r="AC22940" t="s">
        <v>61</v>
      </c>
      <c r="AD22940" t="s">
        <v>61</v>
      </c>
      <c r="AE22940" t="s">
        <v>61</v>
      </c>
      <c r="AF22940" t="s">
        <v>61</v>
      </c>
      <c r="AG22940" t="s">
        <v>61</v>
      </c>
      <c r="AH22940" t="s">
        <v>61</v>
      </c>
      <c r="AI22940" t="s">
        <v>61</v>
      </c>
      <c r="AJ22940" t="s">
        <v>61</v>
      </c>
      <c r="AN22940" t="s">
        <v>220</v>
      </c>
      <c r="AO22940" t="s">
        <v>221</v>
      </c>
      <c r="AP22940" t="s">
        <v>222</v>
      </c>
      <c r="AR22940" t="s">
        <v>223</v>
      </c>
      <c r="AS22940">
        <v>2023</v>
      </c>
      <c r="AT22940">
        <v>2020</v>
      </c>
      <c r="AU22940" s="13">
        <v>98</v>
      </c>
      <c r="AV22940" t="s">
        <v>61</v>
      </c>
      <c r="AX22940" t="s">
        <v>224</v>
      </c>
      <c r="AY22940" t="s">
        <v>70</v>
      </c>
      <c r="AZ22940" t="s">
        <v>70</v>
      </c>
      <c r="BA22940" t="s">
        <v>70</v>
      </c>
      <c r="BB22940" t="s">
        <v>70</v>
      </c>
      <c r="BC22940" t="s">
        <v>70</v>
      </c>
      <c r="BD22940" t="s">
        <v>70</v>
      </c>
    </row>
    <row r="22941" spans="1:56" x14ac:dyDescent="0.3">
      <c r="A22941" t="s">
        <v>56</v>
      </c>
      <c r="B22941" t="s">
        <v>215</v>
      </c>
      <c r="C22941" t="s">
        <v>216</v>
      </c>
      <c r="D22941" t="s">
        <v>59</v>
      </c>
      <c r="E22941" t="s">
        <v>84</v>
      </c>
      <c r="F22941" t="s">
        <v>61</v>
      </c>
      <c r="G22941" t="s">
        <v>240</v>
      </c>
      <c r="H22941" t="s">
        <v>71</v>
      </c>
      <c r="I22941" t="s">
        <v>232</v>
      </c>
      <c r="J22941" t="s">
        <v>61</v>
      </c>
      <c r="K22941" t="s">
        <v>61</v>
      </c>
      <c r="L22941" t="s">
        <v>228</v>
      </c>
      <c r="M22941" t="s">
        <v>227</v>
      </c>
      <c r="N22941" t="s">
        <v>61</v>
      </c>
      <c r="O22941" t="s">
        <v>61</v>
      </c>
      <c r="P22941" t="s">
        <v>61</v>
      </c>
      <c r="Q22941" t="s">
        <v>61</v>
      </c>
      <c r="R22941" t="s">
        <v>61</v>
      </c>
      <c r="S22941" t="s">
        <v>61</v>
      </c>
      <c r="T22941" t="s">
        <v>61</v>
      </c>
      <c r="U22941" t="s">
        <v>61</v>
      </c>
      <c r="V22941" t="s">
        <v>61</v>
      </c>
      <c r="W22941" t="s">
        <v>61</v>
      </c>
      <c r="X22941" t="s">
        <v>61</v>
      </c>
      <c r="Y22941" t="s">
        <v>61</v>
      </c>
      <c r="Z22941" t="s">
        <v>61</v>
      </c>
      <c r="AA22941" t="s">
        <v>61</v>
      </c>
      <c r="AB22941" t="s">
        <v>61</v>
      </c>
      <c r="AC22941" t="s">
        <v>61</v>
      </c>
      <c r="AD22941" t="s">
        <v>61</v>
      </c>
      <c r="AE22941" t="s">
        <v>61</v>
      </c>
      <c r="AF22941" t="s">
        <v>61</v>
      </c>
      <c r="AG22941" t="s">
        <v>61</v>
      </c>
      <c r="AH22941" t="s">
        <v>61</v>
      </c>
      <c r="AI22941" t="s">
        <v>61</v>
      </c>
      <c r="AJ22941" t="s">
        <v>61</v>
      </c>
      <c r="AN22941" t="s">
        <v>220</v>
      </c>
      <c r="AO22941" t="s">
        <v>221</v>
      </c>
      <c r="AP22941" t="s">
        <v>222</v>
      </c>
      <c r="AR22941" t="s">
        <v>223</v>
      </c>
      <c r="AS22941">
        <v>2023</v>
      </c>
      <c r="AT22941">
        <v>2020</v>
      </c>
      <c r="AU22941" s="13">
        <v>107</v>
      </c>
      <c r="AV22941" t="s">
        <v>61</v>
      </c>
      <c r="AX22941" t="s">
        <v>224</v>
      </c>
      <c r="AY22941" t="s">
        <v>70</v>
      </c>
      <c r="AZ22941" t="s">
        <v>70</v>
      </c>
      <c r="BA22941" t="s">
        <v>70</v>
      </c>
      <c r="BB22941" t="s">
        <v>70</v>
      </c>
      <c r="BC22941" t="s">
        <v>70</v>
      </c>
      <c r="BD22941" t="s">
        <v>70</v>
      </c>
    </row>
    <row r="22942" spans="1:56" x14ac:dyDescent="0.3">
      <c r="A22942" t="s">
        <v>56</v>
      </c>
      <c r="B22942" t="s">
        <v>215</v>
      </c>
      <c r="C22942" t="s">
        <v>216</v>
      </c>
      <c r="D22942" t="s">
        <v>59</v>
      </c>
      <c r="E22942" t="s">
        <v>84</v>
      </c>
      <c r="F22942" t="s">
        <v>61</v>
      </c>
      <c r="G22942" t="s">
        <v>240</v>
      </c>
      <c r="H22942" t="s">
        <v>71</v>
      </c>
      <c r="I22942" t="s">
        <v>232</v>
      </c>
      <c r="J22942" t="s">
        <v>61</v>
      </c>
      <c r="K22942" t="s">
        <v>61</v>
      </c>
      <c r="L22942" t="s">
        <v>102</v>
      </c>
      <c r="M22942" t="s">
        <v>102</v>
      </c>
      <c r="N22942" t="s">
        <v>61</v>
      </c>
      <c r="O22942" t="s">
        <v>61</v>
      </c>
      <c r="P22942" t="s">
        <v>61</v>
      </c>
      <c r="Q22942" t="s">
        <v>61</v>
      </c>
      <c r="R22942" t="s">
        <v>61</v>
      </c>
      <c r="S22942" t="s">
        <v>61</v>
      </c>
      <c r="T22942" t="s">
        <v>61</v>
      </c>
      <c r="U22942" t="s">
        <v>61</v>
      </c>
      <c r="V22942" t="s">
        <v>61</v>
      </c>
      <c r="W22942" t="s">
        <v>61</v>
      </c>
      <c r="X22942" t="s">
        <v>61</v>
      </c>
      <c r="Y22942" t="s">
        <v>61</v>
      </c>
      <c r="Z22942" t="s">
        <v>61</v>
      </c>
      <c r="AA22942" t="s">
        <v>61</v>
      </c>
      <c r="AB22942" t="s">
        <v>61</v>
      </c>
      <c r="AC22942" t="s">
        <v>61</v>
      </c>
      <c r="AD22942" t="s">
        <v>61</v>
      </c>
      <c r="AE22942" t="s">
        <v>61</v>
      </c>
      <c r="AF22942" t="s">
        <v>61</v>
      </c>
      <c r="AG22942" t="s">
        <v>61</v>
      </c>
      <c r="AH22942" t="s">
        <v>61</v>
      </c>
      <c r="AI22942" t="s">
        <v>61</v>
      </c>
      <c r="AJ22942" t="s">
        <v>61</v>
      </c>
      <c r="AN22942" t="s">
        <v>220</v>
      </c>
      <c r="AO22942" t="s">
        <v>221</v>
      </c>
      <c r="AP22942" t="s">
        <v>222</v>
      </c>
      <c r="AR22942" t="s">
        <v>223</v>
      </c>
      <c r="AS22942">
        <v>2023</v>
      </c>
      <c r="AT22942">
        <v>2020</v>
      </c>
      <c r="AU22942" s="13">
        <v>0</v>
      </c>
      <c r="AV22942" t="s">
        <v>61</v>
      </c>
      <c r="AX22942" t="s">
        <v>224</v>
      </c>
      <c r="AY22942" t="s">
        <v>70</v>
      </c>
      <c r="AZ22942" t="s">
        <v>70</v>
      </c>
      <c r="BA22942" t="s">
        <v>70</v>
      </c>
      <c r="BB22942" t="s">
        <v>70</v>
      </c>
      <c r="BC22942" t="s">
        <v>70</v>
      </c>
      <c r="BD22942" t="s">
        <v>70</v>
      </c>
    </row>
    <row r="22943" spans="1:56" x14ac:dyDescent="0.3">
      <c r="A22943" t="s">
        <v>56</v>
      </c>
      <c r="B22943" t="s">
        <v>215</v>
      </c>
      <c r="C22943" t="s">
        <v>216</v>
      </c>
      <c r="D22943" t="s">
        <v>59</v>
      </c>
      <c r="E22943" t="s">
        <v>84</v>
      </c>
      <c r="F22943" t="s">
        <v>61</v>
      </c>
      <c r="G22943" t="s">
        <v>240</v>
      </c>
      <c r="H22943" t="s">
        <v>71</v>
      </c>
      <c r="I22943" t="s">
        <v>232</v>
      </c>
      <c r="J22943" t="s">
        <v>61</v>
      </c>
      <c r="K22943" t="s">
        <v>229</v>
      </c>
      <c r="L22943" t="s">
        <v>61</v>
      </c>
      <c r="M22943" t="s">
        <v>61</v>
      </c>
      <c r="N22943" t="s">
        <v>61</v>
      </c>
      <c r="O22943" t="s">
        <v>61</v>
      </c>
      <c r="P22943" t="s">
        <v>61</v>
      </c>
      <c r="Q22943" t="s">
        <v>61</v>
      </c>
      <c r="R22943" t="s">
        <v>61</v>
      </c>
      <c r="S22943" t="s">
        <v>61</v>
      </c>
      <c r="T22943" t="s">
        <v>61</v>
      </c>
      <c r="U22943" t="s">
        <v>61</v>
      </c>
      <c r="V22943" t="s">
        <v>61</v>
      </c>
      <c r="W22943" t="s">
        <v>61</v>
      </c>
      <c r="X22943" t="s">
        <v>61</v>
      </c>
      <c r="Y22943" t="s">
        <v>61</v>
      </c>
      <c r="Z22943" t="s">
        <v>61</v>
      </c>
      <c r="AA22943" t="s">
        <v>61</v>
      </c>
      <c r="AB22943" t="s">
        <v>61</v>
      </c>
      <c r="AC22943" t="s">
        <v>61</v>
      </c>
      <c r="AD22943" t="s">
        <v>61</v>
      </c>
      <c r="AE22943" t="s">
        <v>61</v>
      </c>
      <c r="AF22943" t="s">
        <v>61</v>
      </c>
      <c r="AG22943" t="s">
        <v>61</v>
      </c>
      <c r="AH22943" t="s">
        <v>61</v>
      </c>
      <c r="AI22943" t="s">
        <v>61</v>
      </c>
      <c r="AJ22943" t="s">
        <v>61</v>
      </c>
      <c r="AN22943" t="s">
        <v>220</v>
      </c>
      <c r="AO22943" t="s">
        <v>221</v>
      </c>
      <c r="AP22943" t="s">
        <v>222</v>
      </c>
      <c r="AR22943" t="s">
        <v>223</v>
      </c>
      <c r="AS22943">
        <v>2023</v>
      </c>
      <c r="AT22943">
        <v>2020</v>
      </c>
      <c r="AU22943" s="13">
        <v>15</v>
      </c>
      <c r="AV22943" t="s">
        <v>61</v>
      </c>
      <c r="AX22943" t="s">
        <v>224</v>
      </c>
      <c r="AY22943" t="s">
        <v>70</v>
      </c>
      <c r="AZ22943" t="s">
        <v>70</v>
      </c>
      <c r="BA22943" t="s">
        <v>70</v>
      </c>
      <c r="BB22943" t="s">
        <v>70</v>
      </c>
      <c r="BC22943" t="s">
        <v>70</v>
      </c>
      <c r="BD22943" t="s">
        <v>70</v>
      </c>
    </row>
    <row r="22944" spans="1:56" x14ac:dyDescent="0.3">
      <c r="A22944" t="s">
        <v>56</v>
      </c>
      <c r="B22944" t="s">
        <v>215</v>
      </c>
      <c r="C22944" t="s">
        <v>216</v>
      </c>
      <c r="D22944" t="s">
        <v>59</v>
      </c>
      <c r="E22944" t="s">
        <v>84</v>
      </c>
      <c r="F22944" t="s">
        <v>61</v>
      </c>
      <c r="G22944" t="s">
        <v>240</v>
      </c>
      <c r="H22944" t="s">
        <v>62</v>
      </c>
      <c r="I22944" t="s">
        <v>233</v>
      </c>
      <c r="J22944" t="s">
        <v>61</v>
      </c>
      <c r="K22944" t="s">
        <v>219</v>
      </c>
      <c r="L22944" t="s">
        <v>61</v>
      </c>
      <c r="M22944" t="s">
        <v>61</v>
      </c>
      <c r="N22944" t="s">
        <v>61</v>
      </c>
      <c r="O22944" t="s">
        <v>61</v>
      </c>
      <c r="P22944" t="s">
        <v>61</v>
      </c>
      <c r="Q22944" t="s">
        <v>61</v>
      </c>
      <c r="R22944" t="s">
        <v>61</v>
      </c>
      <c r="S22944" t="s">
        <v>61</v>
      </c>
      <c r="T22944" t="s">
        <v>61</v>
      </c>
      <c r="U22944" t="s">
        <v>61</v>
      </c>
      <c r="V22944" t="s">
        <v>61</v>
      </c>
      <c r="W22944" t="s">
        <v>61</v>
      </c>
      <c r="X22944" t="s">
        <v>61</v>
      </c>
      <c r="Y22944" t="s">
        <v>61</v>
      </c>
      <c r="Z22944" t="s">
        <v>61</v>
      </c>
      <c r="AA22944" t="s">
        <v>61</v>
      </c>
      <c r="AB22944" t="s">
        <v>61</v>
      </c>
      <c r="AC22944" t="s">
        <v>61</v>
      </c>
      <c r="AD22944" t="s">
        <v>61</v>
      </c>
      <c r="AE22944" t="s">
        <v>61</v>
      </c>
      <c r="AF22944" t="s">
        <v>61</v>
      </c>
      <c r="AG22944" t="s">
        <v>61</v>
      </c>
      <c r="AH22944" t="s">
        <v>61</v>
      </c>
      <c r="AI22944" t="s">
        <v>61</v>
      </c>
      <c r="AJ22944" t="s">
        <v>61</v>
      </c>
      <c r="AN22944" t="s">
        <v>220</v>
      </c>
      <c r="AO22944" t="s">
        <v>221</v>
      </c>
      <c r="AP22944" t="s">
        <v>222</v>
      </c>
      <c r="AR22944" t="s">
        <v>223</v>
      </c>
      <c r="AS22944">
        <v>2023</v>
      </c>
      <c r="AT22944">
        <v>2020</v>
      </c>
      <c r="AU22944" s="13">
        <v>36078</v>
      </c>
      <c r="AV22944" t="s">
        <v>61</v>
      </c>
      <c r="AX22944" t="s">
        <v>224</v>
      </c>
      <c r="AY22944" t="s">
        <v>70</v>
      </c>
      <c r="AZ22944" t="s">
        <v>70</v>
      </c>
      <c r="BA22944" t="s">
        <v>70</v>
      </c>
      <c r="BB22944" t="s">
        <v>70</v>
      </c>
      <c r="BC22944" t="s">
        <v>70</v>
      </c>
      <c r="BD22944" t="s">
        <v>70</v>
      </c>
    </row>
    <row r="22945" spans="1:56" x14ac:dyDescent="0.3">
      <c r="A22945" t="s">
        <v>56</v>
      </c>
      <c r="B22945" t="s">
        <v>215</v>
      </c>
      <c r="C22945" t="s">
        <v>216</v>
      </c>
      <c r="D22945" t="s">
        <v>59</v>
      </c>
      <c r="E22945" t="s">
        <v>84</v>
      </c>
      <c r="F22945" t="s">
        <v>61</v>
      </c>
      <c r="G22945" t="s">
        <v>240</v>
      </c>
      <c r="H22945" t="s">
        <v>62</v>
      </c>
      <c r="I22945" t="s">
        <v>233</v>
      </c>
      <c r="J22945" t="s">
        <v>61</v>
      </c>
      <c r="K22945" t="s">
        <v>225</v>
      </c>
      <c r="L22945" t="s">
        <v>61</v>
      </c>
      <c r="M22945" t="s">
        <v>61</v>
      </c>
      <c r="N22945" t="s">
        <v>61</v>
      </c>
      <c r="O22945" t="s">
        <v>61</v>
      </c>
      <c r="P22945" t="s">
        <v>61</v>
      </c>
      <c r="Q22945" t="s">
        <v>61</v>
      </c>
      <c r="R22945" t="s">
        <v>61</v>
      </c>
      <c r="S22945" t="s">
        <v>61</v>
      </c>
      <c r="T22945" t="s">
        <v>61</v>
      </c>
      <c r="U22945" t="s">
        <v>61</v>
      </c>
      <c r="V22945" t="s">
        <v>61</v>
      </c>
      <c r="W22945" t="s">
        <v>61</v>
      </c>
      <c r="X22945" t="s">
        <v>61</v>
      </c>
      <c r="Y22945" t="s">
        <v>61</v>
      </c>
      <c r="Z22945" t="s">
        <v>61</v>
      </c>
      <c r="AA22945" t="s">
        <v>61</v>
      </c>
      <c r="AB22945" t="s">
        <v>61</v>
      </c>
      <c r="AC22945" t="s">
        <v>61</v>
      </c>
      <c r="AD22945" t="s">
        <v>61</v>
      </c>
      <c r="AE22945" t="s">
        <v>61</v>
      </c>
      <c r="AF22945" t="s">
        <v>61</v>
      </c>
      <c r="AG22945" t="s">
        <v>61</v>
      </c>
      <c r="AH22945" t="s">
        <v>61</v>
      </c>
      <c r="AI22945" t="s">
        <v>61</v>
      </c>
      <c r="AJ22945" t="s">
        <v>61</v>
      </c>
      <c r="AN22945" t="s">
        <v>220</v>
      </c>
      <c r="AO22945" t="s">
        <v>221</v>
      </c>
      <c r="AP22945" t="s">
        <v>222</v>
      </c>
      <c r="AR22945" t="s">
        <v>223</v>
      </c>
      <c r="AS22945">
        <v>2023</v>
      </c>
      <c r="AT22945">
        <v>2020</v>
      </c>
      <c r="AU22945" s="13">
        <v>1642</v>
      </c>
      <c r="AV22945" t="s">
        <v>61</v>
      </c>
      <c r="AX22945" t="s">
        <v>224</v>
      </c>
      <c r="AY22945" t="s">
        <v>70</v>
      </c>
      <c r="AZ22945" t="s">
        <v>70</v>
      </c>
      <c r="BA22945" t="s">
        <v>70</v>
      </c>
      <c r="BB22945" t="s">
        <v>70</v>
      </c>
      <c r="BC22945" t="s">
        <v>70</v>
      </c>
      <c r="BD22945" t="s">
        <v>70</v>
      </c>
    </row>
    <row r="22946" spans="1:56" x14ac:dyDescent="0.3">
      <c r="A22946" t="s">
        <v>56</v>
      </c>
      <c r="B22946" t="s">
        <v>215</v>
      </c>
      <c r="C22946" t="s">
        <v>216</v>
      </c>
      <c r="D22946" t="s">
        <v>59</v>
      </c>
      <c r="E22946" t="s">
        <v>84</v>
      </c>
      <c r="F22946" t="s">
        <v>61</v>
      </c>
      <c r="G22946" t="s">
        <v>240</v>
      </c>
      <c r="H22946" t="s">
        <v>62</v>
      </c>
      <c r="I22946" t="s">
        <v>233</v>
      </c>
      <c r="J22946" t="s">
        <v>61</v>
      </c>
      <c r="K22946" t="s">
        <v>61</v>
      </c>
      <c r="L22946" t="s">
        <v>226</v>
      </c>
      <c r="M22946" t="s">
        <v>227</v>
      </c>
      <c r="N22946" t="s">
        <v>61</v>
      </c>
      <c r="O22946" t="s">
        <v>61</v>
      </c>
      <c r="P22946" t="s">
        <v>61</v>
      </c>
      <c r="Q22946" t="s">
        <v>61</v>
      </c>
      <c r="R22946" t="s">
        <v>61</v>
      </c>
      <c r="S22946" t="s">
        <v>61</v>
      </c>
      <c r="T22946" t="s">
        <v>61</v>
      </c>
      <c r="U22946" t="s">
        <v>61</v>
      </c>
      <c r="V22946" t="s">
        <v>61</v>
      </c>
      <c r="W22946" t="s">
        <v>61</v>
      </c>
      <c r="X22946" t="s">
        <v>61</v>
      </c>
      <c r="Y22946" t="s">
        <v>61</v>
      </c>
      <c r="Z22946" t="s">
        <v>61</v>
      </c>
      <c r="AA22946" t="s">
        <v>61</v>
      </c>
      <c r="AB22946" t="s">
        <v>61</v>
      </c>
      <c r="AC22946" t="s">
        <v>61</v>
      </c>
      <c r="AD22946" t="s">
        <v>61</v>
      </c>
      <c r="AE22946" t="s">
        <v>61</v>
      </c>
      <c r="AF22946" t="s">
        <v>61</v>
      </c>
      <c r="AG22946" t="s">
        <v>61</v>
      </c>
      <c r="AH22946" t="s">
        <v>61</v>
      </c>
      <c r="AI22946" t="s">
        <v>61</v>
      </c>
      <c r="AJ22946" t="s">
        <v>61</v>
      </c>
      <c r="AN22946" t="s">
        <v>220</v>
      </c>
      <c r="AO22946" t="s">
        <v>221</v>
      </c>
      <c r="AP22946" t="s">
        <v>222</v>
      </c>
      <c r="AR22946" t="s">
        <v>223</v>
      </c>
      <c r="AS22946">
        <v>2023</v>
      </c>
      <c r="AT22946">
        <v>2020</v>
      </c>
      <c r="AU22946" s="13">
        <v>38062</v>
      </c>
      <c r="AV22946" t="s">
        <v>61</v>
      </c>
      <c r="AX22946" t="s">
        <v>224</v>
      </c>
      <c r="AY22946" t="s">
        <v>70</v>
      </c>
      <c r="AZ22946" t="s">
        <v>70</v>
      </c>
      <c r="BA22946" t="s">
        <v>70</v>
      </c>
      <c r="BB22946" t="s">
        <v>70</v>
      </c>
      <c r="BC22946" t="s">
        <v>70</v>
      </c>
      <c r="BD22946" t="s">
        <v>70</v>
      </c>
    </row>
    <row r="22947" spans="1:56" x14ac:dyDescent="0.3">
      <c r="A22947" t="s">
        <v>56</v>
      </c>
      <c r="B22947" t="s">
        <v>215</v>
      </c>
      <c r="C22947" t="s">
        <v>216</v>
      </c>
      <c r="D22947" t="s">
        <v>59</v>
      </c>
      <c r="E22947" t="s">
        <v>84</v>
      </c>
      <c r="F22947" t="s">
        <v>61</v>
      </c>
      <c r="G22947" t="s">
        <v>240</v>
      </c>
      <c r="H22947" t="s">
        <v>62</v>
      </c>
      <c r="I22947" t="s">
        <v>233</v>
      </c>
      <c r="J22947" t="s">
        <v>61</v>
      </c>
      <c r="K22947" t="s">
        <v>61</v>
      </c>
      <c r="L22947" t="s">
        <v>228</v>
      </c>
      <c r="M22947" t="s">
        <v>227</v>
      </c>
      <c r="N22947" t="s">
        <v>61</v>
      </c>
      <c r="O22947" t="s">
        <v>61</v>
      </c>
      <c r="P22947" t="s">
        <v>61</v>
      </c>
      <c r="Q22947" t="s">
        <v>61</v>
      </c>
      <c r="R22947" t="s">
        <v>61</v>
      </c>
      <c r="S22947" t="s">
        <v>61</v>
      </c>
      <c r="T22947" t="s">
        <v>61</v>
      </c>
      <c r="U22947" t="s">
        <v>61</v>
      </c>
      <c r="V22947" t="s">
        <v>61</v>
      </c>
      <c r="W22947" t="s">
        <v>61</v>
      </c>
      <c r="X22947" t="s">
        <v>61</v>
      </c>
      <c r="Y22947" t="s">
        <v>61</v>
      </c>
      <c r="Z22947" t="s">
        <v>61</v>
      </c>
      <c r="AA22947" t="s">
        <v>61</v>
      </c>
      <c r="AB22947" t="s">
        <v>61</v>
      </c>
      <c r="AC22947" t="s">
        <v>61</v>
      </c>
      <c r="AD22947" t="s">
        <v>61</v>
      </c>
      <c r="AE22947" t="s">
        <v>61</v>
      </c>
      <c r="AF22947" t="s">
        <v>61</v>
      </c>
      <c r="AG22947" t="s">
        <v>61</v>
      </c>
      <c r="AH22947" t="s">
        <v>61</v>
      </c>
      <c r="AI22947" t="s">
        <v>61</v>
      </c>
      <c r="AJ22947" t="s">
        <v>61</v>
      </c>
      <c r="AN22947" t="s">
        <v>220</v>
      </c>
      <c r="AO22947" t="s">
        <v>221</v>
      </c>
      <c r="AP22947" t="s">
        <v>222</v>
      </c>
      <c r="AR22947" t="s">
        <v>223</v>
      </c>
      <c r="AS22947">
        <v>2023</v>
      </c>
      <c r="AT22947">
        <v>2020</v>
      </c>
      <c r="AU22947" s="13">
        <v>2994</v>
      </c>
      <c r="AV22947" t="s">
        <v>61</v>
      </c>
      <c r="AX22947" t="s">
        <v>224</v>
      </c>
      <c r="AY22947" t="s">
        <v>70</v>
      </c>
      <c r="AZ22947" t="s">
        <v>70</v>
      </c>
      <c r="BA22947" t="s">
        <v>70</v>
      </c>
      <c r="BB22947" t="s">
        <v>70</v>
      </c>
      <c r="BC22947" t="s">
        <v>70</v>
      </c>
      <c r="BD22947" t="s">
        <v>70</v>
      </c>
    </row>
    <row r="22948" spans="1:56" x14ac:dyDescent="0.3">
      <c r="A22948" t="s">
        <v>56</v>
      </c>
      <c r="B22948" t="s">
        <v>215</v>
      </c>
      <c r="C22948" t="s">
        <v>216</v>
      </c>
      <c r="D22948" t="s">
        <v>59</v>
      </c>
      <c r="E22948" t="s">
        <v>84</v>
      </c>
      <c r="F22948" t="s">
        <v>61</v>
      </c>
      <c r="G22948" t="s">
        <v>240</v>
      </c>
      <c r="H22948" t="s">
        <v>62</v>
      </c>
      <c r="I22948" t="s">
        <v>233</v>
      </c>
      <c r="J22948" t="s">
        <v>61</v>
      </c>
      <c r="K22948" t="s">
        <v>61</v>
      </c>
      <c r="L22948" t="s">
        <v>228</v>
      </c>
      <c r="M22948" t="s">
        <v>12</v>
      </c>
      <c r="N22948" t="s">
        <v>61</v>
      </c>
      <c r="O22948" t="s">
        <v>61</v>
      </c>
      <c r="P22948" t="s">
        <v>61</v>
      </c>
      <c r="Q22948" t="s">
        <v>61</v>
      </c>
      <c r="R22948" t="s">
        <v>61</v>
      </c>
      <c r="S22948" t="s">
        <v>61</v>
      </c>
      <c r="T22948" t="s">
        <v>61</v>
      </c>
      <c r="U22948" t="s">
        <v>61</v>
      </c>
      <c r="V22948" t="s">
        <v>61</v>
      </c>
      <c r="W22948" t="s">
        <v>61</v>
      </c>
      <c r="X22948" t="s">
        <v>61</v>
      </c>
      <c r="Y22948" t="s">
        <v>61</v>
      </c>
      <c r="Z22948" t="s">
        <v>61</v>
      </c>
      <c r="AA22948" t="s">
        <v>61</v>
      </c>
      <c r="AB22948" t="s">
        <v>61</v>
      </c>
      <c r="AC22948" t="s">
        <v>61</v>
      </c>
      <c r="AD22948" t="s">
        <v>61</v>
      </c>
      <c r="AE22948" t="s">
        <v>61</v>
      </c>
      <c r="AF22948" t="s">
        <v>61</v>
      </c>
      <c r="AG22948" t="s">
        <v>61</v>
      </c>
      <c r="AH22948" t="s">
        <v>61</v>
      </c>
      <c r="AI22948" t="s">
        <v>61</v>
      </c>
      <c r="AJ22948" t="s">
        <v>61</v>
      </c>
      <c r="AN22948" t="s">
        <v>220</v>
      </c>
      <c r="AO22948" t="s">
        <v>221</v>
      </c>
      <c r="AP22948" t="s">
        <v>222</v>
      </c>
      <c r="AR22948" t="s">
        <v>223</v>
      </c>
      <c r="AS22948">
        <v>2023</v>
      </c>
      <c r="AT22948">
        <v>2020</v>
      </c>
      <c r="AU22948" s="13">
        <v>1711</v>
      </c>
      <c r="AV22948" t="s">
        <v>61</v>
      </c>
      <c r="AX22948" t="s">
        <v>224</v>
      </c>
      <c r="AY22948" t="s">
        <v>70</v>
      </c>
      <c r="AZ22948" t="s">
        <v>70</v>
      </c>
      <c r="BA22948" t="s">
        <v>70</v>
      </c>
      <c r="BB22948" t="s">
        <v>70</v>
      </c>
      <c r="BC22948" t="s">
        <v>70</v>
      </c>
      <c r="BD22948" t="s">
        <v>70</v>
      </c>
    </row>
    <row r="22949" spans="1:56" x14ac:dyDescent="0.3">
      <c r="A22949" t="s">
        <v>56</v>
      </c>
      <c r="B22949" t="s">
        <v>215</v>
      </c>
      <c r="C22949" t="s">
        <v>216</v>
      </c>
      <c r="D22949" t="s">
        <v>59</v>
      </c>
      <c r="E22949" t="s">
        <v>84</v>
      </c>
      <c r="F22949" t="s">
        <v>61</v>
      </c>
      <c r="G22949" t="s">
        <v>240</v>
      </c>
      <c r="H22949" t="s">
        <v>62</v>
      </c>
      <c r="I22949" t="s">
        <v>233</v>
      </c>
      <c r="J22949" t="s">
        <v>61</v>
      </c>
      <c r="K22949" t="s">
        <v>229</v>
      </c>
      <c r="L22949" t="s">
        <v>61</v>
      </c>
      <c r="M22949" t="s">
        <v>61</v>
      </c>
      <c r="N22949" t="s">
        <v>61</v>
      </c>
      <c r="O22949" t="s">
        <v>61</v>
      </c>
      <c r="P22949" t="s">
        <v>61</v>
      </c>
      <c r="Q22949" t="s">
        <v>61</v>
      </c>
      <c r="R22949" t="s">
        <v>61</v>
      </c>
      <c r="S22949" t="s">
        <v>61</v>
      </c>
      <c r="T22949" t="s">
        <v>61</v>
      </c>
      <c r="U22949" t="s">
        <v>61</v>
      </c>
      <c r="V22949" t="s">
        <v>61</v>
      </c>
      <c r="W22949" t="s">
        <v>61</v>
      </c>
      <c r="X22949" t="s">
        <v>61</v>
      </c>
      <c r="Y22949" t="s">
        <v>61</v>
      </c>
      <c r="Z22949" t="s">
        <v>61</v>
      </c>
      <c r="AA22949" t="s">
        <v>61</v>
      </c>
      <c r="AB22949" t="s">
        <v>61</v>
      </c>
      <c r="AC22949" t="s">
        <v>61</v>
      </c>
      <c r="AD22949" t="s">
        <v>61</v>
      </c>
      <c r="AE22949" t="s">
        <v>61</v>
      </c>
      <c r="AF22949" t="s">
        <v>61</v>
      </c>
      <c r="AG22949" t="s">
        <v>61</v>
      </c>
      <c r="AH22949" t="s">
        <v>61</v>
      </c>
      <c r="AI22949" t="s">
        <v>61</v>
      </c>
      <c r="AJ22949" t="s">
        <v>61</v>
      </c>
      <c r="AN22949" t="s">
        <v>220</v>
      </c>
      <c r="AO22949" t="s">
        <v>221</v>
      </c>
      <c r="AP22949" t="s">
        <v>222</v>
      </c>
      <c r="AR22949" t="s">
        <v>223</v>
      </c>
      <c r="AS22949">
        <v>2023</v>
      </c>
      <c r="AT22949">
        <v>2020</v>
      </c>
      <c r="AU22949" s="13">
        <v>5047</v>
      </c>
      <c r="AV22949" t="s">
        <v>61</v>
      </c>
      <c r="AX22949" t="s">
        <v>224</v>
      </c>
      <c r="AY22949" t="s">
        <v>70</v>
      </c>
      <c r="AZ22949" t="s">
        <v>70</v>
      </c>
      <c r="BA22949" t="s">
        <v>70</v>
      </c>
      <c r="BB22949" t="s">
        <v>70</v>
      </c>
      <c r="BC22949" t="s">
        <v>70</v>
      </c>
      <c r="BD22949" t="s">
        <v>70</v>
      </c>
    </row>
    <row r="22950" spans="1:56" x14ac:dyDescent="0.3">
      <c r="A22950" t="s">
        <v>56</v>
      </c>
      <c r="B22950" t="s">
        <v>215</v>
      </c>
      <c r="C22950" t="s">
        <v>216</v>
      </c>
      <c r="D22950" t="s">
        <v>59</v>
      </c>
      <c r="E22950" t="s">
        <v>84</v>
      </c>
      <c r="F22950" t="s">
        <v>61</v>
      </c>
      <c r="G22950" t="s">
        <v>240</v>
      </c>
      <c r="H22950" t="s">
        <v>71</v>
      </c>
      <c r="I22950" t="s">
        <v>234</v>
      </c>
      <c r="J22950" t="s">
        <v>61</v>
      </c>
      <c r="K22950" t="s">
        <v>219</v>
      </c>
      <c r="L22950" t="s">
        <v>61</v>
      </c>
      <c r="M22950" t="s">
        <v>61</v>
      </c>
      <c r="N22950" t="s">
        <v>61</v>
      </c>
      <c r="O22950" t="s">
        <v>61</v>
      </c>
      <c r="P22950" t="s">
        <v>61</v>
      </c>
      <c r="Q22950" t="s">
        <v>61</v>
      </c>
      <c r="R22950" t="s">
        <v>61</v>
      </c>
      <c r="S22950" t="s">
        <v>61</v>
      </c>
      <c r="T22950" t="s">
        <v>61</v>
      </c>
      <c r="U22950" t="s">
        <v>61</v>
      </c>
      <c r="V22950" t="s">
        <v>61</v>
      </c>
      <c r="W22950" t="s">
        <v>61</v>
      </c>
      <c r="X22950" t="s">
        <v>61</v>
      </c>
      <c r="Y22950" t="s">
        <v>61</v>
      </c>
      <c r="Z22950" t="s">
        <v>61</v>
      </c>
      <c r="AA22950" t="s">
        <v>61</v>
      </c>
      <c r="AB22950" t="s">
        <v>61</v>
      </c>
      <c r="AC22950" t="s">
        <v>61</v>
      </c>
      <c r="AD22950" t="s">
        <v>61</v>
      </c>
      <c r="AE22950" t="s">
        <v>61</v>
      </c>
      <c r="AF22950" t="s">
        <v>61</v>
      </c>
      <c r="AG22950" t="s">
        <v>61</v>
      </c>
      <c r="AH22950" t="s">
        <v>61</v>
      </c>
      <c r="AI22950" t="s">
        <v>61</v>
      </c>
      <c r="AJ22950" t="s">
        <v>61</v>
      </c>
      <c r="AN22950" t="s">
        <v>220</v>
      </c>
      <c r="AO22950" t="s">
        <v>221</v>
      </c>
      <c r="AP22950" t="s">
        <v>222</v>
      </c>
      <c r="AR22950" t="s">
        <v>223</v>
      </c>
      <c r="AS22950">
        <v>2023</v>
      </c>
      <c r="AT22950">
        <v>2020</v>
      </c>
      <c r="AU22950" s="13">
        <v>277</v>
      </c>
      <c r="AV22950" t="s">
        <v>61</v>
      </c>
      <c r="AX22950" t="s">
        <v>224</v>
      </c>
      <c r="AY22950" t="s">
        <v>70</v>
      </c>
      <c r="AZ22950" t="s">
        <v>70</v>
      </c>
      <c r="BA22950" t="s">
        <v>70</v>
      </c>
      <c r="BB22950" t="s">
        <v>70</v>
      </c>
      <c r="BC22950" t="s">
        <v>70</v>
      </c>
      <c r="BD22950" t="s">
        <v>70</v>
      </c>
    </row>
    <row r="22951" spans="1:56" x14ac:dyDescent="0.3">
      <c r="A22951" t="s">
        <v>56</v>
      </c>
      <c r="B22951" t="s">
        <v>215</v>
      </c>
      <c r="C22951" t="s">
        <v>216</v>
      </c>
      <c r="D22951" t="s">
        <v>59</v>
      </c>
      <c r="E22951" t="s">
        <v>84</v>
      </c>
      <c r="F22951" t="s">
        <v>61</v>
      </c>
      <c r="G22951" t="s">
        <v>240</v>
      </c>
      <c r="H22951" t="s">
        <v>71</v>
      </c>
      <c r="I22951" t="s">
        <v>234</v>
      </c>
      <c r="J22951" t="s">
        <v>61</v>
      </c>
      <c r="K22951" t="s">
        <v>61</v>
      </c>
      <c r="L22951" t="s">
        <v>226</v>
      </c>
      <c r="M22951" t="s">
        <v>227</v>
      </c>
      <c r="N22951" t="s">
        <v>61</v>
      </c>
      <c r="O22951" t="s">
        <v>61</v>
      </c>
      <c r="P22951" t="s">
        <v>61</v>
      </c>
      <c r="Q22951" t="s">
        <v>61</v>
      </c>
      <c r="R22951" t="s">
        <v>61</v>
      </c>
      <c r="S22951" t="s">
        <v>61</v>
      </c>
      <c r="T22951" t="s">
        <v>61</v>
      </c>
      <c r="U22951" t="s">
        <v>61</v>
      </c>
      <c r="V22951" t="s">
        <v>61</v>
      </c>
      <c r="W22951" t="s">
        <v>61</v>
      </c>
      <c r="X22951" t="s">
        <v>61</v>
      </c>
      <c r="Y22951" t="s">
        <v>61</v>
      </c>
      <c r="Z22951" t="s">
        <v>61</v>
      </c>
      <c r="AA22951" t="s">
        <v>61</v>
      </c>
      <c r="AB22951" t="s">
        <v>61</v>
      </c>
      <c r="AC22951" t="s">
        <v>61</v>
      </c>
      <c r="AD22951" t="s">
        <v>61</v>
      </c>
      <c r="AE22951" t="s">
        <v>61</v>
      </c>
      <c r="AF22951" t="s">
        <v>61</v>
      </c>
      <c r="AG22951" t="s">
        <v>61</v>
      </c>
      <c r="AH22951" t="s">
        <v>61</v>
      </c>
      <c r="AI22951" t="s">
        <v>61</v>
      </c>
      <c r="AJ22951" t="s">
        <v>61</v>
      </c>
      <c r="AN22951" t="s">
        <v>220</v>
      </c>
      <c r="AO22951" t="s">
        <v>221</v>
      </c>
      <c r="AP22951" t="s">
        <v>222</v>
      </c>
      <c r="AR22951" t="s">
        <v>223</v>
      </c>
      <c r="AS22951">
        <v>2023</v>
      </c>
      <c r="AT22951">
        <v>2020</v>
      </c>
      <c r="AU22951" s="13">
        <v>151</v>
      </c>
      <c r="AV22951" t="s">
        <v>61</v>
      </c>
      <c r="AX22951" t="s">
        <v>224</v>
      </c>
      <c r="AY22951" t="s">
        <v>70</v>
      </c>
      <c r="AZ22951" t="s">
        <v>70</v>
      </c>
      <c r="BA22951" t="s">
        <v>70</v>
      </c>
      <c r="BB22951" t="s">
        <v>70</v>
      </c>
      <c r="BC22951" t="s">
        <v>70</v>
      </c>
      <c r="BD22951" t="s">
        <v>70</v>
      </c>
    </row>
    <row r="22952" spans="1:56" x14ac:dyDescent="0.3">
      <c r="A22952" t="s">
        <v>56</v>
      </c>
      <c r="B22952" t="s">
        <v>215</v>
      </c>
      <c r="C22952" t="s">
        <v>216</v>
      </c>
      <c r="D22952" t="s">
        <v>59</v>
      </c>
      <c r="E22952" t="s">
        <v>84</v>
      </c>
      <c r="F22952" t="s">
        <v>61</v>
      </c>
      <c r="G22952" t="s">
        <v>240</v>
      </c>
      <c r="H22952" t="s">
        <v>71</v>
      </c>
      <c r="I22952" t="s">
        <v>234</v>
      </c>
      <c r="J22952" t="s">
        <v>61</v>
      </c>
      <c r="K22952" t="s">
        <v>61</v>
      </c>
      <c r="L22952" t="s">
        <v>228</v>
      </c>
      <c r="M22952" t="s">
        <v>227</v>
      </c>
      <c r="N22952" t="s">
        <v>61</v>
      </c>
      <c r="O22952" t="s">
        <v>61</v>
      </c>
      <c r="P22952" t="s">
        <v>61</v>
      </c>
      <c r="Q22952" t="s">
        <v>61</v>
      </c>
      <c r="R22952" t="s">
        <v>61</v>
      </c>
      <c r="S22952" t="s">
        <v>61</v>
      </c>
      <c r="T22952" t="s">
        <v>61</v>
      </c>
      <c r="U22952" t="s">
        <v>61</v>
      </c>
      <c r="V22952" t="s">
        <v>61</v>
      </c>
      <c r="W22952" t="s">
        <v>61</v>
      </c>
      <c r="X22952" t="s">
        <v>61</v>
      </c>
      <c r="Y22952" t="s">
        <v>61</v>
      </c>
      <c r="Z22952" t="s">
        <v>61</v>
      </c>
      <c r="AA22952" t="s">
        <v>61</v>
      </c>
      <c r="AB22952" t="s">
        <v>61</v>
      </c>
      <c r="AC22952" t="s">
        <v>61</v>
      </c>
      <c r="AD22952" t="s">
        <v>61</v>
      </c>
      <c r="AE22952" t="s">
        <v>61</v>
      </c>
      <c r="AF22952" t="s">
        <v>61</v>
      </c>
      <c r="AG22952" t="s">
        <v>61</v>
      </c>
      <c r="AH22952" t="s">
        <v>61</v>
      </c>
      <c r="AI22952" t="s">
        <v>61</v>
      </c>
      <c r="AJ22952" t="s">
        <v>61</v>
      </c>
      <c r="AN22952" t="s">
        <v>220</v>
      </c>
      <c r="AO22952" t="s">
        <v>221</v>
      </c>
      <c r="AP22952" t="s">
        <v>222</v>
      </c>
      <c r="AR22952" t="s">
        <v>223</v>
      </c>
      <c r="AS22952">
        <v>2023</v>
      </c>
      <c r="AT22952">
        <v>2020</v>
      </c>
      <c r="AU22952" s="13">
        <v>158</v>
      </c>
      <c r="AV22952" t="s">
        <v>61</v>
      </c>
      <c r="AX22952" t="s">
        <v>224</v>
      </c>
      <c r="AY22952" t="s">
        <v>70</v>
      </c>
      <c r="AZ22952" t="s">
        <v>70</v>
      </c>
      <c r="BA22952" t="s">
        <v>70</v>
      </c>
      <c r="BB22952" t="s">
        <v>70</v>
      </c>
      <c r="BC22952" t="s">
        <v>70</v>
      </c>
      <c r="BD22952" t="s">
        <v>70</v>
      </c>
    </row>
    <row r="22953" spans="1:56" x14ac:dyDescent="0.3">
      <c r="A22953" t="s">
        <v>56</v>
      </c>
      <c r="B22953" t="s">
        <v>215</v>
      </c>
      <c r="C22953" t="s">
        <v>216</v>
      </c>
      <c r="D22953" t="s">
        <v>59</v>
      </c>
      <c r="E22953" t="s">
        <v>84</v>
      </c>
      <c r="F22953" t="s">
        <v>61</v>
      </c>
      <c r="G22953" t="s">
        <v>240</v>
      </c>
      <c r="H22953" t="s">
        <v>71</v>
      </c>
      <c r="I22953" t="s">
        <v>234</v>
      </c>
      <c r="J22953" t="s">
        <v>61</v>
      </c>
      <c r="K22953" t="s">
        <v>61</v>
      </c>
      <c r="L22953" t="s">
        <v>102</v>
      </c>
      <c r="M22953" t="s">
        <v>102</v>
      </c>
      <c r="N22953" t="s">
        <v>61</v>
      </c>
      <c r="O22953" t="s">
        <v>61</v>
      </c>
      <c r="P22953" t="s">
        <v>61</v>
      </c>
      <c r="Q22953" t="s">
        <v>61</v>
      </c>
      <c r="R22953" t="s">
        <v>61</v>
      </c>
      <c r="S22953" t="s">
        <v>61</v>
      </c>
      <c r="T22953" t="s">
        <v>61</v>
      </c>
      <c r="U22953" t="s">
        <v>61</v>
      </c>
      <c r="V22953" t="s">
        <v>61</v>
      </c>
      <c r="W22953" t="s">
        <v>61</v>
      </c>
      <c r="X22953" t="s">
        <v>61</v>
      </c>
      <c r="Y22953" t="s">
        <v>61</v>
      </c>
      <c r="Z22953" t="s">
        <v>61</v>
      </c>
      <c r="AA22953" t="s">
        <v>61</v>
      </c>
      <c r="AB22953" t="s">
        <v>61</v>
      </c>
      <c r="AC22953" t="s">
        <v>61</v>
      </c>
      <c r="AD22953" t="s">
        <v>61</v>
      </c>
      <c r="AE22953" t="s">
        <v>61</v>
      </c>
      <c r="AF22953" t="s">
        <v>61</v>
      </c>
      <c r="AG22953" t="s">
        <v>61</v>
      </c>
      <c r="AH22953" t="s">
        <v>61</v>
      </c>
      <c r="AI22953" t="s">
        <v>61</v>
      </c>
      <c r="AJ22953" t="s">
        <v>61</v>
      </c>
      <c r="AN22953" t="s">
        <v>220</v>
      </c>
      <c r="AO22953" t="s">
        <v>221</v>
      </c>
      <c r="AP22953" t="s">
        <v>222</v>
      </c>
      <c r="AR22953" t="s">
        <v>223</v>
      </c>
      <c r="AS22953">
        <v>2023</v>
      </c>
      <c r="AT22953">
        <v>2020</v>
      </c>
      <c r="AU22953" s="13">
        <v>0</v>
      </c>
      <c r="AV22953" t="s">
        <v>61</v>
      </c>
      <c r="AX22953" t="s">
        <v>224</v>
      </c>
      <c r="AY22953" t="s">
        <v>70</v>
      </c>
      <c r="AZ22953" t="s">
        <v>70</v>
      </c>
      <c r="BA22953" t="s">
        <v>70</v>
      </c>
      <c r="BB22953" t="s">
        <v>70</v>
      </c>
      <c r="BC22953" t="s">
        <v>70</v>
      </c>
      <c r="BD22953" t="s">
        <v>70</v>
      </c>
    </row>
    <row r="22954" spans="1:56" x14ac:dyDescent="0.3">
      <c r="A22954" t="s">
        <v>56</v>
      </c>
      <c r="B22954" t="s">
        <v>215</v>
      </c>
      <c r="C22954" t="s">
        <v>216</v>
      </c>
      <c r="D22954" t="s">
        <v>59</v>
      </c>
      <c r="E22954" t="s">
        <v>84</v>
      </c>
      <c r="F22954" t="s">
        <v>61</v>
      </c>
      <c r="G22954" t="s">
        <v>240</v>
      </c>
      <c r="H22954" t="s">
        <v>71</v>
      </c>
      <c r="I22954" t="s">
        <v>234</v>
      </c>
      <c r="J22954" t="s">
        <v>61</v>
      </c>
      <c r="K22954" t="s">
        <v>229</v>
      </c>
      <c r="L22954" t="s">
        <v>61</v>
      </c>
      <c r="M22954" t="s">
        <v>61</v>
      </c>
      <c r="N22954" t="s">
        <v>61</v>
      </c>
      <c r="O22954" t="s">
        <v>61</v>
      </c>
      <c r="P22954" t="s">
        <v>61</v>
      </c>
      <c r="Q22954" t="s">
        <v>61</v>
      </c>
      <c r="R22954" t="s">
        <v>61</v>
      </c>
      <c r="S22954" t="s">
        <v>61</v>
      </c>
      <c r="T22954" t="s">
        <v>61</v>
      </c>
      <c r="U22954" t="s">
        <v>61</v>
      </c>
      <c r="V22954" t="s">
        <v>61</v>
      </c>
      <c r="W22954" t="s">
        <v>61</v>
      </c>
      <c r="X22954" t="s">
        <v>61</v>
      </c>
      <c r="Y22954" t="s">
        <v>61</v>
      </c>
      <c r="Z22954" t="s">
        <v>61</v>
      </c>
      <c r="AA22954" t="s">
        <v>61</v>
      </c>
      <c r="AB22954" t="s">
        <v>61</v>
      </c>
      <c r="AC22954" t="s">
        <v>61</v>
      </c>
      <c r="AD22954" t="s">
        <v>61</v>
      </c>
      <c r="AE22954" t="s">
        <v>61</v>
      </c>
      <c r="AF22954" t="s">
        <v>61</v>
      </c>
      <c r="AG22954" t="s">
        <v>61</v>
      </c>
      <c r="AH22954" t="s">
        <v>61</v>
      </c>
      <c r="AI22954" t="s">
        <v>61</v>
      </c>
      <c r="AJ22954" t="s">
        <v>61</v>
      </c>
      <c r="AN22954" t="s">
        <v>220</v>
      </c>
      <c r="AO22954" t="s">
        <v>221</v>
      </c>
      <c r="AP22954" t="s">
        <v>222</v>
      </c>
      <c r="AR22954" t="s">
        <v>223</v>
      </c>
      <c r="AS22954">
        <v>2023</v>
      </c>
      <c r="AT22954">
        <v>2020</v>
      </c>
      <c r="AU22954" s="13">
        <v>32</v>
      </c>
      <c r="AV22954" t="s">
        <v>61</v>
      </c>
      <c r="AX22954" t="s">
        <v>224</v>
      </c>
      <c r="AY22954" t="s">
        <v>70</v>
      </c>
      <c r="AZ22954" t="s">
        <v>70</v>
      </c>
      <c r="BA22954" t="s">
        <v>70</v>
      </c>
      <c r="BB22954" t="s">
        <v>70</v>
      </c>
      <c r="BC22954" t="s">
        <v>70</v>
      </c>
      <c r="BD22954" t="s">
        <v>70</v>
      </c>
    </row>
    <row r="22955" spans="1:56" x14ac:dyDescent="0.3">
      <c r="A22955" t="s">
        <v>56</v>
      </c>
      <c r="B22955" t="s">
        <v>215</v>
      </c>
      <c r="C22955" t="s">
        <v>216</v>
      </c>
      <c r="D22955" t="s">
        <v>59</v>
      </c>
      <c r="E22955" t="s">
        <v>84</v>
      </c>
      <c r="F22955" t="s">
        <v>61</v>
      </c>
      <c r="G22955" t="s">
        <v>240</v>
      </c>
      <c r="H22955" t="s">
        <v>71</v>
      </c>
      <c r="I22955" t="s">
        <v>235</v>
      </c>
      <c r="J22955" t="s">
        <v>61</v>
      </c>
      <c r="K22955" t="s">
        <v>219</v>
      </c>
      <c r="L22955" t="s">
        <v>61</v>
      </c>
      <c r="M22955" t="s">
        <v>61</v>
      </c>
      <c r="N22955" t="s">
        <v>61</v>
      </c>
      <c r="O22955" t="s">
        <v>61</v>
      </c>
      <c r="P22955" t="s">
        <v>61</v>
      </c>
      <c r="Q22955" t="s">
        <v>61</v>
      </c>
      <c r="R22955" t="s">
        <v>61</v>
      </c>
      <c r="S22955" t="s">
        <v>61</v>
      </c>
      <c r="T22955" t="s">
        <v>61</v>
      </c>
      <c r="U22955" t="s">
        <v>61</v>
      </c>
      <c r="V22955" t="s">
        <v>61</v>
      </c>
      <c r="W22955" t="s">
        <v>61</v>
      </c>
      <c r="X22955" t="s">
        <v>61</v>
      </c>
      <c r="Y22955" t="s">
        <v>61</v>
      </c>
      <c r="Z22955" t="s">
        <v>61</v>
      </c>
      <c r="AA22955" t="s">
        <v>61</v>
      </c>
      <c r="AB22955" t="s">
        <v>61</v>
      </c>
      <c r="AC22955" t="s">
        <v>61</v>
      </c>
      <c r="AD22955" t="s">
        <v>61</v>
      </c>
      <c r="AE22955" t="s">
        <v>61</v>
      </c>
      <c r="AF22955" t="s">
        <v>61</v>
      </c>
      <c r="AG22955" t="s">
        <v>61</v>
      </c>
      <c r="AH22955" t="s">
        <v>61</v>
      </c>
      <c r="AI22955" t="s">
        <v>61</v>
      </c>
      <c r="AJ22955" t="s">
        <v>61</v>
      </c>
      <c r="AN22955" t="s">
        <v>220</v>
      </c>
      <c r="AO22955" t="s">
        <v>221</v>
      </c>
      <c r="AP22955" t="s">
        <v>222</v>
      </c>
      <c r="AR22955" t="s">
        <v>223</v>
      </c>
      <c r="AS22955">
        <v>2023</v>
      </c>
      <c r="AT22955">
        <v>2020</v>
      </c>
      <c r="AU22955" s="13">
        <v>831</v>
      </c>
      <c r="AV22955" t="s">
        <v>61</v>
      </c>
      <c r="AX22955" t="s">
        <v>224</v>
      </c>
      <c r="AY22955" t="s">
        <v>70</v>
      </c>
      <c r="AZ22955" t="s">
        <v>70</v>
      </c>
      <c r="BA22955" t="s">
        <v>70</v>
      </c>
      <c r="BB22955" t="s">
        <v>70</v>
      </c>
      <c r="BC22955" t="s">
        <v>70</v>
      </c>
      <c r="BD22955" t="s">
        <v>70</v>
      </c>
    </row>
    <row r="22956" spans="1:56" x14ac:dyDescent="0.3">
      <c r="A22956" t="s">
        <v>56</v>
      </c>
      <c r="B22956" t="s">
        <v>215</v>
      </c>
      <c r="C22956" t="s">
        <v>216</v>
      </c>
      <c r="D22956" t="s">
        <v>59</v>
      </c>
      <c r="E22956" t="s">
        <v>84</v>
      </c>
      <c r="F22956" t="s">
        <v>61</v>
      </c>
      <c r="G22956" t="s">
        <v>240</v>
      </c>
      <c r="H22956" t="s">
        <v>71</v>
      </c>
      <c r="I22956" t="s">
        <v>235</v>
      </c>
      <c r="J22956" t="s">
        <v>61</v>
      </c>
      <c r="K22956" t="s">
        <v>61</v>
      </c>
      <c r="L22956" t="s">
        <v>226</v>
      </c>
      <c r="M22956" t="s">
        <v>227</v>
      </c>
      <c r="N22956" t="s">
        <v>61</v>
      </c>
      <c r="O22956" t="s">
        <v>61</v>
      </c>
      <c r="P22956" t="s">
        <v>61</v>
      </c>
      <c r="Q22956" t="s">
        <v>61</v>
      </c>
      <c r="R22956" t="s">
        <v>61</v>
      </c>
      <c r="S22956" t="s">
        <v>61</v>
      </c>
      <c r="T22956" t="s">
        <v>61</v>
      </c>
      <c r="U22956" t="s">
        <v>61</v>
      </c>
      <c r="V22956" t="s">
        <v>61</v>
      </c>
      <c r="W22956" t="s">
        <v>61</v>
      </c>
      <c r="X22956" t="s">
        <v>61</v>
      </c>
      <c r="Y22956" t="s">
        <v>61</v>
      </c>
      <c r="Z22956" t="s">
        <v>61</v>
      </c>
      <c r="AA22956" t="s">
        <v>61</v>
      </c>
      <c r="AB22956" t="s">
        <v>61</v>
      </c>
      <c r="AC22956" t="s">
        <v>61</v>
      </c>
      <c r="AD22956" t="s">
        <v>61</v>
      </c>
      <c r="AE22956" t="s">
        <v>61</v>
      </c>
      <c r="AF22956" t="s">
        <v>61</v>
      </c>
      <c r="AG22956" t="s">
        <v>61</v>
      </c>
      <c r="AH22956" t="s">
        <v>61</v>
      </c>
      <c r="AI22956" t="s">
        <v>61</v>
      </c>
      <c r="AJ22956" t="s">
        <v>61</v>
      </c>
      <c r="AN22956" t="s">
        <v>220</v>
      </c>
      <c r="AO22956" t="s">
        <v>221</v>
      </c>
      <c r="AP22956" t="s">
        <v>222</v>
      </c>
      <c r="AR22956" t="s">
        <v>223</v>
      </c>
      <c r="AS22956">
        <v>2023</v>
      </c>
      <c r="AT22956">
        <v>2020</v>
      </c>
      <c r="AU22956" s="13">
        <v>398</v>
      </c>
      <c r="AV22956" t="s">
        <v>61</v>
      </c>
      <c r="AX22956" t="s">
        <v>224</v>
      </c>
      <c r="AY22956" t="s">
        <v>70</v>
      </c>
      <c r="AZ22956" t="s">
        <v>70</v>
      </c>
      <c r="BA22956" t="s">
        <v>70</v>
      </c>
      <c r="BB22956" t="s">
        <v>70</v>
      </c>
      <c r="BC22956" t="s">
        <v>70</v>
      </c>
      <c r="BD22956" t="s">
        <v>70</v>
      </c>
    </row>
    <row r="22957" spans="1:56" x14ac:dyDescent="0.3">
      <c r="A22957" t="s">
        <v>56</v>
      </c>
      <c r="B22957" t="s">
        <v>215</v>
      </c>
      <c r="C22957" t="s">
        <v>216</v>
      </c>
      <c r="D22957" t="s">
        <v>59</v>
      </c>
      <c r="E22957" t="s">
        <v>84</v>
      </c>
      <c r="F22957" t="s">
        <v>61</v>
      </c>
      <c r="G22957" t="s">
        <v>240</v>
      </c>
      <c r="H22957" t="s">
        <v>71</v>
      </c>
      <c r="I22957" t="s">
        <v>235</v>
      </c>
      <c r="J22957" t="s">
        <v>61</v>
      </c>
      <c r="K22957" t="s">
        <v>61</v>
      </c>
      <c r="L22957" t="s">
        <v>228</v>
      </c>
      <c r="M22957" t="s">
        <v>227</v>
      </c>
      <c r="N22957" t="s">
        <v>61</v>
      </c>
      <c r="O22957" t="s">
        <v>61</v>
      </c>
      <c r="P22957" t="s">
        <v>61</v>
      </c>
      <c r="Q22957" t="s">
        <v>61</v>
      </c>
      <c r="R22957" t="s">
        <v>61</v>
      </c>
      <c r="S22957" t="s">
        <v>61</v>
      </c>
      <c r="T22957" t="s">
        <v>61</v>
      </c>
      <c r="U22957" t="s">
        <v>61</v>
      </c>
      <c r="V22957" t="s">
        <v>61</v>
      </c>
      <c r="W22957" t="s">
        <v>61</v>
      </c>
      <c r="X22957" t="s">
        <v>61</v>
      </c>
      <c r="Y22957" t="s">
        <v>61</v>
      </c>
      <c r="Z22957" t="s">
        <v>61</v>
      </c>
      <c r="AA22957" t="s">
        <v>61</v>
      </c>
      <c r="AB22957" t="s">
        <v>61</v>
      </c>
      <c r="AC22957" t="s">
        <v>61</v>
      </c>
      <c r="AD22957" t="s">
        <v>61</v>
      </c>
      <c r="AE22957" t="s">
        <v>61</v>
      </c>
      <c r="AF22957" t="s">
        <v>61</v>
      </c>
      <c r="AG22957" t="s">
        <v>61</v>
      </c>
      <c r="AH22957" t="s">
        <v>61</v>
      </c>
      <c r="AI22957" t="s">
        <v>61</v>
      </c>
      <c r="AJ22957" t="s">
        <v>61</v>
      </c>
      <c r="AN22957" t="s">
        <v>220</v>
      </c>
      <c r="AO22957" t="s">
        <v>221</v>
      </c>
      <c r="AP22957" t="s">
        <v>222</v>
      </c>
      <c r="AR22957" t="s">
        <v>223</v>
      </c>
      <c r="AS22957">
        <v>2023</v>
      </c>
      <c r="AT22957">
        <v>2020</v>
      </c>
      <c r="AU22957" s="13">
        <v>598</v>
      </c>
      <c r="AV22957" t="s">
        <v>61</v>
      </c>
      <c r="AX22957" t="s">
        <v>224</v>
      </c>
      <c r="AY22957" t="s">
        <v>70</v>
      </c>
      <c r="AZ22957" t="s">
        <v>70</v>
      </c>
      <c r="BA22957" t="s">
        <v>70</v>
      </c>
      <c r="BB22957" t="s">
        <v>70</v>
      </c>
      <c r="BC22957" t="s">
        <v>70</v>
      </c>
      <c r="BD22957" t="s">
        <v>70</v>
      </c>
    </row>
    <row r="22958" spans="1:56" x14ac:dyDescent="0.3">
      <c r="A22958" t="s">
        <v>56</v>
      </c>
      <c r="B22958" t="s">
        <v>215</v>
      </c>
      <c r="C22958" t="s">
        <v>216</v>
      </c>
      <c r="D22958" t="s">
        <v>59</v>
      </c>
      <c r="E22958" t="s">
        <v>84</v>
      </c>
      <c r="F22958" t="s">
        <v>61</v>
      </c>
      <c r="G22958" t="s">
        <v>240</v>
      </c>
      <c r="H22958" t="s">
        <v>71</v>
      </c>
      <c r="I22958" t="s">
        <v>235</v>
      </c>
      <c r="J22958" t="s">
        <v>61</v>
      </c>
      <c r="K22958" t="s">
        <v>61</v>
      </c>
      <c r="L22958" t="s">
        <v>102</v>
      </c>
      <c r="M22958" t="s">
        <v>102</v>
      </c>
      <c r="N22958" t="s">
        <v>61</v>
      </c>
      <c r="O22958" t="s">
        <v>61</v>
      </c>
      <c r="P22958" t="s">
        <v>61</v>
      </c>
      <c r="Q22958" t="s">
        <v>61</v>
      </c>
      <c r="R22958" t="s">
        <v>61</v>
      </c>
      <c r="S22958" t="s">
        <v>61</v>
      </c>
      <c r="T22958" t="s">
        <v>61</v>
      </c>
      <c r="U22958" t="s">
        <v>61</v>
      </c>
      <c r="V22958" t="s">
        <v>61</v>
      </c>
      <c r="W22958" t="s">
        <v>61</v>
      </c>
      <c r="X22958" t="s">
        <v>61</v>
      </c>
      <c r="Y22958" t="s">
        <v>61</v>
      </c>
      <c r="Z22958" t="s">
        <v>61</v>
      </c>
      <c r="AA22958" t="s">
        <v>61</v>
      </c>
      <c r="AB22958" t="s">
        <v>61</v>
      </c>
      <c r="AC22958" t="s">
        <v>61</v>
      </c>
      <c r="AD22958" t="s">
        <v>61</v>
      </c>
      <c r="AE22958" t="s">
        <v>61</v>
      </c>
      <c r="AF22958" t="s">
        <v>61</v>
      </c>
      <c r="AG22958" t="s">
        <v>61</v>
      </c>
      <c r="AH22958" t="s">
        <v>61</v>
      </c>
      <c r="AI22958" t="s">
        <v>61</v>
      </c>
      <c r="AJ22958" t="s">
        <v>61</v>
      </c>
      <c r="AN22958" t="s">
        <v>220</v>
      </c>
      <c r="AO22958" t="s">
        <v>221</v>
      </c>
      <c r="AP22958" t="s">
        <v>222</v>
      </c>
      <c r="AR22958" t="s">
        <v>223</v>
      </c>
      <c r="AS22958">
        <v>2023</v>
      </c>
      <c r="AT22958">
        <v>2020</v>
      </c>
      <c r="AU22958" s="13">
        <v>0</v>
      </c>
      <c r="AV22958" t="s">
        <v>61</v>
      </c>
      <c r="AX22958" t="s">
        <v>224</v>
      </c>
      <c r="AY22958" t="s">
        <v>70</v>
      </c>
      <c r="AZ22958" t="s">
        <v>70</v>
      </c>
      <c r="BA22958" t="s">
        <v>70</v>
      </c>
      <c r="BB22958" t="s">
        <v>70</v>
      </c>
      <c r="BC22958" t="s">
        <v>70</v>
      </c>
      <c r="BD22958" t="s">
        <v>70</v>
      </c>
    </row>
    <row r="22959" spans="1:56" x14ac:dyDescent="0.3">
      <c r="A22959" t="s">
        <v>56</v>
      </c>
      <c r="B22959" t="s">
        <v>215</v>
      </c>
      <c r="C22959" t="s">
        <v>216</v>
      </c>
      <c r="D22959" t="s">
        <v>59</v>
      </c>
      <c r="E22959" t="s">
        <v>84</v>
      </c>
      <c r="F22959" t="s">
        <v>61</v>
      </c>
      <c r="G22959" t="s">
        <v>240</v>
      </c>
      <c r="H22959" t="s">
        <v>71</v>
      </c>
      <c r="I22959" t="s">
        <v>235</v>
      </c>
      <c r="J22959" t="s">
        <v>61</v>
      </c>
      <c r="K22959" t="s">
        <v>229</v>
      </c>
      <c r="L22959" t="s">
        <v>61</v>
      </c>
      <c r="M22959" t="s">
        <v>61</v>
      </c>
      <c r="N22959" t="s">
        <v>61</v>
      </c>
      <c r="O22959" t="s">
        <v>61</v>
      </c>
      <c r="P22959" t="s">
        <v>61</v>
      </c>
      <c r="Q22959" t="s">
        <v>61</v>
      </c>
      <c r="R22959" t="s">
        <v>61</v>
      </c>
      <c r="S22959" t="s">
        <v>61</v>
      </c>
      <c r="T22959" t="s">
        <v>61</v>
      </c>
      <c r="U22959" t="s">
        <v>61</v>
      </c>
      <c r="V22959" t="s">
        <v>61</v>
      </c>
      <c r="W22959" t="s">
        <v>61</v>
      </c>
      <c r="X22959" t="s">
        <v>61</v>
      </c>
      <c r="Y22959" t="s">
        <v>61</v>
      </c>
      <c r="Z22959" t="s">
        <v>61</v>
      </c>
      <c r="AA22959" t="s">
        <v>61</v>
      </c>
      <c r="AB22959" t="s">
        <v>61</v>
      </c>
      <c r="AC22959" t="s">
        <v>61</v>
      </c>
      <c r="AD22959" t="s">
        <v>61</v>
      </c>
      <c r="AE22959" t="s">
        <v>61</v>
      </c>
      <c r="AF22959" t="s">
        <v>61</v>
      </c>
      <c r="AG22959" t="s">
        <v>61</v>
      </c>
      <c r="AH22959" t="s">
        <v>61</v>
      </c>
      <c r="AI22959" t="s">
        <v>61</v>
      </c>
      <c r="AJ22959" t="s">
        <v>61</v>
      </c>
      <c r="AN22959" t="s">
        <v>220</v>
      </c>
      <c r="AO22959" t="s">
        <v>221</v>
      </c>
      <c r="AP22959" t="s">
        <v>222</v>
      </c>
      <c r="AR22959" t="s">
        <v>223</v>
      </c>
      <c r="AS22959">
        <v>2023</v>
      </c>
      <c r="AT22959">
        <v>2020</v>
      </c>
      <c r="AU22959" s="13">
        <v>165</v>
      </c>
      <c r="AV22959" t="s">
        <v>61</v>
      </c>
      <c r="AX22959" t="s">
        <v>224</v>
      </c>
      <c r="AY22959" t="s">
        <v>70</v>
      </c>
      <c r="AZ22959" t="s">
        <v>70</v>
      </c>
      <c r="BA22959" t="s">
        <v>70</v>
      </c>
      <c r="BB22959" t="s">
        <v>70</v>
      </c>
      <c r="BC22959" t="s">
        <v>70</v>
      </c>
      <c r="BD22959" t="s">
        <v>70</v>
      </c>
    </row>
    <row r="22960" spans="1:56" x14ac:dyDescent="0.3">
      <c r="A22960" t="s">
        <v>56</v>
      </c>
      <c r="B22960" t="s">
        <v>215</v>
      </c>
      <c r="C22960" t="s">
        <v>216</v>
      </c>
      <c r="D22960" t="s">
        <v>59</v>
      </c>
      <c r="E22960" t="s">
        <v>84</v>
      </c>
      <c r="F22960" t="s">
        <v>61</v>
      </c>
      <c r="G22960" t="s">
        <v>240</v>
      </c>
      <c r="H22960" t="s">
        <v>62</v>
      </c>
      <c r="I22960" t="s">
        <v>236</v>
      </c>
      <c r="J22960" t="s">
        <v>61</v>
      </c>
      <c r="K22960" t="s">
        <v>219</v>
      </c>
      <c r="L22960" t="s">
        <v>61</v>
      </c>
      <c r="M22960" t="s">
        <v>61</v>
      </c>
      <c r="N22960" t="s">
        <v>61</v>
      </c>
      <c r="O22960" t="s">
        <v>61</v>
      </c>
      <c r="P22960" t="s">
        <v>61</v>
      </c>
      <c r="Q22960" t="s">
        <v>61</v>
      </c>
      <c r="R22960" t="s">
        <v>61</v>
      </c>
      <c r="S22960" t="s">
        <v>61</v>
      </c>
      <c r="T22960" t="s">
        <v>61</v>
      </c>
      <c r="U22960" t="s">
        <v>61</v>
      </c>
      <c r="V22960" t="s">
        <v>61</v>
      </c>
      <c r="W22960" t="s">
        <v>61</v>
      </c>
      <c r="X22960" t="s">
        <v>61</v>
      </c>
      <c r="Y22960" t="s">
        <v>61</v>
      </c>
      <c r="Z22960" t="s">
        <v>61</v>
      </c>
      <c r="AA22960" t="s">
        <v>61</v>
      </c>
      <c r="AB22960" t="s">
        <v>61</v>
      </c>
      <c r="AC22960" t="s">
        <v>61</v>
      </c>
      <c r="AD22960" t="s">
        <v>61</v>
      </c>
      <c r="AE22960" t="s">
        <v>61</v>
      </c>
      <c r="AF22960" t="s">
        <v>61</v>
      </c>
      <c r="AG22960" t="s">
        <v>61</v>
      </c>
      <c r="AH22960" t="s">
        <v>61</v>
      </c>
      <c r="AI22960" t="s">
        <v>61</v>
      </c>
      <c r="AJ22960" t="s">
        <v>61</v>
      </c>
      <c r="AN22960" t="s">
        <v>220</v>
      </c>
      <c r="AO22960" t="s">
        <v>221</v>
      </c>
      <c r="AP22960" t="s">
        <v>222</v>
      </c>
      <c r="AR22960" t="s">
        <v>223</v>
      </c>
      <c r="AS22960">
        <v>2023</v>
      </c>
      <c r="AT22960">
        <v>2020</v>
      </c>
      <c r="AU22960" s="13">
        <v>439149</v>
      </c>
      <c r="AV22960" t="s">
        <v>61</v>
      </c>
      <c r="AX22960" t="s">
        <v>224</v>
      </c>
      <c r="AY22960" t="s">
        <v>70</v>
      </c>
      <c r="AZ22960" t="s">
        <v>70</v>
      </c>
      <c r="BA22960" t="s">
        <v>70</v>
      </c>
      <c r="BB22960" t="s">
        <v>70</v>
      </c>
      <c r="BC22960" t="s">
        <v>70</v>
      </c>
      <c r="BD22960" t="s">
        <v>70</v>
      </c>
    </row>
    <row r="22961" spans="1:56" x14ac:dyDescent="0.3">
      <c r="A22961" t="s">
        <v>56</v>
      </c>
      <c r="B22961" t="s">
        <v>215</v>
      </c>
      <c r="C22961" t="s">
        <v>216</v>
      </c>
      <c r="D22961" t="s">
        <v>59</v>
      </c>
      <c r="E22961" t="s">
        <v>84</v>
      </c>
      <c r="F22961" t="s">
        <v>61</v>
      </c>
      <c r="G22961" t="s">
        <v>240</v>
      </c>
      <c r="H22961" t="s">
        <v>62</v>
      </c>
      <c r="I22961" t="s">
        <v>236</v>
      </c>
      <c r="J22961" t="s">
        <v>61</v>
      </c>
      <c r="K22961" t="s">
        <v>225</v>
      </c>
      <c r="L22961" t="s">
        <v>61</v>
      </c>
      <c r="M22961" t="s">
        <v>61</v>
      </c>
      <c r="N22961" t="s">
        <v>61</v>
      </c>
      <c r="O22961" t="s">
        <v>61</v>
      </c>
      <c r="P22961" t="s">
        <v>61</v>
      </c>
      <c r="Q22961" t="s">
        <v>61</v>
      </c>
      <c r="R22961" t="s">
        <v>61</v>
      </c>
      <c r="S22961" t="s">
        <v>61</v>
      </c>
      <c r="T22961" t="s">
        <v>61</v>
      </c>
      <c r="U22961" t="s">
        <v>61</v>
      </c>
      <c r="V22961" t="s">
        <v>61</v>
      </c>
      <c r="W22961" t="s">
        <v>61</v>
      </c>
      <c r="X22961" t="s">
        <v>61</v>
      </c>
      <c r="Y22961" t="s">
        <v>61</v>
      </c>
      <c r="Z22961" t="s">
        <v>61</v>
      </c>
      <c r="AA22961" t="s">
        <v>61</v>
      </c>
      <c r="AB22961" t="s">
        <v>61</v>
      </c>
      <c r="AC22961" t="s">
        <v>61</v>
      </c>
      <c r="AD22961" t="s">
        <v>61</v>
      </c>
      <c r="AE22961" t="s">
        <v>61</v>
      </c>
      <c r="AF22961" t="s">
        <v>61</v>
      </c>
      <c r="AG22961" t="s">
        <v>61</v>
      </c>
      <c r="AH22961" t="s">
        <v>61</v>
      </c>
      <c r="AI22961" t="s">
        <v>61</v>
      </c>
      <c r="AJ22961" t="s">
        <v>61</v>
      </c>
      <c r="AN22961" t="s">
        <v>220</v>
      </c>
      <c r="AO22961" t="s">
        <v>221</v>
      </c>
      <c r="AP22961" t="s">
        <v>222</v>
      </c>
      <c r="AR22961" t="s">
        <v>223</v>
      </c>
      <c r="AS22961">
        <v>2023</v>
      </c>
      <c r="AT22961">
        <v>2020</v>
      </c>
      <c r="AU22961" s="13">
        <v>22928</v>
      </c>
      <c r="AV22961" t="s">
        <v>61</v>
      </c>
      <c r="AX22961" t="s">
        <v>224</v>
      </c>
      <c r="AY22961" t="s">
        <v>70</v>
      </c>
      <c r="AZ22961" t="s">
        <v>70</v>
      </c>
      <c r="BA22961" t="s">
        <v>70</v>
      </c>
      <c r="BB22961" t="s">
        <v>70</v>
      </c>
      <c r="BC22961" t="s">
        <v>70</v>
      </c>
      <c r="BD22961" t="s">
        <v>70</v>
      </c>
    </row>
    <row r="22962" spans="1:56" x14ac:dyDescent="0.3">
      <c r="A22962" t="s">
        <v>56</v>
      </c>
      <c r="B22962" t="s">
        <v>215</v>
      </c>
      <c r="C22962" t="s">
        <v>216</v>
      </c>
      <c r="D22962" t="s">
        <v>59</v>
      </c>
      <c r="E22962" t="s">
        <v>84</v>
      </c>
      <c r="F22962" t="s">
        <v>61</v>
      </c>
      <c r="G22962" t="s">
        <v>240</v>
      </c>
      <c r="H22962" t="s">
        <v>62</v>
      </c>
      <c r="I22962" t="s">
        <v>236</v>
      </c>
      <c r="J22962" t="s">
        <v>61</v>
      </c>
      <c r="K22962" t="s">
        <v>61</v>
      </c>
      <c r="L22962" t="s">
        <v>226</v>
      </c>
      <c r="M22962" t="s">
        <v>227</v>
      </c>
      <c r="N22962" t="s">
        <v>61</v>
      </c>
      <c r="O22962" t="s">
        <v>61</v>
      </c>
      <c r="P22962" t="s">
        <v>61</v>
      </c>
      <c r="Q22962" t="s">
        <v>61</v>
      </c>
      <c r="R22962" t="s">
        <v>61</v>
      </c>
      <c r="S22962" t="s">
        <v>61</v>
      </c>
      <c r="T22962" t="s">
        <v>61</v>
      </c>
      <c r="U22962" t="s">
        <v>61</v>
      </c>
      <c r="V22962" t="s">
        <v>61</v>
      </c>
      <c r="W22962" t="s">
        <v>61</v>
      </c>
      <c r="X22962" t="s">
        <v>61</v>
      </c>
      <c r="Y22962" t="s">
        <v>61</v>
      </c>
      <c r="Z22962" t="s">
        <v>61</v>
      </c>
      <c r="AA22962" t="s">
        <v>61</v>
      </c>
      <c r="AB22962" t="s">
        <v>61</v>
      </c>
      <c r="AC22962" t="s">
        <v>61</v>
      </c>
      <c r="AD22962" t="s">
        <v>61</v>
      </c>
      <c r="AE22962" t="s">
        <v>61</v>
      </c>
      <c r="AF22962" t="s">
        <v>61</v>
      </c>
      <c r="AG22962" t="s">
        <v>61</v>
      </c>
      <c r="AH22962" t="s">
        <v>61</v>
      </c>
      <c r="AI22962" t="s">
        <v>61</v>
      </c>
      <c r="AJ22962" t="s">
        <v>61</v>
      </c>
      <c r="AN22962" t="s">
        <v>220</v>
      </c>
      <c r="AO22962" t="s">
        <v>221</v>
      </c>
      <c r="AP22962" t="s">
        <v>222</v>
      </c>
      <c r="AR22962" t="s">
        <v>223</v>
      </c>
      <c r="AS22962">
        <v>2023</v>
      </c>
      <c r="AT22962">
        <v>2020</v>
      </c>
      <c r="AU22962" s="13">
        <v>466268</v>
      </c>
      <c r="AV22962" t="s">
        <v>61</v>
      </c>
      <c r="AX22962" t="s">
        <v>224</v>
      </c>
      <c r="AY22962" t="s">
        <v>70</v>
      </c>
      <c r="AZ22962" t="s">
        <v>70</v>
      </c>
      <c r="BA22962" t="s">
        <v>70</v>
      </c>
      <c r="BB22962" t="s">
        <v>70</v>
      </c>
      <c r="BC22962" t="s">
        <v>70</v>
      </c>
      <c r="BD22962" t="s">
        <v>70</v>
      </c>
    </row>
    <row r="22963" spans="1:56" x14ac:dyDescent="0.3">
      <c r="A22963" t="s">
        <v>56</v>
      </c>
      <c r="B22963" t="s">
        <v>215</v>
      </c>
      <c r="C22963" t="s">
        <v>216</v>
      </c>
      <c r="D22963" t="s">
        <v>59</v>
      </c>
      <c r="E22963" t="s">
        <v>84</v>
      </c>
      <c r="F22963" t="s">
        <v>61</v>
      </c>
      <c r="G22963" t="s">
        <v>240</v>
      </c>
      <c r="H22963" t="s">
        <v>62</v>
      </c>
      <c r="I22963" t="s">
        <v>236</v>
      </c>
      <c r="J22963" t="s">
        <v>61</v>
      </c>
      <c r="K22963" t="s">
        <v>61</v>
      </c>
      <c r="L22963" t="s">
        <v>228</v>
      </c>
      <c r="M22963" t="s">
        <v>227</v>
      </c>
      <c r="N22963" t="s">
        <v>61</v>
      </c>
      <c r="O22963" t="s">
        <v>61</v>
      </c>
      <c r="P22963" t="s">
        <v>61</v>
      </c>
      <c r="Q22963" t="s">
        <v>61</v>
      </c>
      <c r="R22963" t="s">
        <v>61</v>
      </c>
      <c r="S22963" t="s">
        <v>61</v>
      </c>
      <c r="T22963" t="s">
        <v>61</v>
      </c>
      <c r="U22963" t="s">
        <v>61</v>
      </c>
      <c r="V22963" t="s">
        <v>61</v>
      </c>
      <c r="W22963" t="s">
        <v>61</v>
      </c>
      <c r="X22963" t="s">
        <v>61</v>
      </c>
      <c r="Y22963" t="s">
        <v>61</v>
      </c>
      <c r="Z22963" t="s">
        <v>61</v>
      </c>
      <c r="AA22963" t="s">
        <v>61</v>
      </c>
      <c r="AB22963" t="s">
        <v>61</v>
      </c>
      <c r="AC22963" t="s">
        <v>61</v>
      </c>
      <c r="AD22963" t="s">
        <v>61</v>
      </c>
      <c r="AE22963" t="s">
        <v>61</v>
      </c>
      <c r="AF22963" t="s">
        <v>61</v>
      </c>
      <c r="AG22963" t="s">
        <v>61</v>
      </c>
      <c r="AH22963" t="s">
        <v>61</v>
      </c>
      <c r="AI22963" t="s">
        <v>61</v>
      </c>
      <c r="AJ22963" t="s">
        <v>61</v>
      </c>
      <c r="AN22963" t="s">
        <v>220</v>
      </c>
      <c r="AO22963" t="s">
        <v>221</v>
      </c>
      <c r="AP22963" t="s">
        <v>222</v>
      </c>
      <c r="AR22963" t="s">
        <v>223</v>
      </c>
      <c r="AS22963">
        <v>2023</v>
      </c>
      <c r="AT22963">
        <v>2020</v>
      </c>
      <c r="AU22963" s="13">
        <v>36673</v>
      </c>
      <c r="AV22963" t="s">
        <v>61</v>
      </c>
      <c r="AX22963" t="s">
        <v>224</v>
      </c>
      <c r="AY22963" t="s">
        <v>70</v>
      </c>
      <c r="AZ22963" t="s">
        <v>70</v>
      </c>
      <c r="BA22963" t="s">
        <v>70</v>
      </c>
      <c r="BB22963" t="s">
        <v>70</v>
      </c>
      <c r="BC22963" t="s">
        <v>70</v>
      </c>
      <c r="BD22963" t="s">
        <v>70</v>
      </c>
    </row>
    <row r="22964" spans="1:56" x14ac:dyDescent="0.3">
      <c r="A22964" t="s">
        <v>56</v>
      </c>
      <c r="B22964" t="s">
        <v>215</v>
      </c>
      <c r="C22964" t="s">
        <v>216</v>
      </c>
      <c r="D22964" t="s">
        <v>59</v>
      </c>
      <c r="E22964" t="s">
        <v>84</v>
      </c>
      <c r="F22964" t="s">
        <v>61</v>
      </c>
      <c r="G22964" t="s">
        <v>240</v>
      </c>
      <c r="H22964" t="s">
        <v>62</v>
      </c>
      <c r="I22964" t="s">
        <v>236</v>
      </c>
      <c r="J22964" t="s">
        <v>61</v>
      </c>
      <c r="K22964" t="s">
        <v>61</v>
      </c>
      <c r="L22964" t="s">
        <v>228</v>
      </c>
      <c r="M22964" t="s">
        <v>12</v>
      </c>
      <c r="N22964" t="s">
        <v>61</v>
      </c>
      <c r="O22964" t="s">
        <v>61</v>
      </c>
      <c r="P22964" t="s">
        <v>61</v>
      </c>
      <c r="Q22964" t="s">
        <v>61</v>
      </c>
      <c r="R22964" t="s">
        <v>61</v>
      </c>
      <c r="S22964" t="s">
        <v>61</v>
      </c>
      <c r="T22964" t="s">
        <v>61</v>
      </c>
      <c r="U22964" t="s">
        <v>61</v>
      </c>
      <c r="V22964" t="s">
        <v>61</v>
      </c>
      <c r="W22964" t="s">
        <v>61</v>
      </c>
      <c r="X22964" t="s">
        <v>61</v>
      </c>
      <c r="Y22964" t="s">
        <v>61</v>
      </c>
      <c r="Z22964" t="s">
        <v>61</v>
      </c>
      <c r="AA22964" t="s">
        <v>61</v>
      </c>
      <c r="AB22964" t="s">
        <v>61</v>
      </c>
      <c r="AC22964" t="s">
        <v>61</v>
      </c>
      <c r="AD22964" t="s">
        <v>61</v>
      </c>
      <c r="AE22964" t="s">
        <v>61</v>
      </c>
      <c r="AF22964" t="s">
        <v>61</v>
      </c>
      <c r="AG22964" t="s">
        <v>61</v>
      </c>
      <c r="AH22964" t="s">
        <v>61</v>
      </c>
      <c r="AI22964" t="s">
        <v>61</v>
      </c>
      <c r="AJ22964" t="s">
        <v>61</v>
      </c>
      <c r="AN22964" t="s">
        <v>220</v>
      </c>
      <c r="AO22964" t="s">
        <v>221</v>
      </c>
      <c r="AP22964" t="s">
        <v>222</v>
      </c>
      <c r="AR22964" t="s">
        <v>223</v>
      </c>
      <c r="AS22964">
        <v>2023</v>
      </c>
      <c r="AT22964">
        <v>2020</v>
      </c>
      <c r="AU22964" s="13">
        <v>20956</v>
      </c>
      <c r="AV22964" t="s">
        <v>61</v>
      </c>
      <c r="AX22964" t="s">
        <v>224</v>
      </c>
      <c r="AY22964" t="s">
        <v>70</v>
      </c>
      <c r="AZ22964" t="s">
        <v>70</v>
      </c>
      <c r="BA22964" t="s">
        <v>70</v>
      </c>
      <c r="BB22964" t="s">
        <v>70</v>
      </c>
      <c r="BC22964" t="s">
        <v>70</v>
      </c>
      <c r="BD22964" t="s">
        <v>70</v>
      </c>
    </row>
    <row r="22965" spans="1:56" x14ac:dyDescent="0.3">
      <c r="A22965" t="s">
        <v>56</v>
      </c>
      <c r="B22965" t="s">
        <v>215</v>
      </c>
      <c r="C22965" t="s">
        <v>216</v>
      </c>
      <c r="D22965" t="s">
        <v>59</v>
      </c>
      <c r="E22965" t="s">
        <v>84</v>
      </c>
      <c r="F22965" t="s">
        <v>61</v>
      </c>
      <c r="G22965" t="s">
        <v>240</v>
      </c>
      <c r="H22965" t="s">
        <v>62</v>
      </c>
      <c r="I22965" t="s">
        <v>236</v>
      </c>
      <c r="J22965" t="s">
        <v>61</v>
      </c>
      <c r="K22965" t="s">
        <v>229</v>
      </c>
      <c r="L22965" t="s">
        <v>61</v>
      </c>
      <c r="M22965" t="s">
        <v>61</v>
      </c>
      <c r="N22965" t="s">
        <v>61</v>
      </c>
      <c r="O22965" t="s">
        <v>61</v>
      </c>
      <c r="P22965" t="s">
        <v>61</v>
      </c>
      <c r="Q22965" t="s">
        <v>61</v>
      </c>
      <c r="R22965" t="s">
        <v>61</v>
      </c>
      <c r="S22965" t="s">
        <v>61</v>
      </c>
      <c r="T22965" t="s">
        <v>61</v>
      </c>
      <c r="U22965" t="s">
        <v>61</v>
      </c>
      <c r="V22965" t="s">
        <v>61</v>
      </c>
      <c r="W22965" t="s">
        <v>61</v>
      </c>
      <c r="X22965" t="s">
        <v>61</v>
      </c>
      <c r="Y22965" t="s">
        <v>61</v>
      </c>
      <c r="Z22965" t="s">
        <v>61</v>
      </c>
      <c r="AA22965" t="s">
        <v>61</v>
      </c>
      <c r="AB22965" t="s">
        <v>61</v>
      </c>
      <c r="AC22965" t="s">
        <v>61</v>
      </c>
      <c r="AD22965" t="s">
        <v>61</v>
      </c>
      <c r="AE22965" t="s">
        <v>61</v>
      </c>
      <c r="AF22965" t="s">
        <v>61</v>
      </c>
      <c r="AG22965" t="s">
        <v>61</v>
      </c>
      <c r="AH22965" t="s">
        <v>61</v>
      </c>
      <c r="AI22965" t="s">
        <v>61</v>
      </c>
      <c r="AJ22965" t="s">
        <v>61</v>
      </c>
      <c r="AN22965" t="s">
        <v>220</v>
      </c>
      <c r="AO22965" t="s">
        <v>221</v>
      </c>
      <c r="AP22965" t="s">
        <v>222</v>
      </c>
      <c r="AR22965" t="s">
        <v>223</v>
      </c>
      <c r="AS22965">
        <v>2023</v>
      </c>
      <c r="AT22965">
        <v>2020</v>
      </c>
      <c r="AU22965" s="13">
        <v>61820</v>
      </c>
      <c r="AV22965" t="s">
        <v>61</v>
      </c>
      <c r="AX22965" t="s">
        <v>224</v>
      </c>
      <c r="AY22965" t="s">
        <v>70</v>
      </c>
      <c r="AZ22965" t="s">
        <v>70</v>
      </c>
      <c r="BA22965" t="s">
        <v>70</v>
      </c>
      <c r="BB22965" t="s">
        <v>70</v>
      </c>
      <c r="BC22965" t="s">
        <v>70</v>
      </c>
      <c r="BD22965" t="s">
        <v>70</v>
      </c>
    </row>
    <row r="22966" spans="1:56" x14ac:dyDescent="0.3">
      <c r="A22966" t="s">
        <v>56</v>
      </c>
      <c r="B22966" t="s">
        <v>215</v>
      </c>
      <c r="C22966" t="s">
        <v>216</v>
      </c>
      <c r="D22966" t="s">
        <v>59</v>
      </c>
      <c r="E22966" t="s">
        <v>84</v>
      </c>
      <c r="F22966" t="s">
        <v>61</v>
      </c>
      <c r="G22966" t="s">
        <v>240</v>
      </c>
      <c r="H22966" t="s">
        <v>71</v>
      </c>
      <c r="I22966" t="s">
        <v>237</v>
      </c>
      <c r="J22966" t="s">
        <v>61</v>
      </c>
      <c r="K22966" t="s">
        <v>219</v>
      </c>
      <c r="L22966" t="s">
        <v>61</v>
      </c>
      <c r="M22966" t="s">
        <v>61</v>
      </c>
      <c r="N22966" t="s">
        <v>61</v>
      </c>
      <c r="O22966" t="s">
        <v>61</v>
      </c>
      <c r="P22966" t="s">
        <v>61</v>
      </c>
      <c r="Q22966" t="s">
        <v>61</v>
      </c>
      <c r="R22966" t="s">
        <v>61</v>
      </c>
      <c r="S22966" t="s">
        <v>61</v>
      </c>
      <c r="T22966" t="s">
        <v>61</v>
      </c>
      <c r="U22966" t="s">
        <v>61</v>
      </c>
      <c r="V22966" t="s">
        <v>61</v>
      </c>
      <c r="W22966" t="s">
        <v>61</v>
      </c>
      <c r="X22966" t="s">
        <v>61</v>
      </c>
      <c r="Y22966" t="s">
        <v>61</v>
      </c>
      <c r="Z22966" t="s">
        <v>61</v>
      </c>
      <c r="AA22966" t="s">
        <v>61</v>
      </c>
      <c r="AB22966" t="s">
        <v>61</v>
      </c>
      <c r="AC22966" t="s">
        <v>61</v>
      </c>
      <c r="AD22966" t="s">
        <v>61</v>
      </c>
      <c r="AE22966" t="s">
        <v>61</v>
      </c>
      <c r="AF22966" t="s">
        <v>61</v>
      </c>
      <c r="AG22966" t="s">
        <v>61</v>
      </c>
      <c r="AH22966" t="s">
        <v>61</v>
      </c>
      <c r="AI22966" t="s">
        <v>61</v>
      </c>
      <c r="AJ22966" t="s">
        <v>61</v>
      </c>
      <c r="AN22966" t="s">
        <v>220</v>
      </c>
      <c r="AO22966" t="s">
        <v>221</v>
      </c>
      <c r="AP22966" t="s">
        <v>222</v>
      </c>
      <c r="AR22966" t="s">
        <v>223</v>
      </c>
      <c r="AS22966">
        <v>2023</v>
      </c>
      <c r="AT22966">
        <v>2020</v>
      </c>
      <c r="AU22966" s="13">
        <v>4208</v>
      </c>
      <c r="AV22966" t="s">
        <v>61</v>
      </c>
      <c r="AX22966" t="s">
        <v>224</v>
      </c>
      <c r="AY22966" t="s">
        <v>70</v>
      </c>
      <c r="AZ22966" t="s">
        <v>70</v>
      </c>
      <c r="BA22966" t="s">
        <v>70</v>
      </c>
      <c r="BB22966" t="s">
        <v>70</v>
      </c>
      <c r="BC22966" t="s">
        <v>70</v>
      </c>
      <c r="BD22966" t="s">
        <v>70</v>
      </c>
    </row>
    <row r="22967" spans="1:56" x14ac:dyDescent="0.3">
      <c r="A22967" t="s">
        <v>56</v>
      </c>
      <c r="B22967" t="s">
        <v>215</v>
      </c>
      <c r="C22967" t="s">
        <v>216</v>
      </c>
      <c r="D22967" t="s">
        <v>59</v>
      </c>
      <c r="E22967" t="s">
        <v>84</v>
      </c>
      <c r="F22967" t="s">
        <v>61</v>
      </c>
      <c r="G22967" t="s">
        <v>240</v>
      </c>
      <c r="H22967" t="s">
        <v>71</v>
      </c>
      <c r="I22967" t="s">
        <v>237</v>
      </c>
      <c r="J22967" t="s">
        <v>61</v>
      </c>
      <c r="K22967" t="s">
        <v>61</v>
      </c>
      <c r="L22967" t="s">
        <v>226</v>
      </c>
      <c r="M22967" t="s">
        <v>227</v>
      </c>
      <c r="N22967" t="s">
        <v>61</v>
      </c>
      <c r="O22967" t="s">
        <v>61</v>
      </c>
      <c r="P22967" t="s">
        <v>61</v>
      </c>
      <c r="Q22967" t="s">
        <v>61</v>
      </c>
      <c r="R22967" t="s">
        <v>61</v>
      </c>
      <c r="S22967" t="s">
        <v>61</v>
      </c>
      <c r="T22967" t="s">
        <v>61</v>
      </c>
      <c r="U22967" t="s">
        <v>61</v>
      </c>
      <c r="V22967" t="s">
        <v>61</v>
      </c>
      <c r="W22967" t="s">
        <v>61</v>
      </c>
      <c r="X22967" t="s">
        <v>61</v>
      </c>
      <c r="Y22967" t="s">
        <v>61</v>
      </c>
      <c r="Z22967" t="s">
        <v>61</v>
      </c>
      <c r="AA22967" t="s">
        <v>61</v>
      </c>
      <c r="AB22967" t="s">
        <v>61</v>
      </c>
      <c r="AC22967" t="s">
        <v>61</v>
      </c>
      <c r="AD22967" t="s">
        <v>61</v>
      </c>
      <c r="AE22967" t="s">
        <v>61</v>
      </c>
      <c r="AF22967" t="s">
        <v>61</v>
      </c>
      <c r="AG22967" t="s">
        <v>61</v>
      </c>
      <c r="AH22967" t="s">
        <v>61</v>
      </c>
      <c r="AI22967" t="s">
        <v>61</v>
      </c>
      <c r="AJ22967" t="s">
        <v>61</v>
      </c>
      <c r="AN22967" t="s">
        <v>220</v>
      </c>
      <c r="AO22967" t="s">
        <v>221</v>
      </c>
      <c r="AP22967" t="s">
        <v>222</v>
      </c>
      <c r="AR22967" t="s">
        <v>223</v>
      </c>
      <c r="AS22967">
        <v>2023</v>
      </c>
      <c r="AT22967">
        <v>2020</v>
      </c>
      <c r="AU22967" s="13">
        <v>2024</v>
      </c>
      <c r="AV22967" t="s">
        <v>61</v>
      </c>
      <c r="AX22967" t="s">
        <v>224</v>
      </c>
      <c r="AY22967" t="s">
        <v>70</v>
      </c>
      <c r="AZ22967" t="s">
        <v>70</v>
      </c>
      <c r="BA22967" t="s">
        <v>70</v>
      </c>
      <c r="BB22967" t="s">
        <v>70</v>
      </c>
      <c r="BC22967" t="s">
        <v>70</v>
      </c>
      <c r="BD22967" t="s">
        <v>70</v>
      </c>
    </row>
    <row r="22968" spans="1:56" x14ac:dyDescent="0.3">
      <c r="A22968" t="s">
        <v>56</v>
      </c>
      <c r="B22968" t="s">
        <v>215</v>
      </c>
      <c r="C22968" t="s">
        <v>216</v>
      </c>
      <c r="D22968" t="s">
        <v>59</v>
      </c>
      <c r="E22968" t="s">
        <v>84</v>
      </c>
      <c r="F22968" t="s">
        <v>61</v>
      </c>
      <c r="G22968" t="s">
        <v>240</v>
      </c>
      <c r="H22968" t="s">
        <v>71</v>
      </c>
      <c r="I22968" t="s">
        <v>237</v>
      </c>
      <c r="J22968" t="s">
        <v>61</v>
      </c>
      <c r="K22968" t="s">
        <v>61</v>
      </c>
      <c r="L22968" t="s">
        <v>228</v>
      </c>
      <c r="M22968" t="s">
        <v>227</v>
      </c>
      <c r="N22968" t="s">
        <v>61</v>
      </c>
      <c r="O22968" t="s">
        <v>61</v>
      </c>
      <c r="P22968" t="s">
        <v>61</v>
      </c>
      <c r="Q22968" t="s">
        <v>61</v>
      </c>
      <c r="R22968" t="s">
        <v>61</v>
      </c>
      <c r="S22968" t="s">
        <v>61</v>
      </c>
      <c r="T22968" t="s">
        <v>61</v>
      </c>
      <c r="U22968" t="s">
        <v>61</v>
      </c>
      <c r="V22968" t="s">
        <v>61</v>
      </c>
      <c r="W22968" t="s">
        <v>61</v>
      </c>
      <c r="X22968" t="s">
        <v>61</v>
      </c>
      <c r="Y22968" t="s">
        <v>61</v>
      </c>
      <c r="Z22968" t="s">
        <v>61</v>
      </c>
      <c r="AA22968" t="s">
        <v>61</v>
      </c>
      <c r="AB22968" t="s">
        <v>61</v>
      </c>
      <c r="AC22968" t="s">
        <v>61</v>
      </c>
      <c r="AD22968" t="s">
        <v>61</v>
      </c>
      <c r="AE22968" t="s">
        <v>61</v>
      </c>
      <c r="AF22968" t="s">
        <v>61</v>
      </c>
      <c r="AG22968" t="s">
        <v>61</v>
      </c>
      <c r="AH22968" t="s">
        <v>61</v>
      </c>
      <c r="AI22968" t="s">
        <v>61</v>
      </c>
      <c r="AJ22968" t="s">
        <v>61</v>
      </c>
      <c r="AN22968" t="s">
        <v>220</v>
      </c>
      <c r="AO22968" t="s">
        <v>221</v>
      </c>
      <c r="AP22968" t="s">
        <v>222</v>
      </c>
      <c r="AR22968" t="s">
        <v>223</v>
      </c>
      <c r="AS22968">
        <v>2023</v>
      </c>
      <c r="AT22968">
        <v>2020</v>
      </c>
      <c r="AU22968" s="13">
        <v>2525</v>
      </c>
      <c r="AV22968" t="s">
        <v>61</v>
      </c>
      <c r="AX22968" t="s">
        <v>224</v>
      </c>
      <c r="AY22968" t="s">
        <v>70</v>
      </c>
      <c r="AZ22968" t="s">
        <v>70</v>
      </c>
      <c r="BA22968" t="s">
        <v>70</v>
      </c>
      <c r="BB22968" t="s">
        <v>70</v>
      </c>
      <c r="BC22968" t="s">
        <v>70</v>
      </c>
      <c r="BD22968" t="s">
        <v>70</v>
      </c>
    </row>
    <row r="22969" spans="1:56" x14ac:dyDescent="0.3">
      <c r="A22969" t="s">
        <v>56</v>
      </c>
      <c r="B22969" t="s">
        <v>215</v>
      </c>
      <c r="C22969" t="s">
        <v>216</v>
      </c>
      <c r="D22969" t="s">
        <v>59</v>
      </c>
      <c r="E22969" t="s">
        <v>84</v>
      </c>
      <c r="F22969" t="s">
        <v>61</v>
      </c>
      <c r="G22969" t="s">
        <v>240</v>
      </c>
      <c r="H22969" t="s">
        <v>71</v>
      </c>
      <c r="I22969" t="s">
        <v>237</v>
      </c>
      <c r="J22969" t="s">
        <v>61</v>
      </c>
      <c r="K22969" t="s">
        <v>61</v>
      </c>
      <c r="L22969" t="s">
        <v>102</v>
      </c>
      <c r="M22969" t="s">
        <v>102</v>
      </c>
      <c r="N22969" t="s">
        <v>61</v>
      </c>
      <c r="O22969" t="s">
        <v>61</v>
      </c>
      <c r="P22969" t="s">
        <v>61</v>
      </c>
      <c r="Q22969" t="s">
        <v>61</v>
      </c>
      <c r="R22969" t="s">
        <v>61</v>
      </c>
      <c r="S22969" t="s">
        <v>61</v>
      </c>
      <c r="T22969" t="s">
        <v>61</v>
      </c>
      <c r="U22969" t="s">
        <v>61</v>
      </c>
      <c r="V22969" t="s">
        <v>61</v>
      </c>
      <c r="W22969" t="s">
        <v>61</v>
      </c>
      <c r="X22969" t="s">
        <v>61</v>
      </c>
      <c r="Y22969" t="s">
        <v>61</v>
      </c>
      <c r="Z22969" t="s">
        <v>61</v>
      </c>
      <c r="AA22969" t="s">
        <v>61</v>
      </c>
      <c r="AB22969" t="s">
        <v>61</v>
      </c>
      <c r="AC22969" t="s">
        <v>61</v>
      </c>
      <c r="AD22969" t="s">
        <v>61</v>
      </c>
      <c r="AE22969" t="s">
        <v>61</v>
      </c>
      <c r="AF22969" t="s">
        <v>61</v>
      </c>
      <c r="AG22969" t="s">
        <v>61</v>
      </c>
      <c r="AH22969" t="s">
        <v>61</v>
      </c>
      <c r="AI22969" t="s">
        <v>61</v>
      </c>
      <c r="AJ22969" t="s">
        <v>61</v>
      </c>
      <c r="AN22969" t="s">
        <v>220</v>
      </c>
      <c r="AO22969" t="s">
        <v>221</v>
      </c>
      <c r="AP22969" t="s">
        <v>222</v>
      </c>
      <c r="AR22969" t="s">
        <v>223</v>
      </c>
      <c r="AS22969">
        <v>2023</v>
      </c>
      <c r="AT22969">
        <v>2020</v>
      </c>
      <c r="AU22969" s="13">
        <v>0</v>
      </c>
      <c r="AV22969" t="s">
        <v>61</v>
      </c>
      <c r="AX22969" t="s">
        <v>224</v>
      </c>
      <c r="AY22969" t="s">
        <v>70</v>
      </c>
      <c r="AZ22969" t="s">
        <v>70</v>
      </c>
      <c r="BA22969" t="s">
        <v>70</v>
      </c>
      <c r="BB22969" t="s">
        <v>70</v>
      </c>
      <c r="BC22969" t="s">
        <v>70</v>
      </c>
      <c r="BD22969" t="s">
        <v>70</v>
      </c>
    </row>
    <row r="22970" spans="1:56" x14ac:dyDescent="0.3">
      <c r="A22970" t="s">
        <v>56</v>
      </c>
      <c r="B22970" t="s">
        <v>215</v>
      </c>
      <c r="C22970" t="s">
        <v>216</v>
      </c>
      <c r="D22970" t="s">
        <v>59</v>
      </c>
      <c r="E22970" t="s">
        <v>84</v>
      </c>
      <c r="F22970" t="s">
        <v>61</v>
      </c>
      <c r="G22970" t="s">
        <v>240</v>
      </c>
      <c r="H22970" t="s">
        <v>71</v>
      </c>
      <c r="I22970" t="s">
        <v>237</v>
      </c>
      <c r="J22970" t="s">
        <v>61</v>
      </c>
      <c r="K22970" t="s">
        <v>229</v>
      </c>
      <c r="L22970" t="s">
        <v>61</v>
      </c>
      <c r="M22970" t="s">
        <v>61</v>
      </c>
      <c r="N22970" t="s">
        <v>61</v>
      </c>
      <c r="O22970" t="s">
        <v>61</v>
      </c>
      <c r="P22970" t="s">
        <v>61</v>
      </c>
      <c r="Q22970" t="s">
        <v>61</v>
      </c>
      <c r="R22970" t="s">
        <v>61</v>
      </c>
      <c r="S22970" t="s">
        <v>61</v>
      </c>
      <c r="T22970" t="s">
        <v>61</v>
      </c>
      <c r="U22970" t="s">
        <v>61</v>
      </c>
      <c r="V22970" t="s">
        <v>61</v>
      </c>
      <c r="W22970" t="s">
        <v>61</v>
      </c>
      <c r="X22970" t="s">
        <v>61</v>
      </c>
      <c r="Y22970" t="s">
        <v>61</v>
      </c>
      <c r="Z22970" t="s">
        <v>61</v>
      </c>
      <c r="AA22970" t="s">
        <v>61</v>
      </c>
      <c r="AB22970" t="s">
        <v>61</v>
      </c>
      <c r="AC22970" t="s">
        <v>61</v>
      </c>
      <c r="AD22970" t="s">
        <v>61</v>
      </c>
      <c r="AE22970" t="s">
        <v>61</v>
      </c>
      <c r="AF22970" t="s">
        <v>61</v>
      </c>
      <c r="AG22970" t="s">
        <v>61</v>
      </c>
      <c r="AH22970" t="s">
        <v>61</v>
      </c>
      <c r="AI22970" t="s">
        <v>61</v>
      </c>
      <c r="AJ22970" t="s">
        <v>61</v>
      </c>
      <c r="AN22970" t="s">
        <v>220</v>
      </c>
      <c r="AO22970" t="s">
        <v>221</v>
      </c>
      <c r="AP22970" t="s">
        <v>222</v>
      </c>
      <c r="AR22970" t="s">
        <v>223</v>
      </c>
      <c r="AS22970">
        <v>2023</v>
      </c>
      <c r="AT22970">
        <v>2020</v>
      </c>
      <c r="AU22970" s="13">
        <v>341</v>
      </c>
      <c r="AV22970" t="s">
        <v>61</v>
      </c>
      <c r="AX22970" t="s">
        <v>224</v>
      </c>
      <c r="AY22970" t="s">
        <v>70</v>
      </c>
      <c r="AZ22970" t="s">
        <v>70</v>
      </c>
      <c r="BA22970" t="s">
        <v>70</v>
      </c>
      <c r="BB22970" t="s">
        <v>70</v>
      </c>
      <c r="BC22970" t="s">
        <v>70</v>
      </c>
      <c r="BD22970" t="s">
        <v>70</v>
      </c>
    </row>
    <row r="22971" spans="1:56" x14ac:dyDescent="0.3">
      <c r="A22971" t="s">
        <v>56</v>
      </c>
      <c r="B22971" t="s">
        <v>215</v>
      </c>
      <c r="C22971" t="s">
        <v>216</v>
      </c>
      <c r="D22971" t="s">
        <v>59</v>
      </c>
      <c r="E22971" t="s">
        <v>84</v>
      </c>
      <c r="F22971" t="s">
        <v>61</v>
      </c>
      <c r="G22971" t="s">
        <v>241</v>
      </c>
      <c r="H22971" t="s">
        <v>62</v>
      </c>
      <c r="I22971" t="s">
        <v>218</v>
      </c>
      <c r="J22971" t="s">
        <v>61</v>
      </c>
      <c r="K22971" t="s">
        <v>219</v>
      </c>
      <c r="L22971" t="s">
        <v>61</v>
      </c>
      <c r="M22971" t="s">
        <v>61</v>
      </c>
      <c r="N22971" t="s">
        <v>61</v>
      </c>
      <c r="O22971" t="s">
        <v>61</v>
      </c>
      <c r="P22971" t="s">
        <v>61</v>
      </c>
      <c r="Q22971" t="s">
        <v>61</v>
      </c>
      <c r="R22971" t="s">
        <v>61</v>
      </c>
      <c r="S22971" t="s">
        <v>61</v>
      </c>
      <c r="T22971" t="s">
        <v>61</v>
      </c>
      <c r="U22971" t="s">
        <v>61</v>
      </c>
      <c r="V22971" t="s">
        <v>61</v>
      </c>
      <c r="W22971" t="s">
        <v>61</v>
      </c>
      <c r="X22971" t="s">
        <v>61</v>
      </c>
      <c r="Y22971" t="s">
        <v>61</v>
      </c>
      <c r="Z22971" t="s">
        <v>61</v>
      </c>
      <c r="AA22971" t="s">
        <v>61</v>
      </c>
      <c r="AB22971" t="s">
        <v>61</v>
      </c>
      <c r="AC22971" t="s">
        <v>61</v>
      </c>
      <c r="AD22971" t="s">
        <v>61</v>
      </c>
      <c r="AE22971" t="s">
        <v>61</v>
      </c>
      <c r="AF22971" t="s">
        <v>61</v>
      </c>
      <c r="AG22971" t="s">
        <v>61</v>
      </c>
      <c r="AH22971" t="s">
        <v>61</v>
      </c>
      <c r="AI22971" t="s">
        <v>61</v>
      </c>
      <c r="AJ22971" t="s">
        <v>61</v>
      </c>
      <c r="AN22971" t="s">
        <v>220</v>
      </c>
      <c r="AO22971" t="s">
        <v>221</v>
      </c>
      <c r="AP22971" t="s">
        <v>222</v>
      </c>
      <c r="AR22971" t="s">
        <v>223</v>
      </c>
      <c r="AS22971">
        <v>2023</v>
      </c>
      <c r="AT22971">
        <v>2020</v>
      </c>
      <c r="AU22971" s="13">
        <v>9133</v>
      </c>
      <c r="AV22971" t="s">
        <v>61</v>
      </c>
      <c r="AX22971" t="s">
        <v>224</v>
      </c>
      <c r="AY22971" t="s">
        <v>70</v>
      </c>
      <c r="AZ22971" t="s">
        <v>70</v>
      </c>
      <c r="BA22971" t="s">
        <v>70</v>
      </c>
      <c r="BB22971" t="s">
        <v>70</v>
      </c>
      <c r="BC22971" t="s">
        <v>70</v>
      </c>
      <c r="BD22971" t="s">
        <v>70</v>
      </c>
    </row>
    <row r="22972" spans="1:56" x14ac:dyDescent="0.3">
      <c r="A22972" t="s">
        <v>56</v>
      </c>
      <c r="B22972" t="s">
        <v>215</v>
      </c>
      <c r="C22972" t="s">
        <v>216</v>
      </c>
      <c r="D22972" t="s">
        <v>59</v>
      </c>
      <c r="E22972" t="s">
        <v>84</v>
      </c>
      <c r="F22972" t="s">
        <v>61</v>
      </c>
      <c r="G22972" t="s">
        <v>241</v>
      </c>
      <c r="H22972" t="s">
        <v>62</v>
      </c>
      <c r="I22972" t="s">
        <v>218</v>
      </c>
      <c r="J22972" t="s">
        <v>61</v>
      </c>
      <c r="K22972" t="s">
        <v>225</v>
      </c>
      <c r="L22972" t="s">
        <v>61</v>
      </c>
      <c r="M22972" t="s">
        <v>61</v>
      </c>
      <c r="N22972" t="s">
        <v>61</v>
      </c>
      <c r="O22972" t="s">
        <v>61</v>
      </c>
      <c r="P22972" t="s">
        <v>61</v>
      </c>
      <c r="Q22972" t="s">
        <v>61</v>
      </c>
      <c r="R22972" t="s">
        <v>61</v>
      </c>
      <c r="S22972" t="s">
        <v>61</v>
      </c>
      <c r="T22972" t="s">
        <v>61</v>
      </c>
      <c r="U22972" t="s">
        <v>61</v>
      </c>
      <c r="V22972" t="s">
        <v>61</v>
      </c>
      <c r="W22972" t="s">
        <v>61</v>
      </c>
      <c r="X22972" t="s">
        <v>61</v>
      </c>
      <c r="Y22972" t="s">
        <v>61</v>
      </c>
      <c r="Z22972" t="s">
        <v>61</v>
      </c>
      <c r="AA22972" t="s">
        <v>61</v>
      </c>
      <c r="AB22972" t="s">
        <v>61</v>
      </c>
      <c r="AC22972" t="s">
        <v>61</v>
      </c>
      <c r="AD22972" t="s">
        <v>61</v>
      </c>
      <c r="AE22972" t="s">
        <v>61</v>
      </c>
      <c r="AF22972" t="s">
        <v>61</v>
      </c>
      <c r="AG22972" t="s">
        <v>61</v>
      </c>
      <c r="AH22972" t="s">
        <v>61</v>
      </c>
      <c r="AI22972" t="s">
        <v>61</v>
      </c>
      <c r="AJ22972" t="s">
        <v>61</v>
      </c>
      <c r="AN22972" t="s">
        <v>220</v>
      </c>
      <c r="AO22972" t="s">
        <v>221</v>
      </c>
      <c r="AP22972" t="s">
        <v>222</v>
      </c>
      <c r="AR22972" t="s">
        <v>223</v>
      </c>
      <c r="AS22972">
        <v>2023</v>
      </c>
      <c r="AT22972">
        <v>2020</v>
      </c>
      <c r="AU22972" s="13">
        <v>300</v>
      </c>
      <c r="AV22972" t="s">
        <v>61</v>
      </c>
      <c r="AX22972" t="s">
        <v>224</v>
      </c>
      <c r="AY22972" t="s">
        <v>70</v>
      </c>
      <c r="AZ22972" t="s">
        <v>70</v>
      </c>
      <c r="BA22972" t="s">
        <v>70</v>
      </c>
      <c r="BB22972" t="s">
        <v>70</v>
      </c>
      <c r="BC22972" t="s">
        <v>70</v>
      </c>
      <c r="BD22972" t="s">
        <v>70</v>
      </c>
    </row>
    <row r="22973" spans="1:56" x14ac:dyDescent="0.3">
      <c r="A22973" t="s">
        <v>56</v>
      </c>
      <c r="B22973" t="s">
        <v>215</v>
      </c>
      <c r="C22973" t="s">
        <v>216</v>
      </c>
      <c r="D22973" t="s">
        <v>59</v>
      </c>
      <c r="E22973" t="s">
        <v>84</v>
      </c>
      <c r="F22973" t="s">
        <v>61</v>
      </c>
      <c r="G22973" t="s">
        <v>241</v>
      </c>
      <c r="H22973" t="s">
        <v>62</v>
      </c>
      <c r="I22973" t="s">
        <v>218</v>
      </c>
      <c r="J22973" t="s">
        <v>61</v>
      </c>
      <c r="K22973" t="s">
        <v>61</v>
      </c>
      <c r="L22973" t="s">
        <v>226</v>
      </c>
      <c r="M22973" t="s">
        <v>227</v>
      </c>
      <c r="N22973" t="s">
        <v>61</v>
      </c>
      <c r="O22973" t="s">
        <v>61</v>
      </c>
      <c r="P22973" t="s">
        <v>61</v>
      </c>
      <c r="Q22973" t="s">
        <v>61</v>
      </c>
      <c r="R22973" t="s">
        <v>61</v>
      </c>
      <c r="S22973" t="s">
        <v>61</v>
      </c>
      <c r="T22973" t="s">
        <v>61</v>
      </c>
      <c r="U22973" t="s">
        <v>61</v>
      </c>
      <c r="V22973" t="s">
        <v>61</v>
      </c>
      <c r="W22973" t="s">
        <v>61</v>
      </c>
      <c r="X22973" t="s">
        <v>61</v>
      </c>
      <c r="Y22973" t="s">
        <v>61</v>
      </c>
      <c r="Z22973" t="s">
        <v>61</v>
      </c>
      <c r="AA22973" t="s">
        <v>61</v>
      </c>
      <c r="AB22973" t="s">
        <v>61</v>
      </c>
      <c r="AC22973" t="s">
        <v>61</v>
      </c>
      <c r="AD22973" t="s">
        <v>61</v>
      </c>
      <c r="AE22973" t="s">
        <v>61</v>
      </c>
      <c r="AF22973" t="s">
        <v>61</v>
      </c>
      <c r="AG22973" t="s">
        <v>61</v>
      </c>
      <c r="AH22973" t="s">
        <v>61</v>
      </c>
      <c r="AI22973" t="s">
        <v>61</v>
      </c>
      <c r="AJ22973" t="s">
        <v>61</v>
      </c>
      <c r="AN22973" t="s">
        <v>220</v>
      </c>
      <c r="AO22973" t="s">
        <v>221</v>
      </c>
      <c r="AP22973" t="s">
        <v>222</v>
      </c>
      <c r="AR22973" t="s">
        <v>223</v>
      </c>
      <c r="AS22973">
        <v>2023</v>
      </c>
      <c r="AT22973">
        <v>2020</v>
      </c>
      <c r="AU22973" s="13">
        <v>9518</v>
      </c>
      <c r="AV22973" t="s">
        <v>61</v>
      </c>
      <c r="AX22973" t="s">
        <v>224</v>
      </c>
      <c r="AY22973" t="s">
        <v>70</v>
      </c>
      <c r="AZ22973" t="s">
        <v>70</v>
      </c>
      <c r="BA22973" t="s">
        <v>70</v>
      </c>
      <c r="BB22973" t="s">
        <v>70</v>
      </c>
      <c r="BC22973" t="s">
        <v>70</v>
      </c>
      <c r="BD22973" t="s">
        <v>70</v>
      </c>
    </row>
    <row r="22974" spans="1:56" x14ac:dyDescent="0.3">
      <c r="A22974" t="s">
        <v>56</v>
      </c>
      <c r="B22974" t="s">
        <v>215</v>
      </c>
      <c r="C22974" t="s">
        <v>216</v>
      </c>
      <c r="D22974" t="s">
        <v>59</v>
      </c>
      <c r="E22974" t="s">
        <v>84</v>
      </c>
      <c r="F22974" t="s">
        <v>61</v>
      </c>
      <c r="G22974" t="s">
        <v>241</v>
      </c>
      <c r="H22974" t="s">
        <v>62</v>
      </c>
      <c r="I22974" t="s">
        <v>218</v>
      </c>
      <c r="J22974" t="s">
        <v>61</v>
      </c>
      <c r="K22974" t="s">
        <v>61</v>
      </c>
      <c r="L22974" t="s">
        <v>228</v>
      </c>
      <c r="M22974" t="s">
        <v>227</v>
      </c>
      <c r="N22974" t="s">
        <v>61</v>
      </c>
      <c r="O22974" t="s">
        <v>61</v>
      </c>
      <c r="P22974" t="s">
        <v>61</v>
      </c>
      <c r="Q22974" t="s">
        <v>61</v>
      </c>
      <c r="R22974" t="s">
        <v>61</v>
      </c>
      <c r="S22974" t="s">
        <v>61</v>
      </c>
      <c r="T22974" t="s">
        <v>61</v>
      </c>
      <c r="U22974" t="s">
        <v>61</v>
      </c>
      <c r="V22974" t="s">
        <v>61</v>
      </c>
      <c r="W22974" t="s">
        <v>61</v>
      </c>
      <c r="X22974" t="s">
        <v>61</v>
      </c>
      <c r="Y22974" t="s">
        <v>61</v>
      </c>
      <c r="Z22974" t="s">
        <v>61</v>
      </c>
      <c r="AA22974" t="s">
        <v>61</v>
      </c>
      <c r="AB22974" t="s">
        <v>61</v>
      </c>
      <c r="AC22974" t="s">
        <v>61</v>
      </c>
      <c r="AD22974" t="s">
        <v>61</v>
      </c>
      <c r="AE22974" t="s">
        <v>61</v>
      </c>
      <c r="AF22974" t="s">
        <v>61</v>
      </c>
      <c r="AG22974" t="s">
        <v>61</v>
      </c>
      <c r="AH22974" t="s">
        <v>61</v>
      </c>
      <c r="AI22974" t="s">
        <v>61</v>
      </c>
      <c r="AJ22974" t="s">
        <v>61</v>
      </c>
      <c r="AN22974" t="s">
        <v>220</v>
      </c>
      <c r="AO22974" t="s">
        <v>221</v>
      </c>
      <c r="AP22974" t="s">
        <v>222</v>
      </c>
      <c r="AR22974" t="s">
        <v>223</v>
      </c>
      <c r="AS22974">
        <v>2023</v>
      </c>
      <c r="AT22974">
        <v>2020</v>
      </c>
      <c r="AU22974" s="13">
        <v>749</v>
      </c>
      <c r="AV22974" t="s">
        <v>61</v>
      </c>
      <c r="AX22974" t="s">
        <v>224</v>
      </c>
      <c r="AY22974" t="s">
        <v>70</v>
      </c>
      <c r="AZ22974" t="s">
        <v>70</v>
      </c>
      <c r="BA22974" t="s">
        <v>70</v>
      </c>
      <c r="BB22974" t="s">
        <v>70</v>
      </c>
      <c r="BC22974" t="s">
        <v>70</v>
      </c>
      <c r="BD22974" t="s">
        <v>70</v>
      </c>
    </row>
    <row r="22975" spans="1:56" x14ac:dyDescent="0.3">
      <c r="A22975" t="s">
        <v>56</v>
      </c>
      <c r="B22975" t="s">
        <v>215</v>
      </c>
      <c r="C22975" t="s">
        <v>216</v>
      </c>
      <c r="D22975" t="s">
        <v>59</v>
      </c>
      <c r="E22975" t="s">
        <v>84</v>
      </c>
      <c r="F22975" t="s">
        <v>61</v>
      </c>
      <c r="G22975" t="s">
        <v>241</v>
      </c>
      <c r="H22975" t="s">
        <v>62</v>
      </c>
      <c r="I22975" t="s">
        <v>218</v>
      </c>
      <c r="J22975" t="s">
        <v>61</v>
      </c>
      <c r="K22975" t="s">
        <v>61</v>
      </c>
      <c r="L22975" t="s">
        <v>228</v>
      </c>
      <c r="M22975" t="s">
        <v>12</v>
      </c>
      <c r="N22975" t="s">
        <v>61</v>
      </c>
      <c r="O22975" t="s">
        <v>61</v>
      </c>
      <c r="P22975" t="s">
        <v>61</v>
      </c>
      <c r="Q22975" t="s">
        <v>61</v>
      </c>
      <c r="R22975" t="s">
        <v>61</v>
      </c>
      <c r="S22975" t="s">
        <v>61</v>
      </c>
      <c r="T22975" t="s">
        <v>61</v>
      </c>
      <c r="U22975" t="s">
        <v>61</v>
      </c>
      <c r="V22975" t="s">
        <v>61</v>
      </c>
      <c r="W22975" t="s">
        <v>61</v>
      </c>
      <c r="X22975" t="s">
        <v>61</v>
      </c>
      <c r="Y22975" t="s">
        <v>61</v>
      </c>
      <c r="Z22975" t="s">
        <v>61</v>
      </c>
      <c r="AA22975" t="s">
        <v>61</v>
      </c>
      <c r="AB22975" t="s">
        <v>61</v>
      </c>
      <c r="AC22975" t="s">
        <v>61</v>
      </c>
      <c r="AD22975" t="s">
        <v>61</v>
      </c>
      <c r="AE22975" t="s">
        <v>61</v>
      </c>
      <c r="AF22975" t="s">
        <v>61</v>
      </c>
      <c r="AG22975" t="s">
        <v>61</v>
      </c>
      <c r="AH22975" t="s">
        <v>61</v>
      </c>
      <c r="AI22975" t="s">
        <v>61</v>
      </c>
      <c r="AJ22975" t="s">
        <v>61</v>
      </c>
      <c r="AN22975" t="s">
        <v>220</v>
      </c>
      <c r="AO22975" t="s">
        <v>221</v>
      </c>
      <c r="AP22975" t="s">
        <v>222</v>
      </c>
      <c r="AR22975" t="s">
        <v>223</v>
      </c>
      <c r="AS22975">
        <v>2023</v>
      </c>
      <c r="AT22975">
        <v>2020</v>
      </c>
      <c r="AU22975" s="13">
        <v>428</v>
      </c>
      <c r="AV22975" t="s">
        <v>61</v>
      </c>
      <c r="AX22975" t="s">
        <v>224</v>
      </c>
      <c r="AY22975" t="s">
        <v>70</v>
      </c>
      <c r="AZ22975" t="s">
        <v>70</v>
      </c>
      <c r="BA22975" t="s">
        <v>70</v>
      </c>
      <c r="BB22975" t="s">
        <v>70</v>
      </c>
      <c r="BC22975" t="s">
        <v>70</v>
      </c>
      <c r="BD22975" t="s">
        <v>70</v>
      </c>
    </row>
    <row r="22976" spans="1:56" x14ac:dyDescent="0.3">
      <c r="A22976" t="s">
        <v>56</v>
      </c>
      <c r="B22976" t="s">
        <v>215</v>
      </c>
      <c r="C22976" t="s">
        <v>216</v>
      </c>
      <c r="D22976" t="s">
        <v>59</v>
      </c>
      <c r="E22976" t="s">
        <v>84</v>
      </c>
      <c r="F22976" t="s">
        <v>61</v>
      </c>
      <c r="G22976" t="s">
        <v>241</v>
      </c>
      <c r="H22976" t="s">
        <v>62</v>
      </c>
      <c r="I22976" t="s">
        <v>218</v>
      </c>
      <c r="J22976" t="s">
        <v>61</v>
      </c>
      <c r="K22976" t="s">
        <v>229</v>
      </c>
      <c r="L22976" t="s">
        <v>61</v>
      </c>
      <c r="M22976" t="s">
        <v>61</v>
      </c>
      <c r="N22976" t="s">
        <v>61</v>
      </c>
      <c r="O22976" t="s">
        <v>61</v>
      </c>
      <c r="P22976" t="s">
        <v>61</v>
      </c>
      <c r="Q22976" t="s">
        <v>61</v>
      </c>
      <c r="R22976" t="s">
        <v>61</v>
      </c>
      <c r="S22976" t="s">
        <v>61</v>
      </c>
      <c r="T22976" t="s">
        <v>61</v>
      </c>
      <c r="U22976" t="s">
        <v>61</v>
      </c>
      <c r="V22976" t="s">
        <v>61</v>
      </c>
      <c r="W22976" t="s">
        <v>61</v>
      </c>
      <c r="X22976" t="s">
        <v>61</v>
      </c>
      <c r="Y22976" t="s">
        <v>61</v>
      </c>
      <c r="Z22976" t="s">
        <v>61</v>
      </c>
      <c r="AA22976" t="s">
        <v>61</v>
      </c>
      <c r="AB22976" t="s">
        <v>61</v>
      </c>
      <c r="AC22976" t="s">
        <v>61</v>
      </c>
      <c r="AD22976" t="s">
        <v>61</v>
      </c>
      <c r="AE22976" t="s">
        <v>61</v>
      </c>
      <c r="AF22976" t="s">
        <v>61</v>
      </c>
      <c r="AG22976" t="s">
        <v>61</v>
      </c>
      <c r="AH22976" t="s">
        <v>61</v>
      </c>
      <c r="AI22976" t="s">
        <v>61</v>
      </c>
      <c r="AJ22976" t="s">
        <v>61</v>
      </c>
      <c r="AN22976" t="s">
        <v>220</v>
      </c>
      <c r="AO22976" t="s">
        <v>221</v>
      </c>
      <c r="AP22976" t="s">
        <v>222</v>
      </c>
      <c r="AR22976" t="s">
        <v>223</v>
      </c>
      <c r="AS22976">
        <v>2023</v>
      </c>
      <c r="AT22976">
        <v>2020</v>
      </c>
      <c r="AU22976" s="13">
        <v>1262</v>
      </c>
      <c r="AV22976" t="s">
        <v>61</v>
      </c>
      <c r="AX22976" t="s">
        <v>224</v>
      </c>
      <c r="AY22976" t="s">
        <v>70</v>
      </c>
      <c r="AZ22976" t="s">
        <v>70</v>
      </c>
      <c r="BA22976" t="s">
        <v>70</v>
      </c>
      <c r="BB22976" t="s">
        <v>70</v>
      </c>
      <c r="BC22976" t="s">
        <v>70</v>
      </c>
      <c r="BD22976" t="s">
        <v>70</v>
      </c>
    </row>
    <row r="22977" spans="1:56" x14ac:dyDescent="0.3">
      <c r="A22977" t="s">
        <v>56</v>
      </c>
      <c r="B22977" t="s">
        <v>215</v>
      </c>
      <c r="C22977" t="s">
        <v>216</v>
      </c>
      <c r="D22977" t="s">
        <v>59</v>
      </c>
      <c r="E22977" t="s">
        <v>84</v>
      </c>
      <c r="F22977" t="s">
        <v>61</v>
      </c>
      <c r="G22977" t="s">
        <v>241</v>
      </c>
      <c r="H22977" t="s">
        <v>71</v>
      </c>
      <c r="I22977" t="s">
        <v>230</v>
      </c>
      <c r="J22977" t="s">
        <v>61</v>
      </c>
      <c r="K22977" t="s">
        <v>219</v>
      </c>
      <c r="L22977" t="s">
        <v>61</v>
      </c>
      <c r="M22977" t="s">
        <v>61</v>
      </c>
      <c r="N22977" t="s">
        <v>61</v>
      </c>
      <c r="O22977" t="s">
        <v>61</v>
      </c>
      <c r="P22977" t="s">
        <v>61</v>
      </c>
      <c r="Q22977" t="s">
        <v>61</v>
      </c>
      <c r="R22977" t="s">
        <v>61</v>
      </c>
      <c r="S22977" t="s">
        <v>61</v>
      </c>
      <c r="T22977" t="s">
        <v>61</v>
      </c>
      <c r="U22977" t="s">
        <v>61</v>
      </c>
      <c r="V22977" t="s">
        <v>61</v>
      </c>
      <c r="W22977" t="s">
        <v>61</v>
      </c>
      <c r="X22977" t="s">
        <v>61</v>
      </c>
      <c r="Y22977" t="s">
        <v>61</v>
      </c>
      <c r="Z22977" t="s">
        <v>61</v>
      </c>
      <c r="AA22977" t="s">
        <v>61</v>
      </c>
      <c r="AB22977" t="s">
        <v>61</v>
      </c>
      <c r="AC22977" t="s">
        <v>61</v>
      </c>
      <c r="AD22977" t="s">
        <v>61</v>
      </c>
      <c r="AE22977" t="s">
        <v>61</v>
      </c>
      <c r="AF22977" t="s">
        <v>61</v>
      </c>
      <c r="AG22977" t="s">
        <v>61</v>
      </c>
      <c r="AH22977" t="s">
        <v>61</v>
      </c>
      <c r="AI22977" t="s">
        <v>61</v>
      </c>
      <c r="AJ22977" t="s">
        <v>61</v>
      </c>
      <c r="AN22977" t="s">
        <v>220</v>
      </c>
      <c r="AO22977" t="s">
        <v>221</v>
      </c>
      <c r="AP22977" t="s">
        <v>222</v>
      </c>
      <c r="AR22977" t="s">
        <v>223</v>
      </c>
      <c r="AS22977">
        <v>2023</v>
      </c>
      <c r="AT22977">
        <v>2020</v>
      </c>
      <c r="AU22977" s="13">
        <v>496</v>
      </c>
      <c r="AV22977" t="s">
        <v>61</v>
      </c>
      <c r="AX22977" t="s">
        <v>224</v>
      </c>
      <c r="AY22977" t="s">
        <v>70</v>
      </c>
      <c r="AZ22977" t="s">
        <v>70</v>
      </c>
      <c r="BA22977" t="s">
        <v>70</v>
      </c>
      <c r="BB22977" t="s">
        <v>70</v>
      </c>
      <c r="BC22977" t="s">
        <v>70</v>
      </c>
      <c r="BD22977" t="s">
        <v>70</v>
      </c>
    </row>
    <row r="22978" spans="1:56" x14ac:dyDescent="0.3">
      <c r="A22978" t="s">
        <v>56</v>
      </c>
      <c r="B22978" t="s">
        <v>215</v>
      </c>
      <c r="C22978" t="s">
        <v>216</v>
      </c>
      <c r="D22978" t="s">
        <v>59</v>
      </c>
      <c r="E22978" t="s">
        <v>84</v>
      </c>
      <c r="F22978" t="s">
        <v>61</v>
      </c>
      <c r="G22978" t="s">
        <v>241</v>
      </c>
      <c r="H22978" t="s">
        <v>71</v>
      </c>
      <c r="I22978" t="s">
        <v>230</v>
      </c>
      <c r="J22978" t="s">
        <v>61</v>
      </c>
      <c r="K22978" t="s">
        <v>61</v>
      </c>
      <c r="L22978" t="s">
        <v>226</v>
      </c>
      <c r="M22978" t="s">
        <v>227</v>
      </c>
      <c r="N22978" t="s">
        <v>61</v>
      </c>
      <c r="O22978" t="s">
        <v>61</v>
      </c>
      <c r="P22978" t="s">
        <v>61</v>
      </c>
      <c r="Q22978" t="s">
        <v>61</v>
      </c>
      <c r="R22978" t="s">
        <v>61</v>
      </c>
      <c r="S22978" t="s">
        <v>61</v>
      </c>
      <c r="T22978" t="s">
        <v>61</v>
      </c>
      <c r="U22978" t="s">
        <v>61</v>
      </c>
      <c r="V22978" t="s">
        <v>61</v>
      </c>
      <c r="W22978" t="s">
        <v>61</v>
      </c>
      <c r="X22978" t="s">
        <v>61</v>
      </c>
      <c r="Y22978" t="s">
        <v>61</v>
      </c>
      <c r="Z22978" t="s">
        <v>61</v>
      </c>
      <c r="AA22978" t="s">
        <v>61</v>
      </c>
      <c r="AB22978" t="s">
        <v>61</v>
      </c>
      <c r="AC22978" t="s">
        <v>61</v>
      </c>
      <c r="AD22978" t="s">
        <v>61</v>
      </c>
      <c r="AE22978" t="s">
        <v>61</v>
      </c>
      <c r="AF22978" t="s">
        <v>61</v>
      </c>
      <c r="AG22978" t="s">
        <v>61</v>
      </c>
      <c r="AH22978" t="s">
        <v>61</v>
      </c>
      <c r="AI22978" t="s">
        <v>61</v>
      </c>
      <c r="AJ22978" t="s">
        <v>61</v>
      </c>
      <c r="AN22978" t="s">
        <v>220</v>
      </c>
      <c r="AO22978" t="s">
        <v>221</v>
      </c>
      <c r="AP22978" t="s">
        <v>222</v>
      </c>
      <c r="AR22978" t="s">
        <v>223</v>
      </c>
      <c r="AS22978">
        <v>2023</v>
      </c>
      <c r="AT22978">
        <v>2020</v>
      </c>
      <c r="AU22978" s="13">
        <v>407</v>
      </c>
      <c r="AV22978" t="s">
        <v>61</v>
      </c>
      <c r="AX22978" t="s">
        <v>224</v>
      </c>
      <c r="AY22978" t="s">
        <v>70</v>
      </c>
      <c r="AZ22978" t="s">
        <v>70</v>
      </c>
      <c r="BA22978" t="s">
        <v>70</v>
      </c>
      <c r="BB22978" t="s">
        <v>70</v>
      </c>
      <c r="BC22978" t="s">
        <v>70</v>
      </c>
      <c r="BD22978" t="s">
        <v>70</v>
      </c>
    </row>
    <row r="22979" spans="1:56" x14ac:dyDescent="0.3">
      <c r="A22979" t="s">
        <v>56</v>
      </c>
      <c r="B22979" t="s">
        <v>215</v>
      </c>
      <c r="C22979" t="s">
        <v>216</v>
      </c>
      <c r="D22979" t="s">
        <v>59</v>
      </c>
      <c r="E22979" t="s">
        <v>84</v>
      </c>
      <c r="F22979" t="s">
        <v>61</v>
      </c>
      <c r="G22979" t="s">
        <v>241</v>
      </c>
      <c r="H22979" t="s">
        <v>71</v>
      </c>
      <c r="I22979" t="s">
        <v>230</v>
      </c>
      <c r="J22979" t="s">
        <v>61</v>
      </c>
      <c r="K22979" t="s">
        <v>61</v>
      </c>
      <c r="L22979" t="s">
        <v>228</v>
      </c>
      <c r="M22979" t="s">
        <v>227</v>
      </c>
      <c r="N22979" t="s">
        <v>61</v>
      </c>
      <c r="O22979" t="s">
        <v>61</v>
      </c>
      <c r="P22979" t="s">
        <v>61</v>
      </c>
      <c r="Q22979" t="s">
        <v>61</v>
      </c>
      <c r="R22979" t="s">
        <v>61</v>
      </c>
      <c r="S22979" t="s">
        <v>61</v>
      </c>
      <c r="T22979" t="s">
        <v>61</v>
      </c>
      <c r="U22979" t="s">
        <v>61</v>
      </c>
      <c r="V22979" t="s">
        <v>61</v>
      </c>
      <c r="W22979" t="s">
        <v>61</v>
      </c>
      <c r="X22979" t="s">
        <v>61</v>
      </c>
      <c r="Y22979" t="s">
        <v>61</v>
      </c>
      <c r="Z22979" t="s">
        <v>61</v>
      </c>
      <c r="AA22979" t="s">
        <v>61</v>
      </c>
      <c r="AB22979" t="s">
        <v>61</v>
      </c>
      <c r="AC22979" t="s">
        <v>61</v>
      </c>
      <c r="AD22979" t="s">
        <v>61</v>
      </c>
      <c r="AE22979" t="s">
        <v>61</v>
      </c>
      <c r="AF22979" t="s">
        <v>61</v>
      </c>
      <c r="AG22979" t="s">
        <v>61</v>
      </c>
      <c r="AH22979" t="s">
        <v>61</v>
      </c>
      <c r="AI22979" t="s">
        <v>61</v>
      </c>
      <c r="AJ22979" t="s">
        <v>61</v>
      </c>
      <c r="AN22979" t="s">
        <v>220</v>
      </c>
      <c r="AO22979" t="s">
        <v>221</v>
      </c>
      <c r="AP22979" t="s">
        <v>222</v>
      </c>
      <c r="AR22979" t="s">
        <v>223</v>
      </c>
      <c r="AS22979">
        <v>2023</v>
      </c>
      <c r="AT22979">
        <v>2020</v>
      </c>
      <c r="AU22979" s="13">
        <v>0</v>
      </c>
      <c r="AV22979" t="s">
        <v>61</v>
      </c>
      <c r="AX22979" t="s">
        <v>224</v>
      </c>
      <c r="AY22979" t="s">
        <v>70</v>
      </c>
      <c r="AZ22979" t="s">
        <v>70</v>
      </c>
      <c r="BA22979" t="s">
        <v>70</v>
      </c>
      <c r="BB22979" t="s">
        <v>70</v>
      </c>
      <c r="BC22979" t="s">
        <v>70</v>
      </c>
      <c r="BD22979" t="s">
        <v>70</v>
      </c>
    </row>
    <row r="22980" spans="1:56" x14ac:dyDescent="0.3">
      <c r="A22980" t="s">
        <v>56</v>
      </c>
      <c r="B22980" t="s">
        <v>215</v>
      </c>
      <c r="C22980" t="s">
        <v>216</v>
      </c>
      <c r="D22980" t="s">
        <v>59</v>
      </c>
      <c r="E22980" t="s">
        <v>84</v>
      </c>
      <c r="F22980" t="s">
        <v>61</v>
      </c>
      <c r="G22980" t="s">
        <v>241</v>
      </c>
      <c r="H22980" t="s">
        <v>71</v>
      </c>
      <c r="I22980" t="s">
        <v>230</v>
      </c>
      <c r="J22980" t="s">
        <v>61</v>
      </c>
      <c r="K22980" t="s">
        <v>61</v>
      </c>
      <c r="L22980" t="s">
        <v>102</v>
      </c>
      <c r="M22980" t="s">
        <v>102</v>
      </c>
      <c r="N22980" t="s">
        <v>61</v>
      </c>
      <c r="O22980" t="s">
        <v>61</v>
      </c>
      <c r="P22980" t="s">
        <v>61</v>
      </c>
      <c r="Q22980" t="s">
        <v>61</v>
      </c>
      <c r="R22980" t="s">
        <v>61</v>
      </c>
      <c r="S22980" t="s">
        <v>61</v>
      </c>
      <c r="T22980" t="s">
        <v>61</v>
      </c>
      <c r="U22980" t="s">
        <v>61</v>
      </c>
      <c r="V22980" t="s">
        <v>61</v>
      </c>
      <c r="W22980" t="s">
        <v>61</v>
      </c>
      <c r="X22980" t="s">
        <v>61</v>
      </c>
      <c r="Y22980" t="s">
        <v>61</v>
      </c>
      <c r="Z22980" t="s">
        <v>61</v>
      </c>
      <c r="AA22980" t="s">
        <v>61</v>
      </c>
      <c r="AB22980" t="s">
        <v>61</v>
      </c>
      <c r="AC22980" t="s">
        <v>61</v>
      </c>
      <c r="AD22980" t="s">
        <v>61</v>
      </c>
      <c r="AE22980" t="s">
        <v>61</v>
      </c>
      <c r="AF22980" t="s">
        <v>61</v>
      </c>
      <c r="AG22980" t="s">
        <v>61</v>
      </c>
      <c r="AH22980" t="s">
        <v>61</v>
      </c>
      <c r="AI22980" t="s">
        <v>61</v>
      </c>
      <c r="AJ22980" t="s">
        <v>61</v>
      </c>
      <c r="AN22980" t="s">
        <v>220</v>
      </c>
      <c r="AO22980" t="s">
        <v>221</v>
      </c>
      <c r="AP22980" t="s">
        <v>222</v>
      </c>
      <c r="AR22980" t="s">
        <v>223</v>
      </c>
      <c r="AS22980">
        <v>2023</v>
      </c>
      <c r="AT22980">
        <v>2020</v>
      </c>
      <c r="AU22980" s="13">
        <v>129</v>
      </c>
      <c r="AV22980" t="s">
        <v>61</v>
      </c>
      <c r="AX22980" t="s">
        <v>224</v>
      </c>
      <c r="AY22980" t="s">
        <v>70</v>
      </c>
      <c r="AZ22980" t="s">
        <v>70</v>
      </c>
      <c r="BA22980" t="s">
        <v>70</v>
      </c>
      <c r="BB22980" t="s">
        <v>70</v>
      </c>
      <c r="BC22980" t="s">
        <v>70</v>
      </c>
      <c r="BD22980" t="s">
        <v>70</v>
      </c>
    </row>
    <row r="22981" spans="1:56" x14ac:dyDescent="0.3">
      <c r="A22981" t="s">
        <v>56</v>
      </c>
      <c r="B22981" t="s">
        <v>215</v>
      </c>
      <c r="C22981" t="s">
        <v>216</v>
      </c>
      <c r="D22981" t="s">
        <v>59</v>
      </c>
      <c r="E22981" t="s">
        <v>84</v>
      </c>
      <c r="F22981" t="s">
        <v>61</v>
      </c>
      <c r="G22981" t="s">
        <v>241</v>
      </c>
      <c r="H22981" t="s">
        <v>71</v>
      </c>
      <c r="I22981" t="s">
        <v>230</v>
      </c>
      <c r="J22981" t="s">
        <v>61</v>
      </c>
      <c r="K22981" t="s">
        <v>229</v>
      </c>
      <c r="L22981" t="s">
        <v>61</v>
      </c>
      <c r="M22981" t="s">
        <v>61</v>
      </c>
      <c r="N22981" t="s">
        <v>61</v>
      </c>
      <c r="O22981" t="s">
        <v>61</v>
      </c>
      <c r="P22981" t="s">
        <v>61</v>
      </c>
      <c r="Q22981" t="s">
        <v>61</v>
      </c>
      <c r="R22981" t="s">
        <v>61</v>
      </c>
      <c r="S22981" t="s">
        <v>61</v>
      </c>
      <c r="T22981" t="s">
        <v>61</v>
      </c>
      <c r="U22981" t="s">
        <v>61</v>
      </c>
      <c r="V22981" t="s">
        <v>61</v>
      </c>
      <c r="W22981" t="s">
        <v>61</v>
      </c>
      <c r="X22981" t="s">
        <v>61</v>
      </c>
      <c r="Y22981" t="s">
        <v>61</v>
      </c>
      <c r="Z22981" t="s">
        <v>61</v>
      </c>
      <c r="AA22981" t="s">
        <v>61</v>
      </c>
      <c r="AB22981" t="s">
        <v>61</v>
      </c>
      <c r="AC22981" t="s">
        <v>61</v>
      </c>
      <c r="AD22981" t="s">
        <v>61</v>
      </c>
      <c r="AE22981" t="s">
        <v>61</v>
      </c>
      <c r="AF22981" t="s">
        <v>61</v>
      </c>
      <c r="AG22981" t="s">
        <v>61</v>
      </c>
      <c r="AH22981" t="s">
        <v>61</v>
      </c>
      <c r="AI22981" t="s">
        <v>61</v>
      </c>
      <c r="AJ22981" t="s">
        <v>61</v>
      </c>
      <c r="AN22981" t="s">
        <v>220</v>
      </c>
      <c r="AO22981" t="s">
        <v>221</v>
      </c>
      <c r="AP22981" t="s">
        <v>222</v>
      </c>
      <c r="AR22981" t="s">
        <v>223</v>
      </c>
      <c r="AS22981">
        <v>2023</v>
      </c>
      <c r="AT22981">
        <v>2020</v>
      </c>
      <c r="AU22981" s="13">
        <v>40</v>
      </c>
      <c r="AV22981" t="s">
        <v>61</v>
      </c>
      <c r="AX22981" t="s">
        <v>224</v>
      </c>
      <c r="AY22981" t="s">
        <v>70</v>
      </c>
      <c r="AZ22981" t="s">
        <v>70</v>
      </c>
      <c r="BA22981" t="s">
        <v>70</v>
      </c>
      <c r="BB22981" t="s">
        <v>70</v>
      </c>
      <c r="BC22981" t="s">
        <v>70</v>
      </c>
      <c r="BD22981" t="s">
        <v>70</v>
      </c>
    </row>
    <row r="22982" spans="1:56" x14ac:dyDescent="0.3">
      <c r="A22982" t="s">
        <v>56</v>
      </c>
      <c r="B22982" t="s">
        <v>215</v>
      </c>
      <c r="C22982" t="s">
        <v>216</v>
      </c>
      <c r="D22982" t="s">
        <v>59</v>
      </c>
      <c r="E22982" t="s">
        <v>84</v>
      </c>
      <c r="F22982" t="s">
        <v>61</v>
      </c>
      <c r="G22982" t="s">
        <v>241</v>
      </c>
      <c r="H22982" t="s">
        <v>71</v>
      </c>
      <c r="I22982" t="s">
        <v>231</v>
      </c>
      <c r="J22982" t="s">
        <v>61</v>
      </c>
      <c r="K22982" t="s">
        <v>219</v>
      </c>
      <c r="L22982" t="s">
        <v>61</v>
      </c>
      <c r="M22982" t="s">
        <v>61</v>
      </c>
      <c r="N22982" t="s">
        <v>61</v>
      </c>
      <c r="O22982" t="s">
        <v>61</v>
      </c>
      <c r="P22982" t="s">
        <v>61</v>
      </c>
      <c r="Q22982" t="s">
        <v>61</v>
      </c>
      <c r="R22982" t="s">
        <v>61</v>
      </c>
      <c r="S22982" t="s">
        <v>61</v>
      </c>
      <c r="T22982" t="s">
        <v>61</v>
      </c>
      <c r="U22982" t="s">
        <v>61</v>
      </c>
      <c r="V22982" t="s">
        <v>61</v>
      </c>
      <c r="W22982" t="s">
        <v>61</v>
      </c>
      <c r="X22982" t="s">
        <v>61</v>
      </c>
      <c r="Y22982" t="s">
        <v>61</v>
      </c>
      <c r="Z22982" t="s">
        <v>61</v>
      </c>
      <c r="AA22982" t="s">
        <v>61</v>
      </c>
      <c r="AB22982" t="s">
        <v>61</v>
      </c>
      <c r="AC22982" t="s">
        <v>61</v>
      </c>
      <c r="AD22982" t="s">
        <v>61</v>
      </c>
      <c r="AE22982" t="s">
        <v>61</v>
      </c>
      <c r="AF22982" t="s">
        <v>61</v>
      </c>
      <c r="AG22982" t="s">
        <v>61</v>
      </c>
      <c r="AH22982" t="s">
        <v>61</v>
      </c>
      <c r="AI22982" t="s">
        <v>61</v>
      </c>
      <c r="AJ22982" t="s">
        <v>61</v>
      </c>
      <c r="AN22982" t="s">
        <v>220</v>
      </c>
      <c r="AO22982" t="s">
        <v>221</v>
      </c>
      <c r="AP22982" t="s">
        <v>222</v>
      </c>
      <c r="AR22982" t="s">
        <v>223</v>
      </c>
      <c r="AS22982">
        <v>2023</v>
      </c>
      <c r="AT22982">
        <v>2020</v>
      </c>
      <c r="AU22982" s="13">
        <v>331</v>
      </c>
      <c r="AV22982" t="s">
        <v>61</v>
      </c>
      <c r="AX22982" t="s">
        <v>224</v>
      </c>
      <c r="AY22982" t="s">
        <v>70</v>
      </c>
      <c r="AZ22982" t="s">
        <v>70</v>
      </c>
      <c r="BA22982" t="s">
        <v>70</v>
      </c>
      <c r="BB22982" t="s">
        <v>70</v>
      </c>
      <c r="BC22982" t="s">
        <v>70</v>
      </c>
      <c r="BD22982" t="s">
        <v>70</v>
      </c>
    </row>
    <row r="22983" spans="1:56" x14ac:dyDescent="0.3">
      <c r="A22983" t="s">
        <v>56</v>
      </c>
      <c r="B22983" t="s">
        <v>215</v>
      </c>
      <c r="C22983" t="s">
        <v>216</v>
      </c>
      <c r="D22983" t="s">
        <v>59</v>
      </c>
      <c r="E22983" t="s">
        <v>84</v>
      </c>
      <c r="F22983" t="s">
        <v>61</v>
      </c>
      <c r="G22983" t="s">
        <v>241</v>
      </c>
      <c r="H22983" t="s">
        <v>71</v>
      </c>
      <c r="I22983" t="s">
        <v>231</v>
      </c>
      <c r="J22983" t="s">
        <v>61</v>
      </c>
      <c r="K22983" t="s">
        <v>61</v>
      </c>
      <c r="L22983" t="s">
        <v>226</v>
      </c>
      <c r="M22983" t="s">
        <v>227</v>
      </c>
      <c r="N22983" t="s">
        <v>61</v>
      </c>
      <c r="O22983" t="s">
        <v>61</v>
      </c>
      <c r="P22983" t="s">
        <v>61</v>
      </c>
      <c r="Q22983" t="s">
        <v>61</v>
      </c>
      <c r="R22983" t="s">
        <v>61</v>
      </c>
      <c r="S22983" t="s">
        <v>61</v>
      </c>
      <c r="T22983" t="s">
        <v>61</v>
      </c>
      <c r="U22983" t="s">
        <v>61</v>
      </c>
      <c r="V22983" t="s">
        <v>61</v>
      </c>
      <c r="W22983" t="s">
        <v>61</v>
      </c>
      <c r="X22983" t="s">
        <v>61</v>
      </c>
      <c r="Y22983" t="s">
        <v>61</v>
      </c>
      <c r="Z22983" t="s">
        <v>61</v>
      </c>
      <c r="AA22983" t="s">
        <v>61</v>
      </c>
      <c r="AB22983" t="s">
        <v>61</v>
      </c>
      <c r="AC22983" t="s">
        <v>61</v>
      </c>
      <c r="AD22983" t="s">
        <v>61</v>
      </c>
      <c r="AE22983" t="s">
        <v>61</v>
      </c>
      <c r="AF22983" t="s">
        <v>61</v>
      </c>
      <c r="AG22983" t="s">
        <v>61</v>
      </c>
      <c r="AH22983" t="s">
        <v>61</v>
      </c>
      <c r="AI22983" t="s">
        <v>61</v>
      </c>
      <c r="AJ22983" t="s">
        <v>61</v>
      </c>
      <c r="AN22983" t="s">
        <v>220</v>
      </c>
      <c r="AO22983" t="s">
        <v>221</v>
      </c>
      <c r="AP22983" t="s">
        <v>222</v>
      </c>
      <c r="AR22983" t="s">
        <v>223</v>
      </c>
      <c r="AS22983">
        <v>2023</v>
      </c>
      <c r="AT22983">
        <v>2020</v>
      </c>
      <c r="AU22983" s="13">
        <v>188</v>
      </c>
      <c r="AV22983" t="s">
        <v>61</v>
      </c>
      <c r="AX22983" t="s">
        <v>224</v>
      </c>
      <c r="AY22983" t="s">
        <v>70</v>
      </c>
      <c r="AZ22983" t="s">
        <v>70</v>
      </c>
      <c r="BA22983" t="s">
        <v>70</v>
      </c>
      <c r="BB22983" t="s">
        <v>70</v>
      </c>
      <c r="BC22983" t="s">
        <v>70</v>
      </c>
      <c r="BD22983" t="s">
        <v>70</v>
      </c>
    </row>
    <row r="22984" spans="1:56" x14ac:dyDescent="0.3">
      <c r="A22984" t="s">
        <v>56</v>
      </c>
      <c r="B22984" t="s">
        <v>215</v>
      </c>
      <c r="C22984" t="s">
        <v>216</v>
      </c>
      <c r="D22984" t="s">
        <v>59</v>
      </c>
      <c r="E22984" t="s">
        <v>84</v>
      </c>
      <c r="F22984" t="s">
        <v>61</v>
      </c>
      <c r="G22984" t="s">
        <v>241</v>
      </c>
      <c r="H22984" t="s">
        <v>71</v>
      </c>
      <c r="I22984" t="s">
        <v>231</v>
      </c>
      <c r="J22984" t="s">
        <v>61</v>
      </c>
      <c r="K22984" t="s">
        <v>61</v>
      </c>
      <c r="L22984" t="s">
        <v>228</v>
      </c>
      <c r="M22984" t="s">
        <v>227</v>
      </c>
      <c r="N22984" t="s">
        <v>61</v>
      </c>
      <c r="O22984" t="s">
        <v>61</v>
      </c>
      <c r="P22984" t="s">
        <v>61</v>
      </c>
      <c r="Q22984" t="s">
        <v>61</v>
      </c>
      <c r="R22984" t="s">
        <v>61</v>
      </c>
      <c r="S22984" t="s">
        <v>61</v>
      </c>
      <c r="T22984" t="s">
        <v>61</v>
      </c>
      <c r="U22984" t="s">
        <v>61</v>
      </c>
      <c r="V22984" t="s">
        <v>61</v>
      </c>
      <c r="W22984" t="s">
        <v>61</v>
      </c>
      <c r="X22984" t="s">
        <v>61</v>
      </c>
      <c r="Y22984" t="s">
        <v>61</v>
      </c>
      <c r="Z22984" t="s">
        <v>61</v>
      </c>
      <c r="AA22984" t="s">
        <v>61</v>
      </c>
      <c r="AB22984" t="s">
        <v>61</v>
      </c>
      <c r="AC22984" t="s">
        <v>61</v>
      </c>
      <c r="AD22984" t="s">
        <v>61</v>
      </c>
      <c r="AE22984" t="s">
        <v>61</v>
      </c>
      <c r="AF22984" t="s">
        <v>61</v>
      </c>
      <c r="AG22984" t="s">
        <v>61</v>
      </c>
      <c r="AH22984" t="s">
        <v>61</v>
      </c>
      <c r="AI22984" t="s">
        <v>61</v>
      </c>
      <c r="AJ22984" t="s">
        <v>61</v>
      </c>
      <c r="AN22984" t="s">
        <v>220</v>
      </c>
      <c r="AO22984" t="s">
        <v>221</v>
      </c>
      <c r="AP22984" t="s">
        <v>222</v>
      </c>
      <c r="AR22984" t="s">
        <v>223</v>
      </c>
      <c r="AS22984">
        <v>2023</v>
      </c>
      <c r="AT22984">
        <v>2020</v>
      </c>
      <c r="AU22984" s="13">
        <v>170</v>
      </c>
      <c r="AV22984" t="s">
        <v>61</v>
      </c>
      <c r="AX22984" t="s">
        <v>224</v>
      </c>
      <c r="AY22984" t="s">
        <v>70</v>
      </c>
      <c r="AZ22984" t="s">
        <v>70</v>
      </c>
      <c r="BA22984" t="s">
        <v>70</v>
      </c>
      <c r="BB22984" t="s">
        <v>70</v>
      </c>
      <c r="BC22984" t="s">
        <v>70</v>
      </c>
      <c r="BD22984" t="s">
        <v>70</v>
      </c>
    </row>
    <row r="22985" spans="1:56" x14ac:dyDescent="0.3">
      <c r="A22985" t="s">
        <v>56</v>
      </c>
      <c r="B22985" t="s">
        <v>215</v>
      </c>
      <c r="C22985" t="s">
        <v>216</v>
      </c>
      <c r="D22985" t="s">
        <v>59</v>
      </c>
      <c r="E22985" t="s">
        <v>84</v>
      </c>
      <c r="F22985" t="s">
        <v>61</v>
      </c>
      <c r="G22985" t="s">
        <v>241</v>
      </c>
      <c r="H22985" t="s">
        <v>71</v>
      </c>
      <c r="I22985" t="s">
        <v>231</v>
      </c>
      <c r="J22985" t="s">
        <v>61</v>
      </c>
      <c r="K22985" t="s">
        <v>61</v>
      </c>
      <c r="L22985" t="s">
        <v>102</v>
      </c>
      <c r="M22985" t="s">
        <v>102</v>
      </c>
      <c r="N22985" t="s">
        <v>61</v>
      </c>
      <c r="O22985" t="s">
        <v>61</v>
      </c>
      <c r="P22985" t="s">
        <v>61</v>
      </c>
      <c r="Q22985" t="s">
        <v>61</v>
      </c>
      <c r="R22985" t="s">
        <v>61</v>
      </c>
      <c r="S22985" t="s">
        <v>61</v>
      </c>
      <c r="T22985" t="s">
        <v>61</v>
      </c>
      <c r="U22985" t="s">
        <v>61</v>
      </c>
      <c r="V22985" t="s">
        <v>61</v>
      </c>
      <c r="W22985" t="s">
        <v>61</v>
      </c>
      <c r="X22985" t="s">
        <v>61</v>
      </c>
      <c r="Y22985" t="s">
        <v>61</v>
      </c>
      <c r="Z22985" t="s">
        <v>61</v>
      </c>
      <c r="AA22985" t="s">
        <v>61</v>
      </c>
      <c r="AB22985" t="s">
        <v>61</v>
      </c>
      <c r="AC22985" t="s">
        <v>61</v>
      </c>
      <c r="AD22985" t="s">
        <v>61</v>
      </c>
      <c r="AE22985" t="s">
        <v>61</v>
      </c>
      <c r="AF22985" t="s">
        <v>61</v>
      </c>
      <c r="AG22985" t="s">
        <v>61</v>
      </c>
      <c r="AH22985" t="s">
        <v>61</v>
      </c>
      <c r="AI22985" t="s">
        <v>61</v>
      </c>
      <c r="AJ22985" t="s">
        <v>61</v>
      </c>
      <c r="AN22985" t="s">
        <v>220</v>
      </c>
      <c r="AO22985" t="s">
        <v>221</v>
      </c>
      <c r="AP22985" t="s">
        <v>222</v>
      </c>
      <c r="AR22985" t="s">
        <v>223</v>
      </c>
      <c r="AS22985">
        <v>2023</v>
      </c>
      <c r="AT22985">
        <v>2020</v>
      </c>
      <c r="AU22985" s="13">
        <v>0</v>
      </c>
      <c r="AV22985" t="s">
        <v>61</v>
      </c>
      <c r="AX22985" t="s">
        <v>224</v>
      </c>
      <c r="AY22985" t="s">
        <v>70</v>
      </c>
      <c r="AZ22985" t="s">
        <v>70</v>
      </c>
      <c r="BA22985" t="s">
        <v>70</v>
      </c>
      <c r="BB22985" t="s">
        <v>70</v>
      </c>
      <c r="BC22985" t="s">
        <v>70</v>
      </c>
      <c r="BD22985" t="s">
        <v>70</v>
      </c>
    </row>
    <row r="22986" spans="1:56" x14ac:dyDescent="0.3">
      <c r="A22986" t="s">
        <v>56</v>
      </c>
      <c r="B22986" t="s">
        <v>215</v>
      </c>
      <c r="C22986" t="s">
        <v>216</v>
      </c>
      <c r="D22986" t="s">
        <v>59</v>
      </c>
      <c r="E22986" t="s">
        <v>84</v>
      </c>
      <c r="F22986" t="s">
        <v>61</v>
      </c>
      <c r="G22986" t="s">
        <v>241</v>
      </c>
      <c r="H22986" t="s">
        <v>71</v>
      </c>
      <c r="I22986" t="s">
        <v>231</v>
      </c>
      <c r="J22986" t="s">
        <v>61</v>
      </c>
      <c r="K22986" t="s">
        <v>229</v>
      </c>
      <c r="L22986" t="s">
        <v>61</v>
      </c>
      <c r="M22986" t="s">
        <v>61</v>
      </c>
      <c r="N22986" t="s">
        <v>61</v>
      </c>
      <c r="O22986" t="s">
        <v>61</v>
      </c>
      <c r="P22986" t="s">
        <v>61</v>
      </c>
      <c r="Q22986" t="s">
        <v>61</v>
      </c>
      <c r="R22986" t="s">
        <v>61</v>
      </c>
      <c r="S22986" t="s">
        <v>61</v>
      </c>
      <c r="T22986" t="s">
        <v>61</v>
      </c>
      <c r="U22986" t="s">
        <v>61</v>
      </c>
      <c r="V22986" t="s">
        <v>61</v>
      </c>
      <c r="W22986" t="s">
        <v>61</v>
      </c>
      <c r="X22986" t="s">
        <v>61</v>
      </c>
      <c r="Y22986" t="s">
        <v>61</v>
      </c>
      <c r="Z22986" t="s">
        <v>61</v>
      </c>
      <c r="AA22986" t="s">
        <v>61</v>
      </c>
      <c r="AB22986" t="s">
        <v>61</v>
      </c>
      <c r="AC22986" t="s">
        <v>61</v>
      </c>
      <c r="AD22986" t="s">
        <v>61</v>
      </c>
      <c r="AE22986" t="s">
        <v>61</v>
      </c>
      <c r="AF22986" t="s">
        <v>61</v>
      </c>
      <c r="AG22986" t="s">
        <v>61</v>
      </c>
      <c r="AH22986" t="s">
        <v>61</v>
      </c>
      <c r="AI22986" t="s">
        <v>61</v>
      </c>
      <c r="AJ22986" t="s">
        <v>61</v>
      </c>
      <c r="AN22986" t="s">
        <v>220</v>
      </c>
      <c r="AO22986" t="s">
        <v>221</v>
      </c>
      <c r="AP22986" t="s">
        <v>222</v>
      </c>
      <c r="AR22986" t="s">
        <v>223</v>
      </c>
      <c r="AS22986">
        <v>2023</v>
      </c>
      <c r="AT22986">
        <v>2020</v>
      </c>
      <c r="AU22986" s="13">
        <v>27</v>
      </c>
      <c r="AV22986" t="s">
        <v>61</v>
      </c>
      <c r="AX22986" t="s">
        <v>224</v>
      </c>
      <c r="AY22986" t="s">
        <v>70</v>
      </c>
      <c r="AZ22986" t="s">
        <v>70</v>
      </c>
      <c r="BA22986" t="s">
        <v>70</v>
      </c>
      <c r="BB22986" t="s">
        <v>70</v>
      </c>
      <c r="BC22986" t="s">
        <v>70</v>
      </c>
      <c r="BD22986" t="s">
        <v>70</v>
      </c>
    </row>
    <row r="22987" spans="1:56" x14ac:dyDescent="0.3">
      <c r="A22987" t="s">
        <v>56</v>
      </c>
      <c r="B22987" t="s">
        <v>215</v>
      </c>
      <c r="C22987" t="s">
        <v>216</v>
      </c>
      <c r="D22987" t="s">
        <v>59</v>
      </c>
      <c r="E22987" t="s">
        <v>84</v>
      </c>
      <c r="F22987" t="s">
        <v>61</v>
      </c>
      <c r="G22987" t="s">
        <v>241</v>
      </c>
      <c r="H22987" t="s">
        <v>71</v>
      </c>
      <c r="I22987" t="s">
        <v>232</v>
      </c>
      <c r="J22987" t="s">
        <v>61</v>
      </c>
      <c r="K22987" t="s">
        <v>219</v>
      </c>
      <c r="L22987" t="s">
        <v>61</v>
      </c>
      <c r="M22987" t="s">
        <v>61</v>
      </c>
      <c r="N22987" t="s">
        <v>61</v>
      </c>
      <c r="O22987" t="s">
        <v>61</v>
      </c>
      <c r="P22987" t="s">
        <v>61</v>
      </c>
      <c r="Q22987" t="s">
        <v>61</v>
      </c>
      <c r="R22987" t="s">
        <v>61</v>
      </c>
      <c r="S22987" t="s">
        <v>61</v>
      </c>
      <c r="T22987" t="s">
        <v>61</v>
      </c>
      <c r="U22987" t="s">
        <v>61</v>
      </c>
      <c r="V22987" t="s">
        <v>61</v>
      </c>
      <c r="W22987" t="s">
        <v>61</v>
      </c>
      <c r="X22987" t="s">
        <v>61</v>
      </c>
      <c r="Y22987" t="s">
        <v>61</v>
      </c>
      <c r="Z22987" t="s">
        <v>61</v>
      </c>
      <c r="AA22987" t="s">
        <v>61</v>
      </c>
      <c r="AB22987" t="s">
        <v>61</v>
      </c>
      <c r="AC22987" t="s">
        <v>61</v>
      </c>
      <c r="AD22987" t="s">
        <v>61</v>
      </c>
      <c r="AE22987" t="s">
        <v>61</v>
      </c>
      <c r="AF22987" t="s">
        <v>61</v>
      </c>
      <c r="AG22987" t="s">
        <v>61</v>
      </c>
      <c r="AH22987" t="s">
        <v>61</v>
      </c>
      <c r="AI22987" t="s">
        <v>61</v>
      </c>
      <c r="AJ22987" t="s">
        <v>61</v>
      </c>
      <c r="AN22987" t="s">
        <v>220</v>
      </c>
      <c r="AO22987" t="s">
        <v>221</v>
      </c>
      <c r="AP22987" t="s">
        <v>222</v>
      </c>
      <c r="AR22987" t="s">
        <v>223</v>
      </c>
      <c r="AS22987">
        <v>2023</v>
      </c>
      <c r="AT22987">
        <v>2020</v>
      </c>
      <c r="AU22987" s="13">
        <v>261</v>
      </c>
      <c r="AV22987" t="s">
        <v>61</v>
      </c>
      <c r="AX22987" t="s">
        <v>224</v>
      </c>
      <c r="AY22987" t="s">
        <v>70</v>
      </c>
      <c r="AZ22987" t="s">
        <v>70</v>
      </c>
      <c r="BA22987" t="s">
        <v>70</v>
      </c>
      <c r="BB22987" t="s">
        <v>70</v>
      </c>
      <c r="BC22987" t="s">
        <v>70</v>
      </c>
      <c r="BD22987" t="s">
        <v>70</v>
      </c>
    </row>
    <row r="22988" spans="1:56" x14ac:dyDescent="0.3">
      <c r="A22988" t="s">
        <v>56</v>
      </c>
      <c r="B22988" t="s">
        <v>215</v>
      </c>
      <c r="C22988" t="s">
        <v>216</v>
      </c>
      <c r="D22988" t="s">
        <v>59</v>
      </c>
      <c r="E22988" t="s">
        <v>84</v>
      </c>
      <c r="F22988" t="s">
        <v>61</v>
      </c>
      <c r="G22988" t="s">
        <v>241</v>
      </c>
      <c r="H22988" t="s">
        <v>71</v>
      </c>
      <c r="I22988" t="s">
        <v>232</v>
      </c>
      <c r="J22988" t="s">
        <v>61</v>
      </c>
      <c r="K22988" t="s">
        <v>61</v>
      </c>
      <c r="L22988" t="s">
        <v>226</v>
      </c>
      <c r="M22988" t="s">
        <v>227</v>
      </c>
      <c r="N22988" t="s">
        <v>61</v>
      </c>
      <c r="O22988" t="s">
        <v>61</v>
      </c>
      <c r="P22988" t="s">
        <v>61</v>
      </c>
      <c r="Q22988" t="s">
        <v>61</v>
      </c>
      <c r="R22988" t="s">
        <v>61</v>
      </c>
      <c r="S22988" t="s">
        <v>61</v>
      </c>
      <c r="T22988" t="s">
        <v>61</v>
      </c>
      <c r="U22988" t="s">
        <v>61</v>
      </c>
      <c r="V22988" t="s">
        <v>61</v>
      </c>
      <c r="W22988" t="s">
        <v>61</v>
      </c>
      <c r="X22988" t="s">
        <v>61</v>
      </c>
      <c r="Y22988" t="s">
        <v>61</v>
      </c>
      <c r="Z22988" t="s">
        <v>61</v>
      </c>
      <c r="AA22988" t="s">
        <v>61</v>
      </c>
      <c r="AB22988" t="s">
        <v>61</v>
      </c>
      <c r="AC22988" t="s">
        <v>61</v>
      </c>
      <c r="AD22988" t="s">
        <v>61</v>
      </c>
      <c r="AE22988" t="s">
        <v>61</v>
      </c>
      <c r="AF22988" t="s">
        <v>61</v>
      </c>
      <c r="AG22988" t="s">
        <v>61</v>
      </c>
      <c r="AH22988" t="s">
        <v>61</v>
      </c>
      <c r="AI22988" t="s">
        <v>61</v>
      </c>
      <c r="AJ22988" t="s">
        <v>61</v>
      </c>
      <c r="AN22988" t="s">
        <v>220</v>
      </c>
      <c r="AO22988" t="s">
        <v>221</v>
      </c>
      <c r="AP22988" t="s">
        <v>222</v>
      </c>
      <c r="AR22988" t="s">
        <v>223</v>
      </c>
      <c r="AS22988">
        <v>2023</v>
      </c>
      <c r="AT22988">
        <v>2020</v>
      </c>
      <c r="AU22988" s="13">
        <v>135</v>
      </c>
      <c r="AV22988" t="s">
        <v>61</v>
      </c>
      <c r="AX22988" t="s">
        <v>224</v>
      </c>
      <c r="AY22988" t="s">
        <v>70</v>
      </c>
      <c r="AZ22988" t="s">
        <v>70</v>
      </c>
      <c r="BA22988" t="s">
        <v>70</v>
      </c>
      <c r="BB22988" t="s">
        <v>70</v>
      </c>
      <c r="BC22988" t="s">
        <v>70</v>
      </c>
      <c r="BD22988" t="s">
        <v>70</v>
      </c>
    </row>
    <row r="22989" spans="1:56" x14ac:dyDescent="0.3">
      <c r="A22989" t="s">
        <v>56</v>
      </c>
      <c r="B22989" t="s">
        <v>215</v>
      </c>
      <c r="C22989" t="s">
        <v>216</v>
      </c>
      <c r="D22989" t="s">
        <v>59</v>
      </c>
      <c r="E22989" t="s">
        <v>84</v>
      </c>
      <c r="F22989" t="s">
        <v>61</v>
      </c>
      <c r="G22989" t="s">
        <v>241</v>
      </c>
      <c r="H22989" t="s">
        <v>71</v>
      </c>
      <c r="I22989" t="s">
        <v>232</v>
      </c>
      <c r="J22989" t="s">
        <v>61</v>
      </c>
      <c r="K22989" t="s">
        <v>61</v>
      </c>
      <c r="L22989" t="s">
        <v>228</v>
      </c>
      <c r="M22989" t="s">
        <v>227</v>
      </c>
      <c r="N22989" t="s">
        <v>61</v>
      </c>
      <c r="O22989" t="s">
        <v>61</v>
      </c>
      <c r="P22989" t="s">
        <v>61</v>
      </c>
      <c r="Q22989" t="s">
        <v>61</v>
      </c>
      <c r="R22989" t="s">
        <v>61</v>
      </c>
      <c r="S22989" t="s">
        <v>61</v>
      </c>
      <c r="T22989" t="s">
        <v>61</v>
      </c>
      <c r="U22989" t="s">
        <v>61</v>
      </c>
      <c r="V22989" t="s">
        <v>61</v>
      </c>
      <c r="W22989" t="s">
        <v>61</v>
      </c>
      <c r="X22989" t="s">
        <v>61</v>
      </c>
      <c r="Y22989" t="s">
        <v>61</v>
      </c>
      <c r="Z22989" t="s">
        <v>61</v>
      </c>
      <c r="AA22989" t="s">
        <v>61</v>
      </c>
      <c r="AB22989" t="s">
        <v>61</v>
      </c>
      <c r="AC22989" t="s">
        <v>61</v>
      </c>
      <c r="AD22989" t="s">
        <v>61</v>
      </c>
      <c r="AE22989" t="s">
        <v>61</v>
      </c>
      <c r="AF22989" t="s">
        <v>61</v>
      </c>
      <c r="AG22989" t="s">
        <v>61</v>
      </c>
      <c r="AH22989" t="s">
        <v>61</v>
      </c>
      <c r="AI22989" t="s">
        <v>61</v>
      </c>
      <c r="AJ22989" t="s">
        <v>61</v>
      </c>
      <c r="AN22989" t="s">
        <v>220</v>
      </c>
      <c r="AO22989" t="s">
        <v>221</v>
      </c>
      <c r="AP22989" t="s">
        <v>222</v>
      </c>
      <c r="AR22989" t="s">
        <v>223</v>
      </c>
      <c r="AS22989">
        <v>2023</v>
      </c>
      <c r="AT22989">
        <v>2020</v>
      </c>
      <c r="AU22989" s="13">
        <v>147</v>
      </c>
      <c r="AV22989" t="s">
        <v>61</v>
      </c>
      <c r="AX22989" t="s">
        <v>224</v>
      </c>
      <c r="AY22989" t="s">
        <v>70</v>
      </c>
      <c r="AZ22989" t="s">
        <v>70</v>
      </c>
      <c r="BA22989" t="s">
        <v>70</v>
      </c>
      <c r="BB22989" t="s">
        <v>70</v>
      </c>
      <c r="BC22989" t="s">
        <v>70</v>
      </c>
      <c r="BD22989" t="s">
        <v>70</v>
      </c>
    </row>
    <row r="22990" spans="1:56" x14ac:dyDescent="0.3">
      <c r="A22990" t="s">
        <v>56</v>
      </c>
      <c r="B22990" t="s">
        <v>215</v>
      </c>
      <c r="C22990" t="s">
        <v>216</v>
      </c>
      <c r="D22990" t="s">
        <v>59</v>
      </c>
      <c r="E22990" t="s">
        <v>84</v>
      </c>
      <c r="F22990" t="s">
        <v>61</v>
      </c>
      <c r="G22990" t="s">
        <v>241</v>
      </c>
      <c r="H22990" t="s">
        <v>71</v>
      </c>
      <c r="I22990" t="s">
        <v>232</v>
      </c>
      <c r="J22990" t="s">
        <v>61</v>
      </c>
      <c r="K22990" t="s">
        <v>61</v>
      </c>
      <c r="L22990" t="s">
        <v>102</v>
      </c>
      <c r="M22990" t="s">
        <v>102</v>
      </c>
      <c r="N22990" t="s">
        <v>61</v>
      </c>
      <c r="O22990" t="s">
        <v>61</v>
      </c>
      <c r="P22990" t="s">
        <v>61</v>
      </c>
      <c r="Q22990" t="s">
        <v>61</v>
      </c>
      <c r="R22990" t="s">
        <v>61</v>
      </c>
      <c r="S22990" t="s">
        <v>61</v>
      </c>
      <c r="T22990" t="s">
        <v>61</v>
      </c>
      <c r="U22990" t="s">
        <v>61</v>
      </c>
      <c r="V22990" t="s">
        <v>61</v>
      </c>
      <c r="W22990" t="s">
        <v>61</v>
      </c>
      <c r="X22990" t="s">
        <v>61</v>
      </c>
      <c r="Y22990" t="s">
        <v>61</v>
      </c>
      <c r="Z22990" t="s">
        <v>61</v>
      </c>
      <c r="AA22990" t="s">
        <v>61</v>
      </c>
      <c r="AB22990" t="s">
        <v>61</v>
      </c>
      <c r="AC22990" t="s">
        <v>61</v>
      </c>
      <c r="AD22990" t="s">
        <v>61</v>
      </c>
      <c r="AE22990" t="s">
        <v>61</v>
      </c>
      <c r="AF22990" t="s">
        <v>61</v>
      </c>
      <c r="AG22990" t="s">
        <v>61</v>
      </c>
      <c r="AH22990" t="s">
        <v>61</v>
      </c>
      <c r="AI22990" t="s">
        <v>61</v>
      </c>
      <c r="AJ22990" t="s">
        <v>61</v>
      </c>
      <c r="AN22990" t="s">
        <v>220</v>
      </c>
      <c r="AO22990" t="s">
        <v>221</v>
      </c>
      <c r="AP22990" t="s">
        <v>222</v>
      </c>
      <c r="AR22990" t="s">
        <v>223</v>
      </c>
      <c r="AS22990">
        <v>2023</v>
      </c>
      <c r="AT22990">
        <v>2020</v>
      </c>
      <c r="AU22990" s="13">
        <v>0</v>
      </c>
      <c r="AV22990" t="s">
        <v>61</v>
      </c>
      <c r="AX22990" t="s">
        <v>224</v>
      </c>
      <c r="AY22990" t="s">
        <v>70</v>
      </c>
      <c r="AZ22990" t="s">
        <v>70</v>
      </c>
      <c r="BA22990" t="s">
        <v>70</v>
      </c>
      <c r="BB22990" t="s">
        <v>70</v>
      </c>
      <c r="BC22990" t="s">
        <v>70</v>
      </c>
      <c r="BD22990" t="s">
        <v>70</v>
      </c>
    </row>
    <row r="22991" spans="1:56" x14ac:dyDescent="0.3">
      <c r="A22991" t="s">
        <v>56</v>
      </c>
      <c r="B22991" t="s">
        <v>215</v>
      </c>
      <c r="C22991" t="s">
        <v>216</v>
      </c>
      <c r="D22991" t="s">
        <v>59</v>
      </c>
      <c r="E22991" t="s">
        <v>84</v>
      </c>
      <c r="F22991" t="s">
        <v>61</v>
      </c>
      <c r="G22991" t="s">
        <v>241</v>
      </c>
      <c r="H22991" t="s">
        <v>71</v>
      </c>
      <c r="I22991" t="s">
        <v>232</v>
      </c>
      <c r="J22991" t="s">
        <v>61</v>
      </c>
      <c r="K22991" t="s">
        <v>229</v>
      </c>
      <c r="L22991" t="s">
        <v>61</v>
      </c>
      <c r="M22991" t="s">
        <v>61</v>
      </c>
      <c r="N22991" t="s">
        <v>61</v>
      </c>
      <c r="O22991" t="s">
        <v>61</v>
      </c>
      <c r="P22991" t="s">
        <v>61</v>
      </c>
      <c r="Q22991" t="s">
        <v>61</v>
      </c>
      <c r="R22991" t="s">
        <v>61</v>
      </c>
      <c r="S22991" t="s">
        <v>61</v>
      </c>
      <c r="T22991" t="s">
        <v>61</v>
      </c>
      <c r="U22991" t="s">
        <v>61</v>
      </c>
      <c r="V22991" t="s">
        <v>61</v>
      </c>
      <c r="W22991" t="s">
        <v>61</v>
      </c>
      <c r="X22991" t="s">
        <v>61</v>
      </c>
      <c r="Y22991" t="s">
        <v>61</v>
      </c>
      <c r="Z22991" t="s">
        <v>61</v>
      </c>
      <c r="AA22991" t="s">
        <v>61</v>
      </c>
      <c r="AB22991" t="s">
        <v>61</v>
      </c>
      <c r="AC22991" t="s">
        <v>61</v>
      </c>
      <c r="AD22991" t="s">
        <v>61</v>
      </c>
      <c r="AE22991" t="s">
        <v>61</v>
      </c>
      <c r="AF22991" t="s">
        <v>61</v>
      </c>
      <c r="AG22991" t="s">
        <v>61</v>
      </c>
      <c r="AH22991" t="s">
        <v>61</v>
      </c>
      <c r="AI22991" t="s">
        <v>61</v>
      </c>
      <c r="AJ22991" t="s">
        <v>61</v>
      </c>
      <c r="AN22991" t="s">
        <v>220</v>
      </c>
      <c r="AO22991" t="s">
        <v>221</v>
      </c>
      <c r="AP22991" t="s">
        <v>222</v>
      </c>
      <c r="AR22991" t="s">
        <v>223</v>
      </c>
      <c r="AS22991">
        <v>2023</v>
      </c>
      <c r="AT22991">
        <v>2020</v>
      </c>
      <c r="AU22991" s="13">
        <v>21</v>
      </c>
      <c r="AV22991" t="s">
        <v>61</v>
      </c>
      <c r="AX22991" t="s">
        <v>224</v>
      </c>
      <c r="AY22991" t="s">
        <v>70</v>
      </c>
      <c r="AZ22991" t="s">
        <v>70</v>
      </c>
      <c r="BA22991" t="s">
        <v>70</v>
      </c>
      <c r="BB22991" t="s">
        <v>70</v>
      </c>
      <c r="BC22991" t="s">
        <v>70</v>
      </c>
      <c r="BD22991" t="s">
        <v>70</v>
      </c>
    </row>
    <row r="22992" spans="1:56" x14ac:dyDescent="0.3">
      <c r="A22992" t="s">
        <v>56</v>
      </c>
      <c r="B22992" t="s">
        <v>215</v>
      </c>
      <c r="C22992" t="s">
        <v>216</v>
      </c>
      <c r="D22992" t="s">
        <v>59</v>
      </c>
      <c r="E22992" t="s">
        <v>84</v>
      </c>
      <c r="F22992" t="s">
        <v>61</v>
      </c>
      <c r="G22992" t="s">
        <v>241</v>
      </c>
      <c r="H22992" t="s">
        <v>62</v>
      </c>
      <c r="I22992" t="s">
        <v>233</v>
      </c>
      <c r="J22992" t="s">
        <v>61</v>
      </c>
      <c r="K22992" t="s">
        <v>219</v>
      </c>
      <c r="L22992" t="s">
        <v>61</v>
      </c>
      <c r="M22992" t="s">
        <v>61</v>
      </c>
      <c r="N22992" t="s">
        <v>61</v>
      </c>
      <c r="O22992" t="s">
        <v>61</v>
      </c>
      <c r="P22992" t="s">
        <v>61</v>
      </c>
      <c r="Q22992" t="s">
        <v>61</v>
      </c>
      <c r="R22992" t="s">
        <v>61</v>
      </c>
      <c r="S22992" t="s">
        <v>61</v>
      </c>
      <c r="T22992" t="s">
        <v>61</v>
      </c>
      <c r="U22992" t="s">
        <v>61</v>
      </c>
      <c r="V22992" t="s">
        <v>61</v>
      </c>
      <c r="W22992" t="s">
        <v>61</v>
      </c>
      <c r="X22992" t="s">
        <v>61</v>
      </c>
      <c r="Y22992" t="s">
        <v>61</v>
      </c>
      <c r="Z22992" t="s">
        <v>61</v>
      </c>
      <c r="AA22992" t="s">
        <v>61</v>
      </c>
      <c r="AB22992" t="s">
        <v>61</v>
      </c>
      <c r="AC22992" t="s">
        <v>61</v>
      </c>
      <c r="AD22992" t="s">
        <v>61</v>
      </c>
      <c r="AE22992" t="s">
        <v>61</v>
      </c>
      <c r="AF22992" t="s">
        <v>61</v>
      </c>
      <c r="AG22992" t="s">
        <v>61</v>
      </c>
      <c r="AH22992" t="s">
        <v>61</v>
      </c>
      <c r="AI22992" t="s">
        <v>61</v>
      </c>
      <c r="AJ22992" t="s">
        <v>61</v>
      </c>
      <c r="AN22992" t="s">
        <v>220</v>
      </c>
      <c r="AO22992" t="s">
        <v>221</v>
      </c>
      <c r="AP22992" t="s">
        <v>222</v>
      </c>
      <c r="AR22992" t="s">
        <v>223</v>
      </c>
      <c r="AS22992">
        <v>2023</v>
      </c>
      <c r="AT22992">
        <v>2020</v>
      </c>
      <c r="AU22992" s="13">
        <v>63137</v>
      </c>
      <c r="AV22992" t="s">
        <v>61</v>
      </c>
      <c r="AX22992" t="s">
        <v>224</v>
      </c>
      <c r="AY22992" t="s">
        <v>70</v>
      </c>
      <c r="AZ22992" t="s">
        <v>70</v>
      </c>
      <c r="BA22992" t="s">
        <v>70</v>
      </c>
      <c r="BB22992" t="s">
        <v>70</v>
      </c>
      <c r="BC22992" t="s">
        <v>70</v>
      </c>
      <c r="BD22992" t="s">
        <v>70</v>
      </c>
    </row>
    <row r="22993" spans="1:56" x14ac:dyDescent="0.3">
      <c r="A22993" t="s">
        <v>56</v>
      </c>
      <c r="B22993" t="s">
        <v>215</v>
      </c>
      <c r="C22993" t="s">
        <v>216</v>
      </c>
      <c r="D22993" t="s">
        <v>59</v>
      </c>
      <c r="E22993" t="s">
        <v>84</v>
      </c>
      <c r="F22993" t="s">
        <v>61</v>
      </c>
      <c r="G22993" t="s">
        <v>241</v>
      </c>
      <c r="H22993" t="s">
        <v>62</v>
      </c>
      <c r="I22993" t="s">
        <v>233</v>
      </c>
      <c r="J22993" t="s">
        <v>61</v>
      </c>
      <c r="K22993" t="s">
        <v>225</v>
      </c>
      <c r="L22993" t="s">
        <v>61</v>
      </c>
      <c r="M22993" t="s">
        <v>61</v>
      </c>
      <c r="N22993" t="s">
        <v>61</v>
      </c>
      <c r="O22993" t="s">
        <v>61</v>
      </c>
      <c r="P22993" t="s">
        <v>61</v>
      </c>
      <c r="Q22993" t="s">
        <v>61</v>
      </c>
      <c r="R22993" t="s">
        <v>61</v>
      </c>
      <c r="S22993" t="s">
        <v>61</v>
      </c>
      <c r="T22993" t="s">
        <v>61</v>
      </c>
      <c r="U22993" t="s">
        <v>61</v>
      </c>
      <c r="V22993" t="s">
        <v>61</v>
      </c>
      <c r="W22993" t="s">
        <v>61</v>
      </c>
      <c r="X22993" t="s">
        <v>61</v>
      </c>
      <c r="Y22993" t="s">
        <v>61</v>
      </c>
      <c r="Z22993" t="s">
        <v>61</v>
      </c>
      <c r="AA22993" t="s">
        <v>61</v>
      </c>
      <c r="AB22993" t="s">
        <v>61</v>
      </c>
      <c r="AC22993" t="s">
        <v>61</v>
      </c>
      <c r="AD22993" t="s">
        <v>61</v>
      </c>
      <c r="AE22993" t="s">
        <v>61</v>
      </c>
      <c r="AF22993" t="s">
        <v>61</v>
      </c>
      <c r="AG22993" t="s">
        <v>61</v>
      </c>
      <c r="AH22993" t="s">
        <v>61</v>
      </c>
      <c r="AI22993" t="s">
        <v>61</v>
      </c>
      <c r="AJ22993" t="s">
        <v>61</v>
      </c>
      <c r="AN22993" t="s">
        <v>220</v>
      </c>
      <c r="AO22993" t="s">
        <v>221</v>
      </c>
      <c r="AP22993" t="s">
        <v>222</v>
      </c>
      <c r="AR22993" t="s">
        <v>223</v>
      </c>
      <c r="AS22993">
        <v>2023</v>
      </c>
      <c r="AT22993">
        <v>2020</v>
      </c>
      <c r="AU22993" s="13">
        <v>2874</v>
      </c>
      <c r="AV22993" t="s">
        <v>61</v>
      </c>
      <c r="AX22993" t="s">
        <v>224</v>
      </c>
      <c r="AY22993" t="s">
        <v>70</v>
      </c>
      <c r="AZ22993" t="s">
        <v>70</v>
      </c>
      <c r="BA22993" t="s">
        <v>70</v>
      </c>
      <c r="BB22993" t="s">
        <v>70</v>
      </c>
      <c r="BC22993" t="s">
        <v>70</v>
      </c>
      <c r="BD22993" t="s">
        <v>70</v>
      </c>
    </row>
    <row r="22994" spans="1:56" x14ac:dyDescent="0.3">
      <c r="A22994" t="s">
        <v>56</v>
      </c>
      <c r="B22994" t="s">
        <v>215</v>
      </c>
      <c r="C22994" t="s">
        <v>216</v>
      </c>
      <c r="D22994" t="s">
        <v>59</v>
      </c>
      <c r="E22994" t="s">
        <v>84</v>
      </c>
      <c r="F22994" t="s">
        <v>61</v>
      </c>
      <c r="G22994" t="s">
        <v>241</v>
      </c>
      <c r="H22994" t="s">
        <v>62</v>
      </c>
      <c r="I22994" t="s">
        <v>233</v>
      </c>
      <c r="J22994" t="s">
        <v>61</v>
      </c>
      <c r="K22994" t="s">
        <v>61</v>
      </c>
      <c r="L22994" t="s">
        <v>226</v>
      </c>
      <c r="M22994" t="s">
        <v>227</v>
      </c>
      <c r="N22994" t="s">
        <v>61</v>
      </c>
      <c r="O22994" t="s">
        <v>61</v>
      </c>
      <c r="P22994" t="s">
        <v>61</v>
      </c>
      <c r="Q22994" t="s">
        <v>61</v>
      </c>
      <c r="R22994" t="s">
        <v>61</v>
      </c>
      <c r="S22994" t="s">
        <v>61</v>
      </c>
      <c r="T22994" t="s">
        <v>61</v>
      </c>
      <c r="U22994" t="s">
        <v>61</v>
      </c>
      <c r="V22994" t="s">
        <v>61</v>
      </c>
      <c r="W22994" t="s">
        <v>61</v>
      </c>
      <c r="X22994" t="s">
        <v>61</v>
      </c>
      <c r="Y22994" t="s">
        <v>61</v>
      </c>
      <c r="Z22994" t="s">
        <v>61</v>
      </c>
      <c r="AA22994" t="s">
        <v>61</v>
      </c>
      <c r="AB22994" t="s">
        <v>61</v>
      </c>
      <c r="AC22994" t="s">
        <v>61</v>
      </c>
      <c r="AD22994" t="s">
        <v>61</v>
      </c>
      <c r="AE22994" t="s">
        <v>61</v>
      </c>
      <c r="AF22994" t="s">
        <v>61</v>
      </c>
      <c r="AG22994" t="s">
        <v>61</v>
      </c>
      <c r="AH22994" t="s">
        <v>61</v>
      </c>
      <c r="AI22994" t="s">
        <v>61</v>
      </c>
      <c r="AJ22994" t="s">
        <v>61</v>
      </c>
      <c r="AN22994" t="s">
        <v>220</v>
      </c>
      <c r="AO22994" t="s">
        <v>221</v>
      </c>
      <c r="AP22994" t="s">
        <v>222</v>
      </c>
      <c r="AR22994" t="s">
        <v>223</v>
      </c>
      <c r="AS22994">
        <v>2023</v>
      </c>
      <c r="AT22994">
        <v>2020</v>
      </c>
      <c r="AU22994" s="13">
        <v>66609</v>
      </c>
      <c r="AV22994" t="s">
        <v>61</v>
      </c>
      <c r="AX22994" t="s">
        <v>224</v>
      </c>
      <c r="AY22994" t="s">
        <v>70</v>
      </c>
      <c r="AZ22994" t="s">
        <v>70</v>
      </c>
      <c r="BA22994" t="s">
        <v>70</v>
      </c>
      <c r="BB22994" t="s">
        <v>70</v>
      </c>
      <c r="BC22994" t="s">
        <v>70</v>
      </c>
      <c r="BD22994" t="s">
        <v>70</v>
      </c>
    </row>
    <row r="22995" spans="1:56" x14ac:dyDescent="0.3">
      <c r="A22995" t="s">
        <v>56</v>
      </c>
      <c r="B22995" t="s">
        <v>215</v>
      </c>
      <c r="C22995" t="s">
        <v>216</v>
      </c>
      <c r="D22995" t="s">
        <v>59</v>
      </c>
      <c r="E22995" t="s">
        <v>84</v>
      </c>
      <c r="F22995" t="s">
        <v>61</v>
      </c>
      <c r="G22995" t="s">
        <v>241</v>
      </c>
      <c r="H22995" t="s">
        <v>62</v>
      </c>
      <c r="I22995" t="s">
        <v>233</v>
      </c>
      <c r="J22995" t="s">
        <v>61</v>
      </c>
      <c r="K22995" t="s">
        <v>61</v>
      </c>
      <c r="L22995" t="s">
        <v>228</v>
      </c>
      <c r="M22995" t="s">
        <v>227</v>
      </c>
      <c r="N22995" t="s">
        <v>61</v>
      </c>
      <c r="O22995" t="s">
        <v>61</v>
      </c>
      <c r="P22995" t="s">
        <v>61</v>
      </c>
      <c r="Q22995" t="s">
        <v>61</v>
      </c>
      <c r="R22995" t="s">
        <v>61</v>
      </c>
      <c r="S22995" t="s">
        <v>61</v>
      </c>
      <c r="T22995" t="s">
        <v>61</v>
      </c>
      <c r="U22995" t="s">
        <v>61</v>
      </c>
      <c r="V22995" t="s">
        <v>61</v>
      </c>
      <c r="W22995" t="s">
        <v>61</v>
      </c>
      <c r="X22995" t="s">
        <v>61</v>
      </c>
      <c r="Y22995" t="s">
        <v>61</v>
      </c>
      <c r="Z22995" t="s">
        <v>61</v>
      </c>
      <c r="AA22995" t="s">
        <v>61</v>
      </c>
      <c r="AB22995" t="s">
        <v>61</v>
      </c>
      <c r="AC22995" t="s">
        <v>61</v>
      </c>
      <c r="AD22995" t="s">
        <v>61</v>
      </c>
      <c r="AE22995" t="s">
        <v>61</v>
      </c>
      <c r="AF22995" t="s">
        <v>61</v>
      </c>
      <c r="AG22995" t="s">
        <v>61</v>
      </c>
      <c r="AH22995" t="s">
        <v>61</v>
      </c>
      <c r="AI22995" t="s">
        <v>61</v>
      </c>
      <c r="AJ22995" t="s">
        <v>61</v>
      </c>
      <c r="AN22995" t="s">
        <v>220</v>
      </c>
      <c r="AO22995" t="s">
        <v>221</v>
      </c>
      <c r="AP22995" t="s">
        <v>222</v>
      </c>
      <c r="AR22995" t="s">
        <v>223</v>
      </c>
      <c r="AS22995">
        <v>2023</v>
      </c>
      <c r="AT22995">
        <v>2020</v>
      </c>
      <c r="AU22995" s="13">
        <v>5239</v>
      </c>
      <c r="AV22995" t="s">
        <v>61</v>
      </c>
      <c r="AX22995" t="s">
        <v>224</v>
      </c>
      <c r="AY22995" t="s">
        <v>70</v>
      </c>
      <c r="AZ22995" t="s">
        <v>70</v>
      </c>
      <c r="BA22995" t="s">
        <v>70</v>
      </c>
      <c r="BB22995" t="s">
        <v>70</v>
      </c>
      <c r="BC22995" t="s">
        <v>70</v>
      </c>
      <c r="BD22995" t="s">
        <v>70</v>
      </c>
    </row>
    <row r="22996" spans="1:56" x14ac:dyDescent="0.3">
      <c r="A22996" t="s">
        <v>56</v>
      </c>
      <c r="B22996" t="s">
        <v>215</v>
      </c>
      <c r="C22996" t="s">
        <v>216</v>
      </c>
      <c r="D22996" t="s">
        <v>59</v>
      </c>
      <c r="E22996" t="s">
        <v>84</v>
      </c>
      <c r="F22996" t="s">
        <v>61</v>
      </c>
      <c r="G22996" t="s">
        <v>241</v>
      </c>
      <c r="H22996" t="s">
        <v>62</v>
      </c>
      <c r="I22996" t="s">
        <v>233</v>
      </c>
      <c r="J22996" t="s">
        <v>61</v>
      </c>
      <c r="K22996" t="s">
        <v>61</v>
      </c>
      <c r="L22996" t="s">
        <v>228</v>
      </c>
      <c r="M22996" t="s">
        <v>12</v>
      </c>
      <c r="N22996" t="s">
        <v>61</v>
      </c>
      <c r="O22996" t="s">
        <v>61</v>
      </c>
      <c r="P22996" t="s">
        <v>61</v>
      </c>
      <c r="Q22996" t="s">
        <v>61</v>
      </c>
      <c r="R22996" t="s">
        <v>61</v>
      </c>
      <c r="S22996" t="s">
        <v>61</v>
      </c>
      <c r="T22996" t="s">
        <v>61</v>
      </c>
      <c r="U22996" t="s">
        <v>61</v>
      </c>
      <c r="V22996" t="s">
        <v>61</v>
      </c>
      <c r="W22996" t="s">
        <v>61</v>
      </c>
      <c r="X22996" t="s">
        <v>61</v>
      </c>
      <c r="Y22996" t="s">
        <v>61</v>
      </c>
      <c r="Z22996" t="s">
        <v>61</v>
      </c>
      <c r="AA22996" t="s">
        <v>61</v>
      </c>
      <c r="AB22996" t="s">
        <v>61</v>
      </c>
      <c r="AC22996" t="s">
        <v>61</v>
      </c>
      <c r="AD22996" t="s">
        <v>61</v>
      </c>
      <c r="AE22996" t="s">
        <v>61</v>
      </c>
      <c r="AF22996" t="s">
        <v>61</v>
      </c>
      <c r="AG22996" t="s">
        <v>61</v>
      </c>
      <c r="AH22996" t="s">
        <v>61</v>
      </c>
      <c r="AI22996" t="s">
        <v>61</v>
      </c>
      <c r="AJ22996" t="s">
        <v>61</v>
      </c>
      <c r="AN22996" t="s">
        <v>220</v>
      </c>
      <c r="AO22996" t="s">
        <v>221</v>
      </c>
      <c r="AP22996" t="s">
        <v>222</v>
      </c>
      <c r="AR22996" t="s">
        <v>223</v>
      </c>
      <c r="AS22996">
        <v>2023</v>
      </c>
      <c r="AT22996">
        <v>2020</v>
      </c>
      <c r="AU22996" s="13">
        <v>2994</v>
      </c>
      <c r="AV22996" t="s">
        <v>61</v>
      </c>
      <c r="AX22996" t="s">
        <v>224</v>
      </c>
      <c r="AY22996" t="s">
        <v>70</v>
      </c>
      <c r="AZ22996" t="s">
        <v>70</v>
      </c>
      <c r="BA22996" t="s">
        <v>70</v>
      </c>
      <c r="BB22996" t="s">
        <v>70</v>
      </c>
      <c r="BC22996" t="s">
        <v>70</v>
      </c>
      <c r="BD22996" t="s">
        <v>70</v>
      </c>
    </row>
    <row r="22997" spans="1:56" x14ac:dyDescent="0.3">
      <c r="A22997" t="s">
        <v>56</v>
      </c>
      <c r="B22997" t="s">
        <v>215</v>
      </c>
      <c r="C22997" t="s">
        <v>216</v>
      </c>
      <c r="D22997" t="s">
        <v>59</v>
      </c>
      <c r="E22997" t="s">
        <v>84</v>
      </c>
      <c r="F22997" t="s">
        <v>61</v>
      </c>
      <c r="G22997" t="s">
        <v>241</v>
      </c>
      <c r="H22997" t="s">
        <v>62</v>
      </c>
      <c r="I22997" t="s">
        <v>233</v>
      </c>
      <c r="J22997" t="s">
        <v>61</v>
      </c>
      <c r="K22997" t="s">
        <v>229</v>
      </c>
      <c r="L22997" t="s">
        <v>61</v>
      </c>
      <c r="M22997" t="s">
        <v>61</v>
      </c>
      <c r="N22997" t="s">
        <v>61</v>
      </c>
      <c r="O22997" t="s">
        <v>61</v>
      </c>
      <c r="P22997" t="s">
        <v>61</v>
      </c>
      <c r="Q22997" t="s">
        <v>61</v>
      </c>
      <c r="R22997" t="s">
        <v>61</v>
      </c>
      <c r="S22997" t="s">
        <v>61</v>
      </c>
      <c r="T22997" t="s">
        <v>61</v>
      </c>
      <c r="U22997" t="s">
        <v>61</v>
      </c>
      <c r="V22997" t="s">
        <v>61</v>
      </c>
      <c r="W22997" t="s">
        <v>61</v>
      </c>
      <c r="X22997" t="s">
        <v>61</v>
      </c>
      <c r="Y22997" t="s">
        <v>61</v>
      </c>
      <c r="Z22997" t="s">
        <v>61</v>
      </c>
      <c r="AA22997" t="s">
        <v>61</v>
      </c>
      <c r="AB22997" t="s">
        <v>61</v>
      </c>
      <c r="AC22997" t="s">
        <v>61</v>
      </c>
      <c r="AD22997" t="s">
        <v>61</v>
      </c>
      <c r="AE22997" t="s">
        <v>61</v>
      </c>
      <c r="AF22997" t="s">
        <v>61</v>
      </c>
      <c r="AG22997" t="s">
        <v>61</v>
      </c>
      <c r="AH22997" t="s">
        <v>61</v>
      </c>
      <c r="AI22997" t="s">
        <v>61</v>
      </c>
      <c r="AJ22997" t="s">
        <v>61</v>
      </c>
      <c r="AN22997" t="s">
        <v>220</v>
      </c>
      <c r="AO22997" t="s">
        <v>221</v>
      </c>
      <c r="AP22997" t="s">
        <v>222</v>
      </c>
      <c r="AR22997" t="s">
        <v>223</v>
      </c>
      <c r="AS22997">
        <v>2023</v>
      </c>
      <c r="AT22997">
        <v>2020</v>
      </c>
      <c r="AU22997" s="13">
        <v>8831</v>
      </c>
      <c r="AV22997" t="s">
        <v>61</v>
      </c>
      <c r="AX22997" t="s">
        <v>224</v>
      </c>
      <c r="AY22997" t="s">
        <v>70</v>
      </c>
      <c r="AZ22997" t="s">
        <v>70</v>
      </c>
      <c r="BA22997" t="s">
        <v>70</v>
      </c>
      <c r="BB22997" t="s">
        <v>70</v>
      </c>
      <c r="BC22997" t="s">
        <v>70</v>
      </c>
      <c r="BD22997" t="s">
        <v>70</v>
      </c>
    </row>
    <row r="22998" spans="1:56" x14ac:dyDescent="0.3">
      <c r="A22998" t="s">
        <v>56</v>
      </c>
      <c r="B22998" t="s">
        <v>215</v>
      </c>
      <c r="C22998" t="s">
        <v>216</v>
      </c>
      <c r="D22998" t="s">
        <v>59</v>
      </c>
      <c r="E22998" t="s">
        <v>84</v>
      </c>
      <c r="F22998" t="s">
        <v>61</v>
      </c>
      <c r="G22998" t="s">
        <v>241</v>
      </c>
      <c r="H22998" t="s">
        <v>71</v>
      </c>
      <c r="I22998" t="s">
        <v>234</v>
      </c>
      <c r="J22998" t="s">
        <v>61</v>
      </c>
      <c r="K22998" t="s">
        <v>219</v>
      </c>
      <c r="L22998" t="s">
        <v>61</v>
      </c>
      <c r="M22998" t="s">
        <v>61</v>
      </c>
      <c r="N22998" t="s">
        <v>61</v>
      </c>
      <c r="O22998" t="s">
        <v>61</v>
      </c>
      <c r="P22998" t="s">
        <v>61</v>
      </c>
      <c r="Q22998" t="s">
        <v>61</v>
      </c>
      <c r="R22998" t="s">
        <v>61</v>
      </c>
      <c r="S22998" t="s">
        <v>61</v>
      </c>
      <c r="T22998" t="s">
        <v>61</v>
      </c>
      <c r="U22998" t="s">
        <v>61</v>
      </c>
      <c r="V22998" t="s">
        <v>61</v>
      </c>
      <c r="W22998" t="s">
        <v>61</v>
      </c>
      <c r="X22998" t="s">
        <v>61</v>
      </c>
      <c r="Y22998" t="s">
        <v>61</v>
      </c>
      <c r="Z22998" t="s">
        <v>61</v>
      </c>
      <c r="AA22998" t="s">
        <v>61</v>
      </c>
      <c r="AB22998" t="s">
        <v>61</v>
      </c>
      <c r="AC22998" t="s">
        <v>61</v>
      </c>
      <c r="AD22998" t="s">
        <v>61</v>
      </c>
      <c r="AE22998" t="s">
        <v>61</v>
      </c>
      <c r="AF22998" t="s">
        <v>61</v>
      </c>
      <c r="AG22998" t="s">
        <v>61</v>
      </c>
      <c r="AH22998" t="s">
        <v>61</v>
      </c>
      <c r="AI22998" t="s">
        <v>61</v>
      </c>
      <c r="AJ22998" t="s">
        <v>61</v>
      </c>
      <c r="AN22998" t="s">
        <v>220</v>
      </c>
      <c r="AO22998" t="s">
        <v>221</v>
      </c>
      <c r="AP22998" t="s">
        <v>222</v>
      </c>
      <c r="AR22998" t="s">
        <v>223</v>
      </c>
      <c r="AS22998">
        <v>2023</v>
      </c>
      <c r="AT22998">
        <v>2020</v>
      </c>
      <c r="AU22998" s="13">
        <v>288</v>
      </c>
      <c r="AV22998" t="s">
        <v>61</v>
      </c>
      <c r="AX22998" t="s">
        <v>224</v>
      </c>
      <c r="AY22998" t="s">
        <v>70</v>
      </c>
      <c r="AZ22998" t="s">
        <v>70</v>
      </c>
      <c r="BA22998" t="s">
        <v>70</v>
      </c>
      <c r="BB22998" t="s">
        <v>70</v>
      </c>
      <c r="BC22998" t="s">
        <v>70</v>
      </c>
      <c r="BD22998" t="s">
        <v>70</v>
      </c>
    </row>
    <row r="22999" spans="1:56" x14ac:dyDescent="0.3">
      <c r="A22999" t="s">
        <v>56</v>
      </c>
      <c r="B22999" t="s">
        <v>215</v>
      </c>
      <c r="C22999" t="s">
        <v>216</v>
      </c>
      <c r="D22999" t="s">
        <v>59</v>
      </c>
      <c r="E22999" t="s">
        <v>84</v>
      </c>
      <c r="F22999" t="s">
        <v>61</v>
      </c>
      <c r="G22999" t="s">
        <v>241</v>
      </c>
      <c r="H22999" t="s">
        <v>71</v>
      </c>
      <c r="I22999" t="s">
        <v>234</v>
      </c>
      <c r="J22999" t="s">
        <v>61</v>
      </c>
      <c r="K22999" t="s">
        <v>61</v>
      </c>
      <c r="L22999" t="s">
        <v>226</v>
      </c>
      <c r="M22999" t="s">
        <v>227</v>
      </c>
      <c r="N22999" t="s">
        <v>61</v>
      </c>
      <c r="O22999" t="s">
        <v>61</v>
      </c>
      <c r="P22999" t="s">
        <v>61</v>
      </c>
      <c r="Q22999" t="s">
        <v>61</v>
      </c>
      <c r="R22999" t="s">
        <v>61</v>
      </c>
      <c r="S22999" t="s">
        <v>61</v>
      </c>
      <c r="T22999" t="s">
        <v>61</v>
      </c>
      <c r="U22999" t="s">
        <v>61</v>
      </c>
      <c r="V22999" t="s">
        <v>61</v>
      </c>
      <c r="W22999" t="s">
        <v>61</v>
      </c>
      <c r="X22999" t="s">
        <v>61</v>
      </c>
      <c r="Y22999" t="s">
        <v>61</v>
      </c>
      <c r="Z22999" t="s">
        <v>61</v>
      </c>
      <c r="AA22999" t="s">
        <v>61</v>
      </c>
      <c r="AB22999" t="s">
        <v>61</v>
      </c>
      <c r="AC22999" t="s">
        <v>61</v>
      </c>
      <c r="AD22999" t="s">
        <v>61</v>
      </c>
      <c r="AE22999" t="s">
        <v>61</v>
      </c>
      <c r="AF22999" t="s">
        <v>61</v>
      </c>
      <c r="AG22999" t="s">
        <v>61</v>
      </c>
      <c r="AH22999" t="s">
        <v>61</v>
      </c>
      <c r="AI22999" t="s">
        <v>61</v>
      </c>
      <c r="AJ22999" t="s">
        <v>61</v>
      </c>
      <c r="AN22999" t="s">
        <v>220</v>
      </c>
      <c r="AO22999" t="s">
        <v>221</v>
      </c>
      <c r="AP22999" t="s">
        <v>222</v>
      </c>
      <c r="AR22999" t="s">
        <v>223</v>
      </c>
      <c r="AS22999">
        <v>2023</v>
      </c>
      <c r="AT22999">
        <v>2020</v>
      </c>
      <c r="AU22999" s="13">
        <v>157</v>
      </c>
      <c r="AV22999" t="s">
        <v>61</v>
      </c>
      <c r="AX22999" t="s">
        <v>224</v>
      </c>
      <c r="AY22999" t="s">
        <v>70</v>
      </c>
      <c r="AZ22999" t="s">
        <v>70</v>
      </c>
      <c r="BA22999" t="s">
        <v>70</v>
      </c>
      <c r="BB22999" t="s">
        <v>70</v>
      </c>
      <c r="BC22999" t="s">
        <v>70</v>
      </c>
      <c r="BD22999" t="s">
        <v>70</v>
      </c>
    </row>
    <row r="23000" spans="1:56" x14ac:dyDescent="0.3">
      <c r="A23000" t="s">
        <v>56</v>
      </c>
      <c r="B23000" t="s">
        <v>215</v>
      </c>
      <c r="C23000" t="s">
        <v>216</v>
      </c>
      <c r="D23000" t="s">
        <v>59</v>
      </c>
      <c r="E23000" t="s">
        <v>84</v>
      </c>
      <c r="F23000" t="s">
        <v>61</v>
      </c>
      <c r="G23000" t="s">
        <v>241</v>
      </c>
      <c r="H23000" t="s">
        <v>71</v>
      </c>
      <c r="I23000" t="s">
        <v>234</v>
      </c>
      <c r="J23000" t="s">
        <v>61</v>
      </c>
      <c r="K23000" t="s">
        <v>61</v>
      </c>
      <c r="L23000" t="s">
        <v>228</v>
      </c>
      <c r="M23000" t="s">
        <v>227</v>
      </c>
      <c r="N23000" t="s">
        <v>61</v>
      </c>
      <c r="O23000" t="s">
        <v>61</v>
      </c>
      <c r="P23000" t="s">
        <v>61</v>
      </c>
      <c r="Q23000" t="s">
        <v>61</v>
      </c>
      <c r="R23000" t="s">
        <v>61</v>
      </c>
      <c r="S23000" t="s">
        <v>61</v>
      </c>
      <c r="T23000" t="s">
        <v>61</v>
      </c>
      <c r="U23000" t="s">
        <v>61</v>
      </c>
      <c r="V23000" t="s">
        <v>61</v>
      </c>
      <c r="W23000" t="s">
        <v>61</v>
      </c>
      <c r="X23000" t="s">
        <v>61</v>
      </c>
      <c r="Y23000" t="s">
        <v>61</v>
      </c>
      <c r="Z23000" t="s">
        <v>61</v>
      </c>
      <c r="AA23000" t="s">
        <v>61</v>
      </c>
      <c r="AB23000" t="s">
        <v>61</v>
      </c>
      <c r="AC23000" t="s">
        <v>61</v>
      </c>
      <c r="AD23000" t="s">
        <v>61</v>
      </c>
      <c r="AE23000" t="s">
        <v>61</v>
      </c>
      <c r="AF23000" t="s">
        <v>61</v>
      </c>
      <c r="AG23000" t="s">
        <v>61</v>
      </c>
      <c r="AH23000" t="s">
        <v>61</v>
      </c>
      <c r="AI23000" t="s">
        <v>61</v>
      </c>
      <c r="AJ23000" t="s">
        <v>61</v>
      </c>
      <c r="AN23000" t="s">
        <v>220</v>
      </c>
      <c r="AO23000" t="s">
        <v>221</v>
      </c>
      <c r="AP23000" t="s">
        <v>222</v>
      </c>
      <c r="AR23000" t="s">
        <v>223</v>
      </c>
      <c r="AS23000">
        <v>2023</v>
      </c>
      <c r="AT23000">
        <v>2020</v>
      </c>
      <c r="AU23000" s="13">
        <v>164</v>
      </c>
      <c r="AV23000" t="s">
        <v>61</v>
      </c>
      <c r="AX23000" t="s">
        <v>224</v>
      </c>
      <c r="AY23000" t="s">
        <v>70</v>
      </c>
      <c r="AZ23000" t="s">
        <v>70</v>
      </c>
      <c r="BA23000" t="s">
        <v>70</v>
      </c>
      <c r="BB23000" t="s">
        <v>70</v>
      </c>
      <c r="BC23000" t="s">
        <v>70</v>
      </c>
      <c r="BD23000" t="s">
        <v>70</v>
      </c>
    </row>
    <row r="23001" spans="1:56" x14ac:dyDescent="0.3">
      <c r="A23001" t="s">
        <v>56</v>
      </c>
      <c r="B23001" t="s">
        <v>215</v>
      </c>
      <c r="C23001" t="s">
        <v>216</v>
      </c>
      <c r="D23001" t="s">
        <v>59</v>
      </c>
      <c r="E23001" t="s">
        <v>84</v>
      </c>
      <c r="F23001" t="s">
        <v>61</v>
      </c>
      <c r="G23001" t="s">
        <v>241</v>
      </c>
      <c r="H23001" t="s">
        <v>71</v>
      </c>
      <c r="I23001" t="s">
        <v>234</v>
      </c>
      <c r="J23001" t="s">
        <v>61</v>
      </c>
      <c r="K23001" t="s">
        <v>61</v>
      </c>
      <c r="L23001" t="s">
        <v>102</v>
      </c>
      <c r="M23001" t="s">
        <v>102</v>
      </c>
      <c r="N23001" t="s">
        <v>61</v>
      </c>
      <c r="O23001" t="s">
        <v>61</v>
      </c>
      <c r="P23001" t="s">
        <v>61</v>
      </c>
      <c r="Q23001" t="s">
        <v>61</v>
      </c>
      <c r="R23001" t="s">
        <v>61</v>
      </c>
      <c r="S23001" t="s">
        <v>61</v>
      </c>
      <c r="T23001" t="s">
        <v>61</v>
      </c>
      <c r="U23001" t="s">
        <v>61</v>
      </c>
      <c r="V23001" t="s">
        <v>61</v>
      </c>
      <c r="W23001" t="s">
        <v>61</v>
      </c>
      <c r="X23001" t="s">
        <v>61</v>
      </c>
      <c r="Y23001" t="s">
        <v>61</v>
      </c>
      <c r="Z23001" t="s">
        <v>61</v>
      </c>
      <c r="AA23001" t="s">
        <v>61</v>
      </c>
      <c r="AB23001" t="s">
        <v>61</v>
      </c>
      <c r="AC23001" t="s">
        <v>61</v>
      </c>
      <c r="AD23001" t="s">
        <v>61</v>
      </c>
      <c r="AE23001" t="s">
        <v>61</v>
      </c>
      <c r="AF23001" t="s">
        <v>61</v>
      </c>
      <c r="AG23001" t="s">
        <v>61</v>
      </c>
      <c r="AH23001" t="s">
        <v>61</v>
      </c>
      <c r="AI23001" t="s">
        <v>61</v>
      </c>
      <c r="AJ23001" t="s">
        <v>61</v>
      </c>
      <c r="AN23001" t="s">
        <v>220</v>
      </c>
      <c r="AO23001" t="s">
        <v>221</v>
      </c>
      <c r="AP23001" t="s">
        <v>222</v>
      </c>
      <c r="AR23001" t="s">
        <v>223</v>
      </c>
      <c r="AS23001">
        <v>2023</v>
      </c>
      <c r="AT23001">
        <v>2020</v>
      </c>
      <c r="AU23001" s="13">
        <v>0</v>
      </c>
      <c r="AV23001" t="s">
        <v>61</v>
      </c>
      <c r="AX23001" t="s">
        <v>224</v>
      </c>
      <c r="AY23001" t="s">
        <v>70</v>
      </c>
      <c r="AZ23001" t="s">
        <v>70</v>
      </c>
      <c r="BA23001" t="s">
        <v>70</v>
      </c>
      <c r="BB23001" t="s">
        <v>70</v>
      </c>
      <c r="BC23001" t="s">
        <v>70</v>
      </c>
      <c r="BD23001" t="s">
        <v>70</v>
      </c>
    </row>
    <row r="23002" spans="1:56" x14ac:dyDescent="0.3">
      <c r="A23002" t="s">
        <v>56</v>
      </c>
      <c r="B23002" t="s">
        <v>215</v>
      </c>
      <c r="C23002" t="s">
        <v>216</v>
      </c>
      <c r="D23002" t="s">
        <v>59</v>
      </c>
      <c r="E23002" t="s">
        <v>84</v>
      </c>
      <c r="F23002" t="s">
        <v>61</v>
      </c>
      <c r="G23002" t="s">
        <v>241</v>
      </c>
      <c r="H23002" t="s">
        <v>71</v>
      </c>
      <c r="I23002" t="s">
        <v>234</v>
      </c>
      <c r="J23002" t="s">
        <v>61</v>
      </c>
      <c r="K23002" t="s">
        <v>229</v>
      </c>
      <c r="L23002" t="s">
        <v>61</v>
      </c>
      <c r="M23002" t="s">
        <v>61</v>
      </c>
      <c r="N23002" t="s">
        <v>61</v>
      </c>
      <c r="O23002" t="s">
        <v>61</v>
      </c>
      <c r="P23002" t="s">
        <v>61</v>
      </c>
      <c r="Q23002" t="s">
        <v>61</v>
      </c>
      <c r="R23002" t="s">
        <v>61</v>
      </c>
      <c r="S23002" t="s">
        <v>61</v>
      </c>
      <c r="T23002" t="s">
        <v>61</v>
      </c>
      <c r="U23002" t="s">
        <v>61</v>
      </c>
      <c r="V23002" t="s">
        <v>61</v>
      </c>
      <c r="W23002" t="s">
        <v>61</v>
      </c>
      <c r="X23002" t="s">
        <v>61</v>
      </c>
      <c r="Y23002" t="s">
        <v>61</v>
      </c>
      <c r="Z23002" t="s">
        <v>61</v>
      </c>
      <c r="AA23002" t="s">
        <v>61</v>
      </c>
      <c r="AB23002" t="s">
        <v>61</v>
      </c>
      <c r="AC23002" t="s">
        <v>61</v>
      </c>
      <c r="AD23002" t="s">
        <v>61</v>
      </c>
      <c r="AE23002" t="s">
        <v>61</v>
      </c>
      <c r="AF23002" t="s">
        <v>61</v>
      </c>
      <c r="AG23002" t="s">
        <v>61</v>
      </c>
      <c r="AH23002" t="s">
        <v>61</v>
      </c>
      <c r="AI23002" t="s">
        <v>61</v>
      </c>
      <c r="AJ23002" t="s">
        <v>61</v>
      </c>
      <c r="AN23002" t="s">
        <v>220</v>
      </c>
      <c r="AO23002" t="s">
        <v>221</v>
      </c>
      <c r="AP23002" t="s">
        <v>222</v>
      </c>
      <c r="AR23002" t="s">
        <v>223</v>
      </c>
      <c r="AS23002">
        <v>2023</v>
      </c>
      <c r="AT23002">
        <v>2020</v>
      </c>
      <c r="AU23002" s="13">
        <v>33</v>
      </c>
      <c r="AV23002" t="s">
        <v>61</v>
      </c>
      <c r="AX23002" t="s">
        <v>224</v>
      </c>
      <c r="AY23002" t="s">
        <v>70</v>
      </c>
      <c r="AZ23002" t="s">
        <v>70</v>
      </c>
      <c r="BA23002" t="s">
        <v>70</v>
      </c>
      <c r="BB23002" t="s">
        <v>70</v>
      </c>
      <c r="BC23002" t="s">
        <v>70</v>
      </c>
      <c r="BD23002" t="s">
        <v>70</v>
      </c>
    </row>
    <row r="23003" spans="1:56" x14ac:dyDescent="0.3">
      <c r="A23003" t="s">
        <v>56</v>
      </c>
      <c r="B23003" t="s">
        <v>215</v>
      </c>
      <c r="C23003" t="s">
        <v>216</v>
      </c>
      <c r="D23003" t="s">
        <v>59</v>
      </c>
      <c r="E23003" t="s">
        <v>84</v>
      </c>
      <c r="F23003" t="s">
        <v>61</v>
      </c>
      <c r="G23003" t="s">
        <v>241</v>
      </c>
      <c r="H23003" t="s">
        <v>71</v>
      </c>
      <c r="I23003" t="s">
        <v>235</v>
      </c>
      <c r="J23003" t="s">
        <v>61</v>
      </c>
      <c r="K23003" t="s">
        <v>219</v>
      </c>
      <c r="L23003" t="s">
        <v>61</v>
      </c>
      <c r="M23003" t="s">
        <v>61</v>
      </c>
      <c r="N23003" t="s">
        <v>61</v>
      </c>
      <c r="O23003" t="s">
        <v>61</v>
      </c>
      <c r="P23003" t="s">
        <v>61</v>
      </c>
      <c r="Q23003" t="s">
        <v>61</v>
      </c>
      <c r="R23003" t="s">
        <v>61</v>
      </c>
      <c r="S23003" t="s">
        <v>61</v>
      </c>
      <c r="T23003" t="s">
        <v>61</v>
      </c>
      <c r="U23003" t="s">
        <v>61</v>
      </c>
      <c r="V23003" t="s">
        <v>61</v>
      </c>
      <c r="W23003" t="s">
        <v>61</v>
      </c>
      <c r="X23003" t="s">
        <v>61</v>
      </c>
      <c r="Y23003" t="s">
        <v>61</v>
      </c>
      <c r="Z23003" t="s">
        <v>61</v>
      </c>
      <c r="AA23003" t="s">
        <v>61</v>
      </c>
      <c r="AB23003" t="s">
        <v>61</v>
      </c>
      <c r="AC23003" t="s">
        <v>61</v>
      </c>
      <c r="AD23003" t="s">
        <v>61</v>
      </c>
      <c r="AE23003" t="s">
        <v>61</v>
      </c>
      <c r="AF23003" t="s">
        <v>61</v>
      </c>
      <c r="AG23003" t="s">
        <v>61</v>
      </c>
      <c r="AH23003" t="s">
        <v>61</v>
      </c>
      <c r="AI23003" t="s">
        <v>61</v>
      </c>
      <c r="AJ23003" t="s">
        <v>61</v>
      </c>
      <c r="AN23003" t="s">
        <v>220</v>
      </c>
      <c r="AO23003" t="s">
        <v>221</v>
      </c>
      <c r="AP23003" t="s">
        <v>222</v>
      </c>
      <c r="AR23003" t="s">
        <v>223</v>
      </c>
      <c r="AS23003">
        <v>2023</v>
      </c>
      <c r="AT23003">
        <v>2020</v>
      </c>
      <c r="AU23003" s="13">
        <v>419</v>
      </c>
      <c r="AV23003" t="s">
        <v>61</v>
      </c>
      <c r="AX23003" t="s">
        <v>224</v>
      </c>
      <c r="AY23003" t="s">
        <v>70</v>
      </c>
      <c r="AZ23003" t="s">
        <v>70</v>
      </c>
      <c r="BA23003" t="s">
        <v>70</v>
      </c>
      <c r="BB23003" t="s">
        <v>70</v>
      </c>
      <c r="BC23003" t="s">
        <v>70</v>
      </c>
      <c r="BD23003" t="s">
        <v>70</v>
      </c>
    </row>
    <row r="23004" spans="1:56" x14ac:dyDescent="0.3">
      <c r="A23004" t="s">
        <v>56</v>
      </c>
      <c r="B23004" t="s">
        <v>215</v>
      </c>
      <c r="C23004" t="s">
        <v>216</v>
      </c>
      <c r="D23004" t="s">
        <v>59</v>
      </c>
      <c r="E23004" t="s">
        <v>84</v>
      </c>
      <c r="F23004" t="s">
        <v>61</v>
      </c>
      <c r="G23004" t="s">
        <v>241</v>
      </c>
      <c r="H23004" t="s">
        <v>71</v>
      </c>
      <c r="I23004" t="s">
        <v>235</v>
      </c>
      <c r="J23004" t="s">
        <v>61</v>
      </c>
      <c r="K23004" t="s">
        <v>61</v>
      </c>
      <c r="L23004" t="s">
        <v>226</v>
      </c>
      <c r="M23004" t="s">
        <v>227</v>
      </c>
      <c r="N23004" t="s">
        <v>61</v>
      </c>
      <c r="O23004" t="s">
        <v>61</v>
      </c>
      <c r="P23004" t="s">
        <v>61</v>
      </c>
      <c r="Q23004" t="s">
        <v>61</v>
      </c>
      <c r="R23004" t="s">
        <v>61</v>
      </c>
      <c r="S23004" t="s">
        <v>61</v>
      </c>
      <c r="T23004" t="s">
        <v>61</v>
      </c>
      <c r="U23004" t="s">
        <v>61</v>
      </c>
      <c r="V23004" t="s">
        <v>61</v>
      </c>
      <c r="W23004" t="s">
        <v>61</v>
      </c>
      <c r="X23004" t="s">
        <v>61</v>
      </c>
      <c r="Y23004" t="s">
        <v>61</v>
      </c>
      <c r="Z23004" t="s">
        <v>61</v>
      </c>
      <c r="AA23004" t="s">
        <v>61</v>
      </c>
      <c r="AB23004" t="s">
        <v>61</v>
      </c>
      <c r="AC23004" t="s">
        <v>61</v>
      </c>
      <c r="AD23004" t="s">
        <v>61</v>
      </c>
      <c r="AE23004" t="s">
        <v>61</v>
      </c>
      <c r="AF23004" t="s">
        <v>61</v>
      </c>
      <c r="AG23004" t="s">
        <v>61</v>
      </c>
      <c r="AH23004" t="s">
        <v>61</v>
      </c>
      <c r="AI23004" t="s">
        <v>61</v>
      </c>
      <c r="AJ23004" t="s">
        <v>61</v>
      </c>
      <c r="AN23004" t="s">
        <v>220</v>
      </c>
      <c r="AO23004" t="s">
        <v>221</v>
      </c>
      <c r="AP23004" t="s">
        <v>222</v>
      </c>
      <c r="AR23004" t="s">
        <v>223</v>
      </c>
      <c r="AS23004">
        <v>2023</v>
      </c>
      <c r="AT23004">
        <v>2020</v>
      </c>
      <c r="AU23004" s="13">
        <v>201</v>
      </c>
      <c r="AV23004" t="s">
        <v>61</v>
      </c>
      <c r="AX23004" t="s">
        <v>224</v>
      </c>
      <c r="AY23004" t="s">
        <v>70</v>
      </c>
      <c r="AZ23004" t="s">
        <v>70</v>
      </c>
      <c r="BA23004" t="s">
        <v>70</v>
      </c>
      <c r="BB23004" t="s">
        <v>70</v>
      </c>
      <c r="BC23004" t="s">
        <v>70</v>
      </c>
      <c r="BD23004" t="s">
        <v>70</v>
      </c>
    </row>
    <row r="23005" spans="1:56" x14ac:dyDescent="0.3">
      <c r="A23005" t="s">
        <v>56</v>
      </c>
      <c r="B23005" t="s">
        <v>215</v>
      </c>
      <c r="C23005" t="s">
        <v>216</v>
      </c>
      <c r="D23005" t="s">
        <v>59</v>
      </c>
      <c r="E23005" t="s">
        <v>84</v>
      </c>
      <c r="F23005" t="s">
        <v>61</v>
      </c>
      <c r="G23005" t="s">
        <v>241</v>
      </c>
      <c r="H23005" t="s">
        <v>71</v>
      </c>
      <c r="I23005" t="s">
        <v>235</v>
      </c>
      <c r="J23005" t="s">
        <v>61</v>
      </c>
      <c r="K23005" t="s">
        <v>61</v>
      </c>
      <c r="L23005" t="s">
        <v>228</v>
      </c>
      <c r="M23005" t="s">
        <v>227</v>
      </c>
      <c r="N23005" t="s">
        <v>61</v>
      </c>
      <c r="O23005" t="s">
        <v>61</v>
      </c>
      <c r="P23005" t="s">
        <v>61</v>
      </c>
      <c r="Q23005" t="s">
        <v>61</v>
      </c>
      <c r="R23005" t="s">
        <v>61</v>
      </c>
      <c r="S23005" t="s">
        <v>61</v>
      </c>
      <c r="T23005" t="s">
        <v>61</v>
      </c>
      <c r="U23005" t="s">
        <v>61</v>
      </c>
      <c r="V23005" t="s">
        <v>61</v>
      </c>
      <c r="W23005" t="s">
        <v>61</v>
      </c>
      <c r="X23005" t="s">
        <v>61</v>
      </c>
      <c r="Y23005" t="s">
        <v>61</v>
      </c>
      <c r="Z23005" t="s">
        <v>61</v>
      </c>
      <c r="AA23005" t="s">
        <v>61</v>
      </c>
      <c r="AB23005" t="s">
        <v>61</v>
      </c>
      <c r="AC23005" t="s">
        <v>61</v>
      </c>
      <c r="AD23005" t="s">
        <v>61</v>
      </c>
      <c r="AE23005" t="s">
        <v>61</v>
      </c>
      <c r="AF23005" t="s">
        <v>61</v>
      </c>
      <c r="AG23005" t="s">
        <v>61</v>
      </c>
      <c r="AH23005" t="s">
        <v>61</v>
      </c>
      <c r="AI23005" t="s">
        <v>61</v>
      </c>
      <c r="AJ23005" t="s">
        <v>61</v>
      </c>
      <c r="AN23005" t="s">
        <v>220</v>
      </c>
      <c r="AO23005" t="s">
        <v>221</v>
      </c>
      <c r="AP23005" t="s">
        <v>222</v>
      </c>
      <c r="AR23005" t="s">
        <v>223</v>
      </c>
      <c r="AS23005">
        <v>2023</v>
      </c>
      <c r="AT23005">
        <v>2020</v>
      </c>
      <c r="AU23005" s="13">
        <v>301</v>
      </c>
      <c r="AV23005" t="s">
        <v>61</v>
      </c>
      <c r="AX23005" t="s">
        <v>224</v>
      </c>
      <c r="AY23005" t="s">
        <v>70</v>
      </c>
      <c r="AZ23005" t="s">
        <v>70</v>
      </c>
      <c r="BA23005" t="s">
        <v>70</v>
      </c>
      <c r="BB23005" t="s">
        <v>70</v>
      </c>
      <c r="BC23005" t="s">
        <v>70</v>
      </c>
      <c r="BD23005" t="s">
        <v>70</v>
      </c>
    </row>
    <row r="23006" spans="1:56" x14ac:dyDescent="0.3">
      <c r="A23006" t="s">
        <v>56</v>
      </c>
      <c r="B23006" t="s">
        <v>215</v>
      </c>
      <c r="C23006" t="s">
        <v>216</v>
      </c>
      <c r="D23006" t="s">
        <v>59</v>
      </c>
      <c r="E23006" t="s">
        <v>84</v>
      </c>
      <c r="F23006" t="s">
        <v>61</v>
      </c>
      <c r="G23006" t="s">
        <v>241</v>
      </c>
      <c r="H23006" t="s">
        <v>71</v>
      </c>
      <c r="I23006" t="s">
        <v>235</v>
      </c>
      <c r="J23006" t="s">
        <v>61</v>
      </c>
      <c r="K23006" t="s">
        <v>61</v>
      </c>
      <c r="L23006" t="s">
        <v>102</v>
      </c>
      <c r="M23006" t="s">
        <v>102</v>
      </c>
      <c r="N23006" t="s">
        <v>61</v>
      </c>
      <c r="O23006" t="s">
        <v>61</v>
      </c>
      <c r="P23006" t="s">
        <v>61</v>
      </c>
      <c r="Q23006" t="s">
        <v>61</v>
      </c>
      <c r="R23006" t="s">
        <v>61</v>
      </c>
      <c r="S23006" t="s">
        <v>61</v>
      </c>
      <c r="T23006" t="s">
        <v>61</v>
      </c>
      <c r="U23006" t="s">
        <v>61</v>
      </c>
      <c r="V23006" t="s">
        <v>61</v>
      </c>
      <c r="W23006" t="s">
        <v>61</v>
      </c>
      <c r="X23006" t="s">
        <v>61</v>
      </c>
      <c r="Y23006" t="s">
        <v>61</v>
      </c>
      <c r="Z23006" t="s">
        <v>61</v>
      </c>
      <c r="AA23006" t="s">
        <v>61</v>
      </c>
      <c r="AB23006" t="s">
        <v>61</v>
      </c>
      <c r="AC23006" t="s">
        <v>61</v>
      </c>
      <c r="AD23006" t="s">
        <v>61</v>
      </c>
      <c r="AE23006" t="s">
        <v>61</v>
      </c>
      <c r="AF23006" t="s">
        <v>61</v>
      </c>
      <c r="AG23006" t="s">
        <v>61</v>
      </c>
      <c r="AH23006" t="s">
        <v>61</v>
      </c>
      <c r="AI23006" t="s">
        <v>61</v>
      </c>
      <c r="AJ23006" t="s">
        <v>61</v>
      </c>
      <c r="AN23006" t="s">
        <v>220</v>
      </c>
      <c r="AO23006" t="s">
        <v>221</v>
      </c>
      <c r="AP23006" t="s">
        <v>222</v>
      </c>
      <c r="AR23006" t="s">
        <v>223</v>
      </c>
      <c r="AS23006">
        <v>2023</v>
      </c>
      <c r="AT23006">
        <v>2020</v>
      </c>
      <c r="AU23006" s="13">
        <v>0</v>
      </c>
      <c r="AV23006" t="s">
        <v>61</v>
      </c>
      <c r="AX23006" t="s">
        <v>224</v>
      </c>
      <c r="AY23006" t="s">
        <v>70</v>
      </c>
      <c r="AZ23006" t="s">
        <v>70</v>
      </c>
      <c r="BA23006" t="s">
        <v>70</v>
      </c>
      <c r="BB23006" t="s">
        <v>70</v>
      </c>
      <c r="BC23006" t="s">
        <v>70</v>
      </c>
      <c r="BD23006" t="s">
        <v>70</v>
      </c>
    </row>
    <row r="23007" spans="1:56" x14ac:dyDescent="0.3">
      <c r="A23007" t="s">
        <v>56</v>
      </c>
      <c r="B23007" t="s">
        <v>215</v>
      </c>
      <c r="C23007" t="s">
        <v>216</v>
      </c>
      <c r="D23007" t="s">
        <v>59</v>
      </c>
      <c r="E23007" t="s">
        <v>84</v>
      </c>
      <c r="F23007" t="s">
        <v>61</v>
      </c>
      <c r="G23007" t="s">
        <v>241</v>
      </c>
      <c r="H23007" t="s">
        <v>71</v>
      </c>
      <c r="I23007" t="s">
        <v>235</v>
      </c>
      <c r="J23007" t="s">
        <v>61</v>
      </c>
      <c r="K23007" t="s">
        <v>229</v>
      </c>
      <c r="L23007" t="s">
        <v>61</v>
      </c>
      <c r="M23007" t="s">
        <v>61</v>
      </c>
      <c r="N23007" t="s">
        <v>61</v>
      </c>
      <c r="O23007" t="s">
        <v>61</v>
      </c>
      <c r="P23007" t="s">
        <v>61</v>
      </c>
      <c r="Q23007" t="s">
        <v>61</v>
      </c>
      <c r="R23007" t="s">
        <v>61</v>
      </c>
      <c r="S23007" t="s">
        <v>61</v>
      </c>
      <c r="T23007" t="s">
        <v>61</v>
      </c>
      <c r="U23007" t="s">
        <v>61</v>
      </c>
      <c r="V23007" t="s">
        <v>61</v>
      </c>
      <c r="W23007" t="s">
        <v>61</v>
      </c>
      <c r="X23007" t="s">
        <v>61</v>
      </c>
      <c r="Y23007" t="s">
        <v>61</v>
      </c>
      <c r="Z23007" t="s">
        <v>61</v>
      </c>
      <c r="AA23007" t="s">
        <v>61</v>
      </c>
      <c r="AB23007" t="s">
        <v>61</v>
      </c>
      <c r="AC23007" t="s">
        <v>61</v>
      </c>
      <c r="AD23007" t="s">
        <v>61</v>
      </c>
      <c r="AE23007" t="s">
        <v>61</v>
      </c>
      <c r="AF23007" t="s">
        <v>61</v>
      </c>
      <c r="AG23007" t="s">
        <v>61</v>
      </c>
      <c r="AH23007" t="s">
        <v>61</v>
      </c>
      <c r="AI23007" t="s">
        <v>61</v>
      </c>
      <c r="AJ23007" t="s">
        <v>61</v>
      </c>
      <c r="AN23007" t="s">
        <v>220</v>
      </c>
      <c r="AO23007" t="s">
        <v>221</v>
      </c>
      <c r="AP23007" t="s">
        <v>222</v>
      </c>
      <c r="AR23007" t="s">
        <v>223</v>
      </c>
      <c r="AS23007">
        <v>2023</v>
      </c>
      <c r="AT23007">
        <v>2020</v>
      </c>
      <c r="AU23007" s="13">
        <v>83</v>
      </c>
      <c r="AV23007" t="s">
        <v>61</v>
      </c>
      <c r="AX23007" t="s">
        <v>224</v>
      </c>
      <c r="AY23007" t="s">
        <v>70</v>
      </c>
      <c r="AZ23007" t="s">
        <v>70</v>
      </c>
      <c r="BA23007" t="s">
        <v>70</v>
      </c>
      <c r="BB23007" t="s">
        <v>70</v>
      </c>
      <c r="BC23007" t="s">
        <v>70</v>
      </c>
      <c r="BD23007" t="s">
        <v>70</v>
      </c>
    </row>
    <row r="23008" spans="1:56" x14ac:dyDescent="0.3">
      <c r="A23008" t="s">
        <v>56</v>
      </c>
      <c r="B23008" t="s">
        <v>215</v>
      </c>
      <c r="C23008" t="s">
        <v>216</v>
      </c>
      <c r="D23008" t="s">
        <v>59</v>
      </c>
      <c r="E23008" t="s">
        <v>84</v>
      </c>
      <c r="F23008" t="s">
        <v>61</v>
      </c>
      <c r="G23008" t="s">
        <v>241</v>
      </c>
      <c r="H23008" t="s">
        <v>62</v>
      </c>
      <c r="I23008" t="s">
        <v>236</v>
      </c>
      <c r="J23008" t="s">
        <v>61</v>
      </c>
      <c r="K23008" t="s">
        <v>219</v>
      </c>
      <c r="L23008" t="s">
        <v>61</v>
      </c>
      <c r="M23008" t="s">
        <v>61</v>
      </c>
      <c r="N23008" t="s">
        <v>61</v>
      </c>
      <c r="O23008" t="s">
        <v>61</v>
      </c>
      <c r="P23008" t="s">
        <v>61</v>
      </c>
      <c r="Q23008" t="s">
        <v>61</v>
      </c>
      <c r="R23008" t="s">
        <v>61</v>
      </c>
      <c r="S23008" t="s">
        <v>61</v>
      </c>
      <c r="T23008" t="s">
        <v>61</v>
      </c>
      <c r="U23008" t="s">
        <v>61</v>
      </c>
      <c r="V23008" t="s">
        <v>61</v>
      </c>
      <c r="W23008" t="s">
        <v>61</v>
      </c>
      <c r="X23008" t="s">
        <v>61</v>
      </c>
      <c r="Y23008" t="s">
        <v>61</v>
      </c>
      <c r="Z23008" t="s">
        <v>61</v>
      </c>
      <c r="AA23008" t="s">
        <v>61</v>
      </c>
      <c r="AB23008" t="s">
        <v>61</v>
      </c>
      <c r="AC23008" t="s">
        <v>61</v>
      </c>
      <c r="AD23008" t="s">
        <v>61</v>
      </c>
      <c r="AE23008" t="s">
        <v>61</v>
      </c>
      <c r="AF23008" t="s">
        <v>61</v>
      </c>
      <c r="AG23008" t="s">
        <v>61</v>
      </c>
      <c r="AH23008" t="s">
        <v>61</v>
      </c>
      <c r="AI23008" t="s">
        <v>61</v>
      </c>
      <c r="AJ23008" t="s">
        <v>61</v>
      </c>
      <c r="AN23008" t="s">
        <v>220</v>
      </c>
      <c r="AO23008" t="s">
        <v>221</v>
      </c>
      <c r="AP23008" t="s">
        <v>222</v>
      </c>
      <c r="AR23008" t="s">
        <v>223</v>
      </c>
      <c r="AS23008">
        <v>2023</v>
      </c>
      <c r="AT23008">
        <v>2020</v>
      </c>
      <c r="AU23008" s="13">
        <v>152358</v>
      </c>
      <c r="AV23008" t="s">
        <v>61</v>
      </c>
      <c r="AX23008" t="s">
        <v>224</v>
      </c>
      <c r="AY23008" t="s">
        <v>70</v>
      </c>
      <c r="AZ23008" t="s">
        <v>70</v>
      </c>
      <c r="BA23008" t="s">
        <v>70</v>
      </c>
      <c r="BB23008" t="s">
        <v>70</v>
      </c>
      <c r="BC23008" t="s">
        <v>70</v>
      </c>
      <c r="BD23008" t="s">
        <v>70</v>
      </c>
    </row>
    <row r="23009" spans="1:56" x14ac:dyDescent="0.3">
      <c r="A23009" t="s">
        <v>56</v>
      </c>
      <c r="B23009" t="s">
        <v>215</v>
      </c>
      <c r="C23009" t="s">
        <v>216</v>
      </c>
      <c r="D23009" t="s">
        <v>59</v>
      </c>
      <c r="E23009" t="s">
        <v>84</v>
      </c>
      <c r="F23009" t="s">
        <v>61</v>
      </c>
      <c r="G23009" t="s">
        <v>241</v>
      </c>
      <c r="H23009" t="s">
        <v>62</v>
      </c>
      <c r="I23009" t="s">
        <v>236</v>
      </c>
      <c r="J23009" t="s">
        <v>61</v>
      </c>
      <c r="K23009" t="s">
        <v>225</v>
      </c>
      <c r="L23009" t="s">
        <v>61</v>
      </c>
      <c r="M23009" t="s">
        <v>61</v>
      </c>
      <c r="N23009" t="s">
        <v>61</v>
      </c>
      <c r="O23009" t="s">
        <v>61</v>
      </c>
      <c r="P23009" t="s">
        <v>61</v>
      </c>
      <c r="Q23009" t="s">
        <v>61</v>
      </c>
      <c r="R23009" t="s">
        <v>61</v>
      </c>
      <c r="S23009" t="s">
        <v>61</v>
      </c>
      <c r="T23009" t="s">
        <v>61</v>
      </c>
      <c r="U23009" t="s">
        <v>61</v>
      </c>
      <c r="V23009" t="s">
        <v>61</v>
      </c>
      <c r="W23009" t="s">
        <v>61</v>
      </c>
      <c r="X23009" t="s">
        <v>61</v>
      </c>
      <c r="Y23009" t="s">
        <v>61</v>
      </c>
      <c r="Z23009" t="s">
        <v>61</v>
      </c>
      <c r="AA23009" t="s">
        <v>61</v>
      </c>
      <c r="AB23009" t="s">
        <v>61</v>
      </c>
      <c r="AC23009" t="s">
        <v>61</v>
      </c>
      <c r="AD23009" t="s">
        <v>61</v>
      </c>
      <c r="AE23009" t="s">
        <v>61</v>
      </c>
      <c r="AF23009" t="s">
        <v>61</v>
      </c>
      <c r="AG23009" t="s">
        <v>61</v>
      </c>
      <c r="AH23009" t="s">
        <v>61</v>
      </c>
      <c r="AI23009" t="s">
        <v>61</v>
      </c>
      <c r="AJ23009" t="s">
        <v>61</v>
      </c>
      <c r="AN23009" t="s">
        <v>220</v>
      </c>
      <c r="AO23009" t="s">
        <v>221</v>
      </c>
      <c r="AP23009" t="s">
        <v>222</v>
      </c>
      <c r="AR23009" t="s">
        <v>223</v>
      </c>
      <c r="AS23009">
        <v>2023</v>
      </c>
      <c r="AT23009">
        <v>2020</v>
      </c>
      <c r="AU23009" s="13">
        <v>7954</v>
      </c>
      <c r="AV23009" t="s">
        <v>61</v>
      </c>
      <c r="AX23009" t="s">
        <v>224</v>
      </c>
      <c r="AY23009" t="s">
        <v>70</v>
      </c>
      <c r="AZ23009" t="s">
        <v>70</v>
      </c>
      <c r="BA23009" t="s">
        <v>70</v>
      </c>
      <c r="BB23009" t="s">
        <v>70</v>
      </c>
      <c r="BC23009" t="s">
        <v>70</v>
      </c>
      <c r="BD23009" t="s">
        <v>70</v>
      </c>
    </row>
    <row r="23010" spans="1:56" x14ac:dyDescent="0.3">
      <c r="A23010" t="s">
        <v>56</v>
      </c>
      <c r="B23010" t="s">
        <v>215</v>
      </c>
      <c r="C23010" t="s">
        <v>216</v>
      </c>
      <c r="D23010" t="s">
        <v>59</v>
      </c>
      <c r="E23010" t="s">
        <v>84</v>
      </c>
      <c r="F23010" t="s">
        <v>61</v>
      </c>
      <c r="G23010" t="s">
        <v>241</v>
      </c>
      <c r="H23010" t="s">
        <v>62</v>
      </c>
      <c r="I23010" t="s">
        <v>236</v>
      </c>
      <c r="J23010" t="s">
        <v>61</v>
      </c>
      <c r="K23010" t="s">
        <v>61</v>
      </c>
      <c r="L23010" t="s">
        <v>226</v>
      </c>
      <c r="M23010" t="s">
        <v>227</v>
      </c>
      <c r="N23010" t="s">
        <v>61</v>
      </c>
      <c r="O23010" t="s">
        <v>61</v>
      </c>
      <c r="P23010" t="s">
        <v>61</v>
      </c>
      <c r="Q23010" t="s">
        <v>61</v>
      </c>
      <c r="R23010" t="s">
        <v>61</v>
      </c>
      <c r="S23010" t="s">
        <v>61</v>
      </c>
      <c r="T23010" t="s">
        <v>61</v>
      </c>
      <c r="U23010" t="s">
        <v>61</v>
      </c>
      <c r="V23010" t="s">
        <v>61</v>
      </c>
      <c r="W23010" t="s">
        <v>61</v>
      </c>
      <c r="X23010" t="s">
        <v>61</v>
      </c>
      <c r="Y23010" t="s">
        <v>61</v>
      </c>
      <c r="Z23010" t="s">
        <v>61</v>
      </c>
      <c r="AA23010" t="s">
        <v>61</v>
      </c>
      <c r="AB23010" t="s">
        <v>61</v>
      </c>
      <c r="AC23010" t="s">
        <v>61</v>
      </c>
      <c r="AD23010" t="s">
        <v>61</v>
      </c>
      <c r="AE23010" t="s">
        <v>61</v>
      </c>
      <c r="AF23010" t="s">
        <v>61</v>
      </c>
      <c r="AG23010" t="s">
        <v>61</v>
      </c>
      <c r="AH23010" t="s">
        <v>61</v>
      </c>
      <c r="AI23010" t="s">
        <v>61</v>
      </c>
      <c r="AJ23010" t="s">
        <v>61</v>
      </c>
      <c r="AN23010" t="s">
        <v>220</v>
      </c>
      <c r="AO23010" t="s">
        <v>221</v>
      </c>
      <c r="AP23010" t="s">
        <v>222</v>
      </c>
      <c r="AR23010" t="s">
        <v>223</v>
      </c>
      <c r="AS23010">
        <v>2023</v>
      </c>
      <c r="AT23010">
        <v>2020</v>
      </c>
      <c r="AU23010" s="13">
        <v>161767</v>
      </c>
      <c r="AV23010" t="s">
        <v>61</v>
      </c>
      <c r="AX23010" t="s">
        <v>224</v>
      </c>
      <c r="AY23010" t="s">
        <v>70</v>
      </c>
      <c r="AZ23010" t="s">
        <v>70</v>
      </c>
      <c r="BA23010" t="s">
        <v>70</v>
      </c>
      <c r="BB23010" t="s">
        <v>70</v>
      </c>
      <c r="BC23010" t="s">
        <v>70</v>
      </c>
      <c r="BD23010" t="s">
        <v>70</v>
      </c>
    </row>
    <row r="23011" spans="1:56" x14ac:dyDescent="0.3">
      <c r="A23011" t="s">
        <v>56</v>
      </c>
      <c r="B23011" t="s">
        <v>215</v>
      </c>
      <c r="C23011" t="s">
        <v>216</v>
      </c>
      <c r="D23011" t="s">
        <v>59</v>
      </c>
      <c r="E23011" t="s">
        <v>84</v>
      </c>
      <c r="F23011" t="s">
        <v>61</v>
      </c>
      <c r="G23011" t="s">
        <v>241</v>
      </c>
      <c r="H23011" t="s">
        <v>62</v>
      </c>
      <c r="I23011" t="s">
        <v>236</v>
      </c>
      <c r="J23011" t="s">
        <v>61</v>
      </c>
      <c r="K23011" t="s">
        <v>61</v>
      </c>
      <c r="L23011" t="s">
        <v>228</v>
      </c>
      <c r="M23011" t="s">
        <v>227</v>
      </c>
      <c r="N23011" t="s">
        <v>61</v>
      </c>
      <c r="O23011" t="s">
        <v>61</v>
      </c>
      <c r="P23011" t="s">
        <v>61</v>
      </c>
      <c r="Q23011" t="s">
        <v>61</v>
      </c>
      <c r="R23011" t="s">
        <v>61</v>
      </c>
      <c r="S23011" t="s">
        <v>61</v>
      </c>
      <c r="T23011" t="s">
        <v>61</v>
      </c>
      <c r="U23011" t="s">
        <v>61</v>
      </c>
      <c r="V23011" t="s">
        <v>61</v>
      </c>
      <c r="W23011" t="s">
        <v>61</v>
      </c>
      <c r="X23011" t="s">
        <v>61</v>
      </c>
      <c r="Y23011" t="s">
        <v>61</v>
      </c>
      <c r="Z23011" t="s">
        <v>61</v>
      </c>
      <c r="AA23011" t="s">
        <v>61</v>
      </c>
      <c r="AB23011" t="s">
        <v>61</v>
      </c>
      <c r="AC23011" t="s">
        <v>61</v>
      </c>
      <c r="AD23011" t="s">
        <v>61</v>
      </c>
      <c r="AE23011" t="s">
        <v>61</v>
      </c>
      <c r="AF23011" t="s">
        <v>61</v>
      </c>
      <c r="AG23011" t="s">
        <v>61</v>
      </c>
      <c r="AH23011" t="s">
        <v>61</v>
      </c>
      <c r="AI23011" t="s">
        <v>61</v>
      </c>
      <c r="AJ23011" t="s">
        <v>61</v>
      </c>
      <c r="AN23011" t="s">
        <v>220</v>
      </c>
      <c r="AO23011" t="s">
        <v>221</v>
      </c>
      <c r="AP23011" t="s">
        <v>222</v>
      </c>
      <c r="AR23011" t="s">
        <v>223</v>
      </c>
      <c r="AS23011">
        <v>2023</v>
      </c>
      <c r="AT23011">
        <v>2020</v>
      </c>
      <c r="AU23011" s="13">
        <v>12723</v>
      </c>
      <c r="AV23011" t="s">
        <v>61</v>
      </c>
      <c r="AX23011" t="s">
        <v>224</v>
      </c>
      <c r="AY23011" t="s">
        <v>70</v>
      </c>
      <c r="AZ23011" t="s">
        <v>70</v>
      </c>
      <c r="BA23011" t="s">
        <v>70</v>
      </c>
      <c r="BB23011" t="s">
        <v>70</v>
      </c>
      <c r="BC23011" t="s">
        <v>70</v>
      </c>
      <c r="BD23011" t="s">
        <v>70</v>
      </c>
    </row>
    <row r="23012" spans="1:56" x14ac:dyDescent="0.3">
      <c r="A23012" t="s">
        <v>56</v>
      </c>
      <c r="B23012" t="s">
        <v>215</v>
      </c>
      <c r="C23012" t="s">
        <v>216</v>
      </c>
      <c r="D23012" t="s">
        <v>59</v>
      </c>
      <c r="E23012" t="s">
        <v>84</v>
      </c>
      <c r="F23012" t="s">
        <v>61</v>
      </c>
      <c r="G23012" t="s">
        <v>241</v>
      </c>
      <c r="H23012" t="s">
        <v>62</v>
      </c>
      <c r="I23012" t="s">
        <v>236</v>
      </c>
      <c r="J23012" t="s">
        <v>61</v>
      </c>
      <c r="K23012" t="s">
        <v>61</v>
      </c>
      <c r="L23012" t="s">
        <v>228</v>
      </c>
      <c r="M23012" t="s">
        <v>12</v>
      </c>
      <c r="N23012" t="s">
        <v>61</v>
      </c>
      <c r="O23012" t="s">
        <v>61</v>
      </c>
      <c r="P23012" t="s">
        <v>61</v>
      </c>
      <c r="Q23012" t="s">
        <v>61</v>
      </c>
      <c r="R23012" t="s">
        <v>61</v>
      </c>
      <c r="S23012" t="s">
        <v>61</v>
      </c>
      <c r="T23012" t="s">
        <v>61</v>
      </c>
      <c r="U23012" t="s">
        <v>61</v>
      </c>
      <c r="V23012" t="s">
        <v>61</v>
      </c>
      <c r="W23012" t="s">
        <v>61</v>
      </c>
      <c r="X23012" t="s">
        <v>61</v>
      </c>
      <c r="Y23012" t="s">
        <v>61</v>
      </c>
      <c r="Z23012" t="s">
        <v>61</v>
      </c>
      <c r="AA23012" t="s">
        <v>61</v>
      </c>
      <c r="AB23012" t="s">
        <v>61</v>
      </c>
      <c r="AC23012" t="s">
        <v>61</v>
      </c>
      <c r="AD23012" t="s">
        <v>61</v>
      </c>
      <c r="AE23012" t="s">
        <v>61</v>
      </c>
      <c r="AF23012" t="s">
        <v>61</v>
      </c>
      <c r="AG23012" t="s">
        <v>61</v>
      </c>
      <c r="AH23012" t="s">
        <v>61</v>
      </c>
      <c r="AI23012" t="s">
        <v>61</v>
      </c>
      <c r="AJ23012" t="s">
        <v>61</v>
      </c>
      <c r="AN23012" t="s">
        <v>220</v>
      </c>
      <c r="AO23012" t="s">
        <v>221</v>
      </c>
      <c r="AP23012" t="s">
        <v>222</v>
      </c>
      <c r="AR23012" t="s">
        <v>223</v>
      </c>
      <c r="AS23012">
        <v>2023</v>
      </c>
      <c r="AT23012">
        <v>2020</v>
      </c>
      <c r="AU23012" s="13">
        <v>7270</v>
      </c>
      <c r="AV23012" t="s">
        <v>61</v>
      </c>
      <c r="AX23012" t="s">
        <v>224</v>
      </c>
      <c r="AY23012" t="s">
        <v>70</v>
      </c>
      <c r="AZ23012" t="s">
        <v>70</v>
      </c>
      <c r="BA23012" t="s">
        <v>70</v>
      </c>
      <c r="BB23012" t="s">
        <v>70</v>
      </c>
      <c r="BC23012" t="s">
        <v>70</v>
      </c>
      <c r="BD23012" t="s">
        <v>70</v>
      </c>
    </row>
    <row r="23013" spans="1:56" x14ac:dyDescent="0.3">
      <c r="A23013" t="s">
        <v>56</v>
      </c>
      <c r="B23013" t="s">
        <v>215</v>
      </c>
      <c r="C23013" t="s">
        <v>216</v>
      </c>
      <c r="D23013" t="s">
        <v>59</v>
      </c>
      <c r="E23013" t="s">
        <v>84</v>
      </c>
      <c r="F23013" t="s">
        <v>61</v>
      </c>
      <c r="G23013" t="s">
        <v>241</v>
      </c>
      <c r="H23013" t="s">
        <v>62</v>
      </c>
      <c r="I23013" t="s">
        <v>236</v>
      </c>
      <c r="J23013" t="s">
        <v>61</v>
      </c>
      <c r="K23013" t="s">
        <v>229</v>
      </c>
      <c r="L23013" t="s">
        <v>61</v>
      </c>
      <c r="M23013" t="s">
        <v>61</v>
      </c>
      <c r="N23013" t="s">
        <v>61</v>
      </c>
      <c r="O23013" t="s">
        <v>61</v>
      </c>
      <c r="P23013" t="s">
        <v>61</v>
      </c>
      <c r="Q23013" t="s">
        <v>61</v>
      </c>
      <c r="R23013" t="s">
        <v>61</v>
      </c>
      <c r="S23013" t="s">
        <v>61</v>
      </c>
      <c r="T23013" t="s">
        <v>61</v>
      </c>
      <c r="U23013" t="s">
        <v>61</v>
      </c>
      <c r="V23013" t="s">
        <v>61</v>
      </c>
      <c r="W23013" t="s">
        <v>61</v>
      </c>
      <c r="X23013" t="s">
        <v>61</v>
      </c>
      <c r="Y23013" t="s">
        <v>61</v>
      </c>
      <c r="Z23013" t="s">
        <v>61</v>
      </c>
      <c r="AA23013" t="s">
        <v>61</v>
      </c>
      <c r="AB23013" t="s">
        <v>61</v>
      </c>
      <c r="AC23013" t="s">
        <v>61</v>
      </c>
      <c r="AD23013" t="s">
        <v>61</v>
      </c>
      <c r="AE23013" t="s">
        <v>61</v>
      </c>
      <c r="AF23013" t="s">
        <v>61</v>
      </c>
      <c r="AG23013" t="s">
        <v>61</v>
      </c>
      <c r="AH23013" t="s">
        <v>61</v>
      </c>
      <c r="AI23013" t="s">
        <v>61</v>
      </c>
      <c r="AJ23013" t="s">
        <v>61</v>
      </c>
      <c r="AN23013" t="s">
        <v>220</v>
      </c>
      <c r="AO23013" t="s">
        <v>221</v>
      </c>
      <c r="AP23013" t="s">
        <v>222</v>
      </c>
      <c r="AR23013" t="s">
        <v>223</v>
      </c>
      <c r="AS23013">
        <v>2023</v>
      </c>
      <c r="AT23013">
        <v>2020</v>
      </c>
      <c r="AU23013" s="13">
        <v>21448</v>
      </c>
      <c r="AV23013" t="s">
        <v>61</v>
      </c>
      <c r="AX23013" t="s">
        <v>224</v>
      </c>
      <c r="AY23013" t="s">
        <v>70</v>
      </c>
      <c r="AZ23013" t="s">
        <v>70</v>
      </c>
      <c r="BA23013" t="s">
        <v>70</v>
      </c>
      <c r="BB23013" t="s">
        <v>70</v>
      </c>
      <c r="BC23013" t="s">
        <v>70</v>
      </c>
      <c r="BD23013" t="s">
        <v>70</v>
      </c>
    </row>
    <row r="23014" spans="1:56" x14ac:dyDescent="0.3">
      <c r="A23014" t="s">
        <v>56</v>
      </c>
      <c r="B23014" t="s">
        <v>215</v>
      </c>
      <c r="C23014" t="s">
        <v>216</v>
      </c>
      <c r="D23014" t="s">
        <v>59</v>
      </c>
      <c r="E23014" t="s">
        <v>84</v>
      </c>
      <c r="F23014" t="s">
        <v>61</v>
      </c>
      <c r="G23014" t="s">
        <v>241</v>
      </c>
      <c r="H23014" t="s">
        <v>71</v>
      </c>
      <c r="I23014" t="s">
        <v>237</v>
      </c>
      <c r="J23014" t="s">
        <v>61</v>
      </c>
      <c r="K23014" t="s">
        <v>219</v>
      </c>
      <c r="L23014" t="s">
        <v>61</v>
      </c>
      <c r="M23014" t="s">
        <v>61</v>
      </c>
      <c r="N23014" t="s">
        <v>61</v>
      </c>
      <c r="O23014" t="s">
        <v>61</v>
      </c>
      <c r="P23014" t="s">
        <v>61</v>
      </c>
      <c r="Q23014" t="s">
        <v>61</v>
      </c>
      <c r="R23014" t="s">
        <v>61</v>
      </c>
      <c r="S23014" t="s">
        <v>61</v>
      </c>
      <c r="T23014" t="s">
        <v>61</v>
      </c>
      <c r="U23014" t="s">
        <v>61</v>
      </c>
      <c r="V23014" t="s">
        <v>61</v>
      </c>
      <c r="W23014" t="s">
        <v>61</v>
      </c>
      <c r="X23014" t="s">
        <v>61</v>
      </c>
      <c r="Y23014" t="s">
        <v>61</v>
      </c>
      <c r="Z23014" t="s">
        <v>61</v>
      </c>
      <c r="AA23014" t="s">
        <v>61</v>
      </c>
      <c r="AB23014" t="s">
        <v>61</v>
      </c>
      <c r="AC23014" t="s">
        <v>61</v>
      </c>
      <c r="AD23014" t="s">
        <v>61</v>
      </c>
      <c r="AE23014" t="s">
        <v>61</v>
      </c>
      <c r="AF23014" t="s">
        <v>61</v>
      </c>
      <c r="AG23014" t="s">
        <v>61</v>
      </c>
      <c r="AH23014" t="s">
        <v>61</v>
      </c>
      <c r="AI23014" t="s">
        <v>61</v>
      </c>
      <c r="AJ23014" t="s">
        <v>61</v>
      </c>
      <c r="AN23014" t="s">
        <v>220</v>
      </c>
      <c r="AO23014" t="s">
        <v>221</v>
      </c>
      <c r="AP23014" t="s">
        <v>222</v>
      </c>
      <c r="AR23014" t="s">
        <v>223</v>
      </c>
      <c r="AS23014">
        <v>2023</v>
      </c>
      <c r="AT23014">
        <v>2020</v>
      </c>
      <c r="AU23014" s="13">
        <v>2303</v>
      </c>
      <c r="AV23014" t="s">
        <v>61</v>
      </c>
      <c r="AX23014" t="s">
        <v>224</v>
      </c>
      <c r="AY23014" t="s">
        <v>70</v>
      </c>
      <c r="AZ23014" t="s">
        <v>70</v>
      </c>
      <c r="BA23014" t="s">
        <v>70</v>
      </c>
      <c r="BB23014" t="s">
        <v>70</v>
      </c>
      <c r="BC23014" t="s">
        <v>70</v>
      </c>
      <c r="BD23014" t="s">
        <v>70</v>
      </c>
    </row>
    <row r="23015" spans="1:56" x14ac:dyDescent="0.3">
      <c r="A23015" t="s">
        <v>56</v>
      </c>
      <c r="B23015" t="s">
        <v>215</v>
      </c>
      <c r="C23015" t="s">
        <v>216</v>
      </c>
      <c r="D23015" t="s">
        <v>59</v>
      </c>
      <c r="E23015" t="s">
        <v>84</v>
      </c>
      <c r="F23015" t="s">
        <v>61</v>
      </c>
      <c r="G23015" t="s">
        <v>241</v>
      </c>
      <c r="H23015" t="s">
        <v>71</v>
      </c>
      <c r="I23015" t="s">
        <v>237</v>
      </c>
      <c r="J23015" t="s">
        <v>61</v>
      </c>
      <c r="K23015" t="s">
        <v>61</v>
      </c>
      <c r="L23015" t="s">
        <v>226</v>
      </c>
      <c r="M23015" t="s">
        <v>227</v>
      </c>
      <c r="N23015" t="s">
        <v>61</v>
      </c>
      <c r="O23015" t="s">
        <v>61</v>
      </c>
      <c r="P23015" t="s">
        <v>61</v>
      </c>
      <c r="Q23015" t="s">
        <v>61</v>
      </c>
      <c r="R23015" t="s">
        <v>61</v>
      </c>
      <c r="S23015" t="s">
        <v>61</v>
      </c>
      <c r="T23015" t="s">
        <v>61</v>
      </c>
      <c r="U23015" t="s">
        <v>61</v>
      </c>
      <c r="V23015" t="s">
        <v>61</v>
      </c>
      <c r="W23015" t="s">
        <v>61</v>
      </c>
      <c r="X23015" t="s">
        <v>61</v>
      </c>
      <c r="Y23015" t="s">
        <v>61</v>
      </c>
      <c r="Z23015" t="s">
        <v>61</v>
      </c>
      <c r="AA23015" t="s">
        <v>61</v>
      </c>
      <c r="AB23015" t="s">
        <v>61</v>
      </c>
      <c r="AC23015" t="s">
        <v>61</v>
      </c>
      <c r="AD23015" t="s">
        <v>61</v>
      </c>
      <c r="AE23015" t="s">
        <v>61</v>
      </c>
      <c r="AF23015" t="s">
        <v>61</v>
      </c>
      <c r="AG23015" t="s">
        <v>61</v>
      </c>
      <c r="AH23015" t="s">
        <v>61</v>
      </c>
      <c r="AI23015" t="s">
        <v>61</v>
      </c>
      <c r="AJ23015" t="s">
        <v>61</v>
      </c>
      <c r="AN23015" t="s">
        <v>220</v>
      </c>
      <c r="AO23015" t="s">
        <v>221</v>
      </c>
      <c r="AP23015" t="s">
        <v>222</v>
      </c>
      <c r="AR23015" t="s">
        <v>223</v>
      </c>
      <c r="AS23015">
        <v>2023</v>
      </c>
      <c r="AT23015">
        <v>2020</v>
      </c>
      <c r="AU23015" s="13">
        <v>1108</v>
      </c>
      <c r="AV23015" t="s">
        <v>61</v>
      </c>
      <c r="AX23015" t="s">
        <v>224</v>
      </c>
      <c r="AY23015" t="s">
        <v>70</v>
      </c>
      <c r="AZ23015" t="s">
        <v>70</v>
      </c>
      <c r="BA23015" t="s">
        <v>70</v>
      </c>
      <c r="BB23015" t="s">
        <v>70</v>
      </c>
      <c r="BC23015" t="s">
        <v>70</v>
      </c>
      <c r="BD23015" t="s">
        <v>70</v>
      </c>
    </row>
    <row r="23016" spans="1:56" x14ac:dyDescent="0.3">
      <c r="A23016" t="s">
        <v>56</v>
      </c>
      <c r="B23016" t="s">
        <v>215</v>
      </c>
      <c r="C23016" t="s">
        <v>216</v>
      </c>
      <c r="D23016" t="s">
        <v>59</v>
      </c>
      <c r="E23016" t="s">
        <v>84</v>
      </c>
      <c r="F23016" t="s">
        <v>61</v>
      </c>
      <c r="G23016" t="s">
        <v>241</v>
      </c>
      <c r="H23016" t="s">
        <v>71</v>
      </c>
      <c r="I23016" t="s">
        <v>237</v>
      </c>
      <c r="J23016" t="s">
        <v>61</v>
      </c>
      <c r="K23016" t="s">
        <v>61</v>
      </c>
      <c r="L23016" t="s">
        <v>228</v>
      </c>
      <c r="M23016" t="s">
        <v>227</v>
      </c>
      <c r="N23016" t="s">
        <v>61</v>
      </c>
      <c r="O23016" t="s">
        <v>61</v>
      </c>
      <c r="P23016" t="s">
        <v>61</v>
      </c>
      <c r="Q23016" t="s">
        <v>61</v>
      </c>
      <c r="R23016" t="s">
        <v>61</v>
      </c>
      <c r="S23016" t="s">
        <v>61</v>
      </c>
      <c r="T23016" t="s">
        <v>61</v>
      </c>
      <c r="U23016" t="s">
        <v>61</v>
      </c>
      <c r="V23016" t="s">
        <v>61</v>
      </c>
      <c r="W23016" t="s">
        <v>61</v>
      </c>
      <c r="X23016" t="s">
        <v>61</v>
      </c>
      <c r="Y23016" t="s">
        <v>61</v>
      </c>
      <c r="Z23016" t="s">
        <v>61</v>
      </c>
      <c r="AA23016" t="s">
        <v>61</v>
      </c>
      <c r="AB23016" t="s">
        <v>61</v>
      </c>
      <c r="AC23016" t="s">
        <v>61</v>
      </c>
      <c r="AD23016" t="s">
        <v>61</v>
      </c>
      <c r="AE23016" t="s">
        <v>61</v>
      </c>
      <c r="AF23016" t="s">
        <v>61</v>
      </c>
      <c r="AG23016" t="s">
        <v>61</v>
      </c>
      <c r="AH23016" t="s">
        <v>61</v>
      </c>
      <c r="AI23016" t="s">
        <v>61</v>
      </c>
      <c r="AJ23016" t="s">
        <v>61</v>
      </c>
      <c r="AN23016" t="s">
        <v>220</v>
      </c>
      <c r="AO23016" t="s">
        <v>221</v>
      </c>
      <c r="AP23016" t="s">
        <v>222</v>
      </c>
      <c r="AR23016" t="s">
        <v>223</v>
      </c>
      <c r="AS23016">
        <v>2023</v>
      </c>
      <c r="AT23016">
        <v>2020</v>
      </c>
      <c r="AU23016" s="13">
        <v>1382</v>
      </c>
      <c r="AV23016" t="s">
        <v>61</v>
      </c>
      <c r="AX23016" t="s">
        <v>224</v>
      </c>
      <c r="AY23016" t="s">
        <v>70</v>
      </c>
      <c r="AZ23016" t="s">
        <v>70</v>
      </c>
      <c r="BA23016" t="s">
        <v>70</v>
      </c>
      <c r="BB23016" t="s">
        <v>70</v>
      </c>
      <c r="BC23016" t="s">
        <v>70</v>
      </c>
      <c r="BD23016" t="s">
        <v>70</v>
      </c>
    </row>
    <row r="23017" spans="1:56" x14ac:dyDescent="0.3">
      <c r="A23017" t="s">
        <v>56</v>
      </c>
      <c r="B23017" t="s">
        <v>215</v>
      </c>
      <c r="C23017" t="s">
        <v>216</v>
      </c>
      <c r="D23017" t="s">
        <v>59</v>
      </c>
      <c r="E23017" t="s">
        <v>84</v>
      </c>
      <c r="F23017" t="s">
        <v>61</v>
      </c>
      <c r="G23017" t="s">
        <v>241</v>
      </c>
      <c r="H23017" t="s">
        <v>71</v>
      </c>
      <c r="I23017" t="s">
        <v>237</v>
      </c>
      <c r="J23017" t="s">
        <v>61</v>
      </c>
      <c r="K23017" t="s">
        <v>61</v>
      </c>
      <c r="L23017" t="s">
        <v>102</v>
      </c>
      <c r="M23017" t="s">
        <v>102</v>
      </c>
      <c r="N23017" t="s">
        <v>61</v>
      </c>
      <c r="O23017" t="s">
        <v>61</v>
      </c>
      <c r="P23017" t="s">
        <v>61</v>
      </c>
      <c r="Q23017" t="s">
        <v>61</v>
      </c>
      <c r="R23017" t="s">
        <v>61</v>
      </c>
      <c r="S23017" t="s">
        <v>61</v>
      </c>
      <c r="T23017" t="s">
        <v>61</v>
      </c>
      <c r="U23017" t="s">
        <v>61</v>
      </c>
      <c r="V23017" t="s">
        <v>61</v>
      </c>
      <c r="W23017" t="s">
        <v>61</v>
      </c>
      <c r="X23017" t="s">
        <v>61</v>
      </c>
      <c r="Y23017" t="s">
        <v>61</v>
      </c>
      <c r="Z23017" t="s">
        <v>61</v>
      </c>
      <c r="AA23017" t="s">
        <v>61</v>
      </c>
      <c r="AB23017" t="s">
        <v>61</v>
      </c>
      <c r="AC23017" t="s">
        <v>61</v>
      </c>
      <c r="AD23017" t="s">
        <v>61</v>
      </c>
      <c r="AE23017" t="s">
        <v>61</v>
      </c>
      <c r="AF23017" t="s">
        <v>61</v>
      </c>
      <c r="AG23017" t="s">
        <v>61</v>
      </c>
      <c r="AH23017" t="s">
        <v>61</v>
      </c>
      <c r="AI23017" t="s">
        <v>61</v>
      </c>
      <c r="AJ23017" t="s">
        <v>61</v>
      </c>
      <c r="AN23017" t="s">
        <v>220</v>
      </c>
      <c r="AO23017" t="s">
        <v>221</v>
      </c>
      <c r="AP23017" t="s">
        <v>222</v>
      </c>
      <c r="AR23017" t="s">
        <v>223</v>
      </c>
      <c r="AS23017">
        <v>2023</v>
      </c>
      <c r="AT23017">
        <v>2020</v>
      </c>
      <c r="AU23017" s="13">
        <v>0</v>
      </c>
      <c r="AV23017" t="s">
        <v>61</v>
      </c>
      <c r="AX23017" t="s">
        <v>224</v>
      </c>
      <c r="AY23017" t="s">
        <v>70</v>
      </c>
      <c r="AZ23017" t="s">
        <v>70</v>
      </c>
      <c r="BA23017" t="s">
        <v>70</v>
      </c>
      <c r="BB23017" t="s">
        <v>70</v>
      </c>
      <c r="BC23017" t="s">
        <v>70</v>
      </c>
      <c r="BD23017" t="s">
        <v>70</v>
      </c>
    </row>
    <row r="23018" spans="1:56" x14ac:dyDescent="0.3">
      <c r="A23018" t="s">
        <v>56</v>
      </c>
      <c r="B23018" t="s">
        <v>215</v>
      </c>
      <c r="C23018" t="s">
        <v>216</v>
      </c>
      <c r="D23018" t="s">
        <v>59</v>
      </c>
      <c r="E23018" t="s">
        <v>84</v>
      </c>
      <c r="F23018" t="s">
        <v>61</v>
      </c>
      <c r="G23018" t="s">
        <v>241</v>
      </c>
      <c r="H23018" t="s">
        <v>71</v>
      </c>
      <c r="I23018" t="s">
        <v>237</v>
      </c>
      <c r="J23018" t="s">
        <v>61</v>
      </c>
      <c r="K23018" t="s">
        <v>229</v>
      </c>
      <c r="L23018" t="s">
        <v>61</v>
      </c>
      <c r="M23018" t="s">
        <v>61</v>
      </c>
      <c r="N23018" t="s">
        <v>61</v>
      </c>
      <c r="O23018" t="s">
        <v>61</v>
      </c>
      <c r="P23018" t="s">
        <v>61</v>
      </c>
      <c r="Q23018" t="s">
        <v>61</v>
      </c>
      <c r="R23018" t="s">
        <v>61</v>
      </c>
      <c r="S23018" t="s">
        <v>61</v>
      </c>
      <c r="T23018" t="s">
        <v>61</v>
      </c>
      <c r="U23018" t="s">
        <v>61</v>
      </c>
      <c r="V23018" t="s">
        <v>61</v>
      </c>
      <c r="W23018" t="s">
        <v>61</v>
      </c>
      <c r="X23018" t="s">
        <v>61</v>
      </c>
      <c r="Y23018" t="s">
        <v>61</v>
      </c>
      <c r="Z23018" t="s">
        <v>61</v>
      </c>
      <c r="AA23018" t="s">
        <v>61</v>
      </c>
      <c r="AB23018" t="s">
        <v>61</v>
      </c>
      <c r="AC23018" t="s">
        <v>61</v>
      </c>
      <c r="AD23018" t="s">
        <v>61</v>
      </c>
      <c r="AE23018" t="s">
        <v>61</v>
      </c>
      <c r="AF23018" t="s">
        <v>61</v>
      </c>
      <c r="AG23018" t="s">
        <v>61</v>
      </c>
      <c r="AH23018" t="s">
        <v>61</v>
      </c>
      <c r="AI23018" t="s">
        <v>61</v>
      </c>
      <c r="AJ23018" t="s">
        <v>61</v>
      </c>
      <c r="AN23018" t="s">
        <v>220</v>
      </c>
      <c r="AO23018" t="s">
        <v>221</v>
      </c>
      <c r="AP23018" t="s">
        <v>222</v>
      </c>
      <c r="AR23018" t="s">
        <v>223</v>
      </c>
      <c r="AS23018">
        <v>2023</v>
      </c>
      <c r="AT23018">
        <v>2020</v>
      </c>
      <c r="AU23018" s="13">
        <v>187</v>
      </c>
      <c r="AV23018" t="s">
        <v>61</v>
      </c>
      <c r="AX23018" t="s">
        <v>224</v>
      </c>
      <c r="AY23018" t="s">
        <v>70</v>
      </c>
      <c r="AZ23018" t="s">
        <v>70</v>
      </c>
      <c r="BA23018" t="s">
        <v>70</v>
      </c>
      <c r="BB23018" t="s">
        <v>70</v>
      </c>
      <c r="BC23018" t="s">
        <v>70</v>
      </c>
      <c r="BD23018" t="s">
        <v>70</v>
      </c>
    </row>
    <row r="23019" spans="1:56" x14ac:dyDescent="0.3">
      <c r="A23019" t="s">
        <v>56</v>
      </c>
      <c r="B23019" t="s">
        <v>215</v>
      </c>
      <c r="C23019" t="s">
        <v>216</v>
      </c>
      <c r="D23019" t="s">
        <v>59</v>
      </c>
      <c r="E23019" t="s">
        <v>84</v>
      </c>
      <c r="F23019" t="s">
        <v>61</v>
      </c>
      <c r="G23019" t="s">
        <v>242</v>
      </c>
      <c r="H23019" t="s">
        <v>62</v>
      </c>
      <c r="I23019" t="s">
        <v>218</v>
      </c>
      <c r="J23019" t="s">
        <v>61</v>
      </c>
      <c r="K23019" t="s">
        <v>219</v>
      </c>
      <c r="L23019" t="s">
        <v>61</v>
      </c>
      <c r="M23019" t="s">
        <v>61</v>
      </c>
      <c r="N23019" t="s">
        <v>61</v>
      </c>
      <c r="O23019" t="s">
        <v>61</v>
      </c>
      <c r="P23019" t="s">
        <v>61</v>
      </c>
      <c r="Q23019" t="s">
        <v>61</v>
      </c>
      <c r="R23019" t="s">
        <v>61</v>
      </c>
      <c r="S23019" t="s">
        <v>61</v>
      </c>
      <c r="T23019" t="s">
        <v>61</v>
      </c>
      <c r="U23019" t="s">
        <v>61</v>
      </c>
      <c r="V23019" t="s">
        <v>61</v>
      </c>
      <c r="W23019" t="s">
        <v>61</v>
      </c>
      <c r="X23019" t="s">
        <v>61</v>
      </c>
      <c r="Y23019" t="s">
        <v>61</v>
      </c>
      <c r="Z23019" t="s">
        <v>61</v>
      </c>
      <c r="AA23019" t="s">
        <v>61</v>
      </c>
      <c r="AB23019" t="s">
        <v>61</v>
      </c>
      <c r="AC23019" t="s">
        <v>61</v>
      </c>
      <c r="AD23019" t="s">
        <v>61</v>
      </c>
      <c r="AE23019" t="s">
        <v>61</v>
      </c>
      <c r="AF23019" t="s">
        <v>61</v>
      </c>
      <c r="AG23019" t="s">
        <v>61</v>
      </c>
      <c r="AH23019" t="s">
        <v>61</v>
      </c>
      <c r="AI23019" t="s">
        <v>61</v>
      </c>
      <c r="AJ23019" t="s">
        <v>61</v>
      </c>
      <c r="AN23019" t="s">
        <v>220</v>
      </c>
      <c r="AO23019" t="s">
        <v>221</v>
      </c>
      <c r="AP23019" t="s">
        <v>222</v>
      </c>
      <c r="AR23019" t="s">
        <v>223</v>
      </c>
      <c r="AS23019">
        <v>2023</v>
      </c>
      <c r="AT23019">
        <v>2020</v>
      </c>
      <c r="AU23019" s="13">
        <v>9146</v>
      </c>
      <c r="AV23019" t="s">
        <v>61</v>
      </c>
      <c r="AX23019" t="s">
        <v>224</v>
      </c>
      <c r="AY23019" t="s">
        <v>70</v>
      </c>
      <c r="AZ23019" t="s">
        <v>70</v>
      </c>
      <c r="BA23019" t="s">
        <v>70</v>
      </c>
      <c r="BB23019" t="s">
        <v>70</v>
      </c>
      <c r="BC23019" t="s">
        <v>70</v>
      </c>
      <c r="BD23019" t="s">
        <v>70</v>
      </c>
    </row>
    <row r="23020" spans="1:56" x14ac:dyDescent="0.3">
      <c r="A23020" t="s">
        <v>56</v>
      </c>
      <c r="B23020" t="s">
        <v>215</v>
      </c>
      <c r="C23020" t="s">
        <v>216</v>
      </c>
      <c r="D23020" t="s">
        <v>59</v>
      </c>
      <c r="E23020" t="s">
        <v>84</v>
      </c>
      <c r="F23020" t="s">
        <v>61</v>
      </c>
      <c r="G23020" t="s">
        <v>242</v>
      </c>
      <c r="H23020" t="s">
        <v>62</v>
      </c>
      <c r="I23020" t="s">
        <v>218</v>
      </c>
      <c r="J23020" t="s">
        <v>61</v>
      </c>
      <c r="K23020" t="s">
        <v>225</v>
      </c>
      <c r="L23020" t="s">
        <v>61</v>
      </c>
      <c r="M23020" t="s">
        <v>61</v>
      </c>
      <c r="N23020" t="s">
        <v>61</v>
      </c>
      <c r="O23020" t="s">
        <v>61</v>
      </c>
      <c r="P23020" t="s">
        <v>61</v>
      </c>
      <c r="Q23020" t="s">
        <v>61</v>
      </c>
      <c r="R23020" t="s">
        <v>61</v>
      </c>
      <c r="S23020" t="s">
        <v>61</v>
      </c>
      <c r="T23020" t="s">
        <v>61</v>
      </c>
      <c r="U23020" t="s">
        <v>61</v>
      </c>
      <c r="V23020" t="s">
        <v>61</v>
      </c>
      <c r="W23020" t="s">
        <v>61</v>
      </c>
      <c r="X23020" t="s">
        <v>61</v>
      </c>
      <c r="Y23020" t="s">
        <v>61</v>
      </c>
      <c r="Z23020" t="s">
        <v>61</v>
      </c>
      <c r="AA23020" t="s">
        <v>61</v>
      </c>
      <c r="AB23020" t="s">
        <v>61</v>
      </c>
      <c r="AC23020" t="s">
        <v>61</v>
      </c>
      <c r="AD23020" t="s">
        <v>61</v>
      </c>
      <c r="AE23020" t="s">
        <v>61</v>
      </c>
      <c r="AF23020" t="s">
        <v>61</v>
      </c>
      <c r="AG23020" t="s">
        <v>61</v>
      </c>
      <c r="AH23020" t="s">
        <v>61</v>
      </c>
      <c r="AI23020" t="s">
        <v>61</v>
      </c>
      <c r="AJ23020" t="s">
        <v>61</v>
      </c>
      <c r="AN23020" t="s">
        <v>220</v>
      </c>
      <c r="AO23020" t="s">
        <v>221</v>
      </c>
      <c r="AP23020" t="s">
        <v>222</v>
      </c>
      <c r="AR23020" t="s">
        <v>223</v>
      </c>
      <c r="AS23020">
        <v>2023</v>
      </c>
      <c r="AT23020">
        <v>2020</v>
      </c>
      <c r="AU23020" s="13">
        <v>300</v>
      </c>
      <c r="AV23020" t="s">
        <v>61</v>
      </c>
      <c r="AX23020" t="s">
        <v>224</v>
      </c>
      <c r="AY23020" t="s">
        <v>70</v>
      </c>
      <c r="AZ23020" t="s">
        <v>70</v>
      </c>
      <c r="BA23020" t="s">
        <v>70</v>
      </c>
      <c r="BB23020" t="s">
        <v>70</v>
      </c>
      <c r="BC23020" t="s">
        <v>70</v>
      </c>
      <c r="BD23020" t="s">
        <v>70</v>
      </c>
    </row>
    <row r="23021" spans="1:56" x14ac:dyDescent="0.3">
      <c r="A23021" t="s">
        <v>56</v>
      </c>
      <c r="B23021" t="s">
        <v>215</v>
      </c>
      <c r="C23021" t="s">
        <v>216</v>
      </c>
      <c r="D23021" t="s">
        <v>59</v>
      </c>
      <c r="E23021" t="s">
        <v>84</v>
      </c>
      <c r="F23021" t="s">
        <v>61</v>
      </c>
      <c r="G23021" t="s">
        <v>242</v>
      </c>
      <c r="H23021" t="s">
        <v>62</v>
      </c>
      <c r="I23021" t="s">
        <v>218</v>
      </c>
      <c r="J23021" t="s">
        <v>61</v>
      </c>
      <c r="K23021" t="s">
        <v>61</v>
      </c>
      <c r="L23021" t="s">
        <v>226</v>
      </c>
      <c r="M23021" t="s">
        <v>227</v>
      </c>
      <c r="N23021" t="s">
        <v>61</v>
      </c>
      <c r="O23021" t="s">
        <v>61</v>
      </c>
      <c r="P23021" t="s">
        <v>61</v>
      </c>
      <c r="Q23021" t="s">
        <v>61</v>
      </c>
      <c r="R23021" t="s">
        <v>61</v>
      </c>
      <c r="S23021" t="s">
        <v>61</v>
      </c>
      <c r="T23021" t="s">
        <v>61</v>
      </c>
      <c r="U23021" t="s">
        <v>61</v>
      </c>
      <c r="V23021" t="s">
        <v>61</v>
      </c>
      <c r="W23021" t="s">
        <v>61</v>
      </c>
      <c r="X23021" t="s">
        <v>61</v>
      </c>
      <c r="Y23021" t="s">
        <v>61</v>
      </c>
      <c r="Z23021" t="s">
        <v>61</v>
      </c>
      <c r="AA23021" t="s">
        <v>61</v>
      </c>
      <c r="AB23021" t="s">
        <v>61</v>
      </c>
      <c r="AC23021" t="s">
        <v>61</v>
      </c>
      <c r="AD23021" t="s">
        <v>61</v>
      </c>
      <c r="AE23021" t="s">
        <v>61</v>
      </c>
      <c r="AF23021" t="s">
        <v>61</v>
      </c>
      <c r="AG23021" t="s">
        <v>61</v>
      </c>
      <c r="AH23021" t="s">
        <v>61</v>
      </c>
      <c r="AI23021" t="s">
        <v>61</v>
      </c>
      <c r="AJ23021" t="s">
        <v>61</v>
      </c>
      <c r="AN23021" t="s">
        <v>220</v>
      </c>
      <c r="AO23021" t="s">
        <v>221</v>
      </c>
      <c r="AP23021" t="s">
        <v>222</v>
      </c>
      <c r="AR23021" t="s">
        <v>223</v>
      </c>
      <c r="AS23021">
        <v>2023</v>
      </c>
      <c r="AT23021">
        <v>2020</v>
      </c>
      <c r="AU23021" s="13">
        <v>9532</v>
      </c>
      <c r="AV23021" t="s">
        <v>61</v>
      </c>
      <c r="AX23021" t="s">
        <v>224</v>
      </c>
      <c r="AY23021" t="s">
        <v>70</v>
      </c>
      <c r="AZ23021" t="s">
        <v>70</v>
      </c>
      <c r="BA23021" t="s">
        <v>70</v>
      </c>
      <c r="BB23021" t="s">
        <v>70</v>
      </c>
      <c r="BC23021" t="s">
        <v>70</v>
      </c>
      <c r="BD23021" t="s">
        <v>70</v>
      </c>
    </row>
    <row r="23022" spans="1:56" x14ac:dyDescent="0.3">
      <c r="A23022" t="s">
        <v>56</v>
      </c>
      <c r="B23022" t="s">
        <v>215</v>
      </c>
      <c r="C23022" t="s">
        <v>216</v>
      </c>
      <c r="D23022" t="s">
        <v>59</v>
      </c>
      <c r="E23022" t="s">
        <v>84</v>
      </c>
      <c r="F23022" t="s">
        <v>61</v>
      </c>
      <c r="G23022" t="s">
        <v>242</v>
      </c>
      <c r="H23022" t="s">
        <v>62</v>
      </c>
      <c r="I23022" t="s">
        <v>218</v>
      </c>
      <c r="J23022" t="s">
        <v>61</v>
      </c>
      <c r="K23022" t="s">
        <v>61</v>
      </c>
      <c r="L23022" t="s">
        <v>228</v>
      </c>
      <c r="M23022" t="s">
        <v>227</v>
      </c>
      <c r="N23022" t="s">
        <v>61</v>
      </c>
      <c r="O23022" t="s">
        <v>61</v>
      </c>
      <c r="P23022" t="s">
        <v>61</v>
      </c>
      <c r="Q23022" t="s">
        <v>61</v>
      </c>
      <c r="R23022" t="s">
        <v>61</v>
      </c>
      <c r="S23022" t="s">
        <v>61</v>
      </c>
      <c r="T23022" t="s">
        <v>61</v>
      </c>
      <c r="U23022" t="s">
        <v>61</v>
      </c>
      <c r="V23022" t="s">
        <v>61</v>
      </c>
      <c r="W23022" t="s">
        <v>61</v>
      </c>
      <c r="X23022" t="s">
        <v>61</v>
      </c>
      <c r="Y23022" t="s">
        <v>61</v>
      </c>
      <c r="Z23022" t="s">
        <v>61</v>
      </c>
      <c r="AA23022" t="s">
        <v>61</v>
      </c>
      <c r="AB23022" t="s">
        <v>61</v>
      </c>
      <c r="AC23022" t="s">
        <v>61</v>
      </c>
      <c r="AD23022" t="s">
        <v>61</v>
      </c>
      <c r="AE23022" t="s">
        <v>61</v>
      </c>
      <c r="AF23022" t="s">
        <v>61</v>
      </c>
      <c r="AG23022" t="s">
        <v>61</v>
      </c>
      <c r="AH23022" t="s">
        <v>61</v>
      </c>
      <c r="AI23022" t="s">
        <v>61</v>
      </c>
      <c r="AJ23022" t="s">
        <v>61</v>
      </c>
      <c r="AN23022" t="s">
        <v>220</v>
      </c>
      <c r="AO23022" t="s">
        <v>221</v>
      </c>
      <c r="AP23022" t="s">
        <v>222</v>
      </c>
      <c r="AR23022" t="s">
        <v>223</v>
      </c>
      <c r="AS23022">
        <v>2023</v>
      </c>
      <c r="AT23022">
        <v>2020</v>
      </c>
      <c r="AU23022" s="13">
        <v>750</v>
      </c>
      <c r="AV23022" t="s">
        <v>61</v>
      </c>
      <c r="AX23022" t="s">
        <v>224</v>
      </c>
      <c r="AY23022" t="s">
        <v>70</v>
      </c>
      <c r="AZ23022" t="s">
        <v>70</v>
      </c>
      <c r="BA23022" t="s">
        <v>70</v>
      </c>
      <c r="BB23022" t="s">
        <v>70</v>
      </c>
      <c r="BC23022" t="s">
        <v>70</v>
      </c>
      <c r="BD23022" t="s">
        <v>70</v>
      </c>
    </row>
    <row r="23023" spans="1:56" x14ac:dyDescent="0.3">
      <c r="A23023" t="s">
        <v>56</v>
      </c>
      <c r="B23023" t="s">
        <v>215</v>
      </c>
      <c r="C23023" t="s">
        <v>216</v>
      </c>
      <c r="D23023" t="s">
        <v>59</v>
      </c>
      <c r="E23023" t="s">
        <v>84</v>
      </c>
      <c r="F23023" t="s">
        <v>61</v>
      </c>
      <c r="G23023" t="s">
        <v>242</v>
      </c>
      <c r="H23023" t="s">
        <v>62</v>
      </c>
      <c r="I23023" t="s">
        <v>218</v>
      </c>
      <c r="J23023" t="s">
        <v>61</v>
      </c>
      <c r="K23023" t="s">
        <v>61</v>
      </c>
      <c r="L23023" t="s">
        <v>228</v>
      </c>
      <c r="M23023" t="s">
        <v>12</v>
      </c>
      <c r="N23023" t="s">
        <v>61</v>
      </c>
      <c r="O23023" t="s">
        <v>61</v>
      </c>
      <c r="P23023" t="s">
        <v>61</v>
      </c>
      <c r="Q23023" t="s">
        <v>61</v>
      </c>
      <c r="R23023" t="s">
        <v>61</v>
      </c>
      <c r="S23023" t="s">
        <v>61</v>
      </c>
      <c r="T23023" t="s">
        <v>61</v>
      </c>
      <c r="U23023" t="s">
        <v>61</v>
      </c>
      <c r="V23023" t="s">
        <v>61</v>
      </c>
      <c r="W23023" t="s">
        <v>61</v>
      </c>
      <c r="X23023" t="s">
        <v>61</v>
      </c>
      <c r="Y23023" t="s">
        <v>61</v>
      </c>
      <c r="Z23023" t="s">
        <v>61</v>
      </c>
      <c r="AA23023" t="s">
        <v>61</v>
      </c>
      <c r="AB23023" t="s">
        <v>61</v>
      </c>
      <c r="AC23023" t="s">
        <v>61</v>
      </c>
      <c r="AD23023" t="s">
        <v>61</v>
      </c>
      <c r="AE23023" t="s">
        <v>61</v>
      </c>
      <c r="AF23023" t="s">
        <v>61</v>
      </c>
      <c r="AG23023" t="s">
        <v>61</v>
      </c>
      <c r="AH23023" t="s">
        <v>61</v>
      </c>
      <c r="AI23023" t="s">
        <v>61</v>
      </c>
      <c r="AJ23023" t="s">
        <v>61</v>
      </c>
      <c r="AN23023" t="s">
        <v>220</v>
      </c>
      <c r="AO23023" t="s">
        <v>221</v>
      </c>
      <c r="AP23023" t="s">
        <v>222</v>
      </c>
      <c r="AR23023" t="s">
        <v>223</v>
      </c>
      <c r="AS23023">
        <v>2023</v>
      </c>
      <c r="AT23023">
        <v>2020</v>
      </c>
      <c r="AU23023" s="13">
        <v>428</v>
      </c>
      <c r="AV23023" t="s">
        <v>61</v>
      </c>
      <c r="AX23023" t="s">
        <v>224</v>
      </c>
      <c r="AY23023" t="s">
        <v>70</v>
      </c>
      <c r="AZ23023" t="s">
        <v>70</v>
      </c>
      <c r="BA23023" t="s">
        <v>70</v>
      </c>
      <c r="BB23023" t="s">
        <v>70</v>
      </c>
      <c r="BC23023" t="s">
        <v>70</v>
      </c>
      <c r="BD23023" t="s">
        <v>70</v>
      </c>
    </row>
    <row r="23024" spans="1:56" x14ac:dyDescent="0.3">
      <c r="A23024" t="s">
        <v>56</v>
      </c>
      <c r="B23024" t="s">
        <v>215</v>
      </c>
      <c r="C23024" t="s">
        <v>216</v>
      </c>
      <c r="D23024" t="s">
        <v>59</v>
      </c>
      <c r="E23024" t="s">
        <v>84</v>
      </c>
      <c r="F23024" t="s">
        <v>61</v>
      </c>
      <c r="G23024" t="s">
        <v>242</v>
      </c>
      <c r="H23024" t="s">
        <v>62</v>
      </c>
      <c r="I23024" t="s">
        <v>218</v>
      </c>
      <c r="J23024" t="s">
        <v>61</v>
      </c>
      <c r="K23024" t="s">
        <v>229</v>
      </c>
      <c r="L23024" t="s">
        <v>61</v>
      </c>
      <c r="M23024" t="s">
        <v>61</v>
      </c>
      <c r="N23024" t="s">
        <v>61</v>
      </c>
      <c r="O23024" t="s">
        <v>61</v>
      </c>
      <c r="P23024" t="s">
        <v>61</v>
      </c>
      <c r="Q23024" t="s">
        <v>61</v>
      </c>
      <c r="R23024" t="s">
        <v>61</v>
      </c>
      <c r="S23024" t="s">
        <v>61</v>
      </c>
      <c r="T23024" t="s">
        <v>61</v>
      </c>
      <c r="U23024" t="s">
        <v>61</v>
      </c>
      <c r="V23024" t="s">
        <v>61</v>
      </c>
      <c r="W23024" t="s">
        <v>61</v>
      </c>
      <c r="X23024" t="s">
        <v>61</v>
      </c>
      <c r="Y23024" t="s">
        <v>61</v>
      </c>
      <c r="Z23024" t="s">
        <v>61</v>
      </c>
      <c r="AA23024" t="s">
        <v>61</v>
      </c>
      <c r="AB23024" t="s">
        <v>61</v>
      </c>
      <c r="AC23024" t="s">
        <v>61</v>
      </c>
      <c r="AD23024" t="s">
        <v>61</v>
      </c>
      <c r="AE23024" t="s">
        <v>61</v>
      </c>
      <c r="AF23024" t="s">
        <v>61</v>
      </c>
      <c r="AG23024" t="s">
        <v>61</v>
      </c>
      <c r="AH23024" t="s">
        <v>61</v>
      </c>
      <c r="AI23024" t="s">
        <v>61</v>
      </c>
      <c r="AJ23024" t="s">
        <v>61</v>
      </c>
      <c r="AN23024" t="s">
        <v>220</v>
      </c>
      <c r="AO23024" t="s">
        <v>221</v>
      </c>
      <c r="AP23024" t="s">
        <v>222</v>
      </c>
      <c r="AR23024" t="s">
        <v>223</v>
      </c>
      <c r="AS23024">
        <v>2023</v>
      </c>
      <c r="AT23024">
        <v>2020</v>
      </c>
      <c r="AU23024" s="13">
        <v>1264</v>
      </c>
      <c r="AV23024" t="s">
        <v>61</v>
      </c>
      <c r="AX23024" t="s">
        <v>224</v>
      </c>
      <c r="AY23024" t="s">
        <v>70</v>
      </c>
      <c r="AZ23024" t="s">
        <v>70</v>
      </c>
      <c r="BA23024" t="s">
        <v>70</v>
      </c>
      <c r="BB23024" t="s">
        <v>70</v>
      </c>
      <c r="BC23024" t="s">
        <v>70</v>
      </c>
      <c r="BD23024" t="s">
        <v>70</v>
      </c>
    </row>
    <row r="23025" spans="1:56" x14ac:dyDescent="0.3">
      <c r="A23025" t="s">
        <v>56</v>
      </c>
      <c r="B23025" t="s">
        <v>215</v>
      </c>
      <c r="C23025" t="s">
        <v>216</v>
      </c>
      <c r="D23025" t="s">
        <v>59</v>
      </c>
      <c r="E23025" t="s">
        <v>84</v>
      </c>
      <c r="F23025" t="s">
        <v>61</v>
      </c>
      <c r="G23025" t="s">
        <v>242</v>
      </c>
      <c r="H23025" t="s">
        <v>71</v>
      </c>
      <c r="I23025" t="s">
        <v>230</v>
      </c>
      <c r="J23025" t="s">
        <v>61</v>
      </c>
      <c r="K23025" t="s">
        <v>219</v>
      </c>
      <c r="L23025" t="s">
        <v>61</v>
      </c>
      <c r="M23025" t="s">
        <v>61</v>
      </c>
      <c r="N23025" t="s">
        <v>61</v>
      </c>
      <c r="O23025" t="s">
        <v>61</v>
      </c>
      <c r="P23025" t="s">
        <v>61</v>
      </c>
      <c r="Q23025" t="s">
        <v>61</v>
      </c>
      <c r="R23025" t="s">
        <v>61</v>
      </c>
      <c r="S23025" t="s">
        <v>61</v>
      </c>
      <c r="T23025" t="s">
        <v>61</v>
      </c>
      <c r="U23025" t="s">
        <v>61</v>
      </c>
      <c r="V23025" t="s">
        <v>61</v>
      </c>
      <c r="W23025" t="s">
        <v>61</v>
      </c>
      <c r="X23025" t="s">
        <v>61</v>
      </c>
      <c r="Y23025" t="s">
        <v>61</v>
      </c>
      <c r="Z23025" t="s">
        <v>61</v>
      </c>
      <c r="AA23025" t="s">
        <v>61</v>
      </c>
      <c r="AB23025" t="s">
        <v>61</v>
      </c>
      <c r="AC23025" t="s">
        <v>61</v>
      </c>
      <c r="AD23025" t="s">
        <v>61</v>
      </c>
      <c r="AE23025" t="s">
        <v>61</v>
      </c>
      <c r="AF23025" t="s">
        <v>61</v>
      </c>
      <c r="AG23025" t="s">
        <v>61</v>
      </c>
      <c r="AH23025" t="s">
        <v>61</v>
      </c>
      <c r="AI23025" t="s">
        <v>61</v>
      </c>
      <c r="AJ23025" t="s">
        <v>61</v>
      </c>
      <c r="AN23025" t="s">
        <v>220</v>
      </c>
      <c r="AO23025" t="s">
        <v>221</v>
      </c>
      <c r="AP23025" t="s">
        <v>222</v>
      </c>
      <c r="AR23025" t="s">
        <v>223</v>
      </c>
      <c r="AS23025">
        <v>2023</v>
      </c>
      <c r="AT23025">
        <v>2020</v>
      </c>
      <c r="AU23025" s="13">
        <v>592</v>
      </c>
      <c r="AV23025" t="s">
        <v>61</v>
      </c>
      <c r="AX23025" t="s">
        <v>224</v>
      </c>
      <c r="AY23025" t="s">
        <v>70</v>
      </c>
      <c r="AZ23025" t="s">
        <v>70</v>
      </c>
      <c r="BA23025" t="s">
        <v>70</v>
      </c>
      <c r="BB23025" t="s">
        <v>70</v>
      </c>
      <c r="BC23025" t="s">
        <v>70</v>
      </c>
      <c r="BD23025" t="s">
        <v>70</v>
      </c>
    </row>
    <row r="23026" spans="1:56" x14ac:dyDescent="0.3">
      <c r="A23026" t="s">
        <v>56</v>
      </c>
      <c r="B23026" t="s">
        <v>215</v>
      </c>
      <c r="C23026" t="s">
        <v>216</v>
      </c>
      <c r="D23026" t="s">
        <v>59</v>
      </c>
      <c r="E23026" t="s">
        <v>84</v>
      </c>
      <c r="F23026" t="s">
        <v>61</v>
      </c>
      <c r="G23026" t="s">
        <v>242</v>
      </c>
      <c r="H23026" t="s">
        <v>71</v>
      </c>
      <c r="I23026" t="s">
        <v>230</v>
      </c>
      <c r="J23026" t="s">
        <v>61</v>
      </c>
      <c r="K23026" t="s">
        <v>61</v>
      </c>
      <c r="L23026" t="s">
        <v>226</v>
      </c>
      <c r="M23026" t="s">
        <v>227</v>
      </c>
      <c r="N23026" t="s">
        <v>61</v>
      </c>
      <c r="O23026" t="s">
        <v>61</v>
      </c>
      <c r="P23026" t="s">
        <v>61</v>
      </c>
      <c r="Q23026" t="s">
        <v>61</v>
      </c>
      <c r="R23026" t="s">
        <v>61</v>
      </c>
      <c r="S23026" t="s">
        <v>61</v>
      </c>
      <c r="T23026" t="s">
        <v>61</v>
      </c>
      <c r="U23026" t="s">
        <v>61</v>
      </c>
      <c r="V23026" t="s">
        <v>61</v>
      </c>
      <c r="W23026" t="s">
        <v>61</v>
      </c>
      <c r="X23026" t="s">
        <v>61</v>
      </c>
      <c r="Y23026" t="s">
        <v>61</v>
      </c>
      <c r="Z23026" t="s">
        <v>61</v>
      </c>
      <c r="AA23026" t="s">
        <v>61</v>
      </c>
      <c r="AB23026" t="s">
        <v>61</v>
      </c>
      <c r="AC23026" t="s">
        <v>61</v>
      </c>
      <c r="AD23026" t="s">
        <v>61</v>
      </c>
      <c r="AE23026" t="s">
        <v>61</v>
      </c>
      <c r="AF23026" t="s">
        <v>61</v>
      </c>
      <c r="AG23026" t="s">
        <v>61</v>
      </c>
      <c r="AH23026" t="s">
        <v>61</v>
      </c>
      <c r="AI23026" t="s">
        <v>61</v>
      </c>
      <c r="AJ23026" t="s">
        <v>61</v>
      </c>
      <c r="AN23026" t="s">
        <v>220</v>
      </c>
      <c r="AO23026" t="s">
        <v>221</v>
      </c>
      <c r="AP23026" t="s">
        <v>222</v>
      </c>
      <c r="AR23026" t="s">
        <v>223</v>
      </c>
      <c r="AS23026">
        <v>2023</v>
      </c>
      <c r="AT23026">
        <v>2020</v>
      </c>
      <c r="AU23026" s="13">
        <v>486</v>
      </c>
      <c r="AV23026" t="s">
        <v>61</v>
      </c>
      <c r="AX23026" t="s">
        <v>224</v>
      </c>
      <c r="AY23026" t="s">
        <v>70</v>
      </c>
      <c r="AZ23026" t="s">
        <v>70</v>
      </c>
      <c r="BA23026" t="s">
        <v>70</v>
      </c>
      <c r="BB23026" t="s">
        <v>70</v>
      </c>
      <c r="BC23026" t="s">
        <v>70</v>
      </c>
      <c r="BD23026" t="s">
        <v>70</v>
      </c>
    </row>
    <row r="23027" spans="1:56" x14ac:dyDescent="0.3">
      <c r="A23027" t="s">
        <v>56</v>
      </c>
      <c r="B23027" t="s">
        <v>215</v>
      </c>
      <c r="C23027" t="s">
        <v>216</v>
      </c>
      <c r="D23027" t="s">
        <v>59</v>
      </c>
      <c r="E23027" t="s">
        <v>84</v>
      </c>
      <c r="F23027" t="s">
        <v>61</v>
      </c>
      <c r="G23027" t="s">
        <v>242</v>
      </c>
      <c r="H23027" t="s">
        <v>71</v>
      </c>
      <c r="I23027" t="s">
        <v>230</v>
      </c>
      <c r="J23027" t="s">
        <v>61</v>
      </c>
      <c r="K23027" t="s">
        <v>61</v>
      </c>
      <c r="L23027" t="s">
        <v>228</v>
      </c>
      <c r="M23027" t="s">
        <v>227</v>
      </c>
      <c r="N23027" t="s">
        <v>61</v>
      </c>
      <c r="O23027" t="s">
        <v>61</v>
      </c>
      <c r="P23027" t="s">
        <v>61</v>
      </c>
      <c r="Q23027" t="s">
        <v>61</v>
      </c>
      <c r="R23027" t="s">
        <v>61</v>
      </c>
      <c r="S23027" t="s">
        <v>61</v>
      </c>
      <c r="T23027" t="s">
        <v>61</v>
      </c>
      <c r="U23027" t="s">
        <v>61</v>
      </c>
      <c r="V23027" t="s">
        <v>61</v>
      </c>
      <c r="W23027" t="s">
        <v>61</v>
      </c>
      <c r="X23027" t="s">
        <v>61</v>
      </c>
      <c r="Y23027" t="s">
        <v>61</v>
      </c>
      <c r="Z23027" t="s">
        <v>61</v>
      </c>
      <c r="AA23027" t="s">
        <v>61</v>
      </c>
      <c r="AB23027" t="s">
        <v>61</v>
      </c>
      <c r="AC23027" t="s">
        <v>61</v>
      </c>
      <c r="AD23027" t="s">
        <v>61</v>
      </c>
      <c r="AE23027" t="s">
        <v>61</v>
      </c>
      <c r="AF23027" t="s">
        <v>61</v>
      </c>
      <c r="AG23027" t="s">
        <v>61</v>
      </c>
      <c r="AH23027" t="s">
        <v>61</v>
      </c>
      <c r="AI23027" t="s">
        <v>61</v>
      </c>
      <c r="AJ23027" t="s">
        <v>61</v>
      </c>
      <c r="AN23027" t="s">
        <v>220</v>
      </c>
      <c r="AO23027" t="s">
        <v>221</v>
      </c>
      <c r="AP23027" t="s">
        <v>222</v>
      </c>
      <c r="AR23027" t="s">
        <v>223</v>
      </c>
      <c r="AS23027">
        <v>2023</v>
      </c>
      <c r="AT23027">
        <v>2020</v>
      </c>
      <c r="AU23027" s="13">
        <v>0</v>
      </c>
      <c r="AV23027" t="s">
        <v>61</v>
      </c>
      <c r="AX23027" t="s">
        <v>224</v>
      </c>
      <c r="AY23027" t="s">
        <v>70</v>
      </c>
      <c r="AZ23027" t="s">
        <v>70</v>
      </c>
      <c r="BA23027" t="s">
        <v>70</v>
      </c>
      <c r="BB23027" t="s">
        <v>70</v>
      </c>
      <c r="BC23027" t="s">
        <v>70</v>
      </c>
      <c r="BD23027" t="s">
        <v>70</v>
      </c>
    </row>
    <row r="23028" spans="1:56" x14ac:dyDescent="0.3">
      <c r="A23028" t="s">
        <v>56</v>
      </c>
      <c r="B23028" t="s">
        <v>215</v>
      </c>
      <c r="C23028" t="s">
        <v>216</v>
      </c>
      <c r="D23028" t="s">
        <v>59</v>
      </c>
      <c r="E23028" t="s">
        <v>84</v>
      </c>
      <c r="F23028" t="s">
        <v>61</v>
      </c>
      <c r="G23028" t="s">
        <v>242</v>
      </c>
      <c r="H23028" t="s">
        <v>71</v>
      </c>
      <c r="I23028" t="s">
        <v>230</v>
      </c>
      <c r="J23028" t="s">
        <v>61</v>
      </c>
      <c r="K23028" t="s">
        <v>61</v>
      </c>
      <c r="L23028" t="s">
        <v>102</v>
      </c>
      <c r="M23028" t="s">
        <v>102</v>
      </c>
      <c r="N23028" t="s">
        <v>61</v>
      </c>
      <c r="O23028" t="s">
        <v>61</v>
      </c>
      <c r="P23028" t="s">
        <v>61</v>
      </c>
      <c r="Q23028" t="s">
        <v>61</v>
      </c>
      <c r="R23028" t="s">
        <v>61</v>
      </c>
      <c r="S23028" t="s">
        <v>61</v>
      </c>
      <c r="T23028" t="s">
        <v>61</v>
      </c>
      <c r="U23028" t="s">
        <v>61</v>
      </c>
      <c r="V23028" t="s">
        <v>61</v>
      </c>
      <c r="W23028" t="s">
        <v>61</v>
      </c>
      <c r="X23028" t="s">
        <v>61</v>
      </c>
      <c r="Y23028" t="s">
        <v>61</v>
      </c>
      <c r="Z23028" t="s">
        <v>61</v>
      </c>
      <c r="AA23028" t="s">
        <v>61</v>
      </c>
      <c r="AB23028" t="s">
        <v>61</v>
      </c>
      <c r="AC23028" t="s">
        <v>61</v>
      </c>
      <c r="AD23028" t="s">
        <v>61</v>
      </c>
      <c r="AE23028" t="s">
        <v>61</v>
      </c>
      <c r="AF23028" t="s">
        <v>61</v>
      </c>
      <c r="AG23028" t="s">
        <v>61</v>
      </c>
      <c r="AH23028" t="s">
        <v>61</v>
      </c>
      <c r="AI23028" t="s">
        <v>61</v>
      </c>
      <c r="AJ23028" t="s">
        <v>61</v>
      </c>
      <c r="AN23028" t="s">
        <v>220</v>
      </c>
      <c r="AO23028" t="s">
        <v>221</v>
      </c>
      <c r="AP23028" t="s">
        <v>222</v>
      </c>
      <c r="AR23028" t="s">
        <v>223</v>
      </c>
      <c r="AS23028">
        <v>2023</v>
      </c>
      <c r="AT23028">
        <v>2020</v>
      </c>
      <c r="AU23028" s="13">
        <v>154</v>
      </c>
      <c r="AV23028" t="s">
        <v>61</v>
      </c>
      <c r="AX23028" t="s">
        <v>224</v>
      </c>
      <c r="AY23028" t="s">
        <v>70</v>
      </c>
      <c r="AZ23028" t="s">
        <v>70</v>
      </c>
      <c r="BA23028" t="s">
        <v>70</v>
      </c>
      <c r="BB23028" t="s">
        <v>70</v>
      </c>
      <c r="BC23028" t="s">
        <v>70</v>
      </c>
      <c r="BD23028" t="s">
        <v>70</v>
      </c>
    </row>
    <row r="23029" spans="1:56" x14ac:dyDescent="0.3">
      <c r="A23029" t="s">
        <v>56</v>
      </c>
      <c r="B23029" t="s">
        <v>215</v>
      </c>
      <c r="C23029" t="s">
        <v>216</v>
      </c>
      <c r="D23029" t="s">
        <v>59</v>
      </c>
      <c r="E23029" t="s">
        <v>84</v>
      </c>
      <c r="F23029" t="s">
        <v>61</v>
      </c>
      <c r="G23029" t="s">
        <v>242</v>
      </c>
      <c r="H23029" t="s">
        <v>71</v>
      </c>
      <c r="I23029" t="s">
        <v>230</v>
      </c>
      <c r="J23029" t="s">
        <v>61</v>
      </c>
      <c r="K23029" t="s">
        <v>229</v>
      </c>
      <c r="L23029" t="s">
        <v>61</v>
      </c>
      <c r="M23029" t="s">
        <v>61</v>
      </c>
      <c r="N23029" t="s">
        <v>61</v>
      </c>
      <c r="O23029" t="s">
        <v>61</v>
      </c>
      <c r="P23029" t="s">
        <v>61</v>
      </c>
      <c r="Q23029" t="s">
        <v>61</v>
      </c>
      <c r="R23029" t="s">
        <v>61</v>
      </c>
      <c r="S23029" t="s">
        <v>61</v>
      </c>
      <c r="T23029" t="s">
        <v>61</v>
      </c>
      <c r="U23029" t="s">
        <v>61</v>
      </c>
      <c r="V23029" t="s">
        <v>61</v>
      </c>
      <c r="W23029" t="s">
        <v>61</v>
      </c>
      <c r="X23029" t="s">
        <v>61</v>
      </c>
      <c r="Y23029" t="s">
        <v>61</v>
      </c>
      <c r="Z23029" t="s">
        <v>61</v>
      </c>
      <c r="AA23029" t="s">
        <v>61</v>
      </c>
      <c r="AB23029" t="s">
        <v>61</v>
      </c>
      <c r="AC23029" t="s">
        <v>61</v>
      </c>
      <c r="AD23029" t="s">
        <v>61</v>
      </c>
      <c r="AE23029" t="s">
        <v>61</v>
      </c>
      <c r="AF23029" t="s">
        <v>61</v>
      </c>
      <c r="AG23029" t="s">
        <v>61</v>
      </c>
      <c r="AH23029" t="s">
        <v>61</v>
      </c>
      <c r="AI23029" t="s">
        <v>61</v>
      </c>
      <c r="AJ23029" t="s">
        <v>61</v>
      </c>
      <c r="AN23029" t="s">
        <v>220</v>
      </c>
      <c r="AO23029" t="s">
        <v>221</v>
      </c>
      <c r="AP23029" t="s">
        <v>222</v>
      </c>
      <c r="AR23029" t="s">
        <v>223</v>
      </c>
      <c r="AS23029">
        <v>2023</v>
      </c>
      <c r="AT23029">
        <v>2020</v>
      </c>
      <c r="AU23029" s="13">
        <v>48</v>
      </c>
      <c r="AV23029" t="s">
        <v>61</v>
      </c>
      <c r="AX23029" t="s">
        <v>224</v>
      </c>
      <c r="AY23029" t="s">
        <v>70</v>
      </c>
      <c r="AZ23029" t="s">
        <v>70</v>
      </c>
      <c r="BA23029" t="s">
        <v>70</v>
      </c>
      <c r="BB23029" t="s">
        <v>70</v>
      </c>
      <c r="BC23029" t="s">
        <v>70</v>
      </c>
      <c r="BD23029" t="s">
        <v>70</v>
      </c>
    </row>
    <row r="23030" spans="1:56" x14ac:dyDescent="0.3">
      <c r="A23030" t="s">
        <v>56</v>
      </c>
      <c r="B23030" t="s">
        <v>215</v>
      </c>
      <c r="C23030" t="s">
        <v>216</v>
      </c>
      <c r="D23030" t="s">
        <v>59</v>
      </c>
      <c r="E23030" t="s">
        <v>84</v>
      </c>
      <c r="F23030" t="s">
        <v>61</v>
      </c>
      <c r="G23030" t="s">
        <v>242</v>
      </c>
      <c r="H23030" t="s">
        <v>71</v>
      </c>
      <c r="I23030" t="s">
        <v>231</v>
      </c>
      <c r="J23030" t="s">
        <v>61</v>
      </c>
      <c r="K23030" t="s">
        <v>219</v>
      </c>
      <c r="L23030" t="s">
        <v>61</v>
      </c>
      <c r="M23030" t="s">
        <v>61</v>
      </c>
      <c r="N23030" t="s">
        <v>61</v>
      </c>
      <c r="O23030" t="s">
        <v>61</v>
      </c>
      <c r="P23030" t="s">
        <v>61</v>
      </c>
      <c r="Q23030" t="s">
        <v>61</v>
      </c>
      <c r="R23030" t="s">
        <v>61</v>
      </c>
      <c r="S23030" t="s">
        <v>61</v>
      </c>
      <c r="T23030" t="s">
        <v>61</v>
      </c>
      <c r="U23030" t="s">
        <v>61</v>
      </c>
      <c r="V23030" t="s">
        <v>61</v>
      </c>
      <c r="W23030" t="s">
        <v>61</v>
      </c>
      <c r="X23030" t="s">
        <v>61</v>
      </c>
      <c r="Y23030" t="s">
        <v>61</v>
      </c>
      <c r="Z23030" t="s">
        <v>61</v>
      </c>
      <c r="AA23030" t="s">
        <v>61</v>
      </c>
      <c r="AB23030" t="s">
        <v>61</v>
      </c>
      <c r="AC23030" t="s">
        <v>61</v>
      </c>
      <c r="AD23030" t="s">
        <v>61</v>
      </c>
      <c r="AE23030" t="s">
        <v>61</v>
      </c>
      <c r="AF23030" t="s">
        <v>61</v>
      </c>
      <c r="AG23030" t="s">
        <v>61</v>
      </c>
      <c r="AH23030" t="s">
        <v>61</v>
      </c>
      <c r="AI23030" t="s">
        <v>61</v>
      </c>
      <c r="AJ23030" t="s">
        <v>61</v>
      </c>
      <c r="AN23030" t="s">
        <v>220</v>
      </c>
      <c r="AO23030" t="s">
        <v>221</v>
      </c>
      <c r="AP23030" t="s">
        <v>222</v>
      </c>
      <c r="AR23030" t="s">
        <v>223</v>
      </c>
      <c r="AS23030">
        <v>2023</v>
      </c>
      <c r="AT23030">
        <v>2020</v>
      </c>
      <c r="AU23030" s="13">
        <v>372</v>
      </c>
      <c r="AV23030" t="s">
        <v>61</v>
      </c>
      <c r="AX23030" t="s">
        <v>224</v>
      </c>
      <c r="AY23030" t="s">
        <v>70</v>
      </c>
      <c r="AZ23030" t="s">
        <v>70</v>
      </c>
      <c r="BA23030" t="s">
        <v>70</v>
      </c>
      <c r="BB23030" t="s">
        <v>70</v>
      </c>
      <c r="BC23030" t="s">
        <v>70</v>
      </c>
      <c r="BD23030" t="s">
        <v>70</v>
      </c>
    </row>
    <row r="23031" spans="1:56" x14ac:dyDescent="0.3">
      <c r="A23031" t="s">
        <v>56</v>
      </c>
      <c r="B23031" t="s">
        <v>215</v>
      </c>
      <c r="C23031" t="s">
        <v>216</v>
      </c>
      <c r="D23031" t="s">
        <v>59</v>
      </c>
      <c r="E23031" t="s">
        <v>84</v>
      </c>
      <c r="F23031" t="s">
        <v>61</v>
      </c>
      <c r="G23031" t="s">
        <v>242</v>
      </c>
      <c r="H23031" t="s">
        <v>71</v>
      </c>
      <c r="I23031" t="s">
        <v>231</v>
      </c>
      <c r="J23031" t="s">
        <v>61</v>
      </c>
      <c r="K23031" t="s">
        <v>61</v>
      </c>
      <c r="L23031" t="s">
        <v>226</v>
      </c>
      <c r="M23031" t="s">
        <v>227</v>
      </c>
      <c r="N23031" t="s">
        <v>61</v>
      </c>
      <c r="O23031" t="s">
        <v>61</v>
      </c>
      <c r="P23031" t="s">
        <v>61</v>
      </c>
      <c r="Q23031" t="s">
        <v>61</v>
      </c>
      <c r="R23031" t="s">
        <v>61</v>
      </c>
      <c r="S23031" t="s">
        <v>61</v>
      </c>
      <c r="T23031" t="s">
        <v>61</v>
      </c>
      <c r="U23031" t="s">
        <v>61</v>
      </c>
      <c r="V23031" t="s">
        <v>61</v>
      </c>
      <c r="W23031" t="s">
        <v>61</v>
      </c>
      <c r="X23031" t="s">
        <v>61</v>
      </c>
      <c r="Y23031" t="s">
        <v>61</v>
      </c>
      <c r="Z23031" t="s">
        <v>61</v>
      </c>
      <c r="AA23031" t="s">
        <v>61</v>
      </c>
      <c r="AB23031" t="s">
        <v>61</v>
      </c>
      <c r="AC23031" t="s">
        <v>61</v>
      </c>
      <c r="AD23031" t="s">
        <v>61</v>
      </c>
      <c r="AE23031" t="s">
        <v>61</v>
      </c>
      <c r="AF23031" t="s">
        <v>61</v>
      </c>
      <c r="AG23031" t="s">
        <v>61</v>
      </c>
      <c r="AH23031" t="s">
        <v>61</v>
      </c>
      <c r="AI23031" t="s">
        <v>61</v>
      </c>
      <c r="AJ23031" t="s">
        <v>61</v>
      </c>
      <c r="AN23031" t="s">
        <v>220</v>
      </c>
      <c r="AO23031" t="s">
        <v>221</v>
      </c>
      <c r="AP23031" t="s">
        <v>222</v>
      </c>
      <c r="AR23031" t="s">
        <v>223</v>
      </c>
      <c r="AS23031">
        <v>2023</v>
      </c>
      <c r="AT23031">
        <v>2020</v>
      </c>
      <c r="AU23031" s="13">
        <v>211</v>
      </c>
      <c r="AV23031" t="s">
        <v>61</v>
      </c>
      <c r="AX23031" t="s">
        <v>224</v>
      </c>
      <c r="AY23031" t="s">
        <v>70</v>
      </c>
      <c r="AZ23031" t="s">
        <v>70</v>
      </c>
      <c r="BA23031" t="s">
        <v>70</v>
      </c>
      <c r="BB23031" t="s">
        <v>70</v>
      </c>
      <c r="BC23031" t="s">
        <v>70</v>
      </c>
      <c r="BD23031" t="s">
        <v>70</v>
      </c>
    </row>
    <row r="23032" spans="1:56" x14ac:dyDescent="0.3">
      <c r="A23032" t="s">
        <v>56</v>
      </c>
      <c r="B23032" t="s">
        <v>215</v>
      </c>
      <c r="C23032" t="s">
        <v>216</v>
      </c>
      <c r="D23032" t="s">
        <v>59</v>
      </c>
      <c r="E23032" t="s">
        <v>84</v>
      </c>
      <c r="F23032" t="s">
        <v>61</v>
      </c>
      <c r="G23032" t="s">
        <v>242</v>
      </c>
      <c r="H23032" t="s">
        <v>71</v>
      </c>
      <c r="I23032" t="s">
        <v>231</v>
      </c>
      <c r="J23032" t="s">
        <v>61</v>
      </c>
      <c r="K23032" t="s">
        <v>61</v>
      </c>
      <c r="L23032" t="s">
        <v>228</v>
      </c>
      <c r="M23032" t="s">
        <v>227</v>
      </c>
      <c r="N23032" t="s">
        <v>61</v>
      </c>
      <c r="O23032" t="s">
        <v>61</v>
      </c>
      <c r="P23032" t="s">
        <v>61</v>
      </c>
      <c r="Q23032" t="s">
        <v>61</v>
      </c>
      <c r="R23032" t="s">
        <v>61</v>
      </c>
      <c r="S23032" t="s">
        <v>61</v>
      </c>
      <c r="T23032" t="s">
        <v>61</v>
      </c>
      <c r="U23032" t="s">
        <v>61</v>
      </c>
      <c r="V23032" t="s">
        <v>61</v>
      </c>
      <c r="W23032" t="s">
        <v>61</v>
      </c>
      <c r="X23032" t="s">
        <v>61</v>
      </c>
      <c r="Y23032" t="s">
        <v>61</v>
      </c>
      <c r="Z23032" t="s">
        <v>61</v>
      </c>
      <c r="AA23032" t="s">
        <v>61</v>
      </c>
      <c r="AB23032" t="s">
        <v>61</v>
      </c>
      <c r="AC23032" t="s">
        <v>61</v>
      </c>
      <c r="AD23032" t="s">
        <v>61</v>
      </c>
      <c r="AE23032" t="s">
        <v>61</v>
      </c>
      <c r="AF23032" t="s">
        <v>61</v>
      </c>
      <c r="AG23032" t="s">
        <v>61</v>
      </c>
      <c r="AH23032" t="s">
        <v>61</v>
      </c>
      <c r="AI23032" t="s">
        <v>61</v>
      </c>
      <c r="AJ23032" t="s">
        <v>61</v>
      </c>
      <c r="AN23032" t="s">
        <v>220</v>
      </c>
      <c r="AO23032" t="s">
        <v>221</v>
      </c>
      <c r="AP23032" t="s">
        <v>222</v>
      </c>
      <c r="AR23032" t="s">
        <v>223</v>
      </c>
      <c r="AS23032">
        <v>2023</v>
      </c>
      <c r="AT23032">
        <v>2020</v>
      </c>
      <c r="AU23032" s="13">
        <v>191</v>
      </c>
      <c r="AV23032" t="s">
        <v>61</v>
      </c>
      <c r="AX23032" t="s">
        <v>224</v>
      </c>
      <c r="AY23032" t="s">
        <v>70</v>
      </c>
      <c r="AZ23032" t="s">
        <v>70</v>
      </c>
      <c r="BA23032" t="s">
        <v>70</v>
      </c>
      <c r="BB23032" t="s">
        <v>70</v>
      </c>
      <c r="BC23032" t="s">
        <v>70</v>
      </c>
      <c r="BD23032" t="s">
        <v>70</v>
      </c>
    </row>
    <row r="23033" spans="1:56" x14ac:dyDescent="0.3">
      <c r="A23033" t="s">
        <v>56</v>
      </c>
      <c r="B23033" t="s">
        <v>215</v>
      </c>
      <c r="C23033" t="s">
        <v>216</v>
      </c>
      <c r="D23033" t="s">
        <v>59</v>
      </c>
      <c r="E23033" t="s">
        <v>84</v>
      </c>
      <c r="F23033" t="s">
        <v>61</v>
      </c>
      <c r="G23033" t="s">
        <v>242</v>
      </c>
      <c r="H23033" t="s">
        <v>71</v>
      </c>
      <c r="I23033" t="s">
        <v>231</v>
      </c>
      <c r="J23033" t="s">
        <v>61</v>
      </c>
      <c r="K23033" t="s">
        <v>61</v>
      </c>
      <c r="L23033" t="s">
        <v>102</v>
      </c>
      <c r="M23033" t="s">
        <v>102</v>
      </c>
      <c r="N23033" t="s">
        <v>61</v>
      </c>
      <c r="O23033" t="s">
        <v>61</v>
      </c>
      <c r="P23033" t="s">
        <v>61</v>
      </c>
      <c r="Q23033" t="s">
        <v>61</v>
      </c>
      <c r="R23033" t="s">
        <v>61</v>
      </c>
      <c r="S23033" t="s">
        <v>61</v>
      </c>
      <c r="T23033" t="s">
        <v>61</v>
      </c>
      <c r="U23033" t="s">
        <v>61</v>
      </c>
      <c r="V23033" t="s">
        <v>61</v>
      </c>
      <c r="W23033" t="s">
        <v>61</v>
      </c>
      <c r="X23033" t="s">
        <v>61</v>
      </c>
      <c r="Y23033" t="s">
        <v>61</v>
      </c>
      <c r="Z23033" t="s">
        <v>61</v>
      </c>
      <c r="AA23033" t="s">
        <v>61</v>
      </c>
      <c r="AB23033" t="s">
        <v>61</v>
      </c>
      <c r="AC23033" t="s">
        <v>61</v>
      </c>
      <c r="AD23033" t="s">
        <v>61</v>
      </c>
      <c r="AE23033" t="s">
        <v>61</v>
      </c>
      <c r="AF23033" t="s">
        <v>61</v>
      </c>
      <c r="AG23033" t="s">
        <v>61</v>
      </c>
      <c r="AH23033" t="s">
        <v>61</v>
      </c>
      <c r="AI23033" t="s">
        <v>61</v>
      </c>
      <c r="AJ23033" t="s">
        <v>61</v>
      </c>
      <c r="AN23033" t="s">
        <v>220</v>
      </c>
      <c r="AO23033" t="s">
        <v>221</v>
      </c>
      <c r="AP23033" t="s">
        <v>222</v>
      </c>
      <c r="AR23033" t="s">
        <v>223</v>
      </c>
      <c r="AS23033">
        <v>2023</v>
      </c>
      <c r="AT23033">
        <v>2020</v>
      </c>
      <c r="AU23033" s="13">
        <v>0</v>
      </c>
      <c r="AV23033" t="s">
        <v>61</v>
      </c>
      <c r="AX23033" t="s">
        <v>224</v>
      </c>
      <c r="AY23033" t="s">
        <v>70</v>
      </c>
      <c r="AZ23033" t="s">
        <v>70</v>
      </c>
      <c r="BA23033" t="s">
        <v>70</v>
      </c>
      <c r="BB23033" t="s">
        <v>70</v>
      </c>
      <c r="BC23033" t="s">
        <v>70</v>
      </c>
      <c r="BD23033" t="s">
        <v>70</v>
      </c>
    </row>
    <row r="23034" spans="1:56" x14ac:dyDescent="0.3">
      <c r="A23034" t="s">
        <v>56</v>
      </c>
      <c r="B23034" t="s">
        <v>215</v>
      </c>
      <c r="C23034" t="s">
        <v>216</v>
      </c>
      <c r="D23034" t="s">
        <v>59</v>
      </c>
      <c r="E23034" t="s">
        <v>84</v>
      </c>
      <c r="F23034" t="s">
        <v>61</v>
      </c>
      <c r="G23034" t="s">
        <v>242</v>
      </c>
      <c r="H23034" t="s">
        <v>71</v>
      </c>
      <c r="I23034" t="s">
        <v>231</v>
      </c>
      <c r="J23034" t="s">
        <v>61</v>
      </c>
      <c r="K23034" t="s">
        <v>229</v>
      </c>
      <c r="L23034" t="s">
        <v>61</v>
      </c>
      <c r="M23034" t="s">
        <v>61</v>
      </c>
      <c r="N23034" t="s">
        <v>61</v>
      </c>
      <c r="O23034" t="s">
        <v>61</v>
      </c>
      <c r="P23034" t="s">
        <v>61</v>
      </c>
      <c r="Q23034" t="s">
        <v>61</v>
      </c>
      <c r="R23034" t="s">
        <v>61</v>
      </c>
      <c r="S23034" t="s">
        <v>61</v>
      </c>
      <c r="T23034" t="s">
        <v>61</v>
      </c>
      <c r="U23034" t="s">
        <v>61</v>
      </c>
      <c r="V23034" t="s">
        <v>61</v>
      </c>
      <c r="W23034" t="s">
        <v>61</v>
      </c>
      <c r="X23034" t="s">
        <v>61</v>
      </c>
      <c r="Y23034" t="s">
        <v>61</v>
      </c>
      <c r="Z23034" t="s">
        <v>61</v>
      </c>
      <c r="AA23034" t="s">
        <v>61</v>
      </c>
      <c r="AB23034" t="s">
        <v>61</v>
      </c>
      <c r="AC23034" t="s">
        <v>61</v>
      </c>
      <c r="AD23034" t="s">
        <v>61</v>
      </c>
      <c r="AE23034" t="s">
        <v>61</v>
      </c>
      <c r="AF23034" t="s">
        <v>61</v>
      </c>
      <c r="AG23034" t="s">
        <v>61</v>
      </c>
      <c r="AH23034" t="s">
        <v>61</v>
      </c>
      <c r="AI23034" t="s">
        <v>61</v>
      </c>
      <c r="AJ23034" t="s">
        <v>61</v>
      </c>
      <c r="AN23034" t="s">
        <v>220</v>
      </c>
      <c r="AO23034" t="s">
        <v>221</v>
      </c>
      <c r="AP23034" t="s">
        <v>222</v>
      </c>
      <c r="AR23034" t="s">
        <v>223</v>
      </c>
      <c r="AS23034">
        <v>2023</v>
      </c>
      <c r="AT23034">
        <v>2020</v>
      </c>
      <c r="AU23034" s="13">
        <v>30</v>
      </c>
      <c r="AV23034" t="s">
        <v>61</v>
      </c>
      <c r="AX23034" t="s">
        <v>224</v>
      </c>
      <c r="AY23034" t="s">
        <v>70</v>
      </c>
      <c r="AZ23034" t="s">
        <v>70</v>
      </c>
      <c r="BA23034" t="s">
        <v>70</v>
      </c>
      <c r="BB23034" t="s">
        <v>70</v>
      </c>
      <c r="BC23034" t="s">
        <v>70</v>
      </c>
      <c r="BD23034" t="s">
        <v>70</v>
      </c>
    </row>
    <row r="23035" spans="1:56" x14ac:dyDescent="0.3">
      <c r="A23035" t="s">
        <v>56</v>
      </c>
      <c r="B23035" t="s">
        <v>215</v>
      </c>
      <c r="C23035" t="s">
        <v>216</v>
      </c>
      <c r="D23035" t="s">
        <v>59</v>
      </c>
      <c r="E23035" t="s">
        <v>84</v>
      </c>
      <c r="F23035" t="s">
        <v>61</v>
      </c>
      <c r="G23035" t="s">
        <v>242</v>
      </c>
      <c r="H23035" t="s">
        <v>71</v>
      </c>
      <c r="I23035" t="s">
        <v>232</v>
      </c>
      <c r="J23035" t="s">
        <v>61</v>
      </c>
      <c r="K23035" t="s">
        <v>219</v>
      </c>
      <c r="L23035" t="s">
        <v>61</v>
      </c>
      <c r="M23035" t="s">
        <v>61</v>
      </c>
      <c r="N23035" t="s">
        <v>61</v>
      </c>
      <c r="O23035" t="s">
        <v>61</v>
      </c>
      <c r="P23035" t="s">
        <v>61</v>
      </c>
      <c r="Q23035" t="s">
        <v>61</v>
      </c>
      <c r="R23035" t="s">
        <v>61</v>
      </c>
      <c r="S23035" t="s">
        <v>61</v>
      </c>
      <c r="T23035" t="s">
        <v>61</v>
      </c>
      <c r="U23035" t="s">
        <v>61</v>
      </c>
      <c r="V23035" t="s">
        <v>61</v>
      </c>
      <c r="W23035" t="s">
        <v>61</v>
      </c>
      <c r="X23035" t="s">
        <v>61</v>
      </c>
      <c r="Y23035" t="s">
        <v>61</v>
      </c>
      <c r="Z23035" t="s">
        <v>61</v>
      </c>
      <c r="AA23035" t="s">
        <v>61</v>
      </c>
      <c r="AB23035" t="s">
        <v>61</v>
      </c>
      <c r="AC23035" t="s">
        <v>61</v>
      </c>
      <c r="AD23035" t="s">
        <v>61</v>
      </c>
      <c r="AE23035" t="s">
        <v>61</v>
      </c>
      <c r="AF23035" t="s">
        <v>61</v>
      </c>
      <c r="AG23035" t="s">
        <v>61</v>
      </c>
      <c r="AH23035" t="s">
        <v>61</v>
      </c>
      <c r="AI23035" t="s">
        <v>61</v>
      </c>
      <c r="AJ23035" t="s">
        <v>61</v>
      </c>
      <c r="AN23035" t="s">
        <v>220</v>
      </c>
      <c r="AO23035" t="s">
        <v>221</v>
      </c>
      <c r="AP23035" t="s">
        <v>222</v>
      </c>
      <c r="AR23035" t="s">
        <v>223</v>
      </c>
      <c r="AS23035">
        <v>2023</v>
      </c>
      <c r="AT23035">
        <v>2020</v>
      </c>
      <c r="AU23035" s="13">
        <v>558</v>
      </c>
      <c r="AV23035" t="s">
        <v>61</v>
      </c>
      <c r="AX23035" t="s">
        <v>224</v>
      </c>
      <c r="AY23035" t="s">
        <v>70</v>
      </c>
      <c r="AZ23035" t="s">
        <v>70</v>
      </c>
      <c r="BA23035" t="s">
        <v>70</v>
      </c>
      <c r="BB23035" t="s">
        <v>70</v>
      </c>
      <c r="BC23035" t="s">
        <v>70</v>
      </c>
      <c r="BD23035" t="s">
        <v>70</v>
      </c>
    </row>
    <row r="23036" spans="1:56" x14ac:dyDescent="0.3">
      <c r="A23036" t="s">
        <v>56</v>
      </c>
      <c r="B23036" t="s">
        <v>215</v>
      </c>
      <c r="C23036" t="s">
        <v>216</v>
      </c>
      <c r="D23036" t="s">
        <v>59</v>
      </c>
      <c r="E23036" t="s">
        <v>84</v>
      </c>
      <c r="F23036" t="s">
        <v>61</v>
      </c>
      <c r="G23036" t="s">
        <v>242</v>
      </c>
      <c r="H23036" t="s">
        <v>71</v>
      </c>
      <c r="I23036" t="s">
        <v>232</v>
      </c>
      <c r="J23036" t="s">
        <v>61</v>
      </c>
      <c r="K23036" t="s">
        <v>61</v>
      </c>
      <c r="L23036" t="s">
        <v>226</v>
      </c>
      <c r="M23036" t="s">
        <v>227</v>
      </c>
      <c r="N23036" t="s">
        <v>61</v>
      </c>
      <c r="O23036" t="s">
        <v>61</v>
      </c>
      <c r="P23036" t="s">
        <v>61</v>
      </c>
      <c r="Q23036" t="s">
        <v>61</v>
      </c>
      <c r="R23036" t="s">
        <v>61</v>
      </c>
      <c r="S23036" t="s">
        <v>61</v>
      </c>
      <c r="T23036" t="s">
        <v>61</v>
      </c>
      <c r="U23036" t="s">
        <v>61</v>
      </c>
      <c r="V23036" t="s">
        <v>61</v>
      </c>
      <c r="W23036" t="s">
        <v>61</v>
      </c>
      <c r="X23036" t="s">
        <v>61</v>
      </c>
      <c r="Y23036" t="s">
        <v>61</v>
      </c>
      <c r="Z23036" t="s">
        <v>61</v>
      </c>
      <c r="AA23036" t="s">
        <v>61</v>
      </c>
      <c r="AB23036" t="s">
        <v>61</v>
      </c>
      <c r="AC23036" t="s">
        <v>61</v>
      </c>
      <c r="AD23036" t="s">
        <v>61</v>
      </c>
      <c r="AE23036" t="s">
        <v>61</v>
      </c>
      <c r="AF23036" t="s">
        <v>61</v>
      </c>
      <c r="AG23036" t="s">
        <v>61</v>
      </c>
      <c r="AH23036" t="s">
        <v>61</v>
      </c>
      <c r="AI23036" t="s">
        <v>61</v>
      </c>
      <c r="AJ23036" t="s">
        <v>61</v>
      </c>
      <c r="AN23036" t="s">
        <v>220</v>
      </c>
      <c r="AO23036" t="s">
        <v>221</v>
      </c>
      <c r="AP23036" t="s">
        <v>222</v>
      </c>
      <c r="AR23036" t="s">
        <v>223</v>
      </c>
      <c r="AS23036">
        <v>2023</v>
      </c>
      <c r="AT23036">
        <v>2020</v>
      </c>
      <c r="AU23036" s="13">
        <v>288</v>
      </c>
      <c r="AV23036" t="s">
        <v>61</v>
      </c>
      <c r="AX23036" t="s">
        <v>224</v>
      </c>
      <c r="AY23036" t="s">
        <v>70</v>
      </c>
      <c r="AZ23036" t="s">
        <v>70</v>
      </c>
      <c r="BA23036" t="s">
        <v>70</v>
      </c>
      <c r="BB23036" t="s">
        <v>70</v>
      </c>
      <c r="BC23036" t="s">
        <v>70</v>
      </c>
      <c r="BD23036" t="s">
        <v>70</v>
      </c>
    </row>
    <row r="23037" spans="1:56" x14ac:dyDescent="0.3">
      <c r="A23037" t="s">
        <v>56</v>
      </c>
      <c r="B23037" t="s">
        <v>215</v>
      </c>
      <c r="C23037" t="s">
        <v>216</v>
      </c>
      <c r="D23037" t="s">
        <v>59</v>
      </c>
      <c r="E23037" t="s">
        <v>84</v>
      </c>
      <c r="F23037" t="s">
        <v>61</v>
      </c>
      <c r="G23037" t="s">
        <v>242</v>
      </c>
      <c r="H23037" t="s">
        <v>71</v>
      </c>
      <c r="I23037" t="s">
        <v>232</v>
      </c>
      <c r="J23037" t="s">
        <v>61</v>
      </c>
      <c r="K23037" t="s">
        <v>61</v>
      </c>
      <c r="L23037" t="s">
        <v>228</v>
      </c>
      <c r="M23037" t="s">
        <v>227</v>
      </c>
      <c r="N23037" t="s">
        <v>61</v>
      </c>
      <c r="O23037" t="s">
        <v>61</v>
      </c>
      <c r="P23037" t="s">
        <v>61</v>
      </c>
      <c r="Q23037" t="s">
        <v>61</v>
      </c>
      <c r="R23037" t="s">
        <v>61</v>
      </c>
      <c r="S23037" t="s">
        <v>61</v>
      </c>
      <c r="T23037" t="s">
        <v>61</v>
      </c>
      <c r="U23037" t="s">
        <v>61</v>
      </c>
      <c r="V23037" t="s">
        <v>61</v>
      </c>
      <c r="W23037" t="s">
        <v>61</v>
      </c>
      <c r="X23037" t="s">
        <v>61</v>
      </c>
      <c r="Y23037" t="s">
        <v>61</v>
      </c>
      <c r="Z23037" t="s">
        <v>61</v>
      </c>
      <c r="AA23037" t="s">
        <v>61</v>
      </c>
      <c r="AB23037" t="s">
        <v>61</v>
      </c>
      <c r="AC23037" t="s">
        <v>61</v>
      </c>
      <c r="AD23037" t="s">
        <v>61</v>
      </c>
      <c r="AE23037" t="s">
        <v>61</v>
      </c>
      <c r="AF23037" t="s">
        <v>61</v>
      </c>
      <c r="AG23037" t="s">
        <v>61</v>
      </c>
      <c r="AH23037" t="s">
        <v>61</v>
      </c>
      <c r="AI23037" t="s">
        <v>61</v>
      </c>
      <c r="AJ23037" t="s">
        <v>61</v>
      </c>
      <c r="AN23037" t="s">
        <v>220</v>
      </c>
      <c r="AO23037" t="s">
        <v>221</v>
      </c>
      <c r="AP23037" t="s">
        <v>222</v>
      </c>
      <c r="AR23037" t="s">
        <v>223</v>
      </c>
      <c r="AS23037">
        <v>2023</v>
      </c>
      <c r="AT23037">
        <v>2020</v>
      </c>
      <c r="AU23037" s="13">
        <v>315</v>
      </c>
      <c r="AV23037" t="s">
        <v>61</v>
      </c>
      <c r="AX23037" t="s">
        <v>224</v>
      </c>
      <c r="AY23037" t="s">
        <v>70</v>
      </c>
      <c r="AZ23037" t="s">
        <v>70</v>
      </c>
      <c r="BA23037" t="s">
        <v>70</v>
      </c>
      <c r="BB23037" t="s">
        <v>70</v>
      </c>
      <c r="BC23037" t="s">
        <v>70</v>
      </c>
      <c r="BD23037" t="s">
        <v>70</v>
      </c>
    </row>
    <row r="23038" spans="1:56" x14ac:dyDescent="0.3">
      <c r="A23038" t="s">
        <v>56</v>
      </c>
      <c r="B23038" t="s">
        <v>215</v>
      </c>
      <c r="C23038" t="s">
        <v>216</v>
      </c>
      <c r="D23038" t="s">
        <v>59</v>
      </c>
      <c r="E23038" t="s">
        <v>84</v>
      </c>
      <c r="F23038" t="s">
        <v>61</v>
      </c>
      <c r="G23038" t="s">
        <v>242</v>
      </c>
      <c r="H23038" t="s">
        <v>71</v>
      </c>
      <c r="I23038" t="s">
        <v>232</v>
      </c>
      <c r="J23038" t="s">
        <v>61</v>
      </c>
      <c r="K23038" t="s">
        <v>61</v>
      </c>
      <c r="L23038" t="s">
        <v>102</v>
      </c>
      <c r="M23038" t="s">
        <v>102</v>
      </c>
      <c r="N23038" t="s">
        <v>61</v>
      </c>
      <c r="O23038" t="s">
        <v>61</v>
      </c>
      <c r="P23038" t="s">
        <v>61</v>
      </c>
      <c r="Q23038" t="s">
        <v>61</v>
      </c>
      <c r="R23038" t="s">
        <v>61</v>
      </c>
      <c r="S23038" t="s">
        <v>61</v>
      </c>
      <c r="T23038" t="s">
        <v>61</v>
      </c>
      <c r="U23038" t="s">
        <v>61</v>
      </c>
      <c r="V23038" t="s">
        <v>61</v>
      </c>
      <c r="W23038" t="s">
        <v>61</v>
      </c>
      <c r="X23038" t="s">
        <v>61</v>
      </c>
      <c r="Y23038" t="s">
        <v>61</v>
      </c>
      <c r="Z23038" t="s">
        <v>61</v>
      </c>
      <c r="AA23038" t="s">
        <v>61</v>
      </c>
      <c r="AB23038" t="s">
        <v>61</v>
      </c>
      <c r="AC23038" t="s">
        <v>61</v>
      </c>
      <c r="AD23038" t="s">
        <v>61</v>
      </c>
      <c r="AE23038" t="s">
        <v>61</v>
      </c>
      <c r="AF23038" t="s">
        <v>61</v>
      </c>
      <c r="AG23038" t="s">
        <v>61</v>
      </c>
      <c r="AH23038" t="s">
        <v>61</v>
      </c>
      <c r="AI23038" t="s">
        <v>61</v>
      </c>
      <c r="AJ23038" t="s">
        <v>61</v>
      </c>
      <c r="AN23038" t="s">
        <v>220</v>
      </c>
      <c r="AO23038" t="s">
        <v>221</v>
      </c>
      <c r="AP23038" t="s">
        <v>222</v>
      </c>
      <c r="AR23038" t="s">
        <v>223</v>
      </c>
      <c r="AS23038">
        <v>2023</v>
      </c>
      <c r="AT23038">
        <v>2020</v>
      </c>
      <c r="AU23038" s="13">
        <v>0</v>
      </c>
      <c r="AV23038" t="s">
        <v>61</v>
      </c>
      <c r="AX23038" t="s">
        <v>224</v>
      </c>
      <c r="AY23038" t="s">
        <v>70</v>
      </c>
      <c r="AZ23038" t="s">
        <v>70</v>
      </c>
      <c r="BA23038" t="s">
        <v>70</v>
      </c>
      <c r="BB23038" t="s">
        <v>70</v>
      </c>
      <c r="BC23038" t="s">
        <v>70</v>
      </c>
      <c r="BD23038" t="s">
        <v>70</v>
      </c>
    </row>
    <row r="23039" spans="1:56" x14ac:dyDescent="0.3">
      <c r="A23039" t="s">
        <v>56</v>
      </c>
      <c r="B23039" t="s">
        <v>215</v>
      </c>
      <c r="C23039" t="s">
        <v>216</v>
      </c>
      <c r="D23039" t="s">
        <v>59</v>
      </c>
      <c r="E23039" t="s">
        <v>84</v>
      </c>
      <c r="F23039" t="s">
        <v>61</v>
      </c>
      <c r="G23039" t="s">
        <v>242</v>
      </c>
      <c r="H23039" t="s">
        <v>71</v>
      </c>
      <c r="I23039" t="s">
        <v>232</v>
      </c>
      <c r="J23039" t="s">
        <v>61</v>
      </c>
      <c r="K23039" t="s">
        <v>229</v>
      </c>
      <c r="L23039" t="s">
        <v>61</v>
      </c>
      <c r="M23039" t="s">
        <v>61</v>
      </c>
      <c r="N23039" t="s">
        <v>61</v>
      </c>
      <c r="O23039" t="s">
        <v>61</v>
      </c>
      <c r="P23039" t="s">
        <v>61</v>
      </c>
      <c r="Q23039" t="s">
        <v>61</v>
      </c>
      <c r="R23039" t="s">
        <v>61</v>
      </c>
      <c r="S23039" t="s">
        <v>61</v>
      </c>
      <c r="T23039" t="s">
        <v>61</v>
      </c>
      <c r="U23039" t="s">
        <v>61</v>
      </c>
      <c r="V23039" t="s">
        <v>61</v>
      </c>
      <c r="W23039" t="s">
        <v>61</v>
      </c>
      <c r="X23039" t="s">
        <v>61</v>
      </c>
      <c r="Y23039" t="s">
        <v>61</v>
      </c>
      <c r="Z23039" t="s">
        <v>61</v>
      </c>
      <c r="AA23039" t="s">
        <v>61</v>
      </c>
      <c r="AB23039" t="s">
        <v>61</v>
      </c>
      <c r="AC23039" t="s">
        <v>61</v>
      </c>
      <c r="AD23039" t="s">
        <v>61</v>
      </c>
      <c r="AE23039" t="s">
        <v>61</v>
      </c>
      <c r="AF23039" t="s">
        <v>61</v>
      </c>
      <c r="AG23039" t="s">
        <v>61</v>
      </c>
      <c r="AH23039" t="s">
        <v>61</v>
      </c>
      <c r="AI23039" t="s">
        <v>61</v>
      </c>
      <c r="AJ23039" t="s">
        <v>61</v>
      </c>
      <c r="AN23039" t="s">
        <v>220</v>
      </c>
      <c r="AO23039" t="s">
        <v>221</v>
      </c>
      <c r="AP23039" t="s">
        <v>222</v>
      </c>
      <c r="AR23039" t="s">
        <v>223</v>
      </c>
      <c r="AS23039">
        <v>2023</v>
      </c>
      <c r="AT23039">
        <v>2020</v>
      </c>
      <c r="AU23039" s="13">
        <v>45</v>
      </c>
      <c r="AV23039" t="s">
        <v>61</v>
      </c>
      <c r="AX23039" t="s">
        <v>224</v>
      </c>
      <c r="AY23039" t="s">
        <v>70</v>
      </c>
      <c r="AZ23039" t="s">
        <v>70</v>
      </c>
      <c r="BA23039" t="s">
        <v>70</v>
      </c>
      <c r="BB23039" t="s">
        <v>70</v>
      </c>
      <c r="BC23039" t="s">
        <v>70</v>
      </c>
      <c r="BD23039" t="s">
        <v>70</v>
      </c>
    </row>
    <row r="23040" spans="1:56" x14ac:dyDescent="0.3">
      <c r="A23040" t="s">
        <v>56</v>
      </c>
      <c r="B23040" t="s">
        <v>215</v>
      </c>
      <c r="C23040" t="s">
        <v>216</v>
      </c>
      <c r="D23040" t="s">
        <v>59</v>
      </c>
      <c r="E23040" t="s">
        <v>84</v>
      </c>
      <c r="F23040" t="s">
        <v>61</v>
      </c>
      <c r="G23040" t="s">
        <v>242</v>
      </c>
      <c r="H23040" t="s">
        <v>62</v>
      </c>
      <c r="I23040" t="s">
        <v>233</v>
      </c>
      <c r="J23040" t="s">
        <v>61</v>
      </c>
      <c r="K23040" t="s">
        <v>219</v>
      </c>
      <c r="L23040" t="s">
        <v>61</v>
      </c>
      <c r="M23040" t="s">
        <v>61</v>
      </c>
      <c r="N23040" t="s">
        <v>61</v>
      </c>
      <c r="O23040" t="s">
        <v>61</v>
      </c>
      <c r="P23040" t="s">
        <v>61</v>
      </c>
      <c r="Q23040" t="s">
        <v>61</v>
      </c>
      <c r="R23040" t="s">
        <v>61</v>
      </c>
      <c r="S23040" t="s">
        <v>61</v>
      </c>
      <c r="T23040" t="s">
        <v>61</v>
      </c>
      <c r="U23040" t="s">
        <v>61</v>
      </c>
      <c r="V23040" t="s">
        <v>61</v>
      </c>
      <c r="W23040" t="s">
        <v>61</v>
      </c>
      <c r="X23040" t="s">
        <v>61</v>
      </c>
      <c r="Y23040" t="s">
        <v>61</v>
      </c>
      <c r="Z23040" t="s">
        <v>61</v>
      </c>
      <c r="AA23040" t="s">
        <v>61</v>
      </c>
      <c r="AB23040" t="s">
        <v>61</v>
      </c>
      <c r="AC23040" t="s">
        <v>61</v>
      </c>
      <c r="AD23040" t="s">
        <v>61</v>
      </c>
      <c r="AE23040" t="s">
        <v>61</v>
      </c>
      <c r="AF23040" t="s">
        <v>61</v>
      </c>
      <c r="AG23040" t="s">
        <v>61</v>
      </c>
      <c r="AH23040" t="s">
        <v>61</v>
      </c>
      <c r="AI23040" t="s">
        <v>61</v>
      </c>
      <c r="AJ23040" t="s">
        <v>61</v>
      </c>
      <c r="AN23040" t="s">
        <v>220</v>
      </c>
      <c r="AO23040" t="s">
        <v>221</v>
      </c>
      <c r="AP23040" t="s">
        <v>222</v>
      </c>
      <c r="AR23040" t="s">
        <v>223</v>
      </c>
      <c r="AS23040">
        <v>2023</v>
      </c>
      <c r="AT23040">
        <v>2020</v>
      </c>
      <c r="AU23040" s="13">
        <v>90196</v>
      </c>
      <c r="AV23040" t="s">
        <v>61</v>
      </c>
      <c r="AX23040" t="s">
        <v>224</v>
      </c>
      <c r="AY23040" t="s">
        <v>70</v>
      </c>
      <c r="AZ23040" t="s">
        <v>70</v>
      </c>
      <c r="BA23040" t="s">
        <v>70</v>
      </c>
      <c r="BB23040" t="s">
        <v>70</v>
      </c>
      <c r="BC23040" t="s">
        <v>70</v>
      </c>
      <c r="BD23040" t="s">
        <v>70</v>
      </c>
    </row>
    <row r="23041" spans="1:56" x14ac:dyDescent="0.3">
      <c r="A23041" t="s">
        <v>56</v>
      </c>
      <c r="B23041" t="s">
        <v>215</v>
      </c>
      <c r="C23041" t="s">
        <v>216</v>
      </c>
      <c r="D23041" t="s">
        <v>59</v>
      </c>
      <c r="E23041" t="s">
        <v>84</v>
      </c>
      <c r="F23041" t="s">
        <v>61</v>
      </c>
      <c r="G23041" t="s">
        <v>242</v>
      </c>
      <c r="H23041" t="s">
        <v>62</v>
      </c>
      <c r="I23041" t="s">
        <v>233</v>
      </c>
      <c r="J23041" t="s">
        <v>61</v>
      </c>
      <c r="K23041" t="s">
        <v>225</v>
      </c>
      <c r="L23041" t="s">
        <v>61</v>
      </c>
      <c r="M23041" t="s">
        <v>61</v>
      </c>
      <c r="N23041" t="s">
        <v>61</v>
      </c>
      <c r="O23041" t="s">
        <v>61</v>
      </c>
      <c r="P23041" t="s">
        <v>61</v>
      </c>
      <c r="Q23041" t="s">
        <v>61</v>
      </c>
      <c r="R23041" t="s">
        <v>61</v>
      </c>
      <c r="S23041" t="s">
        <v>61</v>
      </c>
      <c r="T23041" t="s">
        <v>61</v>
      </c>
      <c r="U23041" t="s">
        <v>61</v>
      </c>
      <c r="V23041" t="s">
        <v>61</v>
      </c>
      <c r="W23041" t="s">
        <v>61</v>
      </c>
      <c r="X23041" t="s">
        <v>61</v>
      </c>
      <c r="Y23041" t="s">
        <v>61</v>
      </c>
      <c r="Z23041" t="s">
        <v>61</v>
      </c>
      <c r="AA23041" t="s">
        <v>61</v>
      </c>
      <c r="AB23041" t="s">
        <v>61</v>
      </c>
      <c r="AC23041" t="s">
        <v>61</v>
      </c>
      <c r="AD23041" t="s">
        <v>61</v>
      </c>
      <c r="AE23041" t="s">
        <v>61</v>
      </c>
      <c r="AF23041" t="s">
        <v>61</v>
      </c>
      <c r="AG23041" t="s">
        <v>61</v>
      </c>
      <c r="AH23041" t="s">
        <v>61</v>
      </c>
      <c r="AI23041" t="s">
        <v>61</v>
      </c>
      <c r="AJ23041" t="s">
        <v>61</v>
      </c>
      <c r="AN23041" t="s">
        <v>220</v>
      </c>
      <c r="AO23041" t="s">
        <v>221</v>
      </c>
      <c r="AP23041" t="s">
        <v>222</v>
      </c>
      <c r="AR23041" t="s">
        <v>223</v>
      </c>
      <c r="AS23041">
        <v>2023</v>
      </c>
      <c r="AT23041">
        <v>2020</v>
      </c>
      <c r="AU23041" s="13">
        <v>4106</v>
      </c>
      <c r="AV23041" t="s">
        <v>61</v>
      </c>
      <c r="AX23041" t="s">
        <v>224</v>
      </c>
      <c r="AY23041" t="s">
        <v>70</v>
      </c>
      <c r="AZ23041" t="s">
        <v>70</v>
      </c>
      <c r="BA23041" t="s">
        <v>70</v>
      </c>
      <c r="BB23041" t="s">
        <v>70</v>
      </c>
      <c r="BC23041" t="s">
        <v>70</v>
      </c>
      <c r="BD23041" t="s">
        <v>70</v>
      </c>
    </row>
    <row r="23042" spans="1:56" x14ac:dyDescent="0.3">
      <c r="A23042" t="s">
        <v>56</v>
      </c>
      <c r="B23042" t="s">
        <v>215</v>
      </c>
      <c r="C23042" t="s">
        <v>216</v>
      </c>
      <c r="D23042" t="s">
        <v>59</v>
      </c>
      <c r="E23042" t="s">
        <v>84</v>
      </c>
      <c r="F23042" t="s">
        <v>61</v>
      </c>
      <c r="G23042" t="s">
        <v>242</v>
      </c>
      <c r="H23042" t="s">
        <v>62</v>
      </c>
      <c r="I23042" t="s">
        <v>233</v>
      </c>
      <c r="J23042" t="s">
        <v>61</v>
      </c>
      <c r="K23042" t="s">
        <v>61</v>
      </c>
      <c r="L23042" t="s">
        <v>226</v>
      </c>
      <c r="M23042" t="s">
        <v>227</v>
      </c>
      <c r="N23042" t="s">
        <v>61</v>
      </c>
      <c r="O23042" t="s">
        <v>61</v>
      </c>
      <c r="P23042" t="s">
        <v>61</v>
      </c>
      <c r="Q23042" t="s">
        <v>61</v>
      </c>
      <c r="R23042" t="s">
        <v>61</v>
      </c>
      <c r="S23042" t="s">
        <v>61</v>
      </c>
      <c r="T23042" t="s">
        <v>61</v>
      </c>
      <c r="U23042" t="s">
        <v>61</v>
      </c>
      <c r="V23042" t="s">
        <v>61</v>
      </c>
      <c r="W23042" t="s">
        <v>61</v>
      </c>
      <c r="X23042" t="s">
        <v>61</v>
      </c>
      <c r="Y23042" t="s">
        <v>61</v>
      </c>
      <c r="Z23042" t="s">
        <v>61</v>
      </c>
      <c r="AA23042" t="s">
        <v>61</v>
      </c>
      <c r="AB23042" t="s">
        <v>61</v>
      </c>
      <c r="AC23042" t="s">
        <v>61</v>
      </c>
      <c r="AD23042" t="s">
        <v>61</v>
      </c>
      <c r="AE23042" t="s">
        <v>61</v>
      </c>
      <c r="AF23042" t="s">
        <v>61</v>
      </c>
      <c r="AG23042" t="s">
        <v>61</v>
      </c>
      <c r="AH23042" t="s">
        <v>61</v>
      </c>
      <c r="AI23042" t="s">
        <v>61</v>
      </c>
      <c r="AJ23042" t="s">
        <v>61</v>
      </c>
      <c r="AN23042" t="s">
        <v>220</v>
      </c>
      <c r="AO23042" t="s">
        <v>221</v>
      </c>
      <c r="AP23042" t="s">
        <v>222</v>
      </c>
      <c r="AR23042" t="s">
        <v>223</v>
      </c>
      <c r="AS23042">
        <v>2023</v>
      </c>
      <c r="AT23042">
        <v>2020</v>
      </c>
      <c r="AU23042" s="13">
        <v>95157</v>
      </c>
      <c r="AV23042" t="s">
        <v>61</v>
      </c>
      <c r="AX23042" t="s">
        <v>224</v>
      </c>
      <c r="AY23042" t="s">
        <v>70</v>
      </c>
      <c r="AZ23042" t="s">
        <v>70</v>
      </c>
      <c r="BA23042" t="s">
        <v>70</v>
      </c>
      <c r="BB23042" t="s">
        <v>70</v>
      </c>
      <c r="BC23042" t="s">
        <v>70</v>
      </c>
      <c r="BD23042" t="s">
        <v>70</v>
      </c>
    </row>
    <row r="23043" spans="1:56" x14ac:dyDescent="0.3">
      <c r="A23043" t="s">
        <v>56</v>
      </c>
      <c r="B23043" t="s">
        <v>215</v>
      </c>
      <c r="C23043" t="s">
        <v>216</v>
      </c>
      <c r="D23043" t="s">
        <v>59</v>
      </c>
      <c r="E23043" t="s">
        <v>84</v>
      </c>
      <c r="F23043" t="s">
        <v>61</v>
      </c>
      <c r="G23043" t="s">
        <v>242</v>
      </c>
      <c r="H23043" t="s">
        <v>62</v>
      </c>
      <c r="I23043" t="s">
        <v>233</v>
      </c>
      <c r="J23043" t="s">
        <v>61</v>
      </c>
      <c r="K23043" t="s">
        <v>61</v>
      </c>
      <c r="L23043" t="s">
        <v>228</v>
      </c>
      <c r="M23043" t="s">
        <v>227</v>
      </c>
      <c r="N23043" t="s">
        <v>61</v>
      </c>
      <c r="O23043" t="s">
        <v>61</v>
      </c>
      <c r="P23043" t="s">
        <v>61</v>
      </c>
      <c r="Q23043" t="s">
        <v>61</v>
      </c>
      <c r="R23043" t="s">
        <v>61</v>
      </c>
      <c r="S23043" t="s">
        <v>61</v>
      </c>
      <c r="T23043" t="s">
        <v>61</v>
      </c>
      <c r="U23043" t="s">
        <v>61</v>
      </c>
      <c r="V23043" t="s">
        <v>61</v>
      </c>
      <c r="W23043" t="s">
        <v>61</v>
      </c>
      <c r="X23043" t="s">
        <v>61</v>
      </c>
      <c r="Y23043" t="s">
        <v>61</v>
      </c>
      <c r="Z23043" t="s">
        <v>61</v>
      </c>
      <c r="AA23043" t="s">
        <v>61</v>
      </c>
      <c r="AB23043" t="s">
        <v>61</v>
      </c>
      <c r="AC23043" t="s">
        <v>61</v>
      </c>
      <c r="AD23043" t="s">
        <v>61</v>
      </c>
      <c r="AE23043" t="s">
        <v>61</v>
      </c>
      <c r="AF23043" t="s">
        <v>61</v>
      </c>
      <c r="AG23043" t="s">
        <v>61</v>
      </c>
      <c r="AH23043" t="s">
        <v>61</v>
      </c>
      <c r="AI23043" t="s">
        <v>61</v>
      </c>
      <c r="AJ23043" t="s">
        <v>61</v>
      </c>
      <c r="AN23043" t="s">
        <v>220</v>
      </c>
      <c r="AO23043" t="s">
        <v>221</v>
      </c>
      <c r="AP23043" t="s">
        <v>222</v>
      </c>
      <c r="AR23043" t="s">
        <v>223</v>
      </c>
      <c r="AS23043">
        <v>2023</v>
      </c>
      <c r="AT23043">
        <v>2020</v>
      </c>
      <c r="AU23043" s="13">
        <v>7484</v>
      </c>
      <c r="AV23043" t="s">
        <v>61</v>
      </c>
      <c r="AX23043" t="s">
        <v>224</v>
      </c>
      <c r="AY23043" t="s">
        <v>70</v>
      </c>
      <c r="AZ23043" t="s">
        <v>70</v>
      </c>
      <c r="BA23043" t="s">
        <v>70</v>
      </c>
      <c r="BB23043" t="s">
        <v>70</v>
      </c>
      <c r="BC23043" t="s">
        <v>70</v>
      </c>
      <c r="BD23043" t="s">
        <v>70</v>
      </c>
    </row>
    <row r="23044" spans="1:56" x14ac:dyDescent="0.3">
      <c r="A23044" t="s">
        <v>56</v>
      </c>
      <c r="B23044" t="s">
        <v>215</v>
      </c>
      <c r="C23044" t="s">
        <v>216</v>
      </c>
      <c r="D23044" t="s">
        <v>59</v>
      </c>
      <c r="E23044" t="s">
        <v>84</v>
      </c>
      <c r="F23044" t="s">
        <v>61</v>
      </c>
      <c r="G23044" t="s">
        <v>242</v>
      </c>
      <c r="H23044" t="s">
        <v>62</v>
      </c>
      <c r="I23044" t="s">
        <v>233</v>
      </c>
      <c r="J23044" t="s">
        <v>61</v>
      </c>
      <c r="K23044" t="s">
        <v>61</v>
      </c>
      <c r="L23044" t="s">
        <v>228</v>
      </c>
      <c r="M23044" t="s">
        <v>12</v>
      </c>
      <c r="N23044" t="s">
        <v>61</v>
      </c>
      <c r="O23044" t="s">
        <v>61</v>
      </c>
      <c r="P23044" t="s">
        <v>61</v>
      </c>
      <c r="Q23044" t="s">
        <v>61</v>
      </c>
      <c r="R23044" t="s">
        <v>61</v>
      </c>
      <c r="S23044" t="s">
        <v>61</v>
      </c>
      <c r="T23044" t="s">
        <v>61</v>
      </c>
      <c r="U23044" t="s">
        <v>61</v>
      </c>
      <c r="V23044" t="s">
        <v>61</v>
      </c>
      <c r="W23044" t="s">
        <v>61</v>
      </c>
      <c r="X23044" t="s">
        <v>61</v>
      </c>
      <c r="Y23044" t="s">
        <v>61</v>
      </c>
      <c r="Z23044" t="s">
        <v>61</v>
      </c>
      <c r="AA23044" t="s">
        <v>61</v>
      </c>
      <c r="AB23044" t="s">
        <v>61</v>
      </c>
      <c r="AC23044" t="s">
        <v>61</v>
      </c>
      <c r="AD23044" t="s">
        <v>61</v>
      </c>
      <c r="AE23044" t="s">
        <v>61</v>
      </c>
      <c r="AF23044" t="s">
        <v>61</v>
      </c>
      <c r="AG23044" t="s">
        <v>61</v>
      </c>
      <c r="AH23044" t="s">
        <v>61</v>
      </c>
      <c r="AI23044" t="s">
        <v>61</v>
      </c>
      <c r="AJ23044" t="s">
        <v>61</v>
      </c>
      <c r="AN23044" t="s">
        <v>220</v>
      </c>
      <c r="AO23044" t="s">
        <v>221</v>
      </c>
      <c r="AP23044" t="s">
        <v>222</v>
      </c>
      <c r="AR23044" t="s">
        <v>223</v>
      </c>
      <c r="AS23044">
        <v>2023</v>
      </c>
      <c r="AT23044">
        <v>2020</v>
      </c>
      <c r="AU23044" s="13">
        <v>4277</v>
      </c>
      <c r="AV23044" t="s">
        <v>61</v>
      </c>
      <c r="AX23044" t="s">
        <v>224</v>
      </c>
      <c r="AY23044" t="s">
        <v>70</v>
      </c>
      <c r="AZ23044" t="s">
        <v>70</v>
      </c>
      <c r="BA23044" t="s">
        <v>70</v>
      </c>
      <c r="BB23044" t="s">
        <v>70</v>
      </c>
      <c r="BC23044" t="s">
        <v>70</v>
      </c>
      <c r="BD23044" t="s">
        <v>70</v>
      </c>
    </row>
    <row r="23045" spans="1:56" x14ac:dyDescent="0.3">
      <c r="A23045" t="s">
        <v>56</v>
      </c>
      <c r="B23045" t="s">
        <v>215</v>
      </c>
      <c r="C23045" t="s">
        <v>216</v>
      </c>
      <c r="D23045" t="s">
        <v>59</v>
      </c>
      <c r="E23045" t="s">
        <v>84</v>
      </c>
      <c r="F23045" t="s">
        <v>61</v>
      </c>
      <c r="G23045" t="s">
        <v>242</v>
      </c>
      <c r="H23045" t="s">
        <v>62</v>
      </c>
      <c r="I23045" t="s">
        <v>233</v>
      </c>
      <c r="J23045" t="s">
        <v>61</v>
      </c>
      <c r="K23045" t="s">
        <v>229</v>
      </c>
      <c r="L23045" t="s">
        <v>61</v>
      </c>
      <c r="M23045" t="s">
        <v>61</v>
      </c>
      <c r="N23045" t="s">
        <v>61</v>
      </c>
      <c r="O23045" t="s">
        <v>61</v>
      </c>
      <c r="P23045" t="s">
        <v>61</v>
      </c>
      <c r="Q23045" t="s">
        <v>61</v>
      </c>
      <c r="R23045" t="s">
        <v>61</v>
      </c>
      <c r="S23045" t="s">
        <v>61</v>
      </c>
      <c r="T23045" t="s">
        <v>61</v>
      </c>
      <c r="U23045" t="s">
        <v>61</v>
      </c>
      <c r="V23045" t="s">
        <v>61</v>
      </c>
      <c r="W23045" t="s">
        <v>61</v>
      </c>
      <c r="X23045" t="s">
        <v>61</v>
      </c>
      <c r="Y23045" t="s">
        <v>61</v>
      </c>
      <c r="Z23045" t="s">
        <v>61</v>
      </c>
      <c r="AA23045" t="s">
        <v>61</v>
      </c>
      <c r="AB23045" t="s">
        <v>61</v>
      </c>
      <c r="AC23045" t="s">
        <v>61</v>
      </c>
      <c r="AD23045" t="s">
        <v>61</v>
      </c>
      <c r="AE23045" t="s">
        <v>61</v>
      </c>
      <c r="AF23045" t="s">
        <v>61</v>
      </c>
      <c r="AG23045" t="s">
        <v>61</v>
      </c>
      <c r="AH23045" t="s">
        <v>61</v>
      </c>
      <c r="AI23045" t="s">
        <v>61</v>
      </c>
      <c r="AJ23045" t="s">
        <v>61</v>
      </c>
      <c r="AN23045" t="s">
        <v>220</v>
      </c>
      <c r="AO23045" t="s">
        <v>221</v>
      </c>
      <c r="AP23045" t="s">
        <v>222</v>
      </c>
      <c r="AR23045" t="s">
        <v>223</v>
      </c>
      <c r="AS23045">
        <v>2023</v>
      </c>
      <c r="AT23045">
        <v>2020</v>
      </c>
      <c r="AU23045" s="13">
        <v>12616</v>
      </c>
      <c r="AV23045" t="s">
        <v>61</v>
      </c>
      <c r="AX23045" t="s">
        <v>224</v>
      </c>
      <c r="AY23045" t="s">
        <v>70</v>
      </c>
      <c r="AZ23045" t="s">
        <v>70</v>
      </c>
      <c r="BA23045" t="s">
        <v>70</v>
      </c>
      <c r="BB23045" t="s">
        <v>70</v>
      </c>
      <c r="BC23045" t="s">
        <v>70</v>
      </c>
      <c r="BD23045" t="s">
        <v>70</v>
      </c>
    </row>
    <row r="23046" spans="1:56" x14ac:dyDescent="0.3">
      <c r="A23046" t="s">
        <v>56</v>
      </c>
      <c r="B23046" t="s">
        <v>215</v>
      </c>
      <c r="C23046" t="s">
        <v>216</v>
      </c>
      <c r="D23046" t="s">
        <v>59</v>
      </c>
      <c r="E23046" t="s">
        <v>84</v>
      </c>
      <c r="F23046" t="s">
        <v>61</v>
      </c>
      <c r="G23046" t="s">
        <v>242</v>
      </c>
      <c r="H23046" t="s">
        <v>71</v>
      </c>
      <c r="I23046" t="s">
        <v>234</v>
      </c>
      <c r="J23046" t="s">
        <v>61</v>
      </c>
      <c r="K23046" t="s">
        <v>219</v>
      </c>
      <c r="L23046" t="s">
        <v>61</v>
      </c>
      <c r="M23046" t="s">
        <v>61</v>
      </c>
      <c r="N23046" t="s">
        <v>61</v>
      </c>
      <c r="O23046" t="s">
        <v>61</v>
      </c>
      <c r="P23046" t="s">
        <v>61</v>
      </c>
      <c r="Q23046" t="s">
        <v>61</v>
      </c>
      <c r="R23046" t="s">
        <v>61</v>
      </c>
      <c r="S23046" t="s">
        <v>61</v>
      </c>
      <c r="T23046" t="s">
        <v>61</v>
      </c>
      <c r="U23046" t="s">
        <v>61</v>
      </c>
      <c r="V23046" t="s">
        <v>61</v>
      </c>
      <c r="W23046" t="s">
        <v>61</v>
      </c>
      <c r="X23046" t="s">
        <v>61</v>
      </c>
      <c r="Y23046" t="s">
        <v>61</v>
      </c>
      <c r="Z23046" t="s">
        <v>61</v>
      </c>
      <c r="AA23046" t="s">
        <v>61</v>
      </c>
      <c r="AB23046" t="s">
        <v>61</v>
      </c>
      <c r="AC23046" t="s">
        <v>61</v>
      </c>
      <c r="AD23046" t="s">
        <v>61</v>
      </c>
      <c r="AE23046" t="s">
        <v>61</v>
      </c>
      <c r="AF23046" t="s">
        <v>61</v>
      </c>
      <c r="AG23046" t="s">
        <v>61</v>
      </c>
      <c r="AH23046" t="s">
        <v>61</v>
      </c>
      <c r="AI23046" t="s">
        <v>61</v>
      </c>
      <c r="AJ23046" t="s">
        <v>61</v>
      </c>
      <c r="AN23046" t="s">
        <v>220</v>
      </c>
      <c r="AO23046" t="s">
        <v>221</v>
      </c>
      <c r="AP23046" t="s">
        <v>222</v>
      </c>
      <c r="AR23046" t="s">
        <v>223</v>
      </c>
      <c r="AS23046">
        <v>2023</v>
      </c>
      <c r="AT23046">
        <v>2020</v>
      </c>
      <c r="AU23046" s="13">
        <v>572</v>
      </c>
      <c r="AV23046" t="s">
        <v>61</v>
      </c>
      <c r="AX23046" t="s">
        <v>224</v>
      </c>
      <c r="AY23046" t="s">
        <v>70</v>
      </c>
      <c r="AZ23046" t="s">
        <v>70</v>
      </c>
      <c r="BA23046" t="s">
        <v>70</v>
      </c>
      <c r="BB23046" t="s">
        <v>70</v>
      </c>
      <c r="BC23046" t="s">
        <v>70</v>
      </c>
      <c r="BD23046" t="s">
        <v>70</v>
      </c>
    </row>
    <row r="23047" spans="1:56" x14ac:dyDescent="0.3">
      <c r="A23047" t="s">
        <v>56</v>
      </c>
      <c r="B23047" t="s">
        <v>215</v>
      </c>
      <c r="C23047" t="s">
        <v>216</v>
      </c>
      <c r="D23047" t="s">
        <v>59</v>
      </c>
      <c r="E23047" t="s">
        <v>84</v>
      </c>
      <c r="F23047" t="s">
        <v>61</v>
      </c>
      <c r="G23047" t="s">
        <v>242</v>
      </c>
      <c r="H23047" t="s">
        <v>71</v>
      </c>
      <c r="I23047" t="s">
        <v>234</v>
      </c>
      <c r="J23047" t="s">
        <v>61</v>
      </c>
      <c r="K23047" t="s">
        <v>61</v>
      </c>
      <c r="L23047" t="s">
        <v>226</v>
      </c>
      <c r="M23047" t="s">
        <v>227</v>
      </c>
      <c r="N23047" t="s">
        <v>61</v>
      </c>
      <c r="O23047" t="s">
        <v>61</v>
      </c>
      <c r="P23047" t="s">
        <v>61</v>
      </c>
      <c r="Q23047" t="s">
        <v>61</v>
      </c>
      <c r="R23047" t="s">
        <v>61</v>
      </c>
      <c r="S23047" t="s">
        <v>61</v>
      </c>
      <c r="T23047" t="s">
        <v>61</v>
      </c>
      <c r="U23047" t="s">
        <v>61</v>
      </c>
      <c r="V23047" t="s">
        <v>61</v>
      </c>
      <c r="W23047" t="s">
        <v>61</v>
      </c>
      <c r="X23047" t="s">
        <v>61</v>
      </c>
      <c r="Y23047" t="s">
        <v>61</v>
      </c>
      <c r="Z23047" t="s">
        <v>61</v>
      </c>
      <c r="AA23047" t="s">
        <v>61</v>
      </c>
      <c r="AB23047" t="s">
        <v>61</v>
      </c>
      <c r="AC23047" t="s">
        <v>61</v>
      </c>
      <c r="AD23047" t="s">
        <v>61</v>
      </c>
      <c r="AE23047" t="s">
        <v>61</v>
      </c>
      <c r="AF23047" t="s">
        <v>61</v>
      </c>
      <c r="AG23047" t="s">
        <v>61</v>
      </c>
      <c r="AH23047" t="s">
        <v>61</v>
      </c>
      <c r="AI23047" t="s">
        <v>61</v>
      </c>
      <c r="AJ23047" t="s">
        <v>61</v>
      </c>
      <c r="AN23047" t="s">
        <v>220</v>
      </c>
      <c r="AO23047" t="s">
        <v>221</v>
      </c>
      <c r="AP23047" t="s">
        <v>222</v>
      </c>
      <c r="AR23047" t="s">
        <v>223</v>
      </c>
      <c r="AS23047">
        <v>2023</v>
      </c>
      <c r="AT23047">
        <v>2020</v>
      </c>
      <c r="AU23047" s="13">
        <v>312</v>
      </c>
      <c r="AV23047" t="s">
        <v>61</v>
      </c>
      <c r="AX23047" t="s">
        <v>224</v>
      </c>
      <c r="AY23047" t="s">
        <v>70</v>
      </c>
      <c r="AZ23047" t="s">
        <v>70</v>
      </c>
      <c r="BA23047" t="s">
        <v>70</v>
      </c>
      <c r="BB23047" t="s">
        <v>70</v>
      </c>
      <c r="BC23047" t="s">
        <v>70</v>
      </c>
      <c r="BD23047" t="s">
        <v>70</v>
      </c>
    </row>
    <row r="23048" spans="1:56" x14ac:dyDescent="0.3">
      <c r="A23048" t="s">
        <v>56</v>
      </c>
      <c r="B23048" t="s">
        <v>215</v>
      </c>
      <c r="C23048" t="s">
        <v>216</v>
      </c>
      <c r="D23048" t="s">
        <v>59</v>
      </c>
      <c r="E23048" t="s">
        <v>84</v>
      </c>
      <c r="F23048" t="s">
        <v>61</v>
      </c>
      <c r="G23048" t="s">
        <v>242</v>
      </c>
      <c r="H23048" t="s">
        <v>71</v>
      </c>
      <c r="I23048" t="s">
        <v>234</v>
      </c>
      <c r="J23048" t="s">
        <v>61</v>
      </c>
      <c r="K23048" t="s">
        <v>61</v>
      </c>
      <c r="L23048" t="s">
        <v>228</v>
      </c>
      <c r="M23048" t="s">
        <v>227</v>
      </c>
      <c r="N23048" t="s">
        <v>61</v>
      </c>
      <c r="O23048" t="s">
        <v>61</v>
      </c>
      <c r="P23048" t="s">
        <v>61</v>
      </c>
      <c r="Q23048" t="s">
        <v>61</v>
      </c>
      <c r="R23048" t="s">
        <v>61</v>
      </c>
      <c r="S23048" t="s">
        <v>61</v>
      </c>
      <c r="T23048" t="s">
        <v>61</v>
      </c>
      <c r="U23048" t="s">
        <v>61</v>
      </c>
      <c r="V23048" t="s">
        <v>61</v>
      </c>
      <c r="W23048" t="s">
        <v>61</v>
      </c>
      <c r="X23048" t="s">
        <v>61</v>
      </c>
      <c r="Y23048" t="s">
        <v>61</v>
      </c>
      <c r="Z23048" t="s">
        <v>61</v>
      </c>
      <c r="AA23048" t="s">
        <v>61</v>
      </c>
      <c r="AB23048" t="s">
        <v>61</v>
      </c>
      <c r="AC23048" t="s">
        <v>61</v>
      </c>
      <c r="AD23048" t="s">
        <v>61</v>
      </c>
      <c r="AE23048" t="s">
        <v>61</v>
      </c>
      <c r="AF23048" t="s">
        <v>61</v>
      </c>
      <c r="AG23048" t="s">
        <v>61</v>
      </c>
      <c r="AH23048" t="s">
        <v>61</v>
      </c>
      <c r="AI23048" t="s">
        <v>61</v>
      </c>
      <c r="AJ23048" t="s">
        <v>61</v>
      </c>
      <c r="AN23048" t="s">
        <v>220</v>
      </c>
      <c r="AO23048" t="s">
        <v>221</v>
      </c>
      <c r="AP23048" t="s">
        <v>222</v>
      </c>
      <c r="AR23048" t="s">
        <v>223</v>
      </c>
      <c r="AS23048">
        <v>2023</v>
      </c>
      <c r="AT23048">
        <v>2020</v>
      </c>
      <c r="AU23048" s="13">
        <v>326</v>
      </c>
      <c r="AV23048" t="s">
        <v>61</v>
      </c>
      <c r="AX23048" t="s">
        <v>224</v>
      </c>
      <c r="AY23048" t="s">
        <v>70</v>
      </c>
      <c r="AZ23048" t="s">
        <v>70</v>
      </c>
      <c r="BA23048" t="s">
        <v>70</v>
      </c>
      <c r="BB23048" t="s">
        <v>70</v>
      </c>
      <c r="BC23048" t="s">
        <v>70</v>
      </c>
      <c r="BD23048" t="s">
        <v>70</v>
      </c>
    </row>
    <row r="23049" spans="1:56" x14ac:dyDescent="0.3">
      <c r="A23049" t="s">
        <v>56</v>
      </c>
      <c r="B23049" t="s">
        <v>215</v>
      </c>
      <c r="C23049" t="s">
        <v>216</v>
      </c>
      <c r="D23049" t="s">
        <v>59</v>
      </c>
      <c r="E23049" t="s">
        <v>84</v>
      </c>
      <c r="F23049" t="s">
        <v>61</v>
      </c>
      <c r="G23049" t="s">
        <v>242</v>
      </c>
      <c r="H23049" t="s">
        <v>71</v>
      </c>
      <c r="I23049" t="s">
        <v>234</v>
      </c>
      <c r="J23049" t="s">
        <v>61</v>
      </c>
      <c r="K23049" t="s">
        <v>61</v>
      </c>
      <c r="L23049" t="s">
        <v>102</v>
      </c>
      <c r="M23049" t="s">
        <v>102</v>
      </c>
      <c r="N23049" t="s">
        <v>61</v>
      </c>
      <c r="O23049" t="s">
        <v>61</v>
      </c>
      <c r="P23049" t="s">
        <v>61</v>
      </c>
      <c r="Q23049" t="s">
        <v>61</v>
      </c>
      <c r="R23049" t="s">
        <v>61</v>
      </c>
      <c r="S23049" t="s">
        <v>61</v>
      </c>
      <c r="T23049" t="s">
        <v>61</v>
      </c>
      <c r="U23049" t="s">
        <v>61</v>
      </c>
      <c r="V23049" t="s">
        <v>61</v>
      </c>
      <c r="W23049" t="s">
        <v>61</v>
      </c>
      <c r="X23049" t="s">
        <v>61</v>
      </c>
      <c r="Y23049" t="s">
        <v>61</v>
      </c>
      <c r="Z23049" t="s">
        <v>61</v>
      </c>
      <c r="AA23049" t="s">
        <v>61</v>
      </c>
      <c r="AB23049" t="s">
        <v>61</v>
      </c>
      <c r="AC23049" t="s">
        <v>61</v>
      </c>
      <c r="AD23049" t="s">
        <v>61</v>
      </c>
      <c r="AE23049" t="s">
        <v>61</v>
      </c>
      <c r="AF23049" t="s">
        <v>61</v>
      </c>
      <c r="AG23049" t="s">
        <v>61</v>
      </c>
      <c r="AH23049" t="s">
        <v>61</v>
      </c>
      <c r="AI23049" t="s">
        <v>61</v>
      </c>
      <c r="AJ23049" t="s">
        <v>61</v>
      </c>
      <c r="AN23049" t="s">
        <v>220</v>
      </c>
      <c r="AO23049" t="s">
        <v>221</v>
      </c>
      <c r="AP23049" t="s">
        <v>222</v>
      </c>
      <c r="AR23049" t="s">
        <v>223</v>
      </c>
      <c r="AS23049">
        <v>2023</v>
      </c>
      <c r="AT23049">
        <v>2020</v>
      </c>
      <c r="AU23049" s="13">
        <v>0</v>
      </c>
      <c r="AV23049" t="s">
        <v>61</v>
      </c>
      <c r="AX23049" t="s">
        <v>224</v>
      </c>
      <c r="AY23049" t="s">
        <v>70</v>
      </c>
      <c r="AZ23049" t="s">
        <v>70</v>
      </c>
      <c r="BA23049" t="s">
        <v>70</v>
      </c>
      <c r="BB23049" t="s">
        <v>70</v>
      </c>
      <c r="BC23049" t="s">
        <v>70</v>
      </c>
      <c r="BD23049" t="s">
        <v>70</v>
      </c>
    </row>
    <row r="23050" spans="1:56" x14ac:dyDescent="0.3">
      <c r="A23050" t="s">
        <v>56</v>
      </c>
      <c r="B23050" t="s">
        <v>215</v>
      </c>
      <c r="C23050" t="s">
        <v>216</v>
      </c>
      <c r="D23050" t="s">
        <v>59</v>
      </c>
      <c r="E23050" t="s">
        <v>84</v>
      </c>
      <c r="F23050" t="s">
        <v>61</v>
      </c>
      <c r="G23050" t="s">
        <v>242</v>
      </c>
      <c r="H23050" t="s">
        <v>71</v>
      </c>
      <c r="I23050" t="s">
        <v>234</v>
      </c>
      <c r="J23050" t="s">
        <v>61</v>
      </c>
      <c r="K23050" t="s">
        <v>229</v>
      </c>
      <c r="L23050" t="s">
        <v>61</v>
      </c>
      <c r="M23050" t="s">
        <v>61</v>
      </c>
      <c r="N23050" t="s">
        <v>61</v>
      </c>
      <c r="O23050" t="s">
        <v>61</v>
      </c>
      <c r="P23050" t="s">
        <v>61</v>
      </c>
      <c r="Q23050" t="s">
        <v>61</v>
      </c>
      <c r="R23050" t="s">
        <v>61</v>
      </c>
      <c r="S23050" t="s">
        <v>61</v>
      </c>
      <c r="T23050" t="s">
        <v>61</v>
      </c>
      <c r="U23050" t="s">
        <v>61</v>
      </c>
      <c r="V23050" t="s">
        <v>61</v>
      </c>
      <c r="W23050" t="s">
        <v>61</v>
      </c>
      <c r="X23050" t="s">
        <v>61</v>
      </c>
      <c r="Y23050" t="s">
        <v>61</v>
      </c>
      <c r="Z23050" t="s">
        <v>61</v>
      </c>
      <c r="AA23050" t="s">
        <v>61</v>
      </c>
      <c r="AB23050" t="s">
        <v>61</v>
      </c>
      <c r="AC23050" t="s">
        <v>61</v>
      </c>
      <c r="AD23050" t="s">
        <v>61</v>
      </c>
      <c r="AE23050" t="s">
        <v>61</v>
      </c>
      <c r="AF23050" t="s">
        <v>61</v>
      </c>
      <c r="AG23050" t="s">
        <v>61</v>
      </c>
      <c r="AH23050" t="s">
        <v>61</v>
      </c>
      <c r="AI23050" t="s">
        <v>61</v>
      </c>
      <c r="AJ23050" t="s">
        <v>61</v>
      </c>
      <c r="AN23050" t="s">
        <v>220</v>
      </c>
      <c r="AO23050" t="s">
        <v>221</v>
      </c>
      <c r="AP23050" t="s">
        <v>222</v>
      </c>
      <c r="AR23050" t="s">
        <v>223</v>
      </c>
      <c r="AS23050">
        <v>2023</v>
      </c>
      <c r="AT23050">
        <v>2020</v>
      </c>
      <c r="AU23050" s="13">
        <v>66</v>
      </c>
      <c r="AV23050" t="s">
        <v>61</v>
      </c>
      <c r="AX23050" t="s">
        <v>224</v>
      </c>
      <c r="AY23050" t="s">
        <v>70</v>
      </c>
      <c r="AZ23050" t="s">
        <v>70</v>
      </c>
      <c r="BA23050" t="s">
        <v>70</v>
      </c>
      <c r="BB23050" t="s">
        <v>70</v>
      </c>
      <c r="BC23050" t="s">
        <v>70</v>
      </c>
      <c r="BD23050" t="s">
        <v>70</v>
      </c>
    </row>
    <row r="23051" spans="1:56" x14ac:dyDescent="0.3">
      <c r="A23051" t="s">
        <v>56</v>
      </c>
      <c r="B23051" t="s">
        <v>215</v>
      </c>
      <c r="C23051" t="s">
        <v>216</v>
      </c>
      <c r="D23051" t="s">
        <v>59</v>
      </c>
      <c r="E23051" t="s">
        <v>84</v>
      </c>
      <c r="F23051" t="s">
        <v>61</v>
      </c>
      <c r="G23051" t="s">
        <v>242</v>
      </c>
      <c r="H23051" t="s">
        <v>71</v>
      </c>
      <c r="I23051" t="s">
        <v>235</v>
      </c>
      <c r="J23051" t="s">
        <v>61</v>
      </c>
      <c r="K23051" t="s">
        <v>219</v>
      </c>
      <c r="L23051" t="s">
        <v>61</v>
      </c>
      <c r="M23051" t="s">
        <v>61</v>
      </c>
      <c r="N23051" t="s">
        <v>61</v>
      </c>
      <c r="O23051" t="s">
        <v>61</v>
      </c>
      <c r="P23051" t="s">
        <v>61</v>
      </c>
      <c r="Q23051" t="s">
        <v>61</v>
      </c>
      <c r="R23051" t="s">
        <v>61</v>
      </c>
      <c r="S23051" t="s">
        <v>61</v>
      </c>
      <c r="T23051" t="s">
        <v>61</v>
      </c>
      <c r="U23051" t="s">
        <v>61</v>
      </c>
      <c r="V23051" t="s">
        <v>61</v>
      </c>
      <c r="W23051" t="s">
        <v>61</v>
      </c>
      <c r="X23051" t="s">
        <v>61</v>
      </c>
      <c r="Y23051" t="s">
        <v>61</v>
      </c>
      <c r="Z23051" t="s">
        <v>61</v>
      </c>
      <c r="AA23051" t="s">
        <v>61</v>
      </c>
      <c r="AB23051" t="s">
        <v>61</v>
      </c>
      <c r="AC23051" t="s">
        <v>61</v>
      </c>
      <c r="AD23051" t="s">
        <v>61</v>
      </c>
      <c r="AE23051" t="s">
        <v>61</v>
      </c>
      <c r="AF23051" t="s">
        <v>61</v>
      </c>
      <c r="AG23051" t="s">
        <v>61</v>
      </c>
      <c r="AH23051" t="s">
        <v>61</v>
      </c>
      <c r="AI23051" t="s">
        <v>61</v>
      </c>
      <c r="AJ23051" t="s">
        <v>61</v>
      </c>
      <c r="AN23051" t="s">
        <v>220</v>
      </c>
      <c r="AO23051" t="s">
        <v>221</v>
      </c>
      <c r="AP23051" t="s">
        <v>222</v>
      </c>
      <c r="AR23051" t="s">
        <v>223</v>
      </c>
      <c r="AS23051">
        <v>2023</v>
      </c>
      <c r="AT23051">
        <v>2020</v>
      </c>
      <c r="AU23051" s="13">
        <v>1036</v>
      </c>
      <c r="AV23051" t="s">
        <v>61</v>
      </c>
      <c r="AX23051" t="s">
        <v>224</v>
      </c>
      <c r="AY23051" t="s">
        <v>70</v>
      </c>
      <c r="AZ23051" t="s">
        <v>70</v>
      </c>
      <c r="BA23051" t="s">
        <v>70</v>
      </c>
      <c r="BB23051" t="s">
        <v>70</v>
      </c>
      <c r="BC23051" t="s">
        <v>70</v>
      </c>
      <c r="BD23051" t="s">
        <v>70</v>
      </c>
    </row>
    <row r="23052" spans="1:56" x14ac:dyDescent="0.3">
      <c r="A23052" t="s">
        <v>56</v>
      </c>
      <c r="B23052" t="s">
        <v>215</v>
      </c>
      <c r="C23052" t="s">
        <v>216</v>
      </c>
      <c r="D23052" t="s">
        <v>59</v>
      </c>
      <c r="E23052" t="s">
        <v>84</v>
      </c>
      <c r="F23052" t="s">
        <v>61</v>
      </c>
      <c r="G23052" t="s">
        <v>242</v>
      </c>
      <c r="H23052" t="s">
        <v>71</v>
      </c>
      <c r="I23052" t="s">
        <v>235</v>
      </c>
      <c r="J23052" t="s">
        <v>61</v>
      </c>
      <c r="K23052" t="s">
        <v>61</v>
      </c>
      <c r="L23052" t="s">
        <v>226</v>
      </c>
      <c r="M23052" t="s">
        <v>227</v>
      </c>
      <c r="N23052" t="s">
        <v>61</v>
      </c>
      <c r="O23052" t="s">
        <v>61</v>
      </c>
      <c r="P23052" t="s">
        <v>61</v>
      </c>
      <c r="Q23052" t="s">
        <v>61</v>
      </c>
      <c r="R23052" t="s">
        <v>61</v>
      </c>
      <c r="S23052" t="s">
        <v>61</v>
      </c>
      <c r="T23052" t="s">
        <v>61</v>
      </c>
      <c r="U23052" t="s">
        <v>61</v>
      </c>
      <c r="V23052" t="s">
        <v>61</v>
      </c>
      <c r="W23052" t="s">
        <v>61</v>
      </c>
      <c r="X23052" t="s">
        <v>61</v>
      </c>
      <c r="Y23052" t="s">
        <v>61</v>
      </c>
      <c r="Z23052" t="s">
        <v>61</v>
      </c>
      <c r="AA23052" t="s">
        <v>61</v>
      </c>
      <c r="AB23052" t="s">
        <v>61</v>
      </c>
      <c r="AC23052" t="s">
        <v>61</v>
      </c>
      <c r="AD23052" t="s">
        <v>61</v>
      </c>
      <c r="AE23052" t="s">
        <v>61</v>
      </c>
      <c r="AF23052" t="s">
        <v>61</v>
      </c>
      <c r="AG23052" t="s">
        <v>61</v>
      </c>
      <c r="AH23052" t="s">
        <v>61</v>
      </c>
      <c r="AI23052" t="s">
        <v>61</v>
      </c>
      <c r="AJ23052" t="s">
        <v>61</v>
      </c>
      <c r="AN23052" t="s">
        <v>220</v>
      </c>
      <c r="AO23052" t="s">
        <v>221</v>
      </c>
      <c r="AP23052" t="s">
        <v>222</v>
      </c>
      <c r="AR23052" t="s">
        <v>223</v>
      </c>
      <c r="AS23052">
        <v>2023</v>
      </c>
      <c r="AT23052">
        <v>2020</v>
      </c>
      <c r="AU23052" s="13">
        <v>497</v>
      </c>
      <c r="AV23052" t="s">
        <v>61</v>
      </c>
      <c r="AX23052" t="s">
        <v>224</v>
      </c>
      <c r="AY23052" t="s">
        <v>70</v>
      </c>
      <c r="AZ23052" t="s">
        <v>70</v>
      </c>
      <c r="BA23052" t="s">
        <v>70</v>
      </c>
      <c r="BB23052" t="s">
        <v>70</v>
      </c>
      <c r="BC23052" t="s">
        <v>70</v>
      </c>
      <c r="BD23052" t="s">
        <v>70</v>
      </c>
    </row>
    <row r="23053" spans="1:56" x14ac:dyDescent="0.3">
      <c r="A23053" t="s">
        <v>56</v>
      </c>
      <c r="B23053" t="s">
        <v>215</v>
      </c>
      <c r="C23053" t="s">
        <v>216</v>
      </c>
      <c r="D23053" t="s">
        <v>59</v>
      </c>
      <c r="E23053" t="s">
        <v>84</v>
      </c>
      <c r="F23053" t="s">
        <v>61</v>
      </c>
      <c r="G23053" t="s">
        <v>242</v>
      </c>
      <c r="H23053" t="s">
        <v>71</v>
      </c>
      <c r="I23053" t="s">
        <v>235</v>
      </c>
      <c r="J23053" t="s">
        <v>61</v>
      </c>
      <c r="K23053" t="s">
        <v>61</v>
      </c>
      <c r="L23053" t="s">
        <v>228</v>
      </c>
      <c r="M23053" t="s">
        <v>227</v>
      </c>
      <c r="N23053" t="s">
        <v>61</v>
      </c>
      <c r="O23053" t="s">
        <v>61</v>
      </c>
      <c r="P23053" t="s">
        <v>61</v>
      </c>
      <c r="Q23053" t="s">
        <v>61</v>
      </c>
      <c r="R23053" t="s">
        <v>61</v>
      </c>
      <c r="S23053" t="s">
        <v>61</v>
      </c>
      <c r="T23053" t="s">
        <v>61</v>
      </c>
      <c r="U23053" t="s">
        <v>61</v>
      </c>
      <c r="V23053" t="s">
        <v>61</v>
      </c>
      <c r="W23053" t="s">
        <v>61</v>
      </c>
      <c r="X23053" t="s">
        <v>61</v>
      </c>
      <c r="Y23053" t="s">
        <v>61</v>
      </c>
      <c r="Z23053" t="s">
        <v>61</v>
      </c>
      <c r="AA23053" t="s">
        <v>61</v>
      </c>
      <c r="AB23053" t="s">
        <v>61</v>
      </c>
      <c r="AC23053" t="s">
        <v>61</v>
      </c>
      <c r="AD23053" t="s">
        <v>61</v>
      </c>
      <c r="AE23053" t="s">
        <v>61</v>
      </c>
      <c r="AF23053" t="s">
        <v>61</v>
      </c>
      <c r="AG23053" t="s">
        <v>61</v>
      </c>
      <c r="AH23053" t="s">
        <v>61</v>
      </c>
      <c r="AI23053" t="s">
        <v>61</v>
      </c>
      <c r="AJ23053" t="s">
        <v>61</v>
      </c>
      <c r="AN23053" t="s">
        <v>220</v>
      </c>
      <c r="AO23053" t="s">
        <v>221</v>
      </c>
      <c r="AP23053" t="s">
        <v>222</v>
      </c>
      <c r="AR23053" t="s">
        <v>223</v>
      </c>
      <c r="AS23053">
        <v>2023</v>
      </c>
      <c r="AT23053">
        <v>2020</v>
      </c>
      <c r="AU23053" s="13">
        <v>745</v>
      </c>
      <c r="AV23053" t="s">
        <v>61</v>
      </c>
      <c r="AX23053" t="s">
        <v>224</v>
      </c>
      <c r="AY23053" t="s">
        <v>70</v>
      </c>
      <c r="AZ23053" t="s">
        <v>70</v>
      </c>
      <c r="BA23053" t="s">
        <v>70</v>
      </c>
      <c r="BB23053" t="s">
        <v>70</v>
      </c>
      <c r="BC23053" t="s">
        <v>70</v>
      </c>
      <c r="BD23053" t="s">
        <v>70</v>
      </c>
    </row>
    <row r="23054" spans="1:56" x14ac:dyDescent="0.3">
      <c r="A23054" t="s">
        <v>56</v>
      </c>
      <c r="B23054" t="s">
        <v>215</v>
      </c>
      <c r="C23054" t="s">
        <v>216</v>
      </c>
      <c r="D23054" t="s">
        <v>59</v>
      </c>
      <c r="E23054" t="s">
        <v>84</v>
      </c>
      <c r="F23054" t="s">
        <v>61</v>
      </c>
      <c r="G23054" t="s">
        <v>242</v>
      </c>
      <c r="H23054" t="s">
        <v>71</v>
      </c>
      <c r="I23054" t="s">
        <v>235</v>
      </c>
      <c r="J23054" t="s">
        <v>61</v>
      </c>
      <c r="K23054" t="s">
        <v>61</v>
      </c>
      <c r="L23054" t="s">
        <v>102</v>
      </c>
      <c r="M23054" t="s">
        <v>102</v>
      </c>
      <c r="N23054" t="s">
        <v>61</v>
      </c>
      <c r="O23054" t="s">
        <v>61</v>
      </c>
      <c r="P23054" t="s">
        <v>61</v>
      </c>
      <c r="Q23054" t="s">
        <v>61</v>
      </c>
      <c r="R23054" t="s">
        <v>61</v>
      </c>
      <c r="S23054" t="s">
        <v>61</v>
      </c>
      <c r="T23054" t="s">
        <v>61</v>
      </c>
      <c r="U23054" t="s">
        <v>61</v>
      </c>
      <c r="V23054" t="s">
        <v>61</v>
      </c>
      <c r="W23054" t="s">
        <v>61</v>
      </c>
      <c r="X23054" t="s">
        <v>61</v>
      </c>
      <c r="Y23054" t="s">
        <v>61</v>
      </c>
      <c r="Z23054" t="s">
        <v>61</v>
      </c>
      <c r="AA23054" t="s">
        <v>61</v>
      </c>
      <c r="AB23054" t="s">
        <v>61</v>
      </c>
      <c r="AC23054" t="s">
        <v>61</v>
      </c>
      <c r="AD23054" t="s">
        <v>61</v>
      </c>
      <c r="AE23054" t="s">
        <v>61</v>
      </c>
      <c r="AF23054" t="s">
        <v>61</v>
      </c>
      <c r="AG23054" t="s">
        <v>61</v>
      </c>
      <c r="AH23054" t="s">
        <v>61</v>
      </c>
      <c r="AI23054" t="s">
        <v>61</v>
      </c>
      <c r="AJ23054" t="s">
        <v>61</v>
      </c>
      <c r="AN23054" t="s">
        <v>220</v>
      </c>
      <c r="AO23054" t="s">
        <v>221</v>
      </c>
      <c r="AP23054" t="s">
        <v>222</v>
      </c>
      <c r="AR23054" t="s">
        <v>223</v>
      </c>
      <c r="AS23054">
        <v>2023</v>
      </c>
      <c r="AT23054">
        <v>2020</v>
      </c>
      <c r="AU23054" s="13">
        <v>0</v>
      </c>
      <c r="AV23054" t="s">
        <v>61</v>
      </c>
      <c r="AX23054" t="s">
        <v>224</v>
      </c>
      <c r="AY23054" t="s">
        <v>70</v>
      </c>
      <c r="AZ23054" t="s">
        <v>70</v>
      </c>
      <c r="BA23054" t="s">
        <v>70</v>
      </c>
      <c r="BB23054" t="s">
        <v>70</v>
      </c>
      <c r="BC23054" t="s">
        <v>70</v>
      </c>
      <c r="BD23054" t="s">
        <v>70</v>
      </c>
    </row>
    <row r="23055" spans="1:56" x14ac:dyDescent="0.3">
      <c r="A23055" t="s">
        <v>56</v>
      </c>
      <c r="B23055" t="s">
        <v>215</v>
      </c>
      <c r="C23055" t="s">
        <v>216</v>
      </c>
      <c r="D23055" t="s">
        <v>59</v>
      </c>
      <c r="E23055" t="s">
        <v>84</v>
      </c>
      <c r="F23055" t="s">
        <v>61</v>
      </c>
      <c r="G23055" t="s">
        <v>242</v>
      </c>
      <c r="H23055" t="s">
        <v>71</v>
      </c>
      <c r="I23055" t="s">
        <v>235</v>
      </c>
      <c r="J23055" t="s">
        <v>61</v>
      </c>
      <c r="K23055" t="s">
        <v>229</v>
      </c>
      <c r="L23055" t="s">
        <v>61</v>
      </c>
      <c r="M23055" t="s">
        <v>61</v>
      </c>
      <c r="N23055" t="s">
        <v>61</v>
      </c>
      <c r="O23055" t="s">
        <v>61</v>
      </c>
      <c r="P23055" t="s">
        <v>61</v>
      </c>
      <c r="Q23055" t="s">
        <v>61</v>
      </c>
      <c r="R23055" t="s">
        <v>61</v>
      </c>
      <c r="S23055" t="s">
        <v>61</v>
      </c>
      <c r="T23055" t="s">
        <v>61</v>
      </c>
      <c r="U23055" t="s">
        <v>61</v>
      </c>
      <c r="V23055" t="s">
        <v>61</v>
      </c>
      <c r="W23055" t="s">
        <v>61</v>
      </c>
      <c r="X23055" t="s">
        <v>61</v>
      </c>
      <c r="Y23055" t="s">
        <v>61</v>
      </c>
      <c r="Z23055" t="s">
        <v>61</v>
      </c>
      <c r="AA23055" t="s">
        <v>61</v>
      </c>
      <c r="AB23055" t="s">
        <v>61</v>
      </c>
      <c r="AC23055" t="s">
        <v>61</v>
      </c>
      <c r="AD23055" t="s">
        <v>61</v>
      </c>
      <c r="AE23055" t="s">
        <v>61</v>
      </c>
      <c r="AF23055" t="s">
        <v>61</v>
      </c>
      <c r="AG23055" t="s">
        <v>61</v>
      </c>
      <c r="AH23055" t="s">
        <v>61</v>
      </c>
      <c r="AI23055" t="s">
        <v>61</v>
      </c>
      <c r="AJ23055" t="s">
        <v>61</v>
      </c>
      <c r="AN23055" t="s">
        <v>220</v>
      </c>
      <c r="AO23055" t="s">
        <v>221</v>
      </c>
      <c r="AP23055" t="s">
        <v>222</v>
      </c>
      <c r="AR23055" t="s">
        <v>223</v>
      </c>
      <c r="AS23055">
        <v>2023</v>
      </c>
      <c r="AT23055">
        <v>2020</v>
      </c>
      <c r="AU23055" s="13">
        <v>206</v>
      </c>
      <c r="AV23055" t="s">
        <v>61</v>
      </c>
      <c r="AX23055" t="s">
        <v>224</v>
      </c>
      <c r="AY23055" t="s">
        <v>70</v>
      </c>
      <c r="AZ23055" t="s">
        <v>70</v>
      </c>
      <c r="BA23055" t="s">
        <v>70</v>
      </c>
      <c r="BB23055" t="s">
        <v>70</v>
      </c>
      <c r="BC23055" t="s">
        <v>70</v>
      </c>
      <c r="BD23055" t="s">
        <v>70</v>
      </c>
    </row>
    <row r="23056" spans="1:56" x14ac:dyDescent="0.3">
      <c r="A23056" t="s">
        <v>56</v>
      </c>
      <c r="B23056" t="s">
        <v>215</v>
      </c>
      <c r="C23056" t="s">
        <v>216</v>
      </c>
      <c r="D23056" t="s">
        <v>59</v>
      </c>
      <c r="E23056" t="s">
        <v>84</v>
      </c>
      <c r="F23056" t="s">
        <v>61</v>
      </c>
      <c r="G23056" t="s">
        <v>242</v>
      </c>
      <c r="H23056" t="s">
        <v>62</v>
      </c>
      <c r="I23056" t="s">
        <v>236</v>
      </c>
      <c r="J23056" t="s">
        <v>61</v>
      </c>
      <c r="K23056" t="s">
        <v>219</v>
      </c>
      <c r="L23056" t="s">
        <v>61</v>
      </c>
      <c r="M23056" t="s">
        <v>61</v>
      </c>
      <c r="N23056" t="s">
        <v>61</v>
      </c>
      <c r="O23056" t="s">
        <v>61</v>
      </c>
      <c r="P23056" t="s">
        <v>61</v>
      </c>
      <c r="Q23056" t="s">
        <v>61</v>
      </c>
      <c r="R23056" t="s">
        <v>61</v>
      </c>
      <c r="S23056" t="s">
        <v>61</v>
      </c>
      <c r="T23056" t="s">
        <v>61</v>
      </c>
      <c r="U23056" t="s">
        <v>61</v>
      </c>
      <c r="V23056" t="s">
        <v>61</v>
      </c>
      <c r="W23056" t="s">
        <v>61</v>
      </c>
      <c r="X23056" t="s">
        <v>61</v>
      </c>
      <c r="Y23056" t="s">
        <v>61</v>
      </c>
      <c r="Z23056" t="s">
        <v>61</v>
      </c>
      <c r="AA23056" t="s">
        <v>61</v>
      </c>
      <c r="AB23056" t="s">
        <v>61</v>
      </c>
      <c r="AC23056" t="s">
        <v>61</v>
      </c>
      <c r="AD23056" t="s">
        <v>61</v>
      </c>
      <c r="AE23056" t="s">
        <v>61</v>
      </c>
      <c r="AF23056" t="s">
        <v>61</v>
      </c>
      <c r="AG23056" t="s">
        <v>61</v>
      </c>
      <c r="AH23056" t="s">
        <v>61</v>
      </c>
      <c r="AI23056" t="s">
        <v>61</v>
      </c>
      <c r="AJ23056" t="s">
        <v>61</v>
      </c>
      <c r="AN23056" t="s">
        <v>220</v>
      </c>
      <c r="AO23056" t="s">
        <v>221</v>
      </c>
      <c r="AP23056" t="s">
        <v>222</v>
      </c>
      <c r="AR23056" t="s">
        <v>223</v>
      </c>
      <c r="AS23056">
        <v>2023</v>
      </c>
      <c r="AT23056">
        <v>2020</v>
      </c>
      <c r="AU23056" s="13">
        <v>206131</v>
      </c>
      <c r="AV23056" t="s">
        <v>61</v>
      </c>
      <c r="AX23056" t="s">
        <v>224</v>
      </c>
      <c r="AY23056" t="s">
        <v>70</v>
      </c>
      <c r="AZ23056" t="s">
        <v>70</v>
      </c>
      <c r="BA23056" t="s">
        <v>70</v>
      </c>
      <c r="BB23056" t="s">
        <v>70</v>
      </c>
      <c r="BC23056" t="s">
        <v>70</v>
      </c>
      <c r="BD23056" t="s">
        <v>70</v>
      </c>
    </row>
    <row r="23057" spans="1:56" x14ac:dyDescent="0.3">
      <c r="A23057" t="s">
        <v>56</v>
      </c>
      <c r="B23057" t="s">
        <v>215</v>
      </c>
      <c r="C23057" t="s">
        <v>216</v>
      </c>
      <c r="D23057" t="s">
        <v>59</v>
      </c>
      <c r="E23057" t="s">
        <v>84</v>
      </c>
      <c r="F23057" t="s">
        <v>61</v>
      </c>
      <c r="G23057" t="s">
        <v>242</v>
      </c>
      <c r="H23057" t="s">
        <v>62</v>
      </c>
      <c r="I23057" t="s">
        <v>236</v>
      </c>
      <c r="J23057" t="s">
        <v>61</v>
      </c>
      <c r="K23057" t="s">
        <v>225</v>
      </c>
      <c r="L23057" t="s">
        <v>61</v>
      </c>
      <c r="M23057" t="s">
        <v>61</v>
      </c>
      <c r="N23057" t="s">
        <v>61</v>
      </c>
      <c r="O23057" t="s">
        <v>61</v>
      </c>
      <c r="P23057" t="s">
        <v>61</v>
      </c>
      <c r="Q23057" t="s">
        <v>61</v>
      </c>
      <c r="R23057" t="s">
        <v>61</v>
      </c>
      <c r="S23057" t="s">
        <v>61</v>
      </c>
      <c r="T23057" t="s">
        <v>61</v>
      </c>
      <c r="U23057" t="s">
        <v>61</v>
      </c>
      <c r="V23057" t="s">
        <v>61</v>
      </c>
      <c r="W23057" t="s">
        <v>61</v>
      </c>
      <c r="X23057" t="s">
        <v>61</v>
      </c>
      <c r="Y23057" t="s">
        <v>61</v>
      </c>
      <c r="Z23057" t="s">
        <v>61</v>
      </c>
      <c r="AA23057" t="s">
        <v>61</v>
      </c>
      <c r="AB23057" t="s">
        <v>61</v>
      </c>
      <c r="AC23057" t="s">
        <v>61</v>
      </c>
      <c r="AD23057" t="s">
        <v>61</v>
      </c>
      <c r="AE23057" t="s">
        <v>61</v>
      </c>
      <c r="AF23057" t="s">
        <v>61</v>
      </c>
      <c r="AG23057" t="s">
        <v>61</v>
      </c>
      <c r="AH23057" t="s">
        <v>61</v>
      </c>
      <c r="AI23057" t="s">
        <v>61</v>
      </c>
      <c r="AJ23057" t="s">
        <v>61</v>
      </c>
      <c r="AN23057" t="s">
        <v>220</v>
      </c>
      <c r="AO23057" t="s">
        <v>221</v>
      </c>
      <c r="AP23057" t="s">
        <v>222</v>
      </c>
      <c r="AR23057" t="s">
        <v>223</v>
      </c>
      <c r="AS23057">
        <v>2023</v>
      </c>
      <c r="AT23057">
        <v>2020</v>
      </c>
      <c r="AU23057" s="13">
        <v>10763</v>
      </c>
      <c r="AV23057" t="s">
        <v>61</v>
      </c>
      <c r="AX23057" t="s">
        <v>224</v>
      </c>
      <c r="AY23057" t="s">
        <v>70</v>
      </c>
      <c r="AZ23057" t="s">
        <v>70</v>
      </c>
      <c r="BA23057" t="s">
        <v>70</v>
      </c>
      <c r="BB23057" t="s">
        <v>70</v>
      </c>
      <c r="BC23057" t="s">
        <v>70</v>
      </c>
      <c r="BD23057" t="s">
        <v>70</v>
      </c>
    </row>
    <row r="23058" spans="1:56" x14ac:dyDescent="0.3">
      <c r="A23058" t="s">
        <v>56</v>
      </c>
      <c r="B23058" t="s">
        <v>215</v>
      </c>
      <c r="C23058" t="s">
        <v>216</v>
      </c>
      <c r="D23058" t="s">
        <v>59</v>
      </c>
      <c r="E23058" t="s">
        <v>84</v>
      </c>
      <c r="F23058" t="s">
        <v>61</v>
      </c>
      <c r="G23058" t="s">
        <v>242</v>
      </c>
      <c r="H23058" t="s">
        <v>62</v>
      </c>
      <c r="I23058" t="s">
        <v>236</v>
      </c>
      <c r="J23058" t="s">
        <v>61</v>
      </c>
      <c r="K23058" t="s">
        <v>61</v>
      </c>
      <c r="L23058" t="s">
        <v>226</v>
      </c>
      <c r="M23058" t="s">
        <v>227</v>
      </c>
      <c r="N23058" t="s">
        <v>61</v>
      </c>
      <c r="O23058" t="s">
        <v>61</v>
      </c>
      <c r="P23058" t="s">
        <v>61</v>
      </c>
      <c r="Q23058" t="s">
        <v>61</v>
      </c>
      <c r="R23058" t="s">
        <v>61</v>
      </c>
      <c r="S23058" t="s">
        <v>61</v>
      </c>
      <c r="T23058" t="s">
        <v>61</v>
      </c>
      <c r="U23058" t="s">
        <v>61</v>
      </c>
      <c r="V23058" t="s">
        <v>61</v>
      </c>
      <c r="W23058" t="s">
        <v>61</v>
      </c>
      <c r="X23058" t="s">
        <v>61</v>
      </c>
      <c r="Y23058" t="s">
        <v>61</v>
      </c>
      <c r="Z23058" t="s">
        <v>61</v>
      </c>
      <c r="AA23058" t="s">
        <v>61</v>
      </c>
      <c r="AB23058" t="s">
        <v>61</v>
      </c>
      <c r="AC23058" t="s">
        <v>61</v>
      </c>
      <c r="AD23058" t="s">
        <v>61</v>
      </c>
      <c r="AE23058" t="s">
        <v>61</v>
      </c>
      <c r="AF23058" t="s">
        <v>61</v>
      </c>
      <c r="AG23058" t="s">
        <v>61</v>
      </c>
      <c r="AH23058" t="s">
        <v>61</v>
      </c>
      <c r="AI23058" t="s">
        <v>61</v>
      </c>
      <c r="AJ23058" t="s">
        <v>61</v>
      </c>
      <c r="AN23058" t="s">
        <v>220</v>
      </c>
      <c r="AO23058" t="s">
        <v>221</v>
      </c>
      <c r="AP23058" t="s">
        <v>222</v>
      </c>
      <c r="AR23058" t="s">
        <v>223</v>
      </c>
      <c r="AS23058">
        <v>2023</v>
      </c>
      <c r="AT23058">
        <v>2020</v>
      </c>
      <c r="AU23058" s="13">
        <v>218861</v>
      </c>
      <c r="AV23058" t="s">
        <v>61</v>
      </c>
      <c r="AX23058" t="s">
        <v>224</v>
      </c>
      <c r="AY23058" t="s">
        <v>70</v>
      </c>
      <c r="AZ23058" t="s">
        <v>70</v>
      </c>
      <c r="BA23058" t="s">
        <v>70</v>
      </c>
      <c r="BB23058" t="s">
        <v>70</v>
      </c>
      <c r="BC23058" t="s">
        <v>70</v>
      </c>
      <c r="BD23058" t="s">
        <v>70</v>
      </c>
    </row>
    <row r="23059" spans="1:56" x14ac:dyDescent="0.3">
      <c r="A23059" t="s">
        <v>56</v>
      </c>
      <c r="B23059" t="s">
        <v>215</v>
      </c>
      <c r="C23059" t="s">
        <v>216</v>
      </c>
      <c r="D23059" t="s">
        <v>59</v>
      </c>
      <c r="E23059" t="s">
        <v>84</v>
      </c>
      <c r="F23059" t="s">
        <v>61</v>
      </c>
      <c r="G23059" t="s">
        <v>242</v>
      </c>
      <c r="H23059" t="s">
        <v>62</v>
      </c>
      <c r="I23059" t="s">
        <v>236</v>
      </c>
      <c r="J23059" t="s">
        <v>61</v>
      </c>
      <c r="K23059" t="s">
        <v>61</v>
      </c>
      <c r="L23059" t="s">
        <v>228</v>
      </c>
      <c r="M23059" t="s">
        <v>227</v>
      </c>
      <c r="N23059" t="s">
        <v>61</v>
      </c>
      <c r="O23059" t="s">
        <v>61</v>
      </c>
      <c r="P23059" t="s">
        <v>61</v>
      </c>
      <c r="Q23059" t="s">
        <v>61</v>
      </c>
      <c r="R23059" t="s">
        <v>61</v>
      </c>
      <c r="S23059" t="s">
        <v>61</v>
      </c>
      <c r="T23059" t="s">
        <v>61</v>
      </c>
      <c r="U23059" t="s">
        <v>61</v>
      </c>
      <c r="V23059" t="s">
        <v>61</v>
      </c>
      <c r="W23059" t="s">
        <v>61</v>
      </c>
      <c r="X23059" t="s">
        <v>61</v>
      </c>
      <c r="Y23059" t="s">
        <v>61</v>
      </c>
      <c r="Z23059" t="s">
        <v>61</v>
      </c>
      <c r="AA23059" t="s">
        <v>61</v>
      </c>
      <c r="AB23059" t="s">
        <v>61</v>
      </c>
      <c r="AC23059" t="s">
        <v>61</v>
      </c>
      <c r="AD23059" t="s">
        <v>61</v>
      </c>
      <c r="AE23059" t="s">
        <v>61</v>
      </c>
      <c r="AF23059" t="s">
        <v>61</v>
      </c>
      <c r="AG23059" t="s">
        <v>61</v>
      </c>
      <c r="AH23059" t="s">
        <v>61</v>
      </c>
      <c r="AI23059" t="s">
        <v>61</v>
      </c>
      <c r="AJ23059" t="s">
        <v>61</v>
      </c>
      <c r="AN23059" t="s">
        <v>220</v>
      </c>
      <c r="AO23059" t="s">
        <v>221</v>
      </c>
      <c r="AP23059" t="s">
        <v>222</v>
      </c>
      <c r="AR23059" t="s">
        <v>223</v>
      </c>
      <c r="AS23059">
        <v>2023</v>
      </c>
      <c r="AT23059">
        <v>2020</v>
      </c>
      <c r="AU23059" s="13">
        <v>17214</v>
      </c>
      <c r="AV23059" t="s">
        <v>61</v>
      </c>
      <c r="AX23059" t="s">
        <v>224</v>
      </c>
      <c r="AY23059" t="s">
        <v>70</v>
      </c>
      <c r="AZ23059" t="s">
        <v>70</v>
      </c>
      <c r="BA23059" t="s">
        <v>70</v>
      </c>
      <c r="BB23059" t="s">
        <v>70</v>
      </c>
      <c r="BC23059" t="s">
        <v>70</v>
      </c>
      <c r="BD23059" t="s">
        <v>70</v>
      </c>
    </row>
    <row r="23060" spans="1:56" x14ac:dyDescent="0.3">
      <c r="A23060" t="s">
        <v>56</v>
      </c>
      <c r="B23060" t="s">
        <v>215</v>
      </c>
      <c r="C23060" t="s">
        <v>216</v>
      </c>
      <c r="D23060" t="s">
        <v>59</v>
      </c>
      <c r="E23060" t="s">
        <v>84</v>
      </c>
      <c r="F23060" t="s">
        <v>61</v>
      </c>
      <c r="G23060" t="s">
        <v>242</v>
      </c>
      <c r="H23060" t="s">
        <v>62</v>
      </c>
      <c r="I23060" t="s">
        <v>236</v>
      </c>
      <c r="J23060" t="s">
        <v>61</v>
      </c>
      <c r="K23060" t="s">
        <v>61</v>
      </c>
      <c r="L23060" t="s">
        <v>228</v>
      </c>
      <c r="M23060" t="s">
        <v>12</v>
      </c>
      <c r="N23060" t="s">
        <v>61</v>
      </c>
      <c r="O23060" t="s">
        <v>61</v>
      </c>
      <c r="P23060" t="s">
        <v>61</v>
      </c>
      <c r="Q23060" t="s">
        <v>61</v>
      </c>
      <c r="R23060" t="s">
        <v>61</v>
      </c>
      <c r="S23060" t="s">
        <v>61</v>
      </c>
      <c r="T23060" t="s">
        <v>61</v>
      </c>
      <c r="U23060" t="s">
        <v>61</v>
      </c>
      <c r="V23060" t="s">
        <v>61</v>
      </c>
      <c r="W23060" t="s">
        <v>61</v>
      </c>
      <c r="X23060" t="s">
        <v>61</v>
      </c>
      <c r="Y23060" t="s">
        <v>61</v>
      </c>
      <c r="Z23060" t="s">
        <v>61</v>
      </c>
      <c r="AA23060" t="s">
        <v>61</v>
      </c>
      <c r="AB23060" t="s">
        <v>61</v>
      </c>
      <c r="AC23060" t="s">
        <v>61</v>
      </c>
      <c r="AD23060" t="s">
        <v>61</v>
      </c>
      <c r="AE23060" t="s">
        <v>61</v>
      </c>
      <c r="AF23060" t="s">
        <v>61</v>
      </c>
      <c r="AG23060" t="s">
        <v>61</v>
      </c>
      <c r="AH23060" t="s">
        <v>61</v>
      </c>
      <c r="AI23060" t="s">
        <v>61</v>
      </c>
      <c r="AJ23060" t="s">
        <v>61</v>
      </c>
      <c r="AN23060" t="s">
        <v>220</v>
      </c>
      <c r="AO23060" t="s">
        <v>221</v>
      </c>
      <c r="AP23060" t="s">
        <v>222</v>
      </c>
      <c r="AR23060" t="s">
        <v>223</v>
      </c>
      <c r="AS23060">
        <v>2023</v>
      </c>
      <c r="AT23060">
        <v>2020</v>
      </c>
      <c r="AU23060" s="13">
        <v>9836</v>
      </c>
      <c r="AV23060" t="s">
        <v>61</v>
      </c>
      <c r="AX23060" t="s">
        <v>224</v>
      </c>
      <c r="AY23060" t="s">
        <v>70</v>
      </c>
      <c r="AZ23060" t="s">
        <v>70</v>
      </c>
      <c r="BA23060" t="s">
        <v>70</v>
      </c>
      <c r="BB23060" t="s">
        <v>70</v>
      </c>
      <c r="BC23060" t="s">
        <v>70</v>
      </c>
      <c r="BD23060" t="s">
        <v>70</v>
      </c>
    </row>
    <row r="23061" spans="1:56" x14ac:dyDescent="0.3">
      <c r="A23061" t="s">
        <v>56</v>
      </c>
      <c r="B23061" t="s">
        <v>215</v>
      </c>
      <c r="C23061" t="s">
        <v>216</v>
      </c>
      <c r="D23061" t="s">
        <v>59</v>
      </c>
      <c r="E23061" t="s">
        <v>84</v>
      </c>
      <c r="F23061" t="s">
        <v>61</v>
      </c>
      <c r="G23061" t="s">
        <v>242</v>
      </c>
      <c r="H23061" t="s">
        <v>62</v>
      </c>
      <c r="I23061" t="s">
        <v>236</v>
      </c>
      <c r="J23061" t="s">
        <v>61</v>
      </c>
      <c r="K23061" t="s">
        <v>229</v>
      </c>
      <c r="L23061" t="s">
        <v>61</v>
      </c>
      <c r="M23061" t="s">
        <v>61</v>
      </c>
      <c r="N23061" t="s">
        <v>61</v>
      </c>
      <c r="O23061" t="s">
        <v>61</v>
      </c>
      <c r="P23061" t="s">
        <v>61</v>
      </c>
      <c r="Q23061" t="s">
        <v>61</v>
      </c>
      <c r="R23061" t="s">
        <v>61</v>
      </c>
      <c r="S23061" t="s">
        <v>61</v>
      </c>
      <c r="T23061" t="s">
        <v>61</v>
      </c>
      <c r="U23061" t="s">
        <v>61</v>
      </c>
      <c r="V23061" t="s">
        <v>61</v>
      </c>
      <c r="W23061" t="s">
        <v>61</v>
      </c>
      <c r="X23061" t="s">
        <v>61</v>
      </c>
      <c r="Y23061" t="s">
        <v>61</v>
      </c>
      <c r="Z23061" t="s">
        <v>61</v>
      </c>
      <c r="AA23061" t="s">
        <v>61</v>
      </c>
      <c r="AB23061" t="s">
        <v>61</v>
      </c>
      <c r="AC23061" t="s">
        <v>61</v>
      </c>
      <c r="AD23061" t="s">
        <v>61</v>
      </c>
      <c r="AE23061" t="s">
        <v>61</v>
      </c>
      <c r="AF23061" t="s">
        <v>61</v>
      </c>
      <c r="AG23061" t="s">
        <v>61</v>
      </c>
      <c r="AH23061" t="s">
        <v>61</v>
      </c>
      <c r="AI23061" t="s">
        <v>61</v>
      </c>
      <c r="AJ23061" t="s">
        <v>61</v>
      </c>
      <c r="AN23061" t="s">
        <v>220</v>
      </c>
      <c r="AO23061" t="s">
        <v>221</v>
      </c>
      <c r="AP23061" t="s">
        <v>222</v>
      </c>
      <c r="AR23061" t="s">
        <v>223</v>
      </c>
      <c r="AS23061">
        <v>2023</v>
      </c>
      <c r="AT23061">
        <v>2020</v>
      </c>
      <c r="AU23061" s="13">
        <v>29017</v>
      </c>
      <c r="AV23061" t="s">
        <v>61</v>
      </c>
      <c r="AX23061" t="s">
        <v>224</v>
      </c>
      <c r="AY23061" t="s">
        <v>70</v>
      </c>
      <c r="AZ23061" t="s">
        <v>70</v>
      </c>
      <c r="BA23061" t="s">
        <v>70</v>
      </c>
      <c r="BB23061" t="s">
        <v>70</v>
      </c>
      <c r="BC23061" t="s">
        <v>70</v>
      </c>
      <c r="BD23061" t="s">
        <v>70</v>
      </c>
    </row>
    <row r="23062" spans="1:56" x14ac:dyDescent="0.3">
      <c r="A23062" t="s">
        <v>56</v>
      </c>
      <c r="B23062" t="s">
        <v>215</v>
      </c>
      <c r="C23062" t="s">
        <v>216</v>
      </c>
      <c r="D23062" t="s">
        <v>59</v>
      </c>
      <c r="E23062" t="s">
        <v>84</v>
      </c>
      <c r="F23062" t="s">
        <v>61</v>
      </c>
      <c r="G23062" t="s">
        <v>242</v>
      </c>
      <c r="H23062" t="s">
        <v>71</v>
      </c>
      <c r="I23062" t="s">
        <v>237</v>
      </c>
      <c r="J23062" t="s">
        <v>61</v>
      </c>
      <c r="K23062" t="s">
        <v>219</v>
      </c>
      <c r="L23062" t="s">
        <v>61</v>
      </c>
      <c r="M23062" t="s">
        <v>61</v>
      </c>
      <c r="N23062" t="s">
        <v>61</v>
      </c>
      <c r="O23062" t="s">
        <v>61</v>
      </c>
      <c r="P23062" t="s">
        <v>61</v>
      </c>
      <c r="Q23062" t="s">
        <v>61</v>
      </c>
      <c r="R23062" t="s">
        <v>61</v>
      </c>
      <c r="S23062" t="s">
        <v>61</v>
      </c>
      <c r="T23062" t="s">
        <v>61</v>
      </c>
      <c r="U23062" t="s">
        <v>61</v>
      </c>
      <c r="V23062" t="s">
        <v>61</v>
      </c>
      <c r="W23062" t="s">
        <v>61</v>
      </c>
      <c r="X23062" t="s">
        <v>61</v>
      </c>
      <c r="Y23062" t="s">
        <v>61</v>
      </c>
      <c r="Z23062" t="s">
        <v>61</v>
      </c>
      <c r="AA23062" t="s">
        <v>61</v>
      </c>
      <c r="AB23062" t="s">
        <v>61</v>
      </c>
      <c r="AC23062" t="s">
        <v>61</v>
      </c>
      <c r="AD23062" t="s">
        <v>61</v>
      </c>
      <c r="AE23062" t="s">
        <v>61</v>
      </c>
      <c r="AF23062" t="s">
        <v>61</v>
      </c>
      <c r="AG23062" t="s">
        <v>61</v>
      </c>
      <c r="AH23062" t="s">
        <v>61</v>
      </c>
      <c r="AI23062" t="s">
        <v>61</v>
      </c>
      <c r="AJ23062" t="s">
        <v>61</v>
      </c>
      <c r="AN23062" t="s">
        <v>220</v>
      </c>
      <c r="AO23062" t="s">
        <v>221</v>
      </c>
      <c r="AP23062" t="s">
        <v>222</v>
      </c>
      <c r="AR23062" t="s">
        <v>223</v>
      </c>
      <c r="AS23062">
        <v>2023</v>
      </c>
      <c r="AT23062">
        <v>2020</v>
      </c>
      <c r="AU23062" s="13">
        <v>5296</v>
      </c>
      <c r="AV23062" t="s">
        <v>61</v>
      </c>
      <c r="AX23062" t="s">
        <v>224</v>
      </c>
      <c r="AY23062" t="s">
        <v>70</v>
      </c>
      <c r="AZ23062" t="s">
        <v>70</v>
      </c>
      <c r="BA23062" t="s">
        <v>70</v>
      </c>
      <c r="BB23062" t="s">
        <v>70</v>
      </c>
      <c r="BC23062" t="s">
        <v>70</v>
      </c>
      <c r="BD23062" t="s">
        <v>70</v>
      </c>
    </row>
    <row r="23063" spans="1:56" x14ac:dyDescent="0.3">
      <c r="A23063" t="s">
        <v>56</v>
      </c>
      <c r="B23063" t="s">
        <v>215</v>
      </c>
      <c r="C23063" t="s">
        <v>216</v>
      </c>
      <c r="D23063" t="s">
        <v>59</v>
      </c>
      <c r="E23063" t="s">
        <v>84</v>
      </c>
      <c r="F23063" t="s">
        <v>61</v>
      </c>
      <c r="G23063" t="s">
        <v>242</v>
      </c>
      <c r="H23063" t="s">
        <v>71</v>
      </c>
      <c r="I23063" t="s">
        <v>237</v>
      </c>
      <c r="J23063" t="s">
        <v>61</v>
      </c>
      <c r="K23063" t="s">
        <v>61</v>
      </c>
      <c r="L23063" t="s">
        <v>226</v>
      </c>
      <c r="M23063" t="s">
        <v>227</v>
      </c>
      <c r="N23063" t="s">
        <v>61</v>
      </c>
      <c r="O23063" t="s">
        <v>61</v>
      </c>
      <c r="P23063" t="s">
        <v>61</v>
      </c>
      <c r="Q23063" t="s">
        <v>61</v>
      </c>
      <c r="R23063" t="s">
        <v>61</v>
      </c>
      <c r="S23063" t="s">
        <v>61</v>
      </c>
      <c r="T23063" t="s">
        <v>61</v>
      </c>
      <c r="U23063" t="s">
        <v>61</v>
      </c>
      <c r="V23063" t="s">
        <v>61</v>
      </c>
      <c r="W23063" t="s">
        <v>61</v>
      </c>
      <c r="X23063" t="s">
        <v>61</v>
      </c>
      <c r="Y23063" t="s">
        <v>61</v>
      </c>
      <c r="Z23063" t="s">
        <v>61</v>
      </c>
      <c r="AA23063" t="s">
        <v>61</v>
      </c>
      <c r="AB23063" t="s">
        <v>61</v>
      </c>
      <c r="AC23063" t="s">
        <v>61</v>
      </c>
      <c r="AD23063" t="s">
        <v>61</v>
      </c>
      <c r="AE23063" t="s">
        <v>61</v>
      </c>
      <c r="AF23063" t="s">
        <v>61</v>
      </c>
      <c r="AG23063" t="s">
        <v>61</v>
      </c>
      <c r="AH23063" t="s">
        <v>61</v>
      </c>
      <c r="AI23063" t="s">
        <v>61</v>
      </c>
      <c r="AJ23063" t="s">
        <v>61</v>
      </c>
      <c r="AN23063" t="s">
        <v>220</v>
      </c>
      <c r="AO23063" t="s">
        <v>221</v>
      </c>
      <c r="AP23063" t="s">
        <v>222</v>
      </c>
      <c r="AR23063" t="s">
        <v>223</v>
      </c>
      <c r="AS23063">
        <v>2023</v>
      </c>
      <c r="AT23063">
        <v>2020</v>
      </c>
      <c r="AU23063" s="13">
        <v>2548</v>
      </c>
      <c r="AV23063" t="s">
        <v>61</v>
      </c>
      <c r="AX23063" t="s">
        <v>224</v>
      </c>
      <c r="AY23063" t="s">
        <v>70</v>
      </c>
      <c r="AZ23063" t="s">
        <v>70</v>
      </c>
      <c r="BA23063" t="s">
        <v>70</v>
      </c>
      <c r="BB23063" t="s">
        <v>70</v>
      </c>
      <c r="BC23063" t="s">
        <v>70</v>
      </c>
      <c r="BD23063" t="s">
        <v>70</v>
      </c>
    </row>
    <row r="23064" spans="1:56" x14ac:dyDescent="0.3">
      <c r="A23064" t="s">
        <v>56</v>
      </c>
      <c r="B23064" t="s">
        <v>215</v>
      </c>
      <c r="C23064" t="s">
        <v>216</v>
      </c>
      <c r="D23064" t="s">
        <v>59</v>
      </c>
      <c r="E23064" t="s">
        <v>84</v>
      </c>
      <c r="F23064" t="s">
        <v>61</v>
      </c>
      <c r="G23064" t="s">
        <v>242</v>
      </c>
      <c r="H23064" t="s">
        <v>71</v>
      </c>
      <c r="I23064" t="s">
        <v>237</v>
      </c>
      <c r="J23064" t="s">
        <v>61</v>
      </c>
      <c r="K23064" t="s">
        <v>61</v>
      </c>
      <c r="L23064" t="s">
        <v>228</v>
      </c>
      <c r="M23064" t="s">
        <v>227</v>
      </c>
      <c r="N23064" t="s">
        <v>61</v>
      </c>
      <c r="O23064" t="s">
        <v>61</v>
      </c>
      <c r="P23064" t="s">
        <v>61</v>
      </c>
      <c r="Q23064" t="s">
        <v>61</v>
      </c>
      <c r="R23064" t="s">
        <v>61</v>
      </c>
      <c r="S23064" t="s">
        <v>61</v>
      </c>
      <c r="T23064" t="s">
        <v>61</v>
      </c>
      <c r="U23064" t="s">
        <v>61</v>
      </c>
      <c r="V23064" t="s">
        <v>61</v>
      </c>
      <c r="W23064" t="s">
        <v>61</v>
      </c>
      <c r="X23064" t="s">
        <v>61</v>
      </c>
      <c r="Y23064" t="s">
        <v>61</v>
      </c>
      <c r="Z23064" t="s">
        <v>61</v>
      </c>
      <c r="AA23064" t="s">
        <v>61</v>
      </c>
      <c r="AB23064" t="s">
        <v>61</v>
      </c>
      <c r="AC23064" t="s">
        <v>61</v>
      </c>
      <c r="AD23064" t="s">
        <v>61</v>
      </c>
      <c r="AE23064" t="s">
        <v>61</v>
      </c>
      <c r="AF23064" t="s">
        <v>61</v>
      </c>
      <c r="AG23064" t="s">
        <v>61</v>
      </c>
      <c r="AH23064" t="s">
        <v>61</v>
      </c>
      <c r="AI23064" t="s">
        <v>61</v>
      </c>
      <c r="AJ23064" t="s">
        <v>61</v>
      </c>
      <c r="AN23064" t="s">
        <v>220</v>
      </c>
      <c r="AO23064" t="s">
        <v>221</v>
      </c>
      <c r="AP23064" t="s">
        <v>222</v>
      </c>
      <c r="AR23064" t="s">
        <v>223</v>
      </c>
      <c r="AS23064">
        <v>2023</v>
      </c>
      <c r="AT23064">
        <v>2020</v>
      </c>
      <c r="AU23064" s="13">
        <v>3177</v>
      </c>
      <c r="AV23064" t="s">
        <v>61</v>
      </c>
      <c r="AX23064" t="s">
        <v>224</v>
      </c>
      <c r="AY23064" t="s">
        <v>70</v>
      </c>
      <c r="AZ23064" t="s">
        <v>70</v>
      </c>
      <c r="BA23064" t="s">
        <v>70</v>
      </c>
      <c r="BB23064" t="s">
        <v>70</v>
      </c>
      <c r="BC23064" t="s">
        <v>70</v>
      </c>
      <c r="BD23064" t="s">
        <v>70</v>
      </c>
    </row>
    <row r="23065" spans="1:56" x14ac:dyDescent="0.3">
      <c r="A23065" t="s">
        <v>56</v>
      </c>
      <c r="B23065" t="s">
        <v>215</v>
      </c>
      <c r="C23065" t="s">
        <v>216</v>
      </c>
      <c r="D23065" t="s">
        <v>59</v>
      </c>
      <c r="E23065" t="s">
        <v>84</v>
      </c>
      <c r="F23065" t="s">
        <v>61</v>
      </c>
      <c r="G23065" t="s">
        <v>242</v>
      </c>
      <c r="H23065" t="s">
        <v>71</v>
      </c>
      <c r="I23065" t="s">
        <v>237</v>
      </c>
      <c r="J23065" t="s">
        <v>61</v>
      </c>
      <c r="K23065" t="s">
        <v>61</v>
      </c>
      <c r="L23065" t="s">
        <v>102</v>
      </c>
      <c r="M23065" t="s">
        <v>102</v>
      </c>
      <c r="N23065" t="s">
        <v>61</v>
      </c>
      <c r="O23065" t="s">
        <v>61</v>
      </c>
      <c r="P23065" t="s">
        <v>61</v>
      </c>
      <c r="Q23065" t="s">
        <v>61</v>
      </c>
      <c r="R23065" t="s">
        <v>61</v>
      </c>
      <c r="S23065" t="s">
        <v>61</v>
      </c>
      <c r="T23065" t="s">
        <v>61</v>
      </c>
      <c r="U23065" t="s">
        <v>61</v>
      </c>
      <c r="V23065" t="s">
        <v>61</v>
      </c>
      <c r="W23065" t="s">
        <v>61</v>
      </c>
      <c r="X23065" t="s">
        <v>61</v>
      </c>
      <c r="Y23065" t="s">
        <v>61</v>
      </c>
      <c r="Z23065" t="s">
        <v>61</v>
      </c>
      <c r="AA23065" t="s">
        <v>61</v>
      </c>
      <c r="AB23065" t="s">
        <v>61</v>
      </c>
      <c r="AC23065" t="s">
        <v>61</v>
      </c>
      <c r="AD23065" t="s">
        <v>61</v>
      </c>
      <c r="AE23065" t="s">
        <v>61</v>
      </c>
      <c r="AF23065" t="s">
        <v>61</v>
      </c>
      <c r="AG23065" t="s">
        <v>61</v>
      </c>
      <c r="AH23065" t="s">
        <v>61</v>
      </c>
      <c r="AI23065" t="s">
        <v>61</v>
      </c>
      <c r="AJ23065" t="s">
        <v>61</v>
      </c>
      <c r="AN23065" t="s">
        <v>220</v>
      </c>
      <c r="AO23065" t="s">
        <v>221</v>
      </c>
      <c r="AP23065" t="s">
        <v>222</v>
      </c>
      <c r="AR23065" t="s">
        <v>223</v>
      </c>
      <c r="AS23065">
        <v>2023</v>
      </c>
      <c r="AT23065">
        <v>2020</v>
      </c>
      <c r="AU23065" s="13">
        <v>0</v>
      </c>
      <c r="AV23065" t="s">
        <v>61</v>
      </c>
      <c r="AX23065" t="s">
        <v>224</v>
      </c>
      <c r="AY23065" t="s">
        <v>70</v>
      </c>
      <c r="AZ23065" t="s">
        <v>70</v>
      </c>
      <c r="BA23065" t="s">
        <v>70</v>
      </c>
      <c r="BB23065" t="s">
        <v>70</v>
      </c>
      <c r="BC23065" t="s">
        <v>70</v>
      </c>
      <c r="BD23065" t="s">
        <v>70</v>
      </c>
    </row>
    <row r="23066" spans="1:56" x14ac:dyDescent="0.3">
      <c r="A23066" t="s">
        <v>56</v>
      </c>
      <c r="B23066" t="s">
        <v>215</v>
      </c>
      <c r="C23066" t="s">
        <v>216</v>
      </c>
      <c r="D23066" t="s">
        <v>59</v>
      </c>
      <c r="E23066" t="s">
        <v>84</v>
      </c>
      <c r="F23066" t="s">
        <v>61</v>
      </c>
      <c r="G23066" t="s">
        <v>242</v>
      </c>
      <c r="H23066" t="s">
        <v>71</v>
      </c>
      <c r="I23066" t="s">
        <v>237</v>
      </c>
      <c r="J23066" t="s">
        <v>61</v>
      </c>
      <c r="K23066" t="s">
        <v>229</v>
      </c>
      <c r="L23066" t="s">
        <v>61</v>
      </c>
      <c r="M23066" t="s">
        <v>61</v>
      </c>
      <c r="N23066" t="s">
        <v>61</v>
      </c>
      <c r="O23066" t="s">
        <v>61</v>
      </c>
      <c r="P23066" t="s">
        <v>61</v>
      </c>
      <c r="Q23066" t="s">
        <v>61</v>
      </c>
      <c r="R23066" t="s">
        <v>61</v>
      </c>
      <c r="S23066" t="s">
        <v>61</v>
      </c>
      <c r="T23066" t="s">
        <v>61</v>
      </c>
      <c r="U23066" t="s">
        <v>61</v>
      </c>
      <c r="V23066" t="s">
        <v>61</v>
      </c>
      <c r="W23066" t="s">
        <v>61</v>
      </c>
      <c r="X23066" t="s">
        <v>61</v>
      </c>
      <c r="Y23066" t="s">
        <v>61</v>
      </c>
      <c r="Z23066" t="s">
        <v>61</v>
      </c>
      <c r="AA23066" t="s">
        <v>61</v>
      </c>
      <c r="AB23066" t="s">
        <v>61</v>
      </c>
      <c r="AC23066" t="s">
        <v>61</v>
      </c>
      <c r="AD23066" t="s">
        <v>61</v>
      </c>
      <c r="AE23066" t="s">
        <v>61</v>
      </c>
      <c r="AF23066" t="s">
        <v>61</v>
      </c>
      <c r="AG23066" t="s">
        <v>61</v>
      </c>
      <c r="AH23066" t="s">
        <v>61</v>
      </c>
      <c r="AI23066" t="s">
        <v>61</v>
      </c>
      <c r="AJ23066" t="s">
        <v>61</v>
      </c>
      <c r="AN23066" t="s">
        <v>220</v>
      </c>
      <c r="AO23066" t="s">
        <v>221</v>
      </c>
      <c r="AP23066" t="s">
        <v>222</v>
      </c>
      <c r="AR23066" t="s">
        <v>223</v>
      </c>
      <c r="AS23066">
        <v>2023</v>
      </c>
      <c r="AT23066">
        <v>2020</v>
      </c>
      <c r="AU23066" s="13">
        <v>429</v>
      </c>
      <c r="AV23066" t="s">
        <v>61</v>
      </c>
      <c r="AX23066" t="s">
        <v>224</v>
      </c>
      <c r="AY23066" t="s">
        <v>70</v>
      </c>
      <c r="AZ23066" t="s">
        <v>70</v>
      </c>
      <c r="BA23066" t="s">
        <v>70</v>
      </c>
      <c r="BB23066" t="s">
        <v>70</v>
      </c>
      <c r="BC23066" t="s">
        <v>70</v>
      </c>
      <c r="BD23066" t="s">
        <v>70</v>
      </c>
    </row>
    <row r="23067" spans="1:56" x14ac:dyDescent="0.3">
      <c r="A23067" t="s">
        <v>56</v>
      </c>
      <c r="B23067" t="s">
        <v>215</v>
      </c>
      <c r="C23067" t="s">
        <v>216</v>
      </c>
      <c r="D23067" t="s">
        <v>59</v>
      </c>
      <c r="E23067" t="s">
        <v>84</v>
      </c>
      <c r="F23067" t="s">
        <v>61</v>
      </c>
      <c r="G23067" t="s">
        <v>243</v>
      </c>
      <c r="H23067" t="s">
        <v>62</v>
      </c>
      <c r="I23067" t="s">
        <v>218</v>
      </c>
      <c r="J23067" t="s">
        <v>61</v>
      </c>
      <c r="K23067" t="s">
        <v>219</v>
      </c>
      <c r="L23067" t="s">
        <v>61</v>
      </c>
      <c r="M23067" t="s">
        <v>61</v>
      </c>
      <c r="N23067" t="s">
        <v>61</v>
      </c>
      <c r="O23067" t="s">
        <v>61</v>
      </c>
      <c r="P23067" t="s">
        <v>61</v>
      </c>
      <c r="Q23067" t="s">
        <v>61</v>
      </c>
      <c r="R23067" t="s">
        <v>61</v>
      </c>
      <c r="S23067" t="s">
        <v>61</v>
      </c>
      <c r="T23067" t="s">
        <v>61</v>
      </c>
      <c r="U23067" t="s">
        <v>61</v>
      </c>
      <c r="V23067" t="s">
        <v>61</v>
      </c>
      <c r="W23067" t="s">
        <v>61</v>
      </c>
      <c r="X23067" t="s">
        <v>61</v>
      </c>
      <c r="Y23067" t="s">
        <v>61</v>
      </c>
      <c r="Z23067" t="s">
        <v>61</v>
      </c>
      <c r="AA23067" t="s">
        <v>61</v>
      </c>
      <c r="AB23067" t="s">
        <v>61</v>
      </c>
      <c r="AC23067" t="s">
        <v>61</v>
      </c>
      <c r="AD23067" t="s">
        <v>61</v>
      </c>
      <c r="AE23067" t="s">
        <v>61</v>
      </c>
      <c r="AF23067" t="s">
        <v>61</v>
      </c>
      <c r="AG23067" t="s">
        <v>61</v>
      </c>
      <c r="AH23067" t="s">
        <v>61</v>
      </c>
      <c r="AI23067" t="s">
        <v>61</v>
      </c>
      <c r="AJ23067" t="s">
        <v>61</v>
      </c>
      <c r="AN23067" t="s">
        <v>220</v>
      </c>
      <c r="AO23067" t="s">
        <v>221</v>
      </c>
      <c r="AP23067" t="s">
        <v>222</v>
      </c>
      <c r="AR23067" t="s">
        <v>223</v>
      </c>
      <c r="AS23067">
        <v>2023</v>
      </c>
      <c r="AT23067">
        <v>2020</v>
      </c>
      <c r="AU23067" s="13">
        <v>9115</v>
      </c>
      <c r="AV23067" t="s">
        <v>61</v>
      </c>
      <c r="AX23067" t="s">
        <v>224</v>
      </c>
      <c r="AY23067" t="s">
        <v>70</v>
      </c>
      <c r="AZ23067" t="s">
        <v>70</v>
      </c>
      <c r="BA23067" t="s">
        <v>70</v>
      </c>
      <c r="BB23067" t="s">
        <v>70</v>
      </c>
      <c r="BC23067" t="s">
        <v>70</v>
      </c>
      <c r="BD23067" t="s">
        <v>70</v>
      </c>
    </row>
    <row r="23068" spans="1:56" x14ac:dyDescent="0.3">
      <c r="A23068" t="s">
        <v>56</v>
      </c>
      <c r="B23068" t="s">
        <v>215</v>
      </c>
      <c r="C23068" t="s">
        <v>216</v>
      </c>
      <c r="D23068" t="s">
        <v>59</v>
      </c>
      <c r="E23068" t="s">
        <v>84</v>
      </c>
      <c r="F23068" t="s">
        <v>61</v>
      </c>
      <c r="G23068" t="s">
        <v>243</v>
      </c>
      <c r="H23068" t="s">
        <v>62</v>
      </c>
      <c r="I23068" t="s">
        <v>218</v>
      </c>
      <c r="J23068" t="s">
        <v>61</v>
      </c>
      <c r="K23068" t="s">
        <v>225</v>
      </c>
      <c r="L23068" t="s">
        <v>61</v>
      </c>
      <c r="M23068" t="s">
        <v>61</v>
      </c>
      <c r="N23068" t="s">
        <v>61</v>
      </c>
      <c r="O23068" t="s">
        <v>61</v>
      </c>
      <c r="P23068" t="s">
        <v>61</v>
      </c>
      <c r="Q23068" t="s">
        <v>61</v>
      </c>
      <c r="R23068" t="s">
        <v>61</v>
      </c>
      <c r="S23068" t="s">
        <v>61</v>
      </c>
      <c r="T23068" t="s">
        <v>61</v>
      </c>
      <c r="U23068" t="s">
        <v>61</v>
      </c>
      <c r="V23068" t="s">
        <v>61</v>
      </c>
      <c r="W23068" t="s">
        <v>61</v>
      </c>
      <c r="X23068" t="s">
        <v>61</v>
      </c>
      <c r="Y23068" t="s">
        <v>61</v>
      </c>
      <c r="Z23068" t="s">
        <v>61</v>
      </c>
      <c r="AA23068" t="s">
        <v>61</v>
      </c>
      <c r="AB23068" t="s">
        <v>61</v>
      </c>
      <c r="AC23068" t="s">
        <v>61</v>
      </c>
      <c r="AD23068" t="s">
        <v>61</v>
      </c>
      <c r="AE23068" t="s">
        <v>61</v>
      </c>
      <c r="AF23068" t="s">
        <v>61</v>
      </c>
      <c r="AG23068" t="s">
        <v>61</v>
      </c>
      <c r="AH23068" t="s">
        <v>61</v>
      </c>
      <c r="AI23068" t="s">
        <v>61</v>
      </c>
      <c r="AJ23068" t="s">
        <v>61</v>
      </c>
      <c r="AN23068" t="s">
        <v>220</v>
      </c>
      <c r="AO23068" t="s">
        <v>221</v>
      </c>
      <c r="AP23068" t="s">
        <v>222</v>
      </c>
      <c r="AR23068" t="s">
        <v>223</v>
      </c>
      <c r="AS23068">
        <v>2023</v>
      </c>
      <c r="AT23068">
        <v>2020</v>
      </c>
      <c r="AU23068" s="13">
        <v>299</v>
      </c>
      <c r="AV23068" t="s">
        <v>61</v>
      </c>
      <c r="AX23068" t="s">
        <v>224</v>
      </c>
      <c r="AY23068" t="s">
        <v>70</v>
      </c>
      <c r="AZ23068" t="s">
        <v>70</v>
      </c>
      <c r="BA23068" t="s">
        <v>70</v>
      </c>
      <c r="BB23068" t="s">
        <v>70</v>
      </c>
      <c r="BC23068" t="s">
        <v>70</v>
      </c>
      <c r="BD23068" t="s">
        <v>70</v>
      </c>
    </row>
    <row r="23069" spans="1:56" x14ac:dyDescent="0.3">
      <c r="A23069" t="s">
        <v>56</v>
      </c>
      <c r="B23069" t="s">
        <v>215</v>
      </c>
      <c r="C23069" t="s">
        <v>216</v>
      </c>
      <c r="D23069" t="s">
        <v>59</v>
      </c>
      <c r="E23069" t="s">
        <v>84</v>
      </c>
      <c r="F23069" t="s">
        <v>61</v>
      </c>
      <c r="G23069" t="s">
        <v>243</v>
      </c>
      <c r="H23069" t="s">
        <v>62</v>
      </c>
      <c r="I23069" t="s">
        <v>218</v>
      </c>
      <c r="J23069" t="s">
        <v>61</v>
      </c>
      <c r="K23069" t="s">
        <v>61</v>
      </c>
      <c r="L23069" t="s">
        <v>226</v>
      </c>
      <c r="M23069" t="s">
        <v>227</v>
      </c>
      <c r="N23069" t="s">
        <v>61</v>
      </c>
      <c r="O23069" t="s">
        <v>61</v>
      </c>
      <c r="P23069" t="s">
        <v>61</v>
      </c>
      <c r="Q23069" t="s">
        <v>61</v>
      </c>
      <c r="R23069" t="s">
        <v>61</v>
      </c>
      <c r="S23069" t="s">
        <v>61</v>
      </c>
      <c r="T23069" t="s">
        <v>61</v>
      </c>
      <c r="U23069" t="s">
        <v>61</v>
      </c>
      <c r="V23069" t="s">
        <v>61</v>
      </c>
      <c r="W23069" t="s">
        <v>61</v>
      </c>
      <c r="X23069" t="s">
        <v>61</v>
      </c>
      <c r="Y23069" t="s">
        <v>61</v>
      </c>
      <c r="Z23069" t="s">
        <v>61</v>
      </c>
      <c r="AA23069" t="s">
        <v>61</v>
      </c>
      <c r="AB23069" t="s">
        <v>61</v>
      </c>
      <c r="AC23069" t="s">
        <v>61</v>
      </c>
      <c r="AD23069" t="s">
        <v>61</v>
      </c>
      <c r="AE23069" t="s">
        <v>61</v>
      </c>
      <c r="AF23069" t="s">
        <v>61</v>
      </c>
      <c r="AG23069" t="s">
        <v>61</v>
      </c>
      <c r="AH23069" t="s">
        <v>61</v>
      </c>
      <c r="AI23069" t="s">
        <v>61</v>
      </c>
      <c r="AJ23069" t="s">
        <v>61</v>
      </c>
      <c r="AN23069" t="s">
        <v>220</v>
      </c>
      <c r="AO23069" t="s">
        <v>221</v>
      </c>
      <c r="AP23069" t="s">
        <v>222</v>
      </c>
      <c r="AR23069" t="s">
        <v>223</v>
      </c>
      <c r="AS23069">
        <v>2023</v>
      </c>
      <c r="AT23069">
        <v>2020</v>
      </c>
      <c r="AU23069" s="13">
        <v>9499</v>
      </c>
      <c r="AV23069" t="s">
        <v>61</v>
      </c>
      <c r="AX23069" t="s">
        <v>224</v>
      </c>
      <c r="AY23069" t="s">
        <v>70</v>
      </c>
      <c r="AZ23069" t="s">
        <v>70</v>
      </c>
      <c r="BA23069" t="s">
        <v>70</v>
      </c>
      <c r="BB23069" t="s">
        <v>70</v>
      </c>
      <c r="BC23069" t="s">
        <v>70</v>
      </c>
      <c r="BD23069" t="s">
        <v>70</v>
      </c>
    </row>
    <row r="23070" spans="1:56" x14ac:dyDescent="0.3">
      <c r="A23070" t="s">
        <v>56</v>
      </c>
      <c r="B23070" t="s">
        <v>215</v>
      </c>
      <c r="C23070" t="s">
        <v>216</v>
      </c>
      <c r="D23070" t="s">
        <v>59</v>
      </c>
      <c r="E23070" t="s">
        <v>84</v>
      </c>
      <c r="F23070" t="s">
        <v>61</v>
      </c>
      <c r="G23070" t="s">
        <v>243</v>
      </c>
      <c r="H23070" t="s">
        <v>62</v>
      </c>
      <c r="I23070" t="s">
        <v>218</v>
      </c>
      <c r="J23070" t="s">
        <v>61</v>
      </c>
      <c r="K23070" t="s">
        <v>61</v>
      </c>
      <c r="L23070" t="s">
        <v>228</v>
      </c>
      <c r="M23070" t="s">
        <v>227</v>
      </c>
      <c r="N23070" t="s">
        <v>61</v>
      </c>
      <c r="O23070" t="s">
        <v>61</v>
      </c>
      <c r="P23070" t="s">
        <v>61</v>
      </c>
      <c r="Q23070" t="s">
        <v>61</v>
      </c>
      <c r="R23070" t="s">
        <v>61</v>
      </c>
      <c r="S23070" t="s">
        <v>61</v>
      </c>
      <c r="T23070" t="s">
        <v>61</v>
      </c>
      <c r="U23070" t="s">
        <v>61</v>
      </c>
      <c r="V23070" t="s">
        <v>61</v>
      </c>
      <c r="W23070" t="s">
        <v>61</v>
      </c>
      <c r="X23070" t="s">
        <v>61</v>
      </c>
      <c r="Y23070" t="s">
        <v>61</v>
      </c>
      <c r="Z23070" t="s">
        <v>61</v>
      </c>
      <c r="AA23070" t="s">
        <v>61</v>
      </c>
      <c r="AB23070" t="s">
        <v>61</v>
      </c>
      <c r="AC23070" t="s">
        <v>61</v>
      </c>
      <c r="AD23070" t="s">
        <v>61</v>
      </c>
      <c r="AE23070" t="s">
        <v>61</v>
      </c>
      <c r="AF23070" t="s">
        <v>61</v>
      </c>
      <c r="AG23070" t="s">
        <v>61</v>
      </c>
      <c r="AH23070" t="s">
        <v>61</v>
      </c>
      <c r="AI23070" t="s">
        <v>61</v>
      </c>
      <c r="AJ23070" t="s">
        <v>61</v>
      </c>
      <c r="AN23070" t="s">
        <v>220</v>
      </c>
      <c r="AO23070" t="s">
        <v>221</v>
      </c>
      <c r="AP23070" t="s">
        <v>222</v>
      </c>
      <c r="AR23070" t="s">
        <v>223</v>
      </c>
      <c r="AS23070">
        <v>2023</v>
      </c>
      <c r="AT23070">
        <v>2020</v>
      </c>
      <c r="AU23070" s="13">
        <v>747</v>
      </c>
      <c r="AV23070" t="s">
        <v>61</v>
      </c>
      <c r="AX23070" t="s">
        <v>224</v>
      </c>
      <c r="AY23070" t="s">
        <v>70</v>
      </c>
      <c r="AZ23070" t="s">
        <v>70</v>
      </c>
      <c r="BA23070" t="s">
        <v>70</v>
      </c>
      <c r="BB23070" t="s">
        <v>70</v>
      </c>
      <c r="BC23070" t="s">
        <v>70</v>
      </c>
      <c r="BD23070" t="s">
        <v>70</v>
      </c>
    </row>
    <row r="23071" spans="1:56" x14ac:dyDescent="0.3">
      <c r="A23071" t="s">
        <v>56</v>
      </c>
      <c r="B23071" t="s">
        <v>215</v>
      </c>
      <c r="C23071" t="s">
        <v>216</v>
      </c>
      <c r="D23071" t="s">
        <v>59</v>
      </c>
      <c r="E23071" t="s">
        <v>84</v>
      </c>
      <c r="F23071" t="s">
        <v>61</v>
      </c>
      <c r="G23071" t="s">
        <v>243</v>
      </c>
      <c r="H23071" t="s">
        <v>62</v>
      </c>
      <c r="I23071" t="s">
        <v>218</v>
      </c>
      <c r="J23071" t="s">
        <v>61</v>
      </c>
      <c r="K23071" t="s">
        <v>61</v>
      </c>
      <c r="L23071" t="s">
        <v>228</v>
      </c>
      <c r="M23071" t="s">
        <v>12</v>
      </c>
      <c r="N23071" t="s">
        <v>61</v>
      </c>
      <c r="O23071" t="s">
        <v>61</v>
      </c>
      <c r="P23071" t="s">
        <v>61</v>
      </c>
      <c r="Q23071" t="s">
        <v>61</v>
      </c>
      <c r="R23071" t="s">
        <v>61</v>
      </c>
      <c r="S23071" t="s">
        <v>61</v>
      </c>
      <c r="T23071" t="s">
        <v>61</v>
      </c>
      <c r="U23071" t="s">
        <v>61</v>
      </c>
      <c r="V23071" t="s">
        <v>61</v>
      </c>
      <c r="W23071" t="s">
        <v>61</v>
      </c>
      <c r="X23071" t="s">
        <v>61</v>
      </c>
      <c r="Y23071" t="s">
        <v>61</v>
      </c>
      <c r="Z23071" t="s">
        <v>61</v>
      </c>
      <c r="AA23071" t="s">
        <v>61</v>
      </c>
      <c r="AB23071" t="s">
        <v>61</v>
      </c>
      <c r="AC23071" t="s">
        <v>61</v>
      </c>
      <c r="AD23071" t="s">
        <v>61</v>
      </c>
      <c r="AE23071" t="s">
        <v>61</v>
      </c>
      <c r="AF23071" t="s">
        <v>61</v>
      </c>
      <c r="AG23071" t="s">
        <v>61</v>
      </c>
      <c r="AH23071" t="s">
        <v>61</v>
      </c>
      <c r="AI23071" t="s">
        <v>61</v>
      </c>
      <c r="AJ23071" t="s">
        <v>61</v>
      </c>
      <c r="AN23071" t="s">
        <v>220</v>
      </c>
      <c r="AO23071" t="s">
        <v>221</v>
      </c>
      <c r="AP23071" t="s">
        <v>222</v>
      </c>
      <c r="AR23071" t="s">
        <v>223</v>
      </c>
      <c r="AS23071">
        <v>2023</v>
      </c>
      <c r="AT23071">
        <v>2020</v>
      </c>
      <c r="AU23071" s="13">
        <v>427</v>
      </c>
      <c r="AV23071" t="s">
        <v>61</v>
      </c>
      <c r="AX23071" t="s">
        <v>224</v>
      </c>
      <c r="AY23071" t="s">
        <v>70</v>
      </c>
      <c r="AZ23071" t="s">
        <v>70</v>
      </c>
      <c r="BA23071" t="s">
        <v>70</v>
      </c>
      <c r="BB23071" t="s">
        <v>70</v>
      </c>
      <c r="BC23071" t="s">
        <v>70</v>
      </c>
      <c r="BD23071" t="s">
        <v>70</v>
      </c>
    </row>
    <row r="23072" spans="1:56" x14ac:dyDescent="0.3">
      <c r="A23072" t="s">
        <v>56</v>
      </c>
      <c r="B23072" t="s">
        <v>215</v>
      </c>
      <c r="C23072" t="s">
        <v>216</v>
      </c>
      <c r="D23072" t="s">
        <v>59</v>
      </c>
      <c r="E23072" t="s">
        <v>84</v>
      </c>
      <c r="F23072" t="s">
        <v>61</v>
      </c>
      <c r="G23072" t="s">
        <v>243</v>
      </c>
      <c r="H23072" t="s">
        <v>62</v>
      </c>
      <c r="I23072" t="s">
        <v>218</v>
      </c>
      <c r="J23072" t="s">
        <v>61</v>
      </c>
      <c r="K23072" t="s">
        <v>229</v>
      </c>
      <c r="L23072" t="s">
        <v>61</v>
      </c>
      <c r="M23072" t="s">
        <v>61</v>
      </c>
      <c r="N23072" t="s">
        <v>61</v>
      </c>
      <c r="O23072" t="s">
        <v>61</v>
      </c>
      <c r="P23072" t="s">
        <v>61</v>
      </c>
      <c r="Q23072" t="s">
        <v>61</v>
      </c>
      <c r="R23072" t="s">
        <v>61</v>
      </c>
      <c r="S23072" t="s">
        <v>61</v>
      </c>
      <c r="T23072" t="s">
        <v>61</v>
      </c>
      <c r="U23072" t="s">
        <v>61</v>
      </c>
      <c r="V23072" t="s">
        <v>61</v>
      </c>
      <c r="W23072" t="s">
        <v>61</v>
      </c>
      <c r="X23072" t="s">
        <v>61</v>
      </c>
      <c r="Y23072" t="s">
        <v>61</v>
      </c>
      <c r="Z23072" t="s">
        <v>61</v>
      </c>
      <c r="AA23072" t="s">
        <v>61</v>
      </c>
      <c r="AB23072" t="s">
        <v>61</v>
      </c>
      <c r="AC23072" t="s">
        <v>61</v>
      </c>
      <c r="AD23072" t="s">
        <v>61</v>
      </c>
      <c r="AE23072" t="s">
        <v>61</v>
      </c>
      <c r="AF23072" t="s">
        <v>61</v>
      </c>
      <c r="AG23072" t="s">
        <v>61</v>
      </c>
      <c r="AH23072" t="s">
        <v>61</v>
      </c>
      <c r="AI23072" t="s">
        <v>61</v>
      </c>
      <c r="AJ23072" t="s">
        <v>61</v>
      </c>
      <c r="AN23072" t="s">
        <v>220</v>
      </c>
      <c r="AO23072" t="s">
        <v>221</v>
      </c>
      <c r="AP23072" t="s">
        <v>222</v>
      </c>
      <c r="AR23072" t="s">
        <v>223</v>
      </c>
      <c r="AS23072">
        <v>2023</v>
      </c>
      <c r="AT23072">
        <v>2020</v>
      </c>
      <c r="AU23072" s="13">
        <v>1259</v>
      </c>
      <c r="AV23072" t="s">
        <v>61</v>
      </c>
      <c r="AX23072" t="s">
        <v>224</v>
      </c>
      <c r="AY23072" t="s">
        <v>70</v>
      </c>
      <c r="AZ23072" t="s">
        <v>70</v>
      </c>
      <c r="BA23072" t="s">
        <v>70</v>
      </c>
      <c r="BB23072" t="s">
        <v>70</v>
      </c>
      <c r="BC23072" t="s">
        <v>70</v>
      </c>
      <c r="BD23072" t="s">
        <v>70</v>
      </c>
    </row>
    <row r="23073" spans="1:56" x14ac:dyDescent="0.3">
      <c r="A23073" t="s">
        <v>56</v>
      </c>
      <c r="B23073" t="s">
        <v>215</v>
      </c>
      <c r="C23073" t="s">
        <v>216</v>
      </c>
      <c r="D23073" t="s">
        <v>59</v>
      </c>
      <c r="E23073" t="s">
        <v>84</v>
      </c>
      <c r="F23073" t="s">
        <v>61</v>
      </c>
      <c r="G23073" t="s">
        <v>243</v>
      </c>
      <c r="H23073" t="s">
        <v>71</v>
      </c>
      <c r="I23073" t="s">
        <v>230</v>
      </c>
      <c r="J23073" t="s">
        <v>61</v>
      </c>
      <c r="K23073" t="s">
        <v>219</v>
      </c>
      <c r="L23073" t="s">
        <v>61</v>
      </c>
      <c r="M23073" t="s">
        <v>61</v>
      </c>
      <c r="N23073" t="s">
        <v>61</v>
      </c>
      <c r="O23073" t="s">
        <v>61</v>
      </c>
      <c r="P23073" t="s">
        <v>61</v>
      </c>
      <c r="Q23073" t="s">
        <v>61</v>
      </c>
      <c r="R23073" t="s">
        <v>61</v>
      </c>
      <c r="S23073" t="s">
        <v>61</v>
      </c>
      <c r="T23073" t="s">
        <v>61</v>
      </c>
      <c r="U23073" t="s">
        <v>61</v>
      </c>
      <c r="V23073" t="s">
        <v>61</v>
      </c>
      <c r="W23073" t="s">
        <v>61</v>
      </c>
      <c r="X23073" t="s">
        <v>61</v>
      </c>
      <c r="Y23073" t="s">
        <v>61</v>
      </c>
      <c r="Z23073" t="s">
        <v>61</v>
      </c>
      <c r="AA23073" t="s">
        <v>61</v>
      </c>
      <c r="AB23073" t="s">
        <v>61</v>
      </c>
      <c r="AC23073" t="s">
        <v>61</v>
      </c>
      <c r="AD23073" t="s">
        <v>61</v>
      </c>
      <c r="AE23073" t="s">
        <v>61</v>
      </c>
      <c r="AF23073" t="s">
        <v>61</v>
      </c>
      <c r="AG23073" t="s">
        <v>61</v>
      </c>
      <c r="AH23073" t="s">
        <v>61</v>
      </c>
      <c r="AI23073" t="s">
        <v>61</v>
      </c>
      <c r="AJ23073" t="s">
        <v>61</v>
      </c>
      <c r="AN23073" t="s">
        <v>220</v>
      </c>
      <c r="AO23073" t="s">
        <v>221</v>
      </c>
      <c r="AP23073" t="s">
        <v>222</v>
      </c>
      <c r="AR23073" t="s">
        <v>223</v>
      </c>
      <c r="AS23073">
        <v>2023</v>
      </c>
      <c r="AT23073">
        <v>2020</v>
      </c>
      <c r="AU23073" s="13">
        <v>308</v>
      </c>
      <c r="AV23073" t="s">
        <v>61</v>
      </c>
      <c r="AX23073" t="s">
        <v>224</v>
      </c>
      <c r="AY23073" t="s">
        <v>70</v>
      </c>
      <c r="AZ23073" t="s">
        <v>70</v>
      </c>
      <c r="BA23073" t="s">
        <v>70</v>
      </c>
      <c r="BB23073" t="s">
        <v>70</v>
      </c>
      <c r="BC23073" t="s">
        <v>70</v>
      </c>
      <c r="BD23073" t="s">
        <v>70</v>
      </c>
    </row>
    <row r="23074" spans="1:56" x14ac:dyDescent="0.3">
      <c r="A23074" t="s">
        <v>56</v>
      </c>
      <c r="B23074" t="s">
        <v>215</v>
      </c>
      <c r="C23074" t="s">
        <v>216</v>
      </c>
      <c r="D23074" t="s">
        <v>59</v>
      </c>
      <c r="E23074" t="s">
        <v>84</v>
      </c>
      <c r="F23074" t="s">
        <v>61</v>
      </c>
      <c r="G23074" t="s">
        <v>243</v>
      </c>
      <c r="H23074" t="s">
        <v>71</v>
      </c>
      <c r="I23074" t="s">
        <v>230</v>
      </c>
      <c r="J23074" t="s">
        <v>61</v>
      </c>
      <c r="K23074" t="s">
        <v>61</v>
      </c>
      <c r="L23074" t="s">
        <v>226</v>
      </c>
      <c r="M23074" t="s">
        <v>227</v>
      </c>
      <c r="N23074" t="s">
        <v>61</v>
      </c>
      <c r="O23074" t="s">
        <v>61</v>
      </c>
      <c r="P23074" t="s">
        <v>61</v>
      </c>
      <c r="Q23074" t="s">
        <v>61</v>
      </c>
      <c r="R23074" t="s">
        <v>61</v>
      </c>
      <c r="S23074" t="s">
        <v>61</v>
      </c>
      <c r="T23074" t="s">
        <v>61</v>
      </c>
      <c r="U23074" t="s">
        <v>61</v>
      </c>
      <c r="V23074" t="s">
        <v>61</v>
      </c>
      <c r="W23074" t="s">
        <v>61</v>
      </c>
      <c r="X23074" t="s">
        <v>61</v>
      </c>
      <c r="Y23074" t="s">
        <v>61</v>
      </c>
      <c r="Z23074" t="s">
        <v>61</v>
      </c>
      <c r="AA23074" t="s">
        <v>61</v>
      </c>
      <c r="AB23074" t="s">
        <v>61</v>
      </c>
      <c r="AC23074" t="s">
        <v>61</v>
      </c>
      <c r="AD23074" t="s">
        <v>61</v>
      </c>
      <c r="AE23074" t="s">
        <v>61</v>
      </c>
      <c r="AF23074" t="s">
        <v>61</v>
      </c>
      <c r="AG23074" t="s">
        <v>61</v>
      </c>
      <c r="AH23074" t="s">
        <v>61</v>
      </c>
      <c r="AI23074" t="s">
        <v>61</v>
      </c>
      <c r="AJ23074" t="s">
        <v>61</v>
      </c>
      <c r="AN23074" t="s">
        <v>220</v>
      </c>
      <c r="AO23074" t="s">
        <v>221</v>
      </c>
      <c r="AP23074" t="s">
        <v>222</v>
      </c>
      <c r="AR23074" t="s">
        <v>223</v>
      </c>
      <c r="AS23074">
        <v>2023</v>
      </c>
      <c r="AT23074">
        <v>2020</v>
      </c>
      <c r="AU23074" s="13">
        <v>253</v>
      </c>
      <c r="AV23074" t="s">
        <v>61</v>
      </c>
      <c r="AX23074" t="s">
        <v>224</v>
      </c>
      <c r="AY23074" t="s">
        <v>70</v>
      </c>
      <c r="AZ23074" t="s">
        <v>70</v>
      </c>
      <c r="BA23074" t="s">
        <v>70</v>
      </c>
      <c r="BB23074" t="s">
        <v>70</v>
      </c>
      <c r="BC23074" t="s">
        <v>70</v>
      </c>
      <c r="BD23074" t="s">
        <v>70</v>
      </c>
    </row>
    <row r="23075" spans="1:56" x14ac:dyDescent="0.3">
      <c r="A23075" t="s">
        <v>56</v>
      </c>
      <c r="B23075" t="s">
        <v>215</v>
      </c>
      <c r="C23075" t="s">
        <v>216</v>
      </c>
      <c r="D23075" t="s">
        <v>59</v>
      </c>
      <c r="E23075" t="s">
        <v>84</v>
      </c>
      <c r="F23075" t="s">
        <v>61</v>
      </c>
      <c r="G23075" t="s">
        <v>243</v>
      </c>
      <c r="H23075" t="s">
        <v>71</v>
      </c>
      <c r="I23075" t="s">
        <v>230</v>
      </c>
      <c r="J23075" t="s">
        <v>61</v>
      </c>
      <c r="K23075" t="s">
        <v>61</v>
      </c>
      <c r="L23075" t="s">
        <v>228</v>
      </c>
      <c r="M23075" t="s">
        <v>227</v>
      </c>
      <c r="N23075" t="s">
        <v>61</v>
      </c>
      <c r="O23075" t="s">
        <v>61</v>
      </c>
      <c r="P23075" t="s">
        <v>61</v>
      </c>
      <c r="Q23075" t="s">
        <v>61</v>
      </c>
      <c r="R23075" t="s">
        <v>61</v>
      </c>
      <c r="S23075" t="s">
        <v>61</v>
      </c>
      <c r="T23075" t="s">
        <v>61</v>
      </c>
      <c r="U23075" t="s">
        <v>61</v>
      </c>
      <c r="V23075" t="s">
        <v>61</v>
      </c>
      <c r="W23075" t="s">
        <v>61</v>
      </c>
      <c r="X23075" t="s">
        <v>61</v>
      </c>
      <c r="Y23075" t="s">
        <v>61</v>
      </c>
      <c r="Z23075" t="s">
        <v>61</v>
      </c>
      <c r="AA23075" t="s">
        <v>61</v>
      </c>
      <c r="AB23075" t="s">
        <v>61</v>
      </c>
      <c r="AC23075" t="s">
        <v>61</v>
      </c>
      <c r="AD23075" t="s">
        <v>61</v>
      </c>
      <c r="AE23075" t="s">
        <v>61</v>
      </c>
      <c r="AF23075" t="s">
        <v>61</v>
      </c>
      <c r="AG23075" t="s">
        <v>61</v>
      </c>
      <c r="AH23075" t="s">
        <v>61</v>
      </c>
      <c r="AI23075" t="s">
        <v>61</v>
      </c>
      <c r="AJ23075" t="s">
        <v>61</v>
      </c>
      <c r="AN23075" t="s">
        <v>220</v>
      </c>
      <c r="AO23075" t="s">
        <v>221</v>
      </c>
      <c r="AP23075" t="s">
        <v>222</v>
      </c>
      <c r="AR23075" t="s">
        <v>223</v>
      </c>
      <c r="AS23075">
        <v>2023</v>
      </c>
      <c r="AT23075">
        <v>2020</v>
      </c>
      <c r="AU23075" s="13">
        <v>0</v>
      </c>
      <c r="AV23075" t="s">
        <v>61</v>
      </c>
      <c r="AX23075" t="s">
        <v>224</v>
      </c>
      <c r="AY23075" t="s">
        <v>70</v>
      </c>
      <c r="AZ23075" t="s">
        <v>70</v>
      </c>
      <c r="BA23075" t="s">
        <v>70</v>
      </c>
      <c r="BB23075" t="s">
        <v>70</v>
      </c>
      <c r="BC23075" t="s">
        <v>70</v>
      </c>
      <c r="BD23075" t="s">
        <v>70</v>
      </c>
    </row>
    <row r="23076" spans="1:56" x14ac:dyDescent="0.3">
      <c r="A23076" t="s">
        <v>56</v>
      </c>
      <c r="B23076" t="s">
        <v>215</v>
      </c>
      <c r="C23076" t="s">
        <v>216</v>
      </c>
      <c r="D23076" t="s">
        <v>59</v>
      </c>
      <c r="E23076" t="s">
        <v>84</v>
      </c>
      <c r="F23076" t="s">
        <v>61</v>
      </c>
      <c r="G23076" t="s">
        <v>243</v>
      </c>
      <c r="H23076" t="s">
        <v>71</v>
      </c>
      <c r="I23076" t="s">
        <v>230</v>
      </c>
      <c r="J23076" t="s">
        <v>61</v>
      </c>
      <c r="K23076" t="s">
        <v>61</v>
      </c>
      <c r="L23076" t="s">
        <v>102</v>
      </c>
      <c r="M23076" t="s">
        <v>102</v>
      </c>
      <c r="N23076" t="s">
        <v>61</v>
      </c>
      <c r="O23076" t="s">
        <v>61</v>
      </c>
      <c r="P23076" t="s">
        <v>61</v>
      </c>
      <c r="Q23076" t="s">
        <v>61</v>
      </c>
      <c r="R23076" t="s">
        <v>61</v>
      </c>
      <c r="S23076" t="s">
        <v>61</v>
      </c>
      <c r="T23076" t="s">
        <v>61</v>
      </c>
      <c r="U23076" t="s">
        <v>61</v>
      </c>
      <c r="V23076" t="s">
        <v>61</v>
      </c>
      <c r="W23076" t="s">
        <v>61</v>
      </c>
      <c r="X23076" t="s">
        <v>61</v>
      </c>
      <c r="Y23076" t="s">
        <v>61</v>
      </c>
      <c r="Z23076" t="s">
        <v>61</v>
      </c>
      <c r="AA23076" t="s">
        <v>61</v>
      </c>
      <c r="AB23076" t="s">
        <v>61</v>
      </c>
      <c r="AC23076" t="s">
        <v>61</v>
      </c>
      <c r="AD23076" t="s">
        <v>61</v>
      </c>
      <c r="AE23076" t="s">
        <v>61</v>
      </c>
      <c r="AF23076" t="s">
        <v>61</v>
      </c>
      <c r="AG23076" t="s">
        <v>61</v>
      </c>
      <c r="AH23076" t="s">
        <v>61</v>
      </c>
      <c r="AI23076" t="s">
        <v>61</v>
      </c>
      <c r="AJ23076" t="s">
        <v>61</v>
      </c>
      <c r="AN23076" t="s">
        <v>220</v>
      </c>
      <c r="AO23076" t="s">
        <v>221</v>
      </c>
      <c r="AP23076" t="s">
        <v>222</v>
      </c>
      <c r="AR23076" t="s">
        <v>223</v>
      </c>
      <c r="AS23076">
        <v>2023</v>
      </c>
      <c r="AT23076">
        <v>2020</v>
      </c>
      <c r="AU23076" s="13">
        <v>80</v>
      </c>
      <c r="AV23076" t="s">
        <v>61</v>
      </c>
      <c r="AX23076" t="s">
        <v>224</v>
      </c>
      <c r="AY23076" t="s">
        <v>70</v>
      </c>
      <c r="AZ23076" t="s">
        <v>70</v>
      </c>
      <c r="BA23076" t="s">
        <v>70</v>
      </c>
      <c r="BB23076" t="s">
        <v>70</v>
      </c>
      <c r="BC23076" t="s">
        <v>70</v>
      </c>
      <c r="BD23076" t="s">
        <v>70</v>
      </c>
    </row>
    <row r="23077" spans="1:56" x14ac:dyDescent="0.3">
      <c r="A23077" t="s">
        <v>56</v>
      </c>
      <c r="B23077" t="s">
        <v>215</v>
      </c>
      <c r="C23077" t="s">
        <v>216</v>
      </c>
      <c r="D23077" t="s">
        <v>59</v>
      </c>
      <c r="E23077" t="s">
        <v>84</v>
      </c>
      <c r="F23077" t="s">
        <v>61</v>
      </c>
      <c r="G23077" t="s">
        <v>243</v>
      </c>
      <c r="H23077" t="s">
        <v>71</v>
      </c>
      <c r="I23077" t="s">
        <v>230</v>
      </c>
      <c r="J23077" t="s">
        <v>61</v>
      </c>
      <c r="K23077" t="s">
        <v>229</v>
      </c>
      <c r="L23077" t="s">
        <v>61</v>
      </c>
      <c r="M23077" t="s">
        <v>61</v>
      </c>
      <c r="N23077" t="s">
        <v>61</v>
      </c>
      <c r="O23077" t="s">
        <v>61</v>
      </c>
      <c r="P23077" t="s">
        <v>61</v>
      </c>
      <c r="Q23077" t="s">
        <v>61</v>
      </c>
      <c r="R23077" t="s">
        <v>61</v>
      </c>
      <c r="S23077" t="s">
        <v>61</v>
      </c>
      <c r="T23077" t="s">
        <v>61</v>
      </c>
      <c r="U23077" t="s">
        <v>61</v>
      </c>
      <c r="V23077" t="s">
        <v>61</v>
      </c>
      <c r="W23077" t="s">
        <v>61</v>
      </c>
      <c r="X23077" t="s">
        <v>61</v>
      </c>
      <c r="Y23077" t="s">
        <v>61</v>
      </c>
      <c r="Z23077" t="s">
        <v>61</v>
      </c>
      <c r="AA23077" t="s">
        <v>61</v>
      </c>
      <c r="AB23077" t="s">
        <v>61</v>
      </c>
      <c r="AC23077" t="s">
        <v>61</v>
      </c>
      <c r="AD23077" t="s">
        <v>61</v>
      </c>
      <c r="AE23077" t="s">
        <v>61</v>
      </c>
      <c r="AF23077" t="s">
        <v>61</v>
      </c>
      <c r="AG23077" t="s">
        <v>61</v>
      </c>
      <c r="AH23077" t="s">
        <v>61</v>
      </c>
      <c r="AI23077" t="s">
        <v>61</v>
      </c>
      <c r="AJ23077" t="s">
        <v>61</v>
      </c>
      <c r="AN23077" t="s">
        <v>220</v>
      </c>
      <c r="AO23077" t="s">
        <v>221</v>
      </c>
      <c r="AP23077" t="s">
        <v>222</v>
      </c>
      <c r="AR23077" t="s">
        <v>223</v>
      </c>
      <c r="AS23077">
        <v>2023</v>
      </c>
      <c r="AT23077">
        <v>2020</v>
      </c>
      <c r="AU23077" s="13">
        <v>25</v>
      </c>
      <c r="AV23077" t="s">
        <v>61</v>
      </c>
      <c r="AX23077" t="s">
        <v>224</v>
      </c>
      <c r="AY23077" t="s">
        <v>70</v>
      </c>
      <c r="AZ23077" t="s">
        <v>70</v>
      </c>
      <c r="BA23077" t="s">
        <v>70</v>
      </c>
      <c r="BB23077" t="s">
        <v>70</v>
      </c>
      <c r="BC23077" t="s">
        <v>70</v>
      </c>
      <c r="BD23077" t="s">
        <v>70</v>
      </c>
    </row>
    <row r="23078" spans="1:56" x14ac:dyDescent="0.3">
      <c r="A23078" t="s">
        <v>56</v>
      </c>
      <c r="B23078" t="s">
        <v>215</v>
      </c>
      <c r="C23078" t="s">
        <v>216</v>
      </c>
      <c r="D23078" t="s">
        <v>59</v>
      </c>
      <c r="E23078" t="s">
        <v>84</v>
      </c>
      <c r="F23078" t="s">
        <v>61</v>
      </c>
      <c r="G23078" t="s">
        <v>243</v>
      </c>
      <c r="H23078" t="s">
        <v>71</v>
      </c>
      <c r="I23078" t="s">
        <v>231</v>
      </c>
      <c r="J23078" t="s">
        <v>61</v>
      </c>
      <c r="K23078" t="s">
        <v>219</v>
      </c>
      <c r="L23078" t="s">
        <v>61</v>
      </c>
      <c r="M23078" t="s">
        <v>61</v>
      </c>
      <c r="N23078" t="s">
        <v>61</v>
      </c>
      <c r="O23078" t="s">
        <v>61</v>
      </c>
      <c r="P23078" t="s">
        <v>61</v>
      </c>
      <c r="Q23078" t="s">
        <v>61</v>
      </c>
      <c r="R23078" t="s">
        <v>61</v>
      </c>
      <c r="S23078" t="s">
        <v>61</v>
      </c>
      <c r="T23078" t="s">
        <v>61</v>
      </c>
      <c r="U23078" t="s">
        <v>61</v>
      </c>
      <c r="V23078" t="s">
        <v>61</v>
      </c>
      <c r="W23078" t="s">
        <v>61</v>
      </c>
      <c r="X23078" t="s">
        <v>61</v>
      </c>
      <c r="Y23078" t="s">
        <v>61</v>
      </c>
      <c r="Z23078" t="s">
        <v>61</v>
      </c>
      <c r="AA23078" t="s">
        <v>61</v>
      </c>
      <c r="AB23078" t="s">
        <v>61</v>
      </c>
      <c r="AC23078" t="s">
        <v>61</v>
      </c>
      <c r="AD23078" t="s">
        <v>61</v>
      </c>
      <c r="AE23078" t="s">
        <v>61</v>
      </c>
      <c r="AF23078" t="s">
        <v>61</v>
      </c>
      <c r="AG23078" t="s">
        <v>61</v>
      </c>
      <c r="AH23078" t="s">
        <v>61</v>
      </c>
      <c r="AI23078" t="s">
        <v>61</v>
      </c>
      <c r="AJ23078" t="s">
        <v>61</v>
      </c>
      <c r="AN23078" t="s">
        <v>220</v>
      </c>
      <c r="AO23078" t="s">
        <v>221</v>
      </c>
      <c r="AP23078" t="s">
        <v>222</v>
      </c>
      <c r="AR23078" t="s">
        <v>223</v>
      </c>
      <c r="AS23078">
        <v>2023</v>
      </c>
      <c r="AT23078">
        <v>2020</v>
      </c>
      <c r="AU23078" s="13">
        <v>387</v>
      </c>
      <c r="AV23078" t="s">
        <v>61</v>
      </c>
      <c r="AX23078" t="s">
        <v>224</v>
      </c>
      <c r="AY23078" t="s">
        <v>70</v>
      </c>
      <c r="AZ23078" t="s">
        <v>70</v>
      </c>
      <c r="BA23078" t="s">
        <v>70</v>
      </c>
      <c r="BB23078" t="s">
        <v>70</v>
      </c>
      <c r="BC23078" t="s">
        <v>70</v>
      </c>
      <c r="BD23078" t="s">
        <v>70</v>
      </c>
    </row>
    <row r="23079" spans="1:56" x14ac:dyDescent="0.3">
      <c r="A23079" t="s">
        <v>56</v>
      </c>
      <c r="B23079" t="s">
        <v>215</v>
      </c>
      <c r="C23079" t="s">
        <v>216</v>
      </c>
      <c r="D23079" t="s">
        <v>59</v>
      </c>
      <c r="E23079" t="s">
        <v>84</v>
      </c>
      <c r="F23079" t="s">
        <v>61</v>
      </c>
      <c r="G23079" t="s">
        <v>243</v>
      </c>
      <c r="H23079" t="s">
        <v>71</v>
      </c>
      <c r="I23079" t="s">
        <v>231</v>
      </c>
      <c r="J23079" t="s">
        <v>61</v>
      </c>
      <c r="K23079" t="s">
        <v>61</v>
      </c>
      <c r="L23079" t="s">
        <v>226</v>
      </c>
      <c r="M23079" t="s">
        <v>227</v>
      </c>
      <c r="N23079" t="s">
        <v>61</v>
      </c>
      <c r="O23079" t="s">
        <v>61</v>
      </c>
      <c r="P23079" t="s">
        <v>61</v>
      </c>
      <c r="Q23079" t="s">
        <v>61</v>
      </c>
      <c r="R23079" t="s">
        <v>61</v>
      </c>
      <c r="S23079" t="s">
        <v>61</v>
      </c>
      <c r="T23079" t="s">
        <v>61</v>
      </c>
      <c r="U23079" t="s">
        <v>61</v>
      </c>
      <c r="V23079" t="s">
        <v>61</v>
      </c>
      <c r="W23079" t="s">
        <v>61</v>
      </c>
      <c r="X23079" t="s">
        <v>61</v>
      </c>
      <c r="Y23079" t="s">
        <v>61</v>
      </c>
      <c r="Z23079" t="s">
        <v>61</v>
      </c>
      <c r="AA23079" t="s">
        <v>61</v>
      </c>
      <c r="AB23079" t="s">
        <v>61</v>
      </c>
      <c r="AC23079" t="s">
        <v>61</v>
      </c>
      <c r="AD23079" t="s">
        <v>61</v>
      </c>
      <c r="AE23079" t="s">
        <v>61</v>
      </c>
      <c r="AF23079" t="s">
        <v>61</v>
      </c>
      <c r="AG23079" t="s">
        <v>61</v>
      </c>
      <c r="AH23079" t="s">
        <v>61</v>
      </c>
      <c r="AI23079" t="s">
        <v>61</v>
      </c>
      <c r="AJ23079" t="s">
        <v>61</v>
      </c>
      <c r="AN23079" t="s">
        <v>220</v>
      </c>
      <c r="AO23079" t="s">
        <v>221</v>
      </c>
      <c r="AP23079" t="s">
        <v>222</v>
      </c>
      <c r="AR23079" t="s">
        <v>223</v>
      </c>
      <c r="AS23079">
        <v>2023</v>
      </c>
      <c r="AT23079">
        <v>2020</v>
      </c>
      <c r="AU23079" s="13">
        <v>219</v>
      </c>
      <c r="AV23079" t="s">
        <v>61</v>
      </c>
      <c r="AX23079" t="s">
        <v>224</v>
      </c>
      <c r="AY23079" t="s">
        <v>70</v>
      </c>
      <c r="AZ23079" t="s">
        <v>70</v>
      </c>
      <c r="BA23079" t="s">
        <v>70</v>
      </c>
      <c r="BB23079" t="s">
        <v>70</v>
      </c>
      <c r="BC23079" t="s">
        <v>70</v>
      </c>
      <c r="BD23079" t="s">
        <v>70</v>
      </c>
    </row>
    <row r="23080" spans="1:56" x14ac:dyDescent="0.3">
      <c r="A23080" t="s">
        <v>56</v>
      </c>
      <c r="B23080" t="s">
        <v>215</v>
      </c>
      <c r="C23080" t="s">
        <v>216</v>
      </c>
      <c r="D23080" t="s">
        <v>59</v>
      </c>
      <c r="E23080" t="s">
        <v>84</v>
      </c>
      <c r="F23080" t="s">
        <v>61</v>
      </c>
      <c r="G23080" t="s">
        <v>243</v>
      </c>
      <c r="H23080" t="s">
        <v>71</v>
      </c>
      <c r="I23080" t="s">
        <v>231</v>
      </c>
      <c r="J23080" t="s">
        <v>61</v>
      </c>
      <c r="K23080" t="s">
        <v>61</v>
      </c>
      <c r="L23080" t="s">
        <v>228</v>
      </c>
      <c r="M23080" t="s">
        <v>227</v>
      </c>
      <c r="N23080" t="s">
        <v>61</v>
      </c>
      <c r="O23080" t="s">
        <v>61</v>
      </c>
      <c r="P23080" t="s">
        <v>61</v>
      </c>
      <c r="Q23080" t="s">
        <v>61</v>
      </c>
      <c r="R23080" t="s">
        <v>61</v>
      </c>
      <c r="S23080" t="s">
        <v>61</v>
      </c>
      <c r="T23080" t="s">
        <v>61</v>
      </c>
      <c r="U23080" t="s">
        <v>61</v>
      </c>
      <c r="V23080" t="s">
        <v>61</v>
      </c>
      <c r="W23080" t="s">
        <v>61</v>
      </c>
      <c r="X23080" t="s">
        <v>61</v>
      </c>
      <c r="Y23080" t="s">
        <v>61</v>
      </c>
      <c r="Z23080" t="s">
        <v>61</v>
      </c>
      <c r="AA23080" t="s">
        <v>61</v>
      </c>
      <c r="AB23080" t="s">
        <v>61</v>
      </c>
      <c r="AC23080" t="s">
        <v>61</v>
      </c>
      <c r="AD23080" t="s">
        <v>61</v>
      </c>
      <c r="AE23080" t="s">
        <v>61</v>
      </c>
      <c r="AF23080" t="s">
        <v>61</v>
      </c>
      <c r="AG23080" t="s">
        <v>61</v>
      </c>
      <c r="AH23080" t="s">
        <v>61</v>
      </c>
      <c r="AI23080" t="s">
        <v>61</v>
      </c>
      <c r="AJ23080" t="s">
        <v>61</v>
      </c>
      <c r="AN23080" t="s">
        <v>220</v>
      </c>
      <c r="AO23080" t="s">
        <v>221</v>
      </c>
      <c r="AP23080" t="s">
        <v>222</v>
      </c>
      <c r="AR23080" t="s">
        <v>223</v>
      </c>
      <c r="AS23080">
        <v>2023</v>
      </c>
      <c r="AT23080">
        <v>2020</v>
      </c>
      <c r="AU23080" s="13">
        <v>199</v>
      </c>
      <c r="AV23080" t="s">
        <v>61</v>
      </c>
      <c r="AX23080" t="s">
        <v>224</v>
      </c>
      <c r="AY23080" t="s">
        <v>70</v>
      </c>
      <c r="AZ23080" t="s">
        <v>70</v>
      </c>
      <c r="BA23080" t="s">
        <v>70</v>
      </c>
      <c r="BB23080" t="s">
        <v>70</v>
      </c>
      <c r="BC23080" t="s">
        <v>70</v>
      </c>
      <c r="BD23080" t="s">
        <v>70</v>
      </c>
    </row>
    <row r="23081" spans="1:56" x14ac:dyDescent="0.3">
      <c r="A23081" t="s">
        <v>56</v>
      </c>
      <c r="B23081" t="s">
        <v>215</v>
      </c>
      <c r="C23081" t="s">
        <v>216</v>
      </c>
      <c r="D23081" t="s">
        <v>59</v>
      </c>
      <c r="E23081" t="s">
        <v>84</v>
      </c>
      <c r="F23081" t="s">
        <v>61</v>
      </c>
      <c r="G23081" t="s">
        <v>243</v>
      </c>
      <c r="H23081" t="s">
        <v>71</v>
      </c>
      <c r="I23081" t="s">
        <v>231</v>
      </c>
      <c r="J23081" t="s">
        <v>61</v>
      </c>
      <c r="K23081" t="s">
        <v>61</v>
      </c>
      <c r="L23081" t="s">
        <v>102</v>
      </c>
      <c r="M23081" t="s">
        <v>102</v>
      </c>
      <c r="N23081" t="s">
        <v>61</v>
      </c>
      <c r="O23081" t="s">
        <v>61</v>
      </c>
      <c r="P23081" t="s">
        <v>61</v>
      </c>
      <c r="Q23081" t="s">
        <v>61</v>
      </c>
      <c r="R23081" t="s">
        <v>61</v>
      </c>
      <c r="S23081" t="s">
        <v>61</v>
      </c>
      <c r="T23081" t="s">
        <v>61</v>
      </c>
      <c r="U23081" t="s">
        <v>61</v>
      </c>
      <c r="V23081" t="s">
        <v>61</v>
      </c>
      <c r="W23081" t="s">
        <v>61</v>
      </c>
      <c r="X23081" t="s">
        <v>61</v>
      </c>
      <c r="Y23081" t="s">
        <v>61</v>
      </c>
      <c r="Z23081" t="s">
        <v>61</v>
      </c>
      <c r="AA23081" t="s">
        <v>61</v>
      </c>
      <c r="AB23081" t="s">
        <v>61</v>
      </c>
      <c r="AC23081" t="s">
        <v>61</v>
      </c>
      <c r="AD23081" t="s">
        <v>61</v>
      </c>
      <c r="AE23081" t="s">
        <v>61</v>
      </c>
      <c r="AF23081" t="s">
        <v>61</v>
      </c>
      <c r="AG23081" t="s">
        <v>61</v>
      </c>
      <c r="AH23081" t="s">
        <v>61</v>
      </c>
      <c r="AI23081" t="s">
        <v>61</v>
      </c>
      <c r="AJ23081" t="s">
        <v>61</v>
      </c>
      <c r="AN23081" t="s">
        <v>220</v>
      </c>
      <c r="AO23081" t="s">
        <v>221</v>
      </c>
      <c r="AP23081" t="s">
        <v>222</v>
      </c>
      <c r="AR23081" t="s">
        <v>223</v>
      </c>
      <c r="AS23081">
        <v>2023</v>
      </c>
      <c r="AT23081">
        <v>2020</v>
      </c>
      <c r="AU23081" s="13">
        <v>0</v>
      </c>
      <c r="AV23081" t="s">
        <v>61</v>
      </c>
      <c r="AX23081" t="s">
        <v>224</v>
      </c>
      <c r="AY23081" t="s">
        <v>70</v>
      </c>
      <c r="AZ23081" t="s">
        <v>70</v>
      </c>
      <c r="BA23081" t="s">
        <v>70</v>
      </c>
      <c r="BB23081" t="s">
        <v>70</v>
      </c>
      <c r="BC23081" t="s">
        <v>70</v>
      </c>
      <c r="BD23081" t="s">
        <v>70</v>
      </c>
    </row>
    <row r="23082" spans="1:56" x14ac:dyDescent="0.3">
      <c r="A23082" t="s">
        <v>56</v>
      </c>
      <c r="B23082" t="s">
        <v>215</v>
      </c>
      <c r="C23082" t="s">
        <v>216</v>
      </c>
      <c r="D23082" t="s">
        <v>59</v>
      </c>
      <c r="E23082" t="s">
        <v>84</v>
      </c>
      <c r="F23082" t="s">
        <v>61</v>
      </c>
      <c r="G23082" t="s">
        <v>243</v>
      </c>
      <c r="H23082" t="s">
        <v>71</v>
      </c>
      <c r="I23082" t="s">
        <v>231</v>
      </c>
      <c r="J23082" t="s">
        <v>61</v>
      </c>
      <c r="K23082" t="s">
        <v>229</v>
      </c>
      <c r="L23082" t="s">
        <v>61</v>
      </c>
      <c r="M23082" t="s">
        <v>61</v>
      </c>
      <c r="N23082" t="s">
        <v>61</v>
      </c>
      <c r="O23082" t="s">
        <v>61</v>
      </c>
      <c r="P23082" t="s">
        <v>61</v>
      </c>
      <c r="Q23082" t="s">
        <v>61</v>
      </c>
      <c r="R23082" t="s">
        <v>61</v>
      </c>
      <c r="S23082" t="s">
        <v>61</v>
      </c>
      <c r="T23082" t="s">
        <v>61</v>
      </c>
      <c r="U23082" t="s">
        <v>61</v>
      </c>
      <c r="V23082" t="s">
        <v>61</v>
      </c>
      <c r="W23082" t="s">
        <v>61</v>
      </c>
      <c r="X23082" t="s">
        <v>61</v>
      </c>
      <c r="Y23082" t="s">
        <v>61</v>
      </c>
      <c r="Z23082" t="s">
        <v>61</v>
      </c>
      <c r="AA23082" t="s">
        <v>61</v>
      </c>
      <c r="AB23082" t="s">
        <v>61</v>
      </c>
      <c r="AC23082" t="s">
        <v>61</v>
      </c>
      <c r="AD23082" t="s">
        <v>61</v>
      </c>
      <c r="AE23082" t="s">
        <v>61</v>
      </c>
      <c r="AF23082" t="s">
        <v>61</v>
      </c>
      <c r="AG23082" t="s">
        <v>61</v>
      </c>
      <c r="AH23082" t="s">
        <v>61</v>
      </c>
      <c r="AI23082" t="s">
        <v>61</v>
      </c>
      <c r="AJ23082" t="s">
        <v>61</v>
      </c>
      <c r="AN23082" t="s">
        <v>220</v>
      </c>
      <c r="AO23082" t="s">
        <v>221</v>
      </c>
      <c r="AP23082" t="s">
        <v>222</v>
      </c>
      <c r="AR23082" t="s">
        <v>223</v>
      </c>
      <c r="AS23082">
        <v>2023</v>
      </c>
      <c r="AT23082">
        <v>2020</v>
      </c>
      <c r="AU23082" s="13">
        <v>31</v>
      </c>
      <c r="AV23082" t="s">
        <v>61</v>
      </c>
      <c r="AX23082" t="s">
        <v>224</v>
      </c>
      <c r="AY23082" t="s">
        <v>70</v>
      </c>
      <c r="AZ23082" t="s">
        <v>70</v>
      </c>
      <c r="BA23082" t="s">
        <v>70</v>
      </c>
      <c r="BB23082" t="s">
        <v>70</v>
      </c>
      <c r="BC23082" t="s">
        <v>70</v>
      </c>
      <c r="BD23082" t="s">
        <v>70</v>
      </c>
    </row>
    <row r="23083" spans="1:56" x14ac:dyDescent="0.3">
      <c r="A23083" t="s">
        <v>56</v>
      </c>
      <c r="B23083" t="s">
        <v>215</v>
      </c>
      <c r="C23083" t="s">
        <v>216</v>
      </c>
      <c r="D23083" t="s">
        <v>59</v>
      </c>
      <c r="E23083" t="s">
        <v>84</v>
      </c>
      <c r="F23083" t="s">
        <v>61</v>
      </c>
      <c r="G23083" t="s">
        <v>243</v>
      </c>
      <c r="H23083" t="s">
        <v>71</v>
      </c>
      <c r="I23083" t="s">
        <v>232</v>
      </c>
      <c r="J23083" t="s">
        <v>61</v>
      </c>
      <c r="K23083" t="s">
        <v>219</v>
      </c>
      <c r="L23083" t="s">
        <v>61</v>
      </c>
      <c r="M23083" t="s">
        <v>61</v>
      </c>
      <c r="N23083" t="s">
        <v>61</v>
      </c>
      <c r="O23083" t="s">
        <v>61</v>
      </c>
      <c r="P23083" t="s">
        <v>61</v>
      </c>
      <c r="Q23083" t="s">
        <v>61</v>
      </c>
      <c r="R23083" t="s">
        <v>61</v>
      </c>
      <c r="S23083" t="s">
        <v>61</v>
      </c>
      <c r="T23083" t="s">
        <v>61</v>
      </c>
      <c r="U23083" t="s">
        <v>61</v>
      </c>
      <c r="V23083" t="s">
        <v>61</v>
      </c>
      <c r="W23083" t="s">
        <v>61</v>
      </c>
      <c r="X23083" t="s">
        <v>61</v>
      </c>
      <c r="Y23083" t="s">
        <v>61</v>
      </c>
      <c r="Z23083" t="s">
        <v>61</v>
      </c>
      <c r="AA23083" t="s">
        <v>61</v>
      </c>
      <c r="AB23083" t="s">
        <v>61</v>
      </c>
      <c r="AC23083" t="s">
        <v>61</v>
      </c>
      <c r="AD23083" t="s">
        <v>61</v>
      </c>
      <c r="AE23083" t="s">
        <v>61</v>
      </c>
      <c r="AF23083" t="s">
        <v>61</v>
      </c>
      <c r="AG23083" t="s">
        <v>61</v>
      </c>
      <c r="AH23083" t="s">
        <v>61</v>
      </c>
      <c r="AI23083" t="s">
        <v>61</v>
      </c>
      <c r="AJ23083" t="s">
        <v>61</v>
      </c>
      <c r="AN23083" t="s">
        <v>220</v>
      </c>
      <c r="AO23083" t="s">
        <v>221</v>
      </c>
      <c r="AP23083" t="s">
        <v>222</v>
      </c>
      <c r="AR23083" t="s">
        <v>223</v>
      </c>
      <c r="AS23083">
        <v>2023</v>
      </c>
      <c r="AT23083">
        <v>2020</v>
      </c>
      <c r="AU23083" s="13">
        <v>19</v>
      </c>
      <c r="AV23083" t="s">
        <v>61</v>
      </c>
      <c r="AX23083" t="s">
        <v>224</v>
      </c>
      <c r="AY23083" t="s">
        <v>70</v>
      </c>
      <c r="AZ23083" t="s">
        <v>70</v>
      </c>
      <c r="BA23083" t="s">
        <v>70</v>
      </c>
      <c r="BB23083" t="s">
        <v>70</v>
      </c>
      <c r="BC23083" t="s">
        <v>70</v>
      </c>
      <c r="BD23083" t="s">
        <v>70</v>
      </c>
    </row>
    <row r="23084" spans="1:56" x14ac:dyDescent="0.3">
      <c r="A23084" t="s">
        <v>56</v>
      </c>
      <c r="B23084" t="s">
        <v>215</v>
      </c>
      <c r="C23084" t="s">
        <v>216</v>
      </c>
      <c r="D23084" t="s">
        <v>59</v>
      </c>
      <c r="E23084" t="s">
        <v>84</v>
      </c>
      <c r="F23084" t="s">
        <v>61</v>
      </c>
      <c r="G23084" t="s">
        <v>243</v>
      </c>
      <c r="H23084" t="s">
        <v>71</v>
      </c>
      <c r="I23084" t="s">
        <v>232</v>
      </c>
      <c r="J23084" t="s">
        <v>61</v>
      </c>
      <c r="K23084" t="s">
        <v>61</v>
      </c>
      <c r="L23084" t="s">
        <v>226</v>
      </c>
      <c r="M23084" t="s">
        <v>227</v>
      </c>
      <c r="N23084" t="s">
        <v>61</v>
      </c>
      <c r="O23084" t="s">
        <v>61</v>
      </c>
      <c r="P23084" t="s">
        <v>61</v>
      </c>
      <c r="Q23084" t="s">
        <v>61</v>
      </c>
      <c r="R23084" t="s">
        <v>61</v>
      </c>
      <c r="S23084" t="s">
        <v>61</v>
      </c>
      <c r="T23084" t="s">
        <v>61</v>
      </c>
      <c r="U23084" t="s">
        <v>61</v>
      </c>
      <c r="V23084" t="s">
        <v>61</v>
      </c>
      <c r="W23084" t="s">
        <v>61</v>
      </c>
      <c r="X23084" t="s">
        <v>61</v>
      </c>
      <c r="Y23084" t="s">
        <v>61</v>
      </c>
      <c r="Z23084" t="s">
        <v>61</v>
      </c>
      <c r="AA23084" t="s">
        <v>61</v>
      </c>
      <c r="AB23084" t="s">
        <v>61</v>
      </c>
      <c r="AC23084" t="s">
        <v>61</v>
      </c>
      <c r="AD23084" t="s">
        <v>61</v>
      </c>
      <c r="AE23084" t="s">
        <v>61</v>
      </c>
      <c r="AF23084" t="s">
        <v>61</v>
      </c>
      <c r="AG23084" t="s">
        <v>61</v>
      </c>
      <c r="AH23084" t="s">
        <v>61</v>
      </c>
      <c r="AI23084" t="s">
        <v>61</v>
      </c>
      <c r="AJ23084" t="s">
        <v>61</v>
      </c>
      <c r="AN23084" t="s">
        <v>220</v>
      </c>
      <c r="AO23084" t="s">
        <v>221</v>
      </c>
      <c r="AP23084" t="s">
        <v>222</v>
      </c>
      <c r="AR23084" t="s">
        <v>223</v>
      </c>
      <c r="AS23084">
        <v>2023</v>
      </c>
      <c r="AT23084">
        <v>2020</v>
      </c>
      <c r="AU23084" s="13">
        <v>10</v>
      </c>
      <c r="AV23084" t="s">
        <v>61</v>
      </c>
      <c r="AX23084" t="s">
        <v>224</v>
      </c>
      <c r="AY23084" t="s">
        <v>70</v>
      </c>
      <c r="AZ23084" t="s">
        <v>70</v>
      </c>
      <c r="BA23084" t="s">
        <v>70</v>
      </c>
      <c r="BB23084" t="s">
        <v>70</v>
      </c>
      <c r="BC23084" t="s">
        <v>70</v>
      </c>
      <c r="BD23084" t="s">
        <v>70</v>
      </c>
    </row>
    <row r="23085" spans="1:56" x14ac:dyDescent="0.3">
      <c r="A23085" t="s">
        <v>56</v>
      </c>
      <c r="B23085" t="s">
        <v>215</v>
      </c>
      <c r="C23085" t="s">
        <v>216</v>
      </c>
      <c r="D23085" t="s">
        <v>59</v>
      </c>
      <c r="E23085" t="s">
        <v>84</v>
      </c>
      <c r="F23085" t="s">
        <v>61</v>
      </c>
      <c r="G23085" t="s">
        <v>243</v>
      </c>
      <c r="H23085" t="s">
        <v>71</v>
      </c>
      <c r="I23085" t="s">
        <v>232</v>
      </c>
      <c r="J23085" t="s">
        <v>61</v>
      </c>
      <c r="K23085" t="s">
        <v>61</v>
      </c>
      <c r="L23085" t="s">
        <v>228</v>
      </c>
      <c r="M23085" t="s">
        <v>227</v>
      </c>
      <c r="N23085" t="s">
        <v>61</v>
      </c>
      <c r="O23085" t="s">
        <v>61</v>
      </c>
      <c r="P23085" t="s">
        <v>61</v>
      </c>
      <c r="Q23085" t="s">
        <v>61</v>
      </c>
      <c r="R23085" t="s">
        <v>61</v>
      </c>
      <c r="S23085" t="s">
        <v>61</v>
      </c>
      <c r="T23085" t="s">
        <v>61</v>
      </c>
      <c r="U23085" t="s">
        <v>61</v>
      </c>
      <c r="V23085" t="s">
        <v>61</v>
      </c>
      <c r="W23085" t="s">
        <v>61</v>
      </c>
      <c r="X23085" t="s">
        <v>61</v>
      </c>
      <c r="Y23085" t="s">
        <v>61</v>
      </c>
      <c r="Z23085" t="s">
        <v>61</v>
      </c>
      <c r="AA23085" t="s">
        <v>61</v>
      </c>
      <c r="AB23085" t="s">
        <v>61</v>
      </c>
      <c r="AC23085" t="s">
        <v>61</v>
      </c>
      <c r="AD23085" t="s">
        <v>61</v>
      </c>
      <c r="AE23085" t="s">
        <v>61</v>
      </c>
      <c r="AF23085" t="s">
        <v>61</v>
      </c>
      <c r="AG23085" t="s">
        <v>61</v>
      </c>
      <c r="AH23085" t="s">
        <v>61</v>
      </c>
      <c r="AI23085" t="s">
        <v>61</v>
      </c>
      <c r="AJ23085" t="s">
        <v>61</v>
      </c>
      <c r="AN23085" t="s">
        <v>220</v>
      </c>
      <c r="AO23085" t="s">
        <v>221</v>
      </c>
      <c r="AP23085" t="s">
        <v>222</v>
      </c>
      <c r="AR23085" t="s">
        <v>223</v>
      </c>
      <c r="AS23085">
        <v>2023</v>
      </c>
      <c r="AT23085">
        <v>2020</v>
      </c>
      <c r="AU23085" s="13">
        <v>11</v>
      </c>
      <c r="AV23085" t="s">
        <v>61</v>
      </c>
      <c r="AX23085" t="s">
        <v>224</v>
      </c>
      <c r="AY23085" t="s">
        <v>70</v>
      </c>
      <c r="AZ23085" t="s">
        <v>70</v>
      </c>
      <c r="BA23085" t="s">
        <v>70</v>
      </c>
      <c r="BB23085" t="s">
        <v>70</v>
      </c>
      <c r="BC23085" t="s">
        <v>70</v>
      </c>
      <c r="BD23085" t="s">
        <v>70</v>
      </c>
    </row>
    <row r="23086" spans="1:56" x14ac:dyDescent="0.3">
      <c r="A23086" t="s">
        <v>56</v>
      </c>
      <c r="B23086" t="s">
        <v>215</v>
      </c>
      <c r="C23086" t="s">
        <v>216</v>
      </c>
      <c r="D23086" t="s">
        <v>59</v>
      </c>
      <c r="E23086" t="s">
        <v>84</v>
      </c>
      <c r="F23086" t="s">
        <v>61</v>
      </c>
      <c r="G23086" t="s">
        <v>243</v>
      </c>
      <c r="H23086" t="s">
        <v>71</v>
      </c>
      <c r="I23086" t="s">
        <v>232</v>
      </c>
      <c r="J23086" t="s">
        <v>61</v>
      </c>
      <c r="K23086" t="s">
        <v>61</v>
      </c>
      <c r="L23086" t="s">
        <v>102</v>
      </c>
      <c r="M23086" t="s">
        <v>102</v>
      </c>
      <c r="N23086" t="s">
        <v>61</v>
      </c>
      <c r="O23086" t="s">
        <v>61</v>
      </c>
      <c r="P23086" t="s">
        <v>61</v>
      </c>
      <c r="Q23086" t="s">
        <v>61</v>
      </c>
      <c r="R23086" t="s">
        <v>61</v>
      </c>
      <c r="S23086" t="s">
        <v>61</v>
      </c>
      <c r="T23086" t="s">
        <v>61</v>
      </c>
      <c r="U23086" t="s">
        <v>61</v>
      </c>
      <c r="V23086" t="s">
        <v>61</v>
      </c>
      <c r="W23086" t="s">
        <v>61</v>
      </c>
      <c r="X23086" t="s">
        <v>61</v>
      </c>
      <c r="Y23086" t="s">
        <v>61</v>
      </c>
      <c r="Z23086" t="s">
        <v>61</v>
      </c>
      <c r="AA23086" t="s">
        <v>61</v>
      </c>
      <c r="AB23086" t="s">
        <v>61</v>
      </c>
      <c r="AC23086" t="s">
        <v>61</v>
      </c>
      <c r="AD23086" t="s">
        <v>61</v>
      </c>
      <c r="AE23086" t="s">
        <v>61</v>
      </c>
      <c r="AF23086" t="s">
        <v>61</v>
      </c>
      <c r="AG23086" t="s">
        <v>61</v>
      </c>
      <c r="AH23086" t="s">
        <v>61</v>
      </c>
      <c r="AI23086" t="s">
        <v>61</v>
      </c>
      <c r="AJ23086" t="s">
        <v>61</v>
      </c>
      <c r="AN23086" t="s">
        <v>220</v>
      </c>
      <c r="AO23086" t="s">
        <v>221</v>
      </c>
      <c r="AP23086" t="s">
        <v>222</v>
      </c>
      <c r="AR23086" t="s">
        <v>223</v>
      </c>
      <c r="AS23086">
        <v>2023</v>
      </c>
      <c r="AT23086">
        <v>2020</v>
      </c>
      <c r="AU23086" s="13">
        <v>0</v>
      </c>
      <c r="AV23086" t="s">
        <v>61</v>
      </c>
      <c r="AX23086" t="s">
        <v>224</v>
      </c>
      <c r="AY23086" t="s">
        <v>70</v>
      </c>
      <c r="AZ23086" t="s">
        <v>70</v>
      </c>
      <c r="BA23086" t="s">
        <v>70</v>
      </c>
      <c r="BB23086" t="s">
        <v>70</v>
      </c>
      <c r="BC23086" t="s">
        <v>70</v>
      </c>
      <c r="BD23086" t="s">
        <v>70</v>
      </c>
    </row>
    <row r="23087" spans="1:56" x14ac:dyDescent="0.3">
      <c r="A23087" t="s">
        <v>56</v>
      </c>
      <c r="B23087" t="s">
        <v>215</v>
      </c>
      <c r="C23087" t="s">
        <v>216</v>
      </c>
      <c r="D23087" t="s">
        <v>59</v>
      </c>
      <c r="E23087" t="s">
        <v>84</v>
      </c>
      <c r="F23087" t="s">
        <v>61</v>
      </c>
      <c r="G23087" t="s">
        <v>243</v>
      </c>
      <c r="H23087" t="s">
        <v>71</v>
      </c>
      <c r="I23087" t="s">
        <v>232</v>
      </c>
      <c r="J23087" t="s">
        <v>61</v>
      </c>
      <c r="K23087" t="s">
        <v>229</v>
      </c>
      <c r="L23087" t="s">
        <v>61</v>
      </c>
      <c r="M23087" t="s">
        <v>61</v>
      </c>
      <c r="N23087" t="s">
        <v>61</v>
      </c>
      <c r="O23087" t="s">
        <v>61</v>
      </c>
      <c r="P23087" t="s">
        <v>61</v>
      </c>
      <c r="Q23087" t="s">
        <v>61</v>
      </c>
      <c r="R23087" t="s">
        <v>61</v>
      </c>
      <c r="S23087" t="s">
        <v>61</v>
      </c>
      <c r="T23087" t="s">
        <v>61</v>
      </c>
      <c r="U23087" t="s">
        <v>61</v>
      </c>
      <c r="V23087" t="s">
        <v>61</v>
      </c>
      <c r="W23087" t="s">
        <v>61</v>
      </c>
      <c r="X23087" t="s">
        <v>61</v>
      </c>
      <c r="Y23087" t="s">
        <v>61</v>
      </c>
      <c r="Z23087" t="s">
        <v>61</v>
      </c>
      <c r="AA23087" t="s">
        <v>61</v>
      </c>
      <c r="AB23087" t="s">
        <v>61</v>
      </c>
      <c r="AC23087" t="s">
        <v>61</v>
      </c>
      <c r="AD23087" t="s">
        <v>61</v>
      </c>
      <c r="AE23087" t="s">
        <v>61</v>
      </c>
      <c r="AF23087" t="s">
        <v>61</v>
      </c>
      <c r="AG23087" t="s">
        <v>61</v>
      </c>
      <c r="AH23087" t="s">
        <v>61</v>
      </c>
      <c r="AI23087" t="s">
        <v>61</v>
      </c>
      <c r="AJ23087" t="s">
        <v>61</v>
      </c>
      <c r="AN23087" t="s">
        <v>220</v>
      </c>
      <c r="AO23087" t="s">
        <v>221</v>
      </c>
      <c r="AP23087" t="s">
        <v>222</v>
      </c>
      <c r="AR23087" t="s">
        <v>223</v>
      </c>
      <c r="AS23087">
        <v>2023</v>
      </c>
      <c r="AT23087">
        <v>2020</v>
      </c>
      <c r="AU23087" s="13">
        <v>2</v>
      </c>
      <c r="AV23087" t="s">
        <v>61</v>
      </c>
      <c r="AX23087" t="s">
        <v>224</v>
      </c>
      <c r="AY23087" t="s">
        <v>70</v>
      </c>
      <c r="AZ23087" t="s">
        <v>70</v>
      </c>
      <c r="BA23087" t="s">
        <v>70</v>
      </c>
      <c r="BB23087" t="s">
        <v>70</v>
      </c>
      <c r="BC23087" t="s">
        <v>70</v>
      </c>
      <c r="BD23087" t="s">
        <v>70</v>
      </c>
    </row>
    <row r="23088" spans="1:56" x14ac:dyDescent="0.3">
      <c r="A23088" t="s">
        <v>56</v>
      </c>
      <c r="B23088" t="s">
        <v>215</v>
      </c>
      <c r="C23088" t="s">
        <v>216</v>
      </c>
      <c r="D23088" t="s">
        <v>59</v>
      </c>
      <c r="E23088" t="s">
        <v>84</v>
      </c>
      <c r="F23088" t="s">
        <v>61</v>
      </c>
      <c r="G23088" t="s">
        <v>243</v>
      </c>
      <c r="H23088" t="s">
        <v>62</v>
      </c>
      <c r="I23088" t="s">
        <v>233</v>
      </c>
      <c r="J23088" t="s">
        <v>61</v>
      </c>
      <c r="K23088" t="s">
        <v>219</v>
      </c>
      <c r="L23088" t="s">
        <v>61</v>
      </c>
      <c r="M23088" t="s">
        <v>61</v>
      </c>
      <c r="N23088" t="s">
        <v>61</v>
      </c>
      <c r="O23088" t="s">
        <v>61</v>
      </c>
      <c r="P23088" t="s">
        <v>61</v>
      </c>
      <c r="Q23088" t="s">
        <v>61</v>
      </c>
      <c r="R23088" t="s">
        <v>61</v>
      </c>
      <c r="S23088" t="s">
        <v>61</v>
      </c>
      <c r="T23088" t="s">
        <v>61</v>
      </c>
      <c r="U23088" t="s">
        <v>61</v>
      </c>
      <c r="V23088" t="s">
        <v>61</v>
      </c>
      <c r="W23088" t="s">
        <v>61</v>
      </c>
      <c r="X23088" t="s">
        <v>61</v>
      </c>
      <c r="Y23088" t="s">
        <v>61</v>
      </c>
      <c r="Z23088" t="s">
        <v>61</v>
      </c>
      <c r="AA23088" t="s">
        <v>61</v>
      </c>
      <c r="AB23088" t="s">
        <v>61</v>
      </c>
      <c r="AC23088" t="s">
        <v>61</v>
      </c>
      <c r="AD23088" t="s">
        <v>61</v>
      </c>
      <c r="AE23088" t="s">
        <v>61</v>
      </c>
      <c r="AF23088" t="s">
        <v>61</v>
      </c>
      <c r="AG23088" t="s">
        <v>61</v>
      </c>
      <c r="AH23088" t="s">
        <v>61</v>
      </c>
      <c r="AI23088" t="s">
        <v>61</v>
      </c>
      <c r="AJ23088" t="s">
        <v>61</v>
      </c>
      <c r="AN23088" t="s">
        <v>220</v>
      </c>
      <c r="AO23088" t="s">
        <v>221</v>
      </c>
      <c r="AP23088" t="s">
        <v>222</v>
      </c>
      <c r="AR23088" t="s">
        <v>223</v>
      </c>
      <c r="AS23088">
        <v>2023</v>
      </c>
      <c r="AT23088">
        <v>2020</v>
      </c>
      <c r="AU23088" s="13">
        <v>18040</v>
      </c>
      <c r="AV23088" t="s">
        <v>61</v>
      </c>
      <c r="AX23088" t="s">
        <v>224</v>
      </c>
      <c r="AY23088" t="s">
        <v>70</v>
      </c>
      <c r="AZ23088" t="s">
        <v>70</v>
      </c>
      <c r="BA23088" t="s">
        <v>70</v>
      </c>
      <c r="BB23088" t="s">
        <v>70</v>
      </c>
      <c r="BC23088" t="s">
        <v>70</v>
      </c>
      <c r="BD23088" t="s">
        <v>70</v>
      </c>
    </row>
    <row r="23089" spans="1:56" x14ac:dyDescent="0.3">
      <c r="A23089" t="s">
        <v>56</v>
      </c>
      <c r="B23089" t="s">
        <v>215</v>
      </c>
      <c r="C23089" t="s">
        <v>216</v>
      </c>
      <c r="D23089" t="s">
        <v>59</v>
      </c>
      <c r="E23089" t="s">
        <v>84</v>
      </c>
      <c r="F23089" t="s">
        <v>61</v>
      </c>
      <c r="G23089" t="s">
        <v>243</v>
      </c>
      <c r="H23089" t="s">
        <v>62</v>
      </c>
      <c r="I23089" t="s">
        <v>233</v>
      </c>
      <c r="J23089" t="s">
        <v>61</v>
      </c>
      <c r="K23089" t="s">
        <v>225</v>
      </c>
      <c r="L23089" t="s">
        <v>61</v>
      </c>
      <c r="M23089" t="s">
        <v>61</v>
      </c>
      <c r="N23089" t="s">
        <v>61</v>
      </c>
      <c r="O23089" t="s">
        <v>61</v>
      </c>
      <c r="P23089" t="s">
        <v>61</v>
      </c>
      <c r="Q23089" t="s">
        <v>61</v>
      </c>
      <c r="R23089" t="s">
        <v>61</v>
      </c>
      <c r="S23089" t="s">
        <v>61</v>
      </c>
      <c r="T23089" t="s">
        <v>61</v>
      </c>
      <c r="U23089" t="s">
        <v>61</v>
      </c>
      <c r="V23089" t="s">
        <v>61</v>
      </c>
      <c r="W23089" t="s">
        <v>61</v>
      </c>
      <c r="X23089" t="s">
        <v>61</v>
      </c>
      <c r="Y23089" t="s">
        <v>61</v>
      </c>
      <c r="Z23089" t="s">
        <v>61</v>
      </c>
      <c r="AA23089" t="s">
        <v>61</v>
      </c>
      <c r="AB23089" t="s">
        <v>61</v>
      </c>
      <c r="AC23089" t="s">
        <v>61</v>
      </c>
      <c r="AD23089" t="s">
        <v>61</v>
      </c>
      <c r="AE23089" t="s">
        <v>61</v>
      </c>
      <c r="AF23089" t="s">
        <v>61</v>
      </c>
      <c r="AG23089" t="s">
        <v>61</v>
      </c>
      <c r="AH23089" t="s">
        <v>61</v>
      </c>
      <c r="AI23089" t="s">
        <v>61</v>
      </c>
      <c r="AJ23089" t="s">
        <v>61</v>
      </c>
      <c r="AN23089" t="s">
        <v>220</v>
      </c>
      <c r="AO23089" t="s">
        <v>221</v>
      </c>
      <c r="AP23089" t="s">
        <v>222</v>
      </c>
      <c r="AR23089" t="s">
        <v>223</v>
      </c>
      <c r="AS23089">
        <v>2023</v>
      </c>
      <c r="AT23089">
        <v>2020</v>
      </c>
      <c r="AU23089" s="13">
        <v>821</v>
      </c>
      <c r="AV23089" t="s">
        <v>61</v>
      </c>
      <c r="AX23089" t="s">
        <v>224</v>
      </c>
      <c r="AY23089" t="s">
        <v>70</v>
      </c>
      <c r="AZ23089" t="s">
        <v>70</v>
      </c>
      <c r="BA23089" t="s">
        <v>70</v>
      </c>
      <c r="BB23089" t="s">
        <v>70</v>
      </c>
      <c r="BC23089" t="s">
        <v>70</v>
      </c>
      <c r="BD23089" t="s">
        <v>70</v>
      </c>
    </row>
    <row r="23090" spans="1:56" x14ac:dyDescent="0.3">
      <c r="A23090" t="s">
        <v>56</v>
      </c>
      <c r="B23090" t="s">
        <v>215</v>
      </c>
      <c r="C23090" t="s">
        <v>216</v>
      </c>
      <c r="D23090" t="s">
        <v>59</v>
      </c>
      <c r="E23090" t="s">
        <v>84</v>
      </c>
      <c r="F23090" t="s">
        <v>61</v>
      </c>
      <c r="G23090" t="s">
        <v>243</v>
      </c>
      <c r="H23090" t="s">
        <v>62</v>
      </c>
      <c r="I23090" t="s">
        <v>233</v>
      </c>
      <c r="J23090" t="s">
        <v>61</v>
      </c>
      <c r="K23090" t="s">
        <v>61</v>
      </c>
      <c r="L23090" t="s">
        <v>226</v>
      </c>
      <c r="M23090" t="s">
        <v>227</v>
      </c>
      <c r="N23090" t="s">
        <v>61</v>
      </c>
      <c r="O23090" t="s">
        <v>61</v>
      </c>
      <c r="P23090" t="s">
        <v>61</v>
      </c>
      <c r="Q23090" t="s">
        <v>61</v>
      </c>
      <c r="R23090" t="s">
        <v>61</v>
      </c>
      <c r="S23090" t="s">
        <v>61</v>
      </c>
      <c r="T23090" t="s">
        <v>61</v>
      </c>
      <c r="U23090" t="s">
        <v>61</v>
      </c>
      <c r="V23090" t="s">
        <v>61</v>
      </c>
      <c r="W23090" t="s">
        <v>61</v>
      </c>
      <c r="X23090" t="s">
        <v>61</v>
      </c>
      <c r="Y23090" t="s">
        <v>61</v>
      </c>
      <c r="Z23090" t="s">
        <v>61</v>
      </c>
      <c r="AA23090" t="s">
        <v>61</v>
      </c>
      <c r="AB23090" t="s">
        <v>61</v>
      </c>
      <c r="AC23090" t="s">
        <v>61</v>
      </c>
      <c r="AD23090" t="s">
        <v>61</v>
      </c>
      <c r="AE23090" t="s">
        <v>61</v>
      </c>
      <c r="AF23090" t="s">
        <v>61</v>
      </c>
      <c r="AG23090" t="s">
        <v>61</v>
      </c>
      <c r="AH23090" t="s">
        <v>61</v>
      </c>
      <c r="AI23090" t="s">
        <v>61</v>
      </c>
      <c r="AJ23090" t="s">
        <v>61</v>
      </c>
      <c r="AN23090" t="s">
        <v>220</v>
      </c>
      <c r="AO23090" t="s">
        <v>221</v>
      </c>
      <c r="AP23090" t="s">
        <v>222</v>
      </c>
      <c r="AR23090" t="s">
        <v>223</v>
      </c>
      <c r="AS23090">
        <v>2023</v>
      </c>
      <c r="AT23090">
        <v>2020</v>
      </c>
      <c r="AU23090" s="13">
        <v>19032</v>
      </c>
      <c r="AV23090" t="s">
        <v>61</v>
      </c>
      <c r="AX23090" t="s">
        <v>224</v>
      </c>
      <c r="AY23090" t="s">
        <v>70</v>
      </c>
      <c r="AZ23090" t="s">
        <v>70</v>
      </c>
      <c r="BA23090" t="s">
        <v>70</v>
      </c>
      <c r="BB23090" t="s">
        <v>70</v>
      </c>
      <c r="BC23090" t="s">
        <v>70</v>
      </c>
      <c r="BD23090" t="s">
        <v>70</v>
      </c>
    </row>
    <row r="23091" spans="1:56" x14ac:dyDescent="0.3">
      <c r="A23091" t="s">
        <v>56</v>
      </c>
      <c r="B23091" t="s">
        <v>215</v>
      </c>
      <c r="C23091" t="s">
        <v>216</v>
      </c>
      <c r="D23091" t="s">
        <v>59</v>
      </c>
      <c r="E23091" t="s">
        <v>84</v>
      </c>
      <c r="F23091" t="s">
        <v>61</v>
      </c>
      <c r="G23091" t="s">
        <v>243</v>
      </c>
      <c r="H23091" t="s">
        <v>62</v>
      </c>
      <c r="I23091" t="s">
        <v>233</v>
      </c>
      <c r="J23091" t="s">
        <v>61</v>
      </c>
      <c r="K23091" t="s">
        <v>61</v>
      </c>
      <c r="L23091" t="s">
        <v>228</v>
      </c>
      <c r="M23091" t="s">
        <v>227</v>
      </c>
      <c r="N23091" t="s">
        <v>61</v>
      </c>
      <c r="O23091" t="s">
        <v>61</v>
      </c>
      <c r="P23091" t="s">
        <v>61</v>
      </c>
      <c r="Q23091" t="s">
        <v>61</v>
      </c>
      <c r="R23091" t="s">
        <v>61</v>
      </c>
      <c r="S23091" t="s">
        <v>61</v>
      </c>
      <c r="T23091" t="s">
        <v>61</v>
      </c>
      <c r="U23091" t="s">
        <v>61</v>
      </c>
      <c r="V23091" t="s">
        <v>61</v>
      </c>
      <c r="W23091" t="s">
        <v>61</v>
      </c>
      <c r="X23091" t="s">
        <v>61</v>
      </c>
      <c r="Y23091" t="s">
        <v>61</v>
      </c>
      <c r="Z23091" t="s">
        <v>61</v>
      </c>
      <c r="AA23091" t="s">
        <v>61</v>
      </c>
      <c r="AB23091" t="s">
        <v>61</v>
      </c>
      <c r="AC23091" t="s">
        <v>61</v>
      </c>
      <c r="AD23091" t="s">
        <v>61</v>
      </c>
      <c r="AE23091" t="s">
        <v>61</v>
      </c>
      <c r="AF23091" t="s">
        <v>61</v>
      </c>
      <c r="AG23091" t="s">
        <v>61</v>
      </c>
      <c r="AH23091" t="s">
        <v>61</v>
      </c>
      <c r="AI23091" t="s">
        <v>61</v>
      </c>
      <c r="AJ23091" t="s">
        <v>61</v>
      </c>
      <c r="AN23091" t="s">
        <v>220</v>
      </c>
      <c r="AO23091" t="s">
        <v>221</v>
      </c>
      <c r="AP23091" t="s">
        <v>222</v>
      </c>
      <c r="AR23091" t="s">
        <v>223</v>
      </c>
      <c r="AS23091">
        <v>2023</v>
      </c>
      <c r="AT23091">
        <v>2020</v>
      </c>
      <c r="AU23091" s="13">
        <v>1497</v>
      </c>
      <c r="AV23091" t="s">
        <v>61</v>
      </c>
      <c r="AX23091" t="s">
        <v>224</v>
      </c>
      <c r="AY23091" t="s">
        <v>70</v>
      </c>
      <c r="AZ23091" t="s">
        <v>70</v>
      </c>
      <c r="BA23091" t="s">
        <v>70</v>
      </c>
      <c r="BB23091" t="s">
        <v>70</v>
      </c>
      <c r="BC23091" t="s">
        <v>70</v>
      </c>
      <c r="BD23091" t="s">
        <v>70</v>
      </c>
    </row>
    <row r="23092" spans="1:56" x14ac:dyDescent="0.3">
      <c r="A23092" t="s">
        <v>56</v>
      </c>
      <c r="B23092" t="s">
        <v>215</v>
      </c>
      <c r="C23092" t="s">
        <v>216</v>
      </c>
      <c r="D23092" t="s">
        <v>59</v>
      </c>
      <c r="E23092" t="s">
        <v>84</v>
      </c>
      <c r="F23092" t="s">
        <v>61</v>
      </c>
      <c r="G23092" t="s">
        <v>243</v>
      </c>
      <c r="H23092" t="s">
        <v>62</v>
      </c>
      <c r="I23092" t="s">
        <v>233</v>
      </c>
      <c r="J23092" t="s">
        <v>61</v>
      </c>
      <c r="K23092" t="s">
        <v>61</v>
      </c>
      <c r="L23092" t="s">
        <v>228</v>
      </c>
      <c r="M23092" t="s">
        <v>12</v>
      </c>
      <c r="N23092" t="s">
        <v>61</v>
      </c>
      <c r="O23092" t="s">
        <v>61</v>
      </c>
      <c r="P23092" t="s">
        <v>61</v>
      </c>
      <c r="Q23092" t="s">
        <v>61</v>
      </c>
      <c r="R23092" t="s">
        <v>61</v>
      </c>
      <c r="S23092" t="s">
        <v>61</v>
      </c>
      <c r="T23092" t="s">
        <v>61</v>
      </c>
      <c r="U23092" t="s">
        <v>61</v>
      </c>
      <c r="V23092" t="s">
        <v>61</v>
      </c>
      <c r="W23092" t="s">
        <v>61</v>
      </c>
      <c r="X23092" t="s">
        <v>61</v>
      </c>
      <c r="Y23092" t="s">
        <v>61</v>
      </c>
      <c r="Z23092" t="s">
        <v>61</v>
      </c>
      <c r="AA23092" t="s">
        <v>61</v>
      </c>
      <c r="AB23092" t="s">
        <v>61</v>
      </c>
      <c r="AC23092" t="s">
        <v>61</v>
      </c>
      <c r="AD23092" t="s">
        <v>61</v>
      </c>
      <c r="AE23092" t="s">
        <v>61</v>
      </c>
      <c r="AF23092" t="s">
        <v>61</v>
      </c>
      <c r="AG23092" t="s">
        <v>61</v>
      </c>
      <c r="AH23092" t="s">
        <v>61</v>
      </c>
      <c r="AI23092" t="s">
        <v>61</v>
      </c>
      <c r="AJ23092" t="s">
        <v>61</v>
      </c>
      <c r="AN23092" t="s">
        <v>220</v>
      </c>
      <c r="AO23092" t="s">
        <v>221</v>
      </c>
      <c r="AP23092" t="s">
        <v>222</v>
      </c>
      <c r="AR23092" t="s">
        <v>223</v>
      </c>
      <c r="AS23092">
        <v>2023</v>
      </c>
      <c r="AT23092">
        <v>2020</v>
      </c>
      <c r="AU23092" s="13">
        <v>855</v>
      </c>
      <c r="AV23092" t="s">
        <v>61</v>
      </c>
      <c r="AX23092" t="s">
        <v>224</v>
      </c>
      <c r="AY23092" t="s">
        <v>70</v>
      </c>
      <c r="AZ23092" t="s">
        <v>70</v>
      </c>
      <c r="BA23092" t="s">
        <v>70</v>
      </c>
      <c r="BB23092" t="s">
        <v>70</v>
      </c>
      <c r="BC23092" t="s">
        <v>70</v>
      </c>
      <c r="BD23092" t="s">
        <v>70</v>
      </c>
    </row>
    <row r="23093" spans="1:56" x14ac:dyDescent="0.3">
      <c r="A23093" t="s">
        <v>56</v>
      </c>
      <c r="B23093" t="s">
        <v>215</v>
      </c>
      <c r="C23093" t="s">
        <v>216</v>
      </c>
      <c r="D23093" t="s">
        <v>59</v>
      </c>
      <c r="E23093" t="s">
        <v>84</v>
      </c>
      <c r="F23093" t="s">
        <v>61</v>
      </c>
      <c r="G23093" t="s">
        <v>243</v>
      </c>
      <c r="H23093" t="s">
        <v>62</v>
      </c>
      <c r="I23093" t="s">
        <v>233</v>
      </c>
      <c r="J23093" t="s">
        <v>61</v>
      </c>
      <c r="K23093" t="s">
        <v>229</v>
      </c>
      <c r="L23093" t="s">
        <v>61</v>
      </c>
      <c r="M23093" t="s">
        <v>61</v>
      </c>
      <c r="N23093" t="s">
        <v>61</v>
      </c>
      <c r="O23093" t="s">
        <v>61</v>
      </c>
      <c r="P23093" t="s">
        <v>61</v>
      </c>
      <c r="Q23093" t="s">
        <v>61</v>
      </c>
      <c r="R23093" t="s">
        <v>61</v>
      </c>
      <c r="S23093" t="s">
        <v>61</v>
      </c>
      <c r="T23093" t="s">
        <v>61</v>
      </c>
      <c r="U23093" t="s">
        <v>61</v>
      </c>
      <c r="V23093" t="s">
        <v>61</v>
      </c>
      <c r="W23093" t="s">
        <v>61</v>
      </c>
      <c r="X23093" t="s">
        <v>61</v>
      </c>
      <c r="Y23093" t="s">
        <v>61</v>
      </c>
      <c r="Z23093" t="s">
        <v>61</v>
      </c>
      <c r="AA23093" t="s">
        <v>61</v>
      </c>
      <c r="AB23093" t="s">
        <v>61</v>
      </c>
      <c r="AC23093" t="s">
        <v>61</v>
      </c>
      <c r="AD23093" t="s">
        <v>61</v>
      </c>
      <c r="AE23093" t="s">
        <v>61</v>
      </c>
      <c r="AF23093" t="s">
        <v>61</v>
      </c>
      <c r="AG23093" t="s">
        <v>61</v>
      </c>
      <c r="AH23093" t="s">
        <v>61</v>
      </c>
      <c r="AI23093" t="s">
        <v>61</v>
      </c>
      <c r="AJ23093" t="s">
        <v>61</v>
      </c>
      <c r="AN23093" t="s">
        <v>220</v>
      </c>
      <c r="AO23093" t="s">
        <v>221</v>
      </c>
      <c r="AP23093" t="s">
        <v>222</v>
      </c>
      <c r="AR23093" t="s">
        <v>223</v>
      </c>
      <c r="AS23093">
        <v>2023</v>
      </c>
      <c r="AT23093">
        <v>2020</v>
      </c>
      <c r="AU23093" s="13">
        <v>2523</v>
      </c>
      <c r="AV23093" t="s">
        <v>61</v>
      </c>
      <c r="AX23093" t="s">
        <v>224</v>
      </c>
      <c r="AY23093" t="s">
        <v>70</v>
      </c>
      <c r="AZ23093" t="s">
        <v>70</v>
      </c>
      <c r="BA23093" t="s">
        <v>70</v>
      </c>
      <c r="BB23093" t="s">
        <v>70</v>
      </c>
      <c r="BC23093" t="s">
        <v>70</v>
      </c>
      <c r="BD23093" t="s">
        <v>70</v>
      </c>
    </row>
    <row r="23094" spans="1:56" x14ac:dyDescent="0.3">
      <c r="A23094" t="s">
        <v>56</v>
      </c>
      <c r="B23094" t="s">
        <v>215</v>
      </c>
      <c r="C23094" t="s">
        <v>216</v>
      </c>
      <c r="D23094" t="s">
        <v>59</v>
      </c>
      <c r="E23094" t="s">
        <v>84</v>
      </c>
      <c r="F23094" t="s">
        <v>61</v>
      </c>
      <c r="G23094" t="s">
        <v>243</v>
      </c>
      <c r="H23094" t="s">
        <v>71</v>
      </c>
      <c r="I23094" t="s">
        <v>234</v>
      </c>
      <c r="J23094" t="s">
        <v>61</v>
      </c>
      <c r="K23094" t="s">
        <v>219</v>
      </c>
      <c r="L23094" t="s">
        <v>61</v>
      </c>
      <c r="M23094" t="s">
        <v>61</v>
      </c>
      <c r="N23094" t="s">
        <v>61</v>
      </c>
      <c r="O23094" t="s">
        <v>61</v>
      </c>
      <c r="P23094" t="s">
        <v>61</v>
      </c>
      <c r="Q23094" t="s">
        <v>61</v>
      </c>
      <c r="R23094" t="s">
        <v>61</v>
      </c>
      <c r="S23094" t="s">
        <v>61</v>
      </c>
      <c r="T23094" t="s">
        <v>61</v>
      </c>
      <c r="U23094" t="s">
        <v>61</v>
      </c>
      <c r="V23094" t="s">
        <v>61</v>
      </c>
      <c r="W23094" t="s">
        <v>61</v>
      </c>
      <c r="X23094" t="s">
        <v>61</v>
      </c>
      <c r="Y23094" t="s">
        <v>61</v>
      </c>
      <c r="Z23094" t="s">
        <v>61</v>
      </c>
      <c r="AA23094" t="s">
        <v>61</v>
      </c>
      <c r="AB23094" t="s">
        <v>61</v>
      </c>
      <c r="AC23094" t="s">
        <v>61</v>
      </c>
      <c r="AD23094" t="s">
        <v>61</v>
      </c>
      <c r="AE23094" t="s">
        <v>61</v>
      </c>
      <c r="AF23094" t="s">
        <v>61</v>
      </c>
      <c r="AG23094" t="s">
        <v>61</v>
      </c>
      <c r="AH23094" t="s">
        <v>61</v>
      </c>
      <c r="AI23094" t="s">
        <v>61</v>
      </c>
      <c r="AJ23094" t="s">
        <v>61</v>
      </c>
      <c r="AN23094" t="s">
        <v>220</v>
      </c>
      <c r="AO23094" t="s">
        <v>221</v>
      </c>
      <c r="AP23094" t="s">
        <v>222</v>
      </c>
      <c r="AR23094" t="s">
        <v>223</v>
      </c>
      <c r="AS23094">
        <v>2023</v>
      </c>
      <c r="AT23094">
        <v>2020</v>
      </c>
      <c r="AU23094" s="13">
        <v>536</v>
      </c>
      <c r="AV23094" t="s">
        <v>61</v>
      </c>
      <c r="AX23094" t="s">
        <v>224</v>
      </c>
      <c r="AY23094" t="s">
        <v>70</v>
      </c>
      <c r="AZ23094" t="s">
        <v>70</v>
      </c>
      <c r="BA23094" t="s">
        <v>70</v>
      </c>
      <c r="BB23094" t="s">
        <v>70</v>
      </c>
      <c r="BC23094" t="s">
        <v>70</v>
      </c>
      <c r="BD23094" t="s">
        <v>70</v>
      </c>
    </row>
    <row r="23095" spans="1:56" x14ac:dyDescent="0.3">
      <c r="A23095" t="s">
        <v>56</v>
      </c>
      <c r="B23095" t="s">
        <v>215</v>
      </c>
      <c r="C23095" t="s">
        <v>216</v>
      </c>
      <c r="D23095" t="s">
        <v>59</v>
      </c>
      <c r="E23095" t="s">
        <v>84</v>
      </c>
      <c r="F23095" t="s">
        <v>61</v>
      </c>
      <c r="G23095" t="s">
        <v>243</v>
      </c>
      <c r="H23095" t="s">
        <v>71</v>
      </c>
      <c r="I23095" t="s">
        <v>234</v>
      </c>
      <c r="J23095" t="s">
        <v>61</v>
      </c>
      <c r="K23095" t="s">
        <v>61</v>
      </c>
      <c r="L23095" t="s">
        <v>226</v>
      </c>
      <c r="M23095" t="s">
        <v>227</v>
      </c>
      <c r="N23095" t="s">
        <v>61</v>
      </c>
      <c r="O23095" t="s">
        <v>61</v>
      </c>
      <c r="P23095" t="s">
        <v>61</v>
      </c>
      <c r="Q23095" t="s">
        <v>61</v>
      </c>
      <c r="R23095" t="s">
        <v>61</v>
      </c>
      <c r="S23095" t="s">
        <v>61</v>
      </c>
      <c r="T23095" t="s">
        <v>61</v>
      </c>
      <c r="U23095" t="s">
        <v>61</v>
      </c>
      <c r="V23095" t="s">
        <v>61</v>
      </c>
      <c r="W23095" t="s">
        <v>61</v>
      </c>
      <c r="X23095" t="s">
        <v>61</v>
      </c>
      <c r="Y23095" t="s">
        <v>61</v>
      </c>
      <c r="Z23095" t="s">
        <v>61</v>
      </c>
      <c r="AA23095" t="s">
        <v>61</v>
      </c>
      <c r="AB23095" t="s">
        <v>61</v>
      </c>
      <c r="AC23095" t="s">
        <v>61</v>
      </c>
      <c r="AD23095" t="s">
        <v>61</v>
      </c>
      <c r="AE23095" t="s">
        <v>61</v>
      </c>
      <c r="AF23095" t="s">
        <v>61</v>
      </c>
      <c r="AG23095" t="s">
        <v>61</v>
      </c>
      <c r="AH23095" t="s">
        <v>61</v>
      </c>
      <c r="AI23095" t="s">
        <v>61</v>
      </c>
      <c r="AJ23095" t="s">
        <v>61</v>
      </c>
      <c r="AN23095" t="s">
        <v>220</v>
      </c>
      <c r="AO23095" t="s">
        <v>221</v>
      </c>
      <c r="AP23095" t="s">
        <v>222</v>
      </c>
      <c r="AR23095" t="s">
        <v>223</v>
      </c>
      <c r="AS23095">
        <v>2023</v>
      </c>
      <c r="AT23095">
        <v>2020</v>
      </c>
      <c r="AU23095" s="13">
        <v>292</v>
      </c>
      <c r="AV23095" t="s">
        <v>61</v>
      </c>
      <c r="AX23095" t="s">
        <v>224</v>
      </c>
      <c r="AY23095" t="s">
        <v>70</v>
      </c>
      <c r="AZ23095" t="s">
        <v>70</v>
      </c>
      <c r="BA23095" t="s">
        <v>70</v>
      </c>
      <c r="BB23095" t="s">
        <v>70</v>
      </c>
      <c r="BC23095" t="s">
        <v>70</v>
      </c>
      <c r="BD23095" t="s">
        <v>70</v>
      </c>
    </row>
    <row r="23096" spans="1:56" x14ac:dyDescent="0.3">
      <c r="A23096" t="s">
        <v>56</v>
      </c>
      <c r="B23096" t="s">
        <v>215</v>
      </c>
      <c r="C23096" t="s">
        <v>216</v>
      </c>
      <c r="D23096" t="s">
        <v>59</v>
      </c>
      <c r="E23096" t="s">
        <v>84</v>
      </c>
      <c r="F23096" t="s">
        <v>61</v>
      </c>
      <c r="G23096" t="s">
        <v>243</v>
      </c>
      <c r="H23096" t="s">
        <v>71</v>
      </c>
      <c r="I23096" t="s">
        <v>234</v>
      </c>
      <c r="J23096" t="s">
        <v>61</v>
      </c>
      <c r="K23096" t="s">
        <v>61</v>
      </c>
      <c r="L23096" t="s">
        <v>228</v>
      </c>
      <c r="M23096" t="s">
        <v>227</v>
      </c>
      <c r="N23096" t="s">
        <v>61</v>
      </c>
      <c r="O23096" t="s">
        <v>61</v>
      </c>
      <c r="P23096" t="s">
        <v>61</v>
      </c>
      <c r="Q23096" t="s">
        <v>61</v>
      </c>
      <c r="R23096" t="s">
        <v>61</v>
      </c>
      <c r="S23096" t="s">
        <v>61</v>
      </c>
      <c r="T23096" t="s">
        <v>61</v>
      </c>
      <c r="U23096" t="s">
        <v>61</v>
      </c>
      <c r="V23096" t="s">
        <v>61</v>
      </c>
      <c r="W23096" t="s">
        <v>61</v>
      </c>
      <c r="X23096" t="s">
        <v>61</v>
      </c>
      <c r="Y23096" t="s">
        <v>61</v>
      </c>
      <c r="Z23096" t="s">
        <v>61</v>
      </c>
      <c r="AA23096" t="s">
        <v>61</v>
      </c>
      <c r="AB23096" t="s">
        <v>61</v>
      </c>
      <c r="AC23096" t="s">
        <v>61</v>
      </c>
      <c r="AD23096" t="s">
        <v>61</v>
      </c>
      <c r="AE23096" t="s">
        <v>61</v>
      </c>
      <c r="AF23096" t="s">
        <v>61</v>
      </c>
      <c r="AG23096" t="s">
        <v>61</v>
      </c>
      <c r="AH23096" t="s">
        <v>61</v>
      </c>
      <c r="AI23096" t="s">
        <v>61</v>
      </c>
      <c r="AJ23096" t="s">
        <v>61</v>
      </c>
      <c r="AN23096" t="s">
        <v>220</v>
      </c>
      <c r="AO23096" t="s">
        <v>221</v>
      </c>
      <c r="AP23096" t="s">
        <v>222</v>
      </c>
      <c r="AR23096" t="s">
        <v>223</v>
      </c>
      <c r="AS23096">
        <v>2023</v>
      </c>
      <c r="AT23096">
        <v>2020</v>
      </c>
      <c r="AU23096" s="13">
        <v>306</v>
      </c>
      <c r="AV23096" t="s">
        <v>61</v>
      </c>
      <c r="AX23096" t="s">
        <v>224</v>
      </c>
      <c r="AY23096" t="s">
        <v>70</v>
      </c>
      <c r="AZ23096" t="s">
        <v>70</v>
      </c>
      <c r="BA23096" t="s">
        <v>70</v>
      </c>
      <c r="BB23096" t="s">
        <v>70</v>
      </c>
      <c r="BC23096" t="s">
        <v>70</v>
      </c>
      <c r="BD23096" t="s">
        <v>70</v>
      </c>
    </row>
    <row r="23097" spans="1:56" x14ac:dyDescent="0.3">
      <c r="A23097" t="s">
        <v>56</v>
      </c>
      <c r="B23097" t="s">
        <v>215</v>
      </c>
      <c r="C23097" t="s">
        <v>216</v>
      </c>
      <c r="D23097" t="s">
        <v>59</v>
      </c>
      <c r="E23097" t="s">
        <v>84</v>
      </c>
      <c r="F23097" t="s">
        <v>61</v>
      </c>
      <c r="G23097" t="s">
        <v>243</v>
      </c>
      <c r="H23097" t="s">
        <v>71</v>
      </c>
      <c r="I23097" t="s">
        <v>234</v>
      </c>
      <c r="J23097" t="s">
        <v>61</v>
      </c>
      <c r="K23097" t="s">
        <v>61</v>
      </c>
      <c r="L23097" t="s">
        <v>102</v>
      </c>
      <c r="M23097" t="s">
        <v>102</v>
      </c>
      <c r="N23097" t="s">
        <v>61</v>
      </c>
      <c r="O23097" t="s">
        <v>61</v>
      </c>
      <c r="P23097" t="s">
        <v>61</v>
      </c>
      <c r="Q23097" t="s">
        <v>61</v>
      </c>
      <c r="R23097" t="s">
        <v>61</v>
      </c>
      <c r="S23097" t="s">
        <v>61</v>
      </c>
      <c r="T23097" t="s">
        <v>61</v>
      </c>
      <c r="U23097" t="s">
        <v>61</v>
      </c>
      <c r="V23097" t="s">
        <v>61</v>
      </c>
      <c r="W23097" t="s">
        <v>61</v>
      </c>
      <c r="X23097" t="s">
        <v>61</v>
      </c>
      <c r="Y23097" t="s">
        <v>61</v>
      </c>
      <c r="Z23097" t="s">
        <v>61</v>
      </c>
      <c r="AA23097" t="s">
        <v>61</v>
      </c>
      <c r="AB23097" t="s">
        <v>61</v>
      </c>
      <c r="AC23097" t="s">
        <v>61</v>
      </c>
      <c r="AD23097" t="s">
        <v>61</v>
      </c>
      <c r="AE23097" t="s">
        <v>61</v>
      </c>
      <c r="AF23097" t="s">
        <v>61</v>
      </c>
      <c r="AG23097" t="s">
        <v>61</v>
      </c>
      <c r="AH23097" t="s">
        <v>61</v>
      </c>
      <c r="AI23097" t="s">
        <v>61</v>
      </c>
      <c r="AJ23097" t="s">
        <v>61</v>
      </c>
      <c r="AN23097" t="s">
        <v>220</v>
      </c>
      <c r="AO23097" t="s">
        <v>221</v>
      </c>
      <c r="AP23097" t="s">
        <v>222</v>
      </c>
      <c r="AR23097" t="s">
        <v>223</v>
      </c>
      <c r="AS23097">
        <v>2023</v>
      </c>
      <c r="AT23097">
        <v>2020</v>
      </c>
      <c r="AU23097" s="13">
        <v>0</v>
      </c>
      <c r="AV23097" t="s">
        <v>61</v>
      </c>
      <c r="AX23097" t="s">
        <v>224</v>
      </c>
      <c r="AY23097" t="s">
        <v>70</v>
      </c>
      <c r="AZ23097" t="s">
        <v>70</v>
      </c>
      <c r="BA23097" t="s">
        <v>70</v>
      </c>
      <c r="BB23097" t="s">
        <v>70</v>
      </c>
      <c r="BC23097" t="s">
        <v>70</v>
      </c>
      <c r="BD23097" t="s">
        <v>70</v>
      </c>
    </row>
    <row r="23098" spans="1:56" x14ac:dyDescent="0.3">
      <c r="A23098" t="s">
        <v>56</v>
      </c>
      <c r="B23098" t="s">
        <v>215</v>
      </c>
      <c r="C23098" t="s">
        <v>216</v>
      </c>
      <c r="D23098" t="s">
        <v>59</v>
      </c>
      <c r="E23098" t="s">
        <v>84</v>
      </c>
      <c r="F23098" t="s">
        <v>61</v>
      </c>
      <c r="G23098" t="s">
        <v>243</v>
      </c>
      <c r="H23098" t="s">
        <v>71</v>
      </c>
      <c r="I23098" t="s">
        <v>234</v>
      </c>
      <c r="J23098" t="s">
        <v>61</v>
      </c>
      <c r="K23098" t="s">
        <v>229</v>
      </c>
      <c r="L23098" t="s">
        <v>61</v>
      </c>
      <c r="M23098" t="s">
        <v>61</v>
      </c>
      <c r="N23098" t="s">
        <v>61</v>
      </c>
      <c r="O23098" t="s">
        <v>61</v>
      </c>
      <c r="P23098" t="s">
        <v>61</v>
      </c>
      <c r="Q23098" t="s">
        <v>61</v>
      </c>
      <c r="R23098" t="s">
        <v>61</v>
      </c>
      <c r="S23098" t="s">
        <v>61</v>
      </c>
      <c r="T23098" t="s">
        <v>61</v>
      </c>
      <c r="U23098" t="s">
        <v>61</v>
      </c>
      <c r="V23098" t="s">
        <v>61</v>
      </c>
      <c r="W23098" t="s">
        <v>61</v>
      </c>
      <c r="X23098" t="s">
        <v>61</v>
      </c>
      <c r="Y23098" t="s">
        <v>61</v>
      </c>
      <c r="Z23098" t="s">
        <v>61</v>
      </c>
      <c r="AA23098" t="s">
        <v>61</v>
      </c>
      <c r="AB23098" t="s">
        <v>61</v>
      </c>
      <c r="AC23098" t="s">
        <v>61</v>
      </c>
      <c r="AD23098" t="s">
        <v>61</v>
      </c>
      <c r="AE23098" t="s">
        <v>61</v>
      </c>
      <c r="AF23098" t="s">
        <v>61</v>
      </c>
      <c r="AG23098" t="s">
        <v>61</v>
      </c>
      <c r="AH23098" t="s">
        <v>61</v>
      </c>
      <c r="AI23098" t="s">
        <v>61</v>
      </c>
      <c r="AJ23098" t="s">
        <v>61</v>
      </c>
      <c r="AN23098" t="s">
        <v>220</v>
      </c>
      <c r="AO23098" t="s">
        <v>221</v>
      </c>
      <c r="AP23098" t="s">
        <v>222</v>
      </c>
      <c r="AR23098" t="s">
        <v>223</v>
      </c>
      <c r="AS23098">
        <v>2023</v>
      </c>
      <c r="AT23098">
        <v>2020</v>
      </c>
      <c r="AU23098" s="13">
        <v>62</v>
      </c>
      <c r="AV23098" t="s">
        <v>61</v>
      </c>
      <c r="AX23098" t="s">
        <v>224</v>
      </c>
      <c r="AY23098" t="s">
        <v>70</v>
      </c>
      <c r="AZ23098" t="s">
        <v>70</v>
      </c>
      <c r="BA23098" t="s">
        <v>70</v>
      </c>
      <c r="BB23098" t="s">
        <v>70</v>
      </c>
      <c r="BC23098" t="s">
        <v>70</v>
      </c>
      <c r="BD23098" t="s">
        <v>70</v>
      </c>
    </row>
    <row r="23099" spans="1:56" x14ac:dyDescent="0.3">
      <c r="A23099" t="s">
        <v>56</v>
      </c>
      <c r="B23099" t="s">
        <v>215</v>
      </c>
      <c r="C23099" t="s">
        <v>216</v>
      </c>
      <c r="D23099" t="s">
        <v>59</v>
      </c>
      <c r="E23099" t="s">
        <v>84</v>
      </c>
      <c r="F23099" t="s">
        <v>61</v>
      </c>
      <c r="G23099" t="s">
        <v>243</v>
      </c>
      <c r="H23099" t="s">
        <v>71</v>
      </c>
      <c r="I23099" t="s">
        <v>235</v>
      </c>
      <c r="J23099" t="s">
        <v>61</v>
      </c>
      <c r="K23099" t="s">
        <v>219</v>
      </c>
      <c r="L23099" t="s">
        <v>61</v>
      </c>
      <c r="M23099" t="s">
        <v>61</v>
      </c>
      <c r="N23099" t="s">
        <v>61</v>
      </c>
      <c r="O23099" t="s">
        <v>61</v>
      </c>
      <c r="P23099" t="s">
        <v>61</v>
      </c>
      <c r="Q23099" t="s">
        <v>61</v>
      </c>
      <c r="R23099" t="s">
        <v>61</v>
      </c>
      <c r="S23099" t="s">
        <v>61</v>
      </c>
      <c r="T23099" t="s">
        <v>61</v>
      </c>
      <c r="U23099" t="s">
        <v>61</v>
      </c>
      <c r="V23099" t="s">
        <v>61</v>
      </c>
      <c r="W23099" t="s">
        <v>61</v>
      </c>
      <c r="X23099" t="s">
        <v>61</v>
      </c>
      <c r="Y23099" t="s">
        <v>61</v>
      </c>
      <c r="Z23099" t="s">
        <v>61</v>
      </c>
      <c r="AA23099" t="s">
        <v>61</v>
      </c>
      <c r="AB23099" t="s">
        <v>61</v>
      </c>
      <c r="AC23099" t="s">
        <v>61</v>
      </c>
      <c r="AD23099" t="s">
        <v>61</v>
      </c>
      <c r="AE23099" t="s">
        <v>61</v>
      </c>
      <c r="AF23099" t="s">
        <v>61</v>
      </c>
      <c r="AG23099" t="s">
        <v>61</v>
      </c>
      <c r="AH23099" t="s">
        <v>61</v>
      </c>
      <c r="AI23099" t="s">
        <v>61</v>
      </c>
      <c r="AJ23099" t="s">
        <v>61</v>
      </c>
      <c r="AN23099" t="s">
        <v>220</v>
      </c>
      <c r="AO23099" t="s">
        <v>221</v>
      </c>
      <c r="AP23099" t="s">
        <v>222</v>
      </c>
      <c r="AR23099" t="s">
        <v>223</v>
      </c>
      <c r="AS23099">
        <v>2023</v>
      </c>
      <c r="AT23099">
        <v>2020</v>
      </c>
      <c r="AU23099" s="13">
        <v>171</v>
      </c>
      <c r="AV23099" t="s">
        <v>61</v>
      </c>
      <c r="AX23099" t="s">
        <v>224</v>
      </c>
      <c r="AY23099" t="s">
        <v>70</v>
      </c>
      <c r="AZ23099" t="s">
        <v>70</v>
      </c>
      <c r="BA23099" t="s">
        <v>70</v>
      </c>
      <c r="BB23099" t="s">
        <v>70</v>
      </c>
      <c r="BC23099" t="s">
        <v>70</v>
      </c>
      <c r="BD23099" t="s">
        <v>70</v>
      </c>
    </row>
    <row r="23100" spans="1:56" x14ac:dyDescent="0.3">
      <c r="A23100" t="s">
        <v>56</v>
      </c>
      <c r="B23100" t="s">
        <v>215</v>
      </c>
      <c r="C23100" t="s">
        <v>216</v>
      </c>
      <c r="D23100" t="s">
        <v>59</v>
      </c>
      <c r="E23100" t="s">
        <v>84</v>
      </c>
      <c r="F23100" t="s">
        <v>61</v>
      </c>
      <c r="G23100" t="s">
        <v>243</v>
      </c>
      <c r="H23100" t="s">
        <v>71</v>
      </c>
      <c r="I23100" t="s">
        <v>235</v>
      </c>
      <c r="J23100" t="s">
        <v>61</v>
      </c>
      <c r="K23100" t="s">
        <v>61</v>
      </c>
      <c r="L23100" t="s">
        <v>226</v>
      </c>
      <c r="M23100" t="s">
        <v>227</v>
      </c>
      <c r="N23100" t="s">
        <v>61</v>
      </c>
      <c r="O23100" t="s">
        <v>61</v>
      </c>
      <c r="P23100" t="s">
        <v>61</v>
      </c>
      <c r="Q23100" t="s">
        <v>61</v>
      </c>
      <c r="R23100" t="s">
        <v>61</v>
      </c>
      <c r="S23100" t="s">
        <v>61</v>
      </c>
      <c r="T23100" t="s">
        <v>61</v>
      </c>
      <c r="U23100" t="s">
        <v>61</v>
      </c>
      <c r="V23100" t="s">
        <v>61</v>
      </c>
      <c r="W23100" t="s">
        <v>61</v>
      </c>
      <c r="X23100" t="s">
        <v>61</v>
      </c>
      <c r="Y23100" t="s">
        <v>61</v>
      </c>
      <c r="Z23100" t="s">
        <v>61</v>
      </c>
      <c r="AA23100" t="s">
        <v>61</v>
      </c>
      <c r="AB23100" t="s">
        <v>61</v>
      </c>
      <c r="AC23100" t="s">
        <v>61</v>
      </c>
      <c r="AD23100" t="s">
        <v>61</v>
      </c>
      <c r="AE23100" t="s">
        <v>61</v>
      </c>
      <c r="AF23100" t="s">
        <v>61</v>
      </c>
      <c r="AG23100" t="s">
        <v>61</v>
      </c>
      <c r="AH23100" t="s">
        <v>61</v>
      </c>
      <c r="AI23100" t="s">
        <v>61</v>
      </c>
      <c r="AJ23100" t="s">
        <v>61</v>
      </c>
      <c r="AN23100" t="s">
        <v>220</v>
      </c>
      <c r="AO23100" t="s">
        <v>221</v>
      </c>
      <c r="AP23100" t="s">
        <v>222</v>
      </c>
      <c r="AR23100" t="s">
        <v>223</v>
      </c>
      <c r="AS23100">
        <v>2023</v>
      </c>
      <c r="AT23100">
        <v>2020</v>
      </c>
      <c r="AU23100" s="13">
        <v>82</v>
      </c>
      <c r="AV23100" t="s">
        <v>61</v>
      </c>
      <c r="AX23100" t="s">
        <v>224</v>
      </c>
      <c r="AY23100" t="s">
        <v>70</v>
      </c>
      <c r="AZ23100" t="s">
        <v>70</v>
      </c>
      <c r="BA23100" t="s">
        <v>70</v>
      </c>
      <c r="BB23100" t="s">
        <v>70</v>
      </c>
      <c r="BC23100" t="s">
        <v>70</v>
      </c>
      <c r="BD23100" t="s">
        <v>70</v>
      </c>
    </row>
    <row r="23101" spans="1:56" x14ac:dyDescent="0.3">
      <c r="A23101" t="s">
        <v>56</v>
      </c>
      <c r="B23101" t="s">
        <v>215</v>
      </c>
      <c r="C23101" t="s">
        <v>216</v>
      </c>
      <c r="D23101" t="s">
        <v>59</v>
      </c>
      <c r="E23101" t="s">
        <v>84</v>
      </c>
      <c r="F23101" t="s">
        <v>61</v>
      </c>
      <c r="G23101" t="s">
        <v>243</v>
      </c>
      <c r="H23101" t="s">
        <v>71</v>
      </c>
      <c r="I23101" t="s">
        <v>235</v>
      </c>
      <c r="J23101" t="s">
        <v>61</v>
      </c>
      <c r="K23101" t="s">
        <v>61</v>
      </c>
      <c r="L23101" t="s">
        <v>228</v>
      </c>
      <c r="M23101" t="s">
        <v>227</v>
      </c>
      <c r="N23101" t="s">
        <v>61</v>
      </c>
      <c r="O23101" t="s">
        <v>61</v>
      </c>
      <c r="P23101" t="s">
        <v>61</v>
      </c>
      <c r="Q23101" t="s">
        <v>61</v>
      </c>
      <c r="R23101" t="s">
        <v>61</v>
      </c>
      <c r="S23101" t="s">
        <v>61</v>
      </c>
      <c r="T23101" t="s">
        <v>61</v>
      </c>
      <c r="U23101" t="s">
        <v>61</v>
      </c>
      <c r="V23101" t="s">
        <v>61</v>
      </c>
      <c r="W23101" t="s">
        <v>61</v>
      </c>
      <c r="X23101" t="s">
        <v>61</v>
      </c>
      <c r="Y23101" t="s">
        <v>61</v>
      </c>
      <c r="Z23101" t="s">
        <v>61</v>
      </c>
      <c r="AA23101" t="s">
        <v>61</v>
      </c>
      <c r="AB23101" t="s">
        <v>61</v>
      </c>
      <c r="AC23101" t="s">
        <v>61</v>
      </c>
      <c r="AD23101" t="s">
        <v>61</v>
      </c>
      <c r="AE23101" t="s">
        <v>61</v>
      </c>
      <c r="AF23101" t="s">
        <v>61</v>
      </c>
      <c r="AG23101" t="s">
        <v>61</v>
      </c>
      <c r="AH23101" t="s">
        <v>61</v>
      </c>
      <c r="AI23101" t="s">
        <v>61</v>
      </c>
      <c r="AJ23101" t="s">
        <v>61</v>
      </c>
      <c r="AN23101" t="s">
        <v>220</v>
      </c>
      <c r="AO23101" t="s">
        <v>221</v>
      </c>
      <c r="AP23101" t="s">
        <v>222</v>
      </c>
      <c r="AR23101" t="s">
        <v>223</v>
      </c>
      <c r="AS23101">
        <v>2023</v>
      </c>
      <c r="AT23101">
        <v>2020</v>
      </c>
      <c r="AU23101" s="13">
        <v>123</v>
      </c>
      <c r="AV23101" t="s">
        <v>61</v>
      </c>
      <c r="AX23101" t="s">
        <v>224</v>
      </c>
      <c r="AY23101" t="s">
        <v>70</v>
      </c>
      <c r="AZ23101" t="s">
        <v>70</v>
      </c>
      <c r="BA23101" t="s">
        <v>70</v>
      </c>
      <c r="BB23101" t="s">
        <v>70</v>
      </c>
      <c r="BC23101" t="s">
        <v>70</v>
      </c>
      <c r="BD23101" t="s">
        <v>70</v>
      </c>
    </row>
    <row r="23102" spans="1:56" x14ac:dyDescent="0.3">
      <c r="A23102" t="s">
        <v>56</v>
      </c>
      <c r="B23102" t="s">
        <v>215</v>
      </c>
      <c r="C23102" t="s">
        <v>216</v>
      </c>
      <c r="D23102" t="s">
        <v>59</v>
      </c>
      <c r="E23102" t="s">
        <v>84</v>
      </c>
      <c r="F23102" t="s">
        <v>61</v>
      </c>
      <c r="G23102" t="s">
        <v>243</v>
      </c>
      <c r="H23102" t="s">
        <v>71</v>
      </c>
      <c r="I23102" t="s">
        <v>235</v>
      </c>
      <c r="J23102" t="s">
        <v>61</v>
      </c>
      <c r="K23102" t="s">
        <v>61</v>
      </c>
      <c r="L23102" t="s">
        <v>102</v>
      </c>
      <c r="M23102" t="s">
        <v>102</v>
      </c>
      <c r="N23102" t="s">
        <v>61</v>
      </c>
      <c r="O23102" t="s">
        <v>61</v>
      </c>
      <c r="P23102" t="s">
        <v>61</v>
      </c>
      <c r="Q23102" t="s">
        <v>61</v>
      </c>
      <c r="R23102" t="s">
        <v>61</v>
      </c>
      <c r="S23102" t="s">
        <v>61</v>
      </c>
      <c r="T23102" t="s">
        <v>61</v>
      </c>
      <c r="U23102" t="s">
        <v>61</v>
      </c>
      <c r="V23102" t="s">
        <v>61</v>
      </c>
      <c r="W23102" t="s">
        <v>61</v>
      </c>
      <c r="X23102" t="s">
        <v>61</v>
      </c>
      <c r="Y23102" t="s">
        <v>61</v>
      </c>
      <c r="Z23102" t="s">
        <v>61</v>
      </c>
      <c r="AA23102" t="s">
        <v>61</v>
      </c>
      <c r="AB23102" t="s">
        <v>61</v>
      </c>
      <c r="AC23102" t="s">
        <v>61</v>
      </c>
      <c r="AD23102" t="s">
        <v>61</v>
      </c>
      <c r="AE23102" t="s">
        <v>61</v>
      </c>
      <c r="AF23102" t="s">
        <v>61</v>
      </c>
      <c r="AG23102" t="s">
        <v>61</v>
      </c>
      <c r="AH23102" t="s">
        <v>61</v>
      </c>
      <c r="AI23102" t="s">
        <v>61</v>
      </c>
      <c r="AJ23102" t="s">
        <v>61</v>
      </c>
      <c r="AN23102" t="s">
        <v>220</v>
      </c>
      <c r="AO23102" t="s">
        <v>221</v>
      </c>
      <c r="AP23102" t="s">
        <v>222</v>
      </c>
      <c r="AR23102" t="s">
        <v>223</v>
      </c>
      <c r="AS23102">
        <v>2023</v>
      </c>
      <c r="AT23102">
        <v>2020</v>
      </c>
      <c r="AU23102" s="13">
        <v>0</v>
      </c>
      <c r="AV23102" t="s">
        <v>61</v>
      </c>
      <c r="AX23102" t="s">
        <v>224</v>
      </c>
      <c r="AY23102" t="s">
        <v>70</v>
      </c>
      <c r="AZ23102" t="s">
        <v>70</v>
      </c>
      <c r="BA23102" t="s">
        <v>70</v>
      </c>
      <c r="BB23102" t="s">
        <v>70</v>
      </c>
      <c r="BC23102" t="s">
        <v>70</v>
      </c>
      <c r="BD23102" t="s">
        <v>70</v>
      </c>
    </row>
    <row r="23103" spans="1:56" x14ac:dyDescent="0.3">
      <c r="A23103" t="s">
        <v>56</v>
      </c>
      <c r="B23103" t="s">
        <v>215</v>
      </c>
      <c r="C23103" t="s">
        <v>216</v>
      </c>
      <c r="D23103" t="s">
        <v>59</v>
      </c>
      <c r="E23103" t="s">
        <v>84</v>
      </c>
      <c r="F23103" t="s">
        <v>61</v>
      </c>
      <c r="G23103" t="s">
        <v>243</v>
      </c>
      <c r="H23103" t="s">
        <v>71</v>
      </c>
      <c r="I23103" t="s">
        <v>235</v>
      </c>
      <c r="J23103" t="s">
        <v>61</v>
      </c>
      <c r="K23103" t="s">
        <v>229</v>
      </c>
      <c r="L23103" t="s">
        <v>61</v>
      </c>
      <c r="M23103" t="s">
        <v>61</v>
      </c>
      <c r="N23103" t="s">
        <v>61</v>
      </c>
      <c r="O23103" t="s">
        <v>61</v>
      </c>
      <c r="P23103" t="s">
        <v>61</v>
      </c>
      <c r="Q23103" t="s">
        <v>61</v>
      </c>
      <c r="R23103" t="s">
        <v>61</v>
      </c>
      <c r="S23103" t="s">
        <v>61</v>
      </c>
      <c r="T23103" t="s">
        <v>61</v>
      </c>
      <c r="U23103" t="s">
        <v>61</v>
      </c>
      <c r="V23103" t="s">
        <v>61</v>
      </c>
      <c r="W23103" t="s">
        <v>61</v>
      </c>
      <c r="X23103" t="s">
        <v>61</v>
      </c>
      <c r="Y23103" t="s">
        <v>61</v>
      </c>
      <c r="Z23103" t="s">
        <v>61</v>
      </c>
      <c r="AA23103" t="s">
        <v>61</v>
      </c>
      <c r="AB23103" t="s">
        <v>61</v>
      </c>
      <c r="AC23103" t="s">
        <v>61</v>
      </c>
      <c r="AD23103" t="s">
        <v>61</v>
      </c>
      <c r="AE23103" t="s">
        <v>61</v>
      </c>
      <c r="AF23103" t="s">
        <v>61</v>
      </c>
      <c r="AG23103" t="s">
        <v>61</v>
      </c>
      <c r="AH23103" t="s">
        <v>61</v>
      </c>
      <c r="AI23103" t="s">
        <v>61</v>
      </c>
      <c r="AJ23103" t="s">
        <v>61</v>
      </c>
      <c r="AN23103" t="s">
        <v>220</v>
      </c>
      <c r="AO23103" t="s">
        <v>221</v>
      </c>
      <c r="AP23103" t="s">
        <v>222</v>
      </c>
      <c r="AR23103" t="s">
        <v>223</v>
      </c>
      <c r="AS23103">
        <v>2023</v>
      </c>
      <c r="AT23103">
        <v>2020</v>
      </c>
      <c r="AU23103" s="13">
        <v>34</v>
      </c>
      <c r="AV23103" t="s">
        <v>61</v>
      </c>
      <c r="AX23103" t="s">
        <v>224</v>
      </c>
      <c r="AY23103" t="s">
        <v>70</v>
      </c>
      <c r="AZ23103" t="s">
        <v>70</v>
      </c>
      <c r="BA23103" t="s">
        <v>70</v>
      </c>
      <c r="BB23103" t="s">
        <v>70</v>
      </c>
      <c r="BC23103" t="s">
        <v>70</v>
      </c>
      <c r="BD23103" t="s">
        <v>70</v>
      </c>
    </row>
    <row r="23104" spans="1:56" x14ac:dyDescent="0.3">
      <c r="A23104" t="s">
        <v>56</v>
      </c>
      <c r="B23104" t="s">
        <v>215</v>
      </c>
      <c r="C23104" t="s">
        <v>216</v>
      </c>
      <c r="D23104" t="s">
        <v>59</v>
      </c>
      <c r="E23104" t="s">
        <v>84</v>
      </c>
      <c r="F23104" t="s">
        <v>61</v>
      </c>
      <c r="G23104" t="s">
        <v>243</v>
      </c>
      <c r="H23104" t="s">
        <v>62</v>
      </c>
      <c r="I23104" t="s">
        <v>236</v>
      </c>
      <c r="J23104" t="s">
        <v>61</v>
      </c>
      <c r="K23104" t="s">
        <v>219</v>
      </c>
      <c r="L23104" t="s">
        <v>61</v>
      </c>
      <c r="M23104" t="s">
        <v>61</v>
      </c>
      <c r="N23104" t="s">
        <v>61</v>
      </c>
      <c r="O23104" t="s">
        <v>61</v>
      </c>
      <c r="P23104" t="s">
        <v>61</v>
      </c>
      <c r="Q23104" t="s">
        <v>61</v>
      </c>
      <c r="R23104" t="s">
        <v>61</v>
      </c>
      <c r="S23104" t="s">
        <v>61</v>
      </c>
      <c r="T23104" t="s">
        <v>61</v>
      </c>
      <c r="U23104" t="s">
        <v>61</v>
      </c>
      <c r="V23104" t="s">
        <v>61</v>
      </c>
      <c r="W23104" t="s">
        <v>61</v>
      </c>
      <c r="X23104" t="s">
        <v>61</v>
      </c>
      <c r="Y23104" t="s">
        <v>61</v>
      </c>
      <c r="Z23104" t="s">
        <v>61</v>
      </c>
      <c r="AA23104" t="s">
        <v>61</v>
      </c>
      <c r="AB23104" t="s">
        <v>61</v>
      </c>
      <c r="AC23104" t="s">
        <v>61</v>
      </c>
      <c r="AD23104" t="s">
        <v>61</v>
      </c>
      <c r="AE23104" t="s">
        <v>61</v>
      </c>
      <c r="AF23104" t="s">
        <v>61</v>
      </c>
      <c r="AG23104" t="s">
        <v>61</v>
      </c>
      <c r="AH23104" t="s">
        <v>61</v>
      </c>
      <c r="AI23104" t="s">
        <v>61</v>
      </c>
      <c r="AJ23104" t="s">
        <v>61</v>
      </c>
      <c r="AN23104" t="s">
        <v>220</v>
      </c>
      <c r="AO23104" t="s">
        <v>221</v>
      </c>
      <c r="AP23104" t="s">
        <v>222</v>
      </c>
      <c r="AR23104" t="s">
        <v>223</v>
      </c>
      <c r="AS23104">
        <v>2023</v>
      </c>
      <c r="AT23104">
        <v>2020</v>
      </c>
      <c r="AU23104" s="13">
        <v>71698</v>
      </c>
      <c r="AV23104" t="s">
        <v>61</v>
      </c>
      <c r="AX23104" t="s">
        <v>224</v>
      </c>
      <c r="AY23104" t="s">
        <v>70</v>
      </c>
      <c r="AZ23104" t="s">
        <v>70</v>
      </c>
      <c r="BA23104" t="s">
        <v>70</v>
      </c>
      <c r="BB23104" t="s">
        <v>70</v>
      </c>
      <c r="BC23104" t="s">
        <v>70</v>
      </c>
      <c r="BD23104" t="s">
        <v>70</v>
      </c>
    </row>
    <row r="23105" spans="1:56" x14ac:dyDescent="0.3">
      <c r="A23105" t="s">
        <v>56</v>
      </c>
      <c r="B23105" t="s">
        <v>215</v>
      </c>
      <c r="C23105" t="s">
        <v>216</v>
      </c>
      <c r="D23105" t="s">
        <v>59</v>
      </c>
      <c r="E23105" t="s">
        <v>84</v>
      </c>
      <c r="F23105" t="s">
        <v>61</v>
      </c>
      <c r="G23105" t="s">
        <v>243</v>
      </c>
      <c r="H23105" t="s">
        <v>62</v>
      </c>
      <c r="I23105" t="s">
        <v>236</v>
      </c>
      <c r="J23105" t="s">
        <v>61</v>
      </c>
      <c r="K23105" t="s">
        <v>225</v>
      </c>
      <c r="L23105" t="s">
        <v>61</v>
      </c>
      <c r="M23105" t="s">
        <v>61</v>
      </c>
      <c r="N23105" t="s">
        <v>61</v>
      </c>
      <c r="O23105" t="s">
        <v>61</v>
      </c>
      <c r="P23105" t="s">
        <v>61</v>
      </c>
      <c r="Q23105" t="s">
        <v>61</v>
      </c>
      <c r="R23105" t="s">
        <v>61</v>
      </c>
      <c r="S23105" t="s">
        <v>61</v>
      </c>
      <c r="T23105" t="s">
        <v>61</v>
      </c>
      <c r="U23105" t="s">
        <v>61</v>
      </c>
      <c r="V23105" t="s">
        <v>61</v>
      </c>
      <c r="W23105" t="s">
        <v>61</v>
      </c>
      <c r="X23105" t="s">
        <v>61</v>
      </c>
      <c r="Y23105" t="s">
        <v>61</v>
      </c>
      <c r="Z23105" t="s">
        <v>61</v>
      </c>
      <c r="AA23105" t="s">
        <v>61</v>
      </c>
      <c r="AB23105" t="s">
        <v>61</v>
      </c>
      <c r="AC23105" t="s">
        <v>61</v>
      </c>
      <c r="AD23105" t="s">
        <v>61</v>
      </c>
      <c r="AE23105" t="s">
        <v>61</v>
      </c>
      <c r="AF23105" t="s">
        <v>61</v>
      </c>
      <c r="AG23105" t="s">
        <v>61</v>
      </c>
      <c r="AH23105" t="s">
        <v>61</v>
      </c>
      <c r="AI23105" t="s">
        <v>61</v>
      </c>
      <c r="AJ23105" t="s">
        <v>61</v>
      </c>
      <c r="AN23105" t="s">
        <v>220</v>
      </c>
      <c r="AO23105" t="s">
        <v>221</v>
      </c>
      <c r="AP23105" t="s">
        <v>222</v>
      </c>
      <c r="AR23105" t="s">
        <v>223</v>
      </c>
      <c r="AS23105">
        <v>2023</v>
      </c>
      <c r="AT23105">
        <v>2020</v>
      </c>
      <c r="AU23105" s="13">
        <v>3743</v>
      </c>
      <c r="AV23105" t="s">
        <v>61</v>
      </c>
      <c r="AX23105" t="s">
        <v>224</v>
      </c>
      <c r="AY23105" t="s">
        <v>70</v>
      </c>
      <c r="AZ23105" t="s">
        <v>70</v>
      </c>
      <c r="BA23105" t="s">
        <v>70</v>
      </c>
      <c r="BB23105" t="s">
        <v>70</v>
      </c>
      <c r="BC23105" t="s">
        <v>70</v>
      </c>
      <c r="BD23105" t="s">
        <v>70</v>
      </c>
    </row>
    <row r="23106" spans="1:56" x14ac:dyDescent="0.3">
      <c r="A23106" t="s">
        <v>56</v>
      </c>
      <c r="B23106" t="s">
        <v>215</v>
      </c>
      <c r="C23106" t="s">
        <v>216</v>
      </c>
      <c r="D23106" t="s">
        <v>59</v>
      </c>
      <c r="E23106" t="s">
        <v>84</v>
      </c>
      <c r="F23106" t="s">
        <v>61</v>
      </c>
      <c r="G23106" t="s">
        <v>243</v>
      </c>
      <c r="H23106" t="s">
        <v>62</v>
      </c>
      <c r="I23106" t="s">
        <v>236</v>
      </c>
      <c r="J23106" t="s">
        <v>61</v>
      </c>
      <c r="K23106" t="s">
        <v>61</v>
      </c>
      <c r="L23106" t="s">
        <v>226</v>
      </c>
      <c r="M23106" t="s">
        <v>227</v>
      </c>
      <c r="N23106" t="s">
        <v>61</v>
      </c>
      <c r="O23106" t="s">
        <v>61</v>
      </c>
      <c r="P23106" t="s">
        <v>61</v>
      </c>
      <c r="Q23106" t="s">
        <v>61</v>
      </c>
      <c r="R23106" t="s">
        <v>61</v>
      </c>
      <c r="S23106" t="s">
        <v>61</v>
      </c>
      <c r="T23106" t="s">
        <v>61</v>
      </c>
      <c r="U23106" t="s">
        <v>61</v>
      </c>
      <c r="V23106" t="s">
        <v>61</v>
      </c>
      <c r="W23106" t="s">
        <v>61</v>
      </c>
      <c r="X23106" t="s">
        <v>61</v>
      </c>
      <c r="Y23106" t="s">
        <v>61</v>
      </c>
      <c r="Z23106" t="s">
        <v>61</v>
      </c>
      <c r="AA23106" t="s">
        <v>61</v>
      </c>
      <c r="AB23106" t="s">
        <v>61</v>
      </c>
      <c r="AC23106" t="s">
        <v>61</v>
      </c>
      <c r="AD23106" t="s">
        <v>61</v>
      </c>
      <c r="AE23106" t="s">
        <v>61</v>
      </c>
      <c r="AF23106" t="s">
        <v>61</v>
      </c>
      <c r="AG23106" t="s">
        <v>61</v>
      </c>
      <c r="AH23106" t="s">
        <v>61</v>
      </c>
      <c r="AI23106" t="s">
        <v>61</v>
      </c>
      <c r="AJ23106" t="s">
        <v>61</v>
      </c>
      <c r="AN23106" t="s">
        <v>220</v>
      </c>
      <c r="AO23106" t="s">
        <v>221</v>
      </c>
      <c r="AP23106" t="s">
        <v>222</v>
      </c>
      <c r="AR23106" t="s">
        <v>223</v>
      </c>
      <c r="AS23106">
        <v>2023</v>
      </c>
      <c r="AT23106">
        <v>2020</v>
      </c>
      <c r="AU23106" s="13">
        <v>76126</v>
      </c>
      <c r="AV23106" t="s">
        <v>61</v>
      </c>
      <c r="AX23106" t="s">
        <v>224</v>
      </c>
      <c r="AY23106" t="s">
        <v>70</v>
      </c>
      <c r="AZ23106" t="s">
        <v>70</v>
      </c>
      <c r="BA23106" t="s">
        <v>70</v>
      </c>
      <c r="BB23106" t="s">
        <v>70</v>
      </c>
      <c r="BC23106" t="s">
        <v>70</v>
      </c>
      <c r="BD23106" t="s">
        <v>70</v>
      </c>
    </row>
    <row r="23107" spans="1:56" x14ac:dyDescent="0.3">
      <c r="A23107" t="s">
        <v>56</v>
      </c>
      <c r="B23107" t="s">
        <v>215</v>
      </c>
      <c r="C23107" t="s">
        <v>216</v>
      </c>
      <c r="D23107" t="s">
        <v>59</v>
      </c>
      <c r="E23107" t="s">
        <v>84</v>
      </c>
      <c r="F23107" t="s">
        <v>61</v>
      </c>
      <c r="G23107" t="s">
        <v>243</v>
      </c>
      <c r="H23107" t="s">
        <v>62</v>
      </c>
      <c r="I23107" t="s">
        <v>236</v>
      </c>
      <c r="J23107" t="s">
        <v>61</v>
      </c>
      <c r="K23107" t="s">
        <v>61</v>
      </c>
      <c r="L23107" t="s">
        <v>228</v>
      </c>
      <c r="M23107" t="s">
        <v>227</v>
      </c>
      <c r="N23107" t="s">
        <v>61</v>
      </c>
      <c r="O23107" t="s">
        <v>61</v>
      </c>
      <c r="P23107" t="s">
        <v>61</v>
      </c>
      <c r="Q23107" t="s">
        <v>61</v>
      </c>
      <c r="R23107" t="s">
        <v>61</v>
      </c>
      <c r="S23107" t="s">
        <v>61</v>
      </c>
      <c r="T23107" t="s">
        <v>61</v>
      </c>
      <c r="U23107" t="s">
        <v>61</v>
      </c>
      <c r="V23107" t="s">
        <v>61</v>
      </c>
      <c r="W23107" t="s">
        <v>61</v>
      </c>
      <c r="X23107" t="s">
        <v>61</v>
      </c>
      <c r="Y23107" t="s">
        <v>61</v>
      </c>
      <c r="Z23107" t="s">
        <v>61</v>
      </c>
      <c r="AA23107" t="s">
        <v>61</v>
      </c>
      <c r="AB23107" t="s">
        <v>61</v>
      </c>
      <c r="AC23107" t="s">
        <v>61</v>
      </c>
      <c r="AD23107" t="s">
        <v>61</v>
      </c>
      <c r="AE23107" t="s">
        <v>61</v>
      </c>
      <c r="AF23107" t="s">
        <v>61</v>
      </c>
      <c r="AG23107" t="s">
        <v>61</v>
      </c>
      <c r="AH23107" t="s">
        <v>61</v>
      </c>
      <c r="AI23107" t="s">
        <v>61</v>
      </c>
      <c r="AJ23107" t="s">
        <v>61</v>
      </c>
      <c r="AN23107" t="s">
        <v>220</v>
      </c>
      <c r="AO23107" t="s">
        <v>221</v>
      </c>
      <c r="AP23107" t="s">
        <v>222</v>
      </c>
      <c r="AR23107" t="s">
        <v>223</v>
      </c>
      <c r="AS23107">
        <v>2023</v>
      </c>
      <c r="AT23107">
        <v>2020</v>
      </c>
      <c r="AU23107" s="13">
        <v>5987</v>
      </c>
      <c r="AV23107" t="s">
        <v>61</v>
      </c>
      <c r="AX23107" t="s">
        <v>224</v>
      </c>
      <c r="AY23107" t="s">
        <v>70</v>
      </c>
      <c r="AZ23107" t="s">
        <v>70</v>
      </c>
      <c r="BA23107" t="s">
        <v>70</v>
      </c>
      <c r="BB23107" t="s">
        <v>70</v>
      </c>
      <c r="BC23107" t="s">
        <v>70</v>
      </c>
      <c r="BD23107" t="s">
        <v>70</v>
      </c>
    </row>
    <row r="23108" spans="1:56" x14ac:dyDescent="0.3">
      <c r="A23108" t="s">
        <v>56</v>
      </c>
      <c r="B23108" t="s">
        <v>215</v>
      </c>
      <c r="C23108" t="s">
        <v>216</v>
      </c>
      <c r="D23108" t="s">
        <v>59</v>
      </c>
      <c r="E23108" t="s">
        <v>84</v>
      </c>
      <c r="F23108" t="s">
        <v>61</v>
      </c>
      <c r="G23108" t="s">
        <v>243</v>
      </c>
      <c r="H23108" t="s">
        <v>62</v>
      </c>
      <c r="I23108" t="s">
        <v>236</v>
      </c>
      <c r="J23108" t="s">
        <v>61</v>
      </c>
      <c r="K23108" t="s">
        <v>61</v>
      </c>
      <c r="L23108" t="s">
        <v>228</v>
      </c>
      <c r="M23108" t="s">
        <v>12</v>
      </c>
      <c r="N23108" t="s">
        <v>61</v>
      </c>
      <c r="O23108" t="s">
        <v>61</v>
      </c>
      <c r="P23108" t="s">
        <v>61</v>
      </c>
      <c r="Q23108" t="s">
        <v>61</v>
      </c>
      <c r="R23108" t="s">
        <v>61</v>
      </c>
      <c r="S23108" t="s">
        <v>61</v>
      </c>
      <c r="T23108" t="s">
        <v>61</v>
      </c>
      <c r="U23108" t="s">
        <v>61</v>
      </c>
      <c r="V23108" t="s">
        <v>61</v>
      </c>
      <c r="W23108" t="s">
        <v>61</v>
      </c>
      <c r="X23108" t="s">
        <v>61</v>
      </c>
      <c r="Y23108" t="s">
        <v>61</v>
      </c>
      <c r="Z23108" t="s">
        <v>61</v>
      </c>
      <c r="AA23108" t="s">
        <v>61</v>
      </c>
      <c r="AB23108" t="s">
        <v>61</v>
      </c>
      <c r="AC23108" t="s">
        <v>61</v>
      </c>
      <c r="AD23108" t="s">
        <v>61</v>
      </c>
      <c r="AE23108" t="s">
        <v>61</v>
      </c>
      <c r="AF23108" t="s">
        <v>61</v>
      </c>
      <c r="AG23108" t="s">
        <v>61</v>
      </c>
      <c r="AH23108" t="s">
        <v>61</v>
      </c>
      <c r="AI23108" t="s">
        <v>61</v>
      </c>
      <c r="AJ23108" t="s">
        <v>61</v>
      </c>
      <c r="AN23108" t="s">
        <v>220</v>
      </c>
      <c r="AO23108" t="s">
        <v>221</v>
      </c>
      <c r="AP23108" t="s">
        <v>222</v>
      </c>
      <c r="AR23108" t="s">
        <v>223</v>
      </c>
      <c r="AS23108">
        <v>2023</v>
      </c>
      <c r="AT23108">
        <v>2020</v>
      </c>
      <c r="AU23108" s="13">
        <v>3421</v>
      </c>
      <c r="AV23108" t="s">
        <v>61</v>
      </c>
      <c r="AX23108" t="s">
        <v>224</v>
      </c>
      <c r="AY23108" t="s">
        <v>70</v>
      </c>
      <c r="AZ23108" t="s">
        <v>70</v>
      </c>
      <c r="BA23108" t="s">
        <v>70</v>
      </c>
      <c r="BB23108" t="s">
        <v>70</v>
      </c>
      <c r="BC23108" t="s">
        <v>70</v>
      </c>
      <c r="BD23108" t="s">
        <v>70</v>
      </c>
    </row>
    <row r="23109" spans="1:56" x14ac:dyDescent="0.3">
      <c r="A23109" t="s">
        <v>56</v>
      </c>
      <c r="B23109" t="s">
        <v>215</v>
      </c>
      <c r="C23109" t="s">
        <v>216</v>
      </c>
      <c r="D23109" t="s">
        <v>59</v>
      </c>
      <c r="E23109" t="s">
        <v>84</v>
      </c>
      <c r="F23109" t="s">
        <v>61</v>
      </c>
      <c r="G23109" t="s">
        <v>243</v>
      </c>
      <c r="H23109" t="s">
        <v>62</v>
      </c>
      <c r="I23109" t="s">
        <v>236</v>
      </c>
      <c r="J23109" t="s">
        <v>61</v>
      </c>
      <c r="K23109" t="s">
        <v>229</v>
      </c>
      <c r="L23109" t="s">
        <v>61</v>
      </c>
      <c r="M23109" t="s">
        <v>61</v>
      </c>
      <c r="N23109" t="s">
        <v>61</v>
      </c>
      <c r="O23109" t="s">
        <v>61</v>
      </c>
      <c r="P23109" t="s">
        <v>61</v>
      </c>
      <c r="Q23109" t="s">
        <v>61</v>
      </c>
      <c r="R23109" t="s">
        <v>61</v>
      </c>
      <c r="S23109" t="s">
        <v>61</v>
      </c>
      <c r="T23109" t="s">
        <v>61</v>
      </c>
      <c r="U23109" t="s">
        <v>61</v>
      </c>
      <c r="V23109" t="s">
        <v>61</v>
      </c>
      <c r="W23109" t="s">
        <v>61</v>
      </c>
      <c r="X23109" t="s">
        <v>61</v>
      </c>
      <c r="Y23109" t="s">
        <v>61</v>
      </c>
      <c r="Z23109" t="s">
        <v>61</v>
      </c>
      <c r="AA23109" t="s">
        <v>61</v>
      </c>
      <c r="AB23109" t="s">
        <v>61</v>
      </c>
      <c r="AC23109" t="s">
        <v>61</v>
      </c>
      <c r="AD23109" t="s">
        <v>61</v>
      </c>
      <c r="AE23109" t="s">
        <v>61</v>
      </c>
      <c r="AF23109" t="s">
        <v>61</v>
      </c>
      <c r="AG23109" t="s">
        <v>61</v>
      </c>
      <c r="AH23109" t="s">
        <v>61</v>
      </c>
      <c r="AI23109" t="s">
        <v>61</v>
      </c>
      <c r="AJ23109" t="s">
        <v>61</v>
      </c>
      <c r="AN23109" t="s">
        <v>220</v>
      </c>
      <c r="AO23109" t="s">
        <v>221</v>
      </c>
      <c r="AP23109" t="s">
        <v>222</v>
      </c>
      <c r="AR23109" t="s">
        <v>223</v>
      </c>
      <c r="AS23109">
        <v>2023</v>
      </c>
      <c r="AT23109">
        <v>2020</v>
      </c>
      <c r="AU23109" s="13">
        <v>10093</v>
      </c>
      <c r="AV23109" t="s">
        <v>61</v>
      </c>
      <c r="AX23109" t="s">
        <v>224</v>
      </c>
      <c r="AY23109" t="s">
        <v>70</v>
      </c>
      <c r="AZ23109" t="s">
        <v>70</v>
      </c>
      <c r="BA23109" t="s">
        <v>70</v>
      </c>
      <c r="BB23109" t="s">
        <v>70</v>
      </c>
      <c r="BC23109" t="s">
        <v>70</v>
      </c>
      <c r="BD23109" t="s">
        <v>70</v>
      </c>
    </row>
    <row r="23110" spans="1:56" x14ac:dyDescent="0.3">
      <c r="A23110" t="s">
        <v>56</v>
      </c>
      <c r="B23110" t="s">
        <v>215</v>
      </c>
      <c r="C23110" t="s">
        <v>216</v>
      </c>
      <c r="D23110" t="s">
        <v>59</v>
      </c>
      <c r="E23110" t="s">
        <v>84</v>
      </c>
      <c r="F23110" t="s">
        <v>61</v>
      </c>
      <c r="G23110" t="s">
        <v>243</v>
      </c>
      <c r="H23110" t="s">
        <v>71</v>
      </c>
      <c r="I23110" t="s">
        <v>237</v>
      </c>
      <c r="J23110" t="s">
        <v>61</v>
      </c>
      <c r="K23110" t="s">
        <v>219</v>
      </c>
      <c r="L23110" t="s">
        <v>61</v>
      </c>
      <c r="M23110" t="s">
        <v>61</v>
      </c>
      <c r="N23110" t="s">
        <v>61</v>
      </c>
      <c r="O23110" t="s">
        <v>61</v>
      </c>
      <c r="P23110" t="s">
        <v>61</v>
      </c>
      <c r="Q23110" t="s">
        <v>61</v>
      </c>
      <c r="R23110" t="s">
        <v>61</v>
      </c>
      <c r="S23110" t="s">
        <v>61</v>
      </c>
      <c r="T23110" t="s">
        <v>61</v>
      </c>
      <c r="U23110" t="s">
        <v>61</v>
      </c>
      <c r="V23110" t="s">
        <v>61</v>
      </c>
      <c r="W23110" t="s">
        <v>61</v>
      </c>
      <c r="X23110" t="s">
        <v>61</v>
      </c>
      <c r="Y23110" t="s">
        <v>61</v>
      </c>
      <c r="Z23110" t="s">
        <v>61</v>
      </c>
      <c r="AA23110" t="s">
        <v>61</v>
      </c>
      <c r="AB23110" t="s">
        <v>61</v>
      </c>
      <c r="AC23110" t="s">
        <v>61</v>
      </c>
      <c r="AD23110" t="s">
        <v>61</v>
      </c>
      <c r="AE23110" t="s">
        <v>61</v>
      </c>
      <c r="AF23110" t="s">
        <v>61</v>
      </c>
      <c r="AG23110" t="s">
        <v>61</v>
      </c>
      <c r="AH23110" t="s">
        <v>61</v>
      </c>
      <c r="AI23110" t="s">
        <v>61</v>
      </c>
      <c r="AJ23110" t="s">
        <v>61</v>
      </c>
      <c r="AN23110" t="s">
        <v>220</v>
      </c>
      <c r="AO23110" t="s">
        <v>221</v>
      </c>
      <c r="AP23110" t="s">
        <v>222</v>
      </c>
      <c r="AR23110" t="s">
        <v>223</v>
      </c>
      <c r="AS23110">
        <v>2023</v>
      </c>
      <c r="AT23110">
        <v>2020</v>
      </c>
      <c r="AU23110" s="13">
        <v>399</v>
      </c>
      <c r="AV23110" t="s">
        <v>61</v>
      </c>
      <c r="AX23110" t="s">
        <v>224</v>
      </c>
      <c r="AY23110" t="s">
        <v>70</v>
      </c>
      <c r="AZ23110" t="s">
        <v>70</v>
      </c>
      <c r="BA23110" t="s">
        <v>70</v>
      </c>
      <c r="BB23110" t="s">
        <v>70</v>
      </c>
      <c r="BC23110" t="s">
        <v>70</v>
      </c>
      <c r="BD23110" t="s">
        <v>70</v>
      </c>
    </row>
    <row r="23111" spans="1:56" x14ac:dyDescent="0.3">
      <c r="A23111" t="s">
        <v>56</v>
      </c>
      <c r="B23111" t="s">
        <v>215</v>
      </c>
      <c r="C23111" t="s">
        <v>216</v>
      </c>
      <c r="D23111" t="s">
        <v>59</v>
      </c>
      <c r="E23111" t="s">
        <v>84</v>
      </c>
      <c r="F23111" t="s">
        <v>61</v>
      </c>
      <c r="G23111" t="s">
        <v>243</v>
      </c>
      <c r="H23111" t="s">
        <v>71</v>
      </c>
      <c r="I23111" t="s">
        <v>237</v>
      </c>
      <c r="J23111" t="s">
        <v>61</v>
      </c>
      <c r="K23111" t="s">
        <v>61</v>
      </c>
      <c r="L23111" t="s">
        <v>226</v>
      </c>
      <c r="M23111" t="s">
        <v>227</v>
      </c>
      <c r="N23111" t="s">
        <v>61</v>
      </c>
      <c r="O23111" t="s">
        <v>61</v>
      </c>
      <c r="P23111" t="s">
        <v>61</v>
      </c>
      <c r="Q23111" t="s">
        <v>61</v>
      </c>
      <c r="R23111" t="s">
        <v>61</v>
      </c>
      <c r="S23111" t="s">
        <v>61</v>
      </c>
      <c r="T23111" t="s">
        <v>61</v>
      </c>
      <c r="U23111" t="s">
        <v>61</v>
      </c>
      <c r="V23111" t="s">
        <v>61</v>
      </c>
      <c r="W23111" t="s">
        <v>61</v>
      </c>
      <c r="X23111" t="s">
        <v>61</v>
      </c>
      <c r="Y23111" t="s">
        <v>61</v>
      </c>
      <c r="Z23111" t="s">
        <v>61</v>
      </c>
      <c r="AA23111" t="s">
        <v>61</v>
      </c>
      <c r="AB23111" t="s">
        <v>61</v>
      </c>
      <c r="AC23111" t="s">
        <v>61</v>
      </c>
      <c r="AD23111" t="s">
        <v>61</v>
      </c>
      <c r="AE23111" t="s">
        <v>61</v>
      </c>
      <c r="AF23111" t="s">
        <v>61</v>
      </c>
      <c r="AG23111" t="s">
        <v>61</v>
      </c>
      <c r="AH23111" t="s">
        <v>61</v>
      </c>
      <c r="AI23111" t="s">
        <v>61</v>
      </c>
      <c r="AJ23111" t="s">
        <v>61</v>
      </c>
      <c r="AN23111" t="s">
        <v>220</v>
      </c>
      <c r="AO23111" t="s">
        <v>221</v>
      </c>
      <c r="AP23111" t="s">
        <v>222</v>
      </c>
      <c r="AR23111" t="s">
        <v>223</v>
      </c>
      <c r="AS23111">
        <v>2023</v>
      </c>
      <c r="AT23111">
        <v>2020</v>
      </c>
      <c r="AU23111" s="13">
        <v>192</v>
      </c>
      <c r="AV23111" t="s">
        <v>61</v>
      </c>
      <c r="AX23111" t="s">
        <v>224</v>
      </c>
      <c r="AY23111" t="s">
        <v>70</v>
      </c>
      <c r="AZ23111" t="s">
        <v>70</v>
      </c>
      <c r="BA23111" t="s">
        <v>70</v>
      </c>
      <c r="BB23111" t="s">
        <v>70</v>
      </c>
      <c r="BC23111" t="s">
        <v>70</v>
      </c>
      <c r="BD23111" t="s">
        <v>70</v>
      </c>
    </row>
    <row r="23112" spans="1:56" x14ac:dyDescent="0.3">
      <c r="A23112" t="s">
        <v>56</v>
      </c>
      <c r="B23112" t="s">
        <v>215</v>
      </c>
      <c r="C23112" t="s">
        <v>216</v>
      </c>
      <c r="D23112" t="s">
        <v>59</v>
      </c>
      <c r="E23112" t="s">
        <v>84</v>
      </c>
      <c r="F23112" t="s">
        <v>61</v>
      </c>
      <c r="G23112" t="s">
        <v>243</v>
      </c>
      <c r="H23112" t="s">
        <v>71</v>
      </c>
      <c r="I23112" t="s">
        <v>237</v>
      </c>
      <c r="J23112" t="s">
        <v>61</v>
      </c>
      <c r="K23112" t="s">
        <v>61</v>
      </c>
      <c r="L23112" t="s">
        <v>228</v>
      </c>
      <c r="M23112" t="s">
        <v>227</v>
      </c>
      <c r="N23112" t="s">
        <v>61</v>
      </c>
      <c r="O23112" t="s">
        <v>61</v>
      </c>
      <c r="P23112" t="s">
        <v>61</v>
      </c>
      <c r="Q23112" t="s">
        <v>61</v>
      </c>
      <c r="R23112" t="s">
        <v>61</v>
      </c>
      <c r="S23112" t="s">
        <v>61</v>
      </c>
      <c r="T23112" t="s">
        <v>61</v>
      </c>
      <c r="U23112" t="s">
        <v>61</v>
      </c>
      <c r="V23112" t="s">
        <v>61</v>
      </c>
      <c r="W23112" t="s">
        <v>61</v>
      </c>
      <c r="X23112" t="s">
        <v>61</v>
      </c>
      <c r="Y23112" t="s">
        <v>61</v>
      </c>
      <c r="Z23112" t="s">
        <v>61</v>
      </c>
      <c r="AA23112" t="s">
        <v>61</v>
      </c>
      <c r="AB23112" t="s">
        <v>61</v>
      </c>
      <c r="AC23112" t="s">
        <v>61</v>
      </c>
      <c r="AD23112" t="s">
        <v>61</v>
      </c>
      <c r="AE23112" t="s">
        <v>61</v>
      </c>
      <c r="AF23112" t="s">
        <v>61</v>
      </c>
      <c r="AG23112" t="s">
        <v>61</v>
      </c>
      <c r="AH23112" t="s">
        <v>61</v>
      </c>
      <c r="AI23112" t="s">
        <v>61</v>
      </c>
      <c r="AJ23112" t="s">
        <v>61</v>
      </c>
      <c r="AN23112" t="s">
        <v>220</v>
      </c>
      <c r="AO23112" t="s">
        <v>221</v>
      </c>
      <c r="AP23112" t="s">
        <v>222</v>
      </c>
      <c r="AR23112" t="s">
        <v>223</v>
      </c>
      <c r="AS23112">
        <v>2023</v>
      </c>
      <c r="AT23112">
        <v>2020</v>
      </c>
      <c r="AU23112" s="13">
        <v>239</v>
      </c>
      <c r="AV23112" t="s">
        <v>61</v>
      </c>
      <c r="AX23112" t="s">
        <v>224</v>
      </c>
      <c r="AY23112" t="s">
        <v>70</v>
      </c>
      <c r="AZ23112" t="s">
        <v>70</v>
      </c>
      <c r="BA23112" t="s">
        <v>70</v>
      </c>
      <c r="BB23112" t="s">
        <v>70</v>
      </c>
      <c r="BC23112" t="s">
        <v>70</v>
      </c>
      <c r="BD23112" t="s">
        <v>70</v>
      </c>
    </row>
    <row r="23113" spans="1:56" x14ac:dyDescent="0.3">
      <c r="A23113" t="s">
        <v>56</v>
      </c>
      <c r="B23113" t="s">
        <v>215</v>
      </c>
      <c r="C23113" t="s">
        <v>216</v>
      </c>
      <c r="D23113" t="s">
        <v>59</v>
      </c>
      <c r="E23113" t="s">
        <v>84</v>
      </c>
      <c r="F23113" t="s">
        <v>61</v>
      </c>
      <c r="G23113" t="s">
        <v>243</v>
      </c>
      <c r="H23113" t="s">
        <v>71</v>
      </c>
      <c r="I23113" t="s">
        <v>237</v>
      </c>
      <c r="J23113" t="s">
        <v>61</v>
      </c>
      <c r="K23113" t="s">
        <v>61</v>
      </c>
      <c r="L23113" t="s">
        <v>102</v>
      </c>
      <c r="M23113" t="s">
        <v>102</v>
      </c>
      <c r="N23113" t="s">
        <v>61</v>
      </c>
      <c r="O23113" t="s">
        <v>61</v>
      </c>
      <c r="P23113" t="s">
        <v>61</v>
      </c>
      <c r="Q23113" t="s">
        <v>61</v>
      </c>
      <c r="R23113" t="s">
        <v>61</v>
      </c>
      <c r="S23113" t="s">
        <v>61</v>
      </c>
      <c r="T23113" t="s">
        <v>61</v>
      </c>
      <c r="U23113" t="s">
        <v>61</v>
      </c>
      <c r="V23113" t="s">
        <v>61</v>
      </c>
      <c r="W23113" t="s">
        <v>61</v>
      </c>
      <c r="X23113" t="s">
        <v>61</v>
      </c>
      <c r="Y23113" t="s">
        <v>61</v>
      </c>
      <c r="Z23113" t="s">
        <v>61</v>
      </c>
      <c r="AA23113" t="s">
        <v>61</v>
      </c>
      <c r="AB23113" t="s">
        <v>61</v>
      </c>
      <c r="AC23113" t="s">
        <v>61</v>
      </c>
      <c r="AD23113" t="s">
        <v>61</v>
      </c>
      <c r="AE23113" t="s">
        <v>61</v>
      </c>
      <c r="AF23113" t="s">
        <v>61</v>
      </c>
      <c r="AG23113" t="s">
        <v>61</v>
      </c>
      <c r="AH23113" t="s">
        <v>61</v>
      </c>
      <c r="AI23113" t="s">
        <v>61</v>
      </c>
      <c r="AJ23113" t="s">
        <v>61</v>
      </c>
      <c r="AN23113" t="s">
        <v>220</v>
      </c>
      <c r="AO23113" t="s">
        <v>221</v>
      </c>
      <c r="AP23113" t="s">
        <v>222</v>
      </c>
      <c r="AR23113" t="s">
        <v>223</v>
      </c>
      <c r="AS23113">
        <v>2023</v>
      </c>
      <c r="AT23113">
        <v>2020</v>
      </c>
      <c r="AU23113" s="13">
        <v>0</v>
      </c>
      <c r="AV23113" t="s">
        <v>61</v>
      </c>
      <c r="AX23113" t="s">
        <v>224</v>
      </c>
      <c r="AY23113" t="s">
        <v>70</v>
      </c>
      <c r="AZ23113" t="s">
        <v>70</v>
      </c>
      <c r="BA23113" t="s">
        <v>70</v>
      </c>
      <c r="BB23113" t="s">
        <v>70</v>
      </c>
      <c r="BC23113" t="s">
        <v>70</v>
      </c>
      <c r="BD23113" t="s">
        <v>70</v>
      </c>
    </row>
    <row r="23114" spans="1:56" x14ac:dyDescent="0.3">
      <c r="A23114" t="s">
        <v>56</v>
      </c>
      <c r="B23114" t="s">
        <v>215</v>
      </c>
      <c r="C23114" t="s">
        <v>216</v>
      </c>
      <c r="D23114" t="s">
        <v>59</v>
      </c>
      <c r="E23114" t="s">
        <v>84</v>
      </c>
      <c r="F23114" t="s">
        <v>61</v>
      </c>
      <c r="G23114" t="s">
        <v>243</v>
      </c>
      <c r="H23114" t="s">
        <v>71</v>
      </c>
      <c r="I23114" t="s">
        <v>237</v>
      </c>
      <c r="J23114" t="s">
        <v>61</v>
      </c>
      <c r="K23114" t="s">
        <v>229</v>
      </c>
      <c r="L23114" t="s">
        <v>61</v>
      </c>
      <c r="M23114" t="s">
        <v>61</v>
      </c>
      <c r="N23114" t="s">
        <v>61</v>
      </c>
      <c r="O23114" t="s">
        <v>61</v>
      </c>
      <c r="P23114" t="s">
        <v>61</v>
      </c>
      <c r="Q23114" t="s">
        <v>61</v>
      </c>
      <c r="R23114" t="s">
        <v>61</v>
      </c>
      <c r="S23114" t="s">
        <v>61</v>
      </c>
      <c r="T23114" t="s">
        <v>61</v>
      </c>
      <c r="U23114" t="s">
        <v>61</v>
      </c>
      <c r="V23114" t="s">
        <v>61</v>
      </c>
      <c r="W23114" t="s">
        <v>61</v>
      </c>
      <c r="X23114" t="s">
        <v>61</v>
      </c>
      <c r="Y23114" t="s">
        <v>61</v>
      </c>
      <c r="Z23114" t="s">
        <v>61</v>
      </c>
      <c r="AA23114" t="s">
        <v>61</v>
      </c>
      <c r="AB23114" t="s">
        <v>61</v>
      </c>
      <c r="AC23114" t="s">
        <v>61</v>
      </c>
      <c r="AD23114" t="s">
        <v>61</v>
      </c>
      <c r="AE23114" t="s">
        <v>61</v>
      </c>
      <c r="AF23114" t="s">
        <v>61</v>
      </c>
      <c r="AG23114" t="s">
        <v>61</v>
      </c>
      <c r="AH23114" t="s">
        <v>61</v>
      </c>
      <c r="AI23114" t="s">
        <v>61</v>
      </c>
      <c r="AJ23114" t="s">
        <v>61</v>
      </c>
      <c r="AN23114" t="s">
        <v>220</v>
      </c>
      <c r="AO23114" t="s">
        <v>221</v>
      </c>
      <c r="AP23114" t="s">
        <v>222</v>
      </c>
      <c r="AR23114" t="s">
        <v>223</v>
      </c>
      <c r="AS23114">
        <v>2023</v>
      </c>
      <c r="AT23114">
        <v>2020</v>
      </c>
      <c r="AU23114" s="13">
        <v>32</v>
      </c>
      <c r="AV23114" t="s">
        <v>61</v>
      </c>
      <c r="AX23114" t="s">
        <v>224</v>
      </c>
      <c r="AY23114" t="s">
        <v>70</v>
      </c>
      <c r="AZ23114" t="s">
        <v>70</v>
      </c>
      <c r="BA23114" t="s">
        <v>70</v>
      </c>
      <c r="BB23114" t="s">
        <v>70</v>
      </c>
      <c r="BC23114" t="s">
        <v>70</v>
      </c>
      <c r="BD23114" t="s">
        <v>70</v>
      </c>
    </row>
    <row r="23115" spans="1:56" x14ac:dyDescent="0.3">
      <c r="A23115" t="s">
        <v>56</v>
      </c>
      <c r="B23115" t="s">
        <v>215</v>
      </c>
      <c r="C23115" t="s">
        <v>216</v>
      </c>
      <c r="D23115" t="s">
        <v>59</v>
      </c>
      <c r="E23115" t="s">
        <v>85</v>
      </c>
      <c r="F23115" t="s">
        <v>61</v>
      </c>
      <c r="G23115" t="s">
        <v>217</v>
      </c>
      <c r="H23115" t="s">
        <v>62</v>
      </c>
      <c r="I23115" t="s">
        <v>218</v>
      </c>
      <c r="J23115" t="s">
        <v>61</v>
      </c>
      <c r="K23115" t="s">
        <v>219</v>
      </c>
      <c r="L23115" t="s">
        <v>61</v>
      </c>
      <c r="M23115" t="s">
        <v>61</v>
      </c>
      <c r="N23115" t="s">
        <v>61</v>
      </c>
      <c r="O23115" t="s">
        <v>61</v>
      </c>
      <c r="P23115" t="s">
        <v>61</v>
      </c>
      <c r="Q23115" t="s">
        <v>61</v>
      </c>
      <c r="R23115" t="s">
        <v>61</v>
      </c>
      <c r="S23115" t="s">
        <v>61</v>
      </c>
      <c r="T23115" t="s">
        <v>61</v>
      </c>
      <c r="U23115" t="s">
        <v>61</v>
      </c>
      <c r="V23115" t="s">
        <v>61</v>
      </c>
      <c r="W23115" t="s">
        <v>61</v>
      </c>
      <c r="X23115" t="s">
        <v>61</v>
      </c>
      <c r="Y23115" t="s">
        <v>61</v>
      </c>
      <c r="Z23115" t="s">
        <v>61</v>
      </c>
      <c r="AA23115" t="s">
        <v>61</v>
      </c>
      <c r="AB23115" t="s">
        <v>61</v>
      </c>
      <c r="AC23115" t="s">
        <v>61</v>
      </c>
      <c r="AD23115" t="s">
        <v>61</v>
      </c>
      <c r="AE23115" t="s">
        <v>61</v>
      </c>
      <c r="AF23115" t="s">
        <v>61</v>
      </c>
      <c r="AG23115" t="s">
        <v>61</v>
      </c>
      <c r="AH23115" t="s">
        <v>61</v>
      </c>
      <c r="AI23115" t="s">
        <v>61</v>
      </c>
      <c r="AJ23115" t="s">
        <v>61</v>
      </c>
      <c r="AN23115" t="s">
        <v>220</v>
      </c>
      <c r="AO23115" t="s">
        <v>221</v>
      </c>
      <c r="AP23115" t="s">
        <v>222</v>
      </c>
      <c r="AR23115" t="s">
        <v>223</v>
      </c>
      <c r="AS23115">
        <v>2023</v>
      </c>
      <c r="AT23115">
        <v>2020</v>
      </c>
      <c r="AU23115" s="13">
        <v>1607</v>
      </c>
      <c r="AV23115" t="s">
        <v>61</v>
      </c>
      <c r="AX23115" t="s">
        <v>224</v>
      </c>
      <c r="AY23115" t="s">
        <v>70</v>
      </c>
      <c r="AZ23115" t="s">
        <v>70</v>
      </c>
      <c r="BA23115" t="s">
        <v>70</v>
      </c>
      <c r="BB23115" t="s">
        <v>70</v>
      </c>
      <c r="BC23115" t="s">
        <v>70</v>
      </c>
      <c r="BD23115" t="s">
        <v>70</v>
      </c>
    </row>
    <row r="23116" spans="1:56" x14ac:dyDescent="0.3">
      <c r="A23116" t="s">
        <v>56</v>
      </c>
      <c r="B23116" t="s">
        <v>215</v>
      </c>
      <c r="C23116" t="s">
        <v>216</v>
      </c>
      <c r="D23116" t="s">
        <v>59</v>
      </c>
      <c r="E23116" t="s">
        <v>85</v>
      </c>
      <c r="F23116" t="s">
        <v>61</v>
      </c>
      <c r="G23116" t="s">
        <v>217</v>
      </c>
      <c r="H23116" t="s">
        <v>62</v>
      </c>
      <c r="I23116" t="s">
        <v>218</v>
      </c>
      <c r="J23116" t="s">
        <v>61</v>
      </c>
      <c r="K23116" t="s">
        <v>225</v>
      </c>
      <c r="L23116" t="s">
        <v>61</v>
      </c>
      <c r="M23116" t="s">
        <v>61</v>
      </c>
      <c r="N23116" t="s">
        <v>61</v>
      </c>
      <c r="O23116" t="s">
        <v>61</v>
      </c>
      <c r="P23116" t="s">
        <v>61</v>
      </c>
      <c r="Q23116" t="s">
        <v>61</v>
      </c>
      <c r="R23116" t="s">
        <v>61</v>
      </c>
      <c r="S23116" t="s">
        <v>61</v>
      </c>
      <c r="T23116" t="s">
        <v>61</v>
      </c>
      <c r="U23116" t="s">
        <v>61</v>
      </c>
      <c r="V23116" t="s">
        <v>61</v>
      </c>
      <c r="W23116" t="s">
        <v>61</v>
      </c>
      <c r="X23116" t="s">
        <v>61</v>
      </c>
      <c r="Y23116" t="s">
        <v>61</v>
      </c>
      <c r="Z23116" t="s">
        <v>61</v>
      </c>
      <c r="AA23116" t="s">
        <v>61</v>
      </c>
      <c r="AB23116" t="s">
        <v>61</v>
      </c>
      <c r="AC23116" t="s">
        <v>61</v>
      </c>
      <c r="AD23116" t="s">
        <v>61</v>
      </c>
      <c r="AE23116" t="s">
        <v>61</v>
      </c>
      <c r="AF23116" t="s">
        <v>61</v>
      </c>
      <c r="AG23116" t="s">
        <v>61</v>
      </c>
      <c r="AH23116" t="s">
        <v>61</v>
      </c>
      <c r="AI23116" t="s">
        <v>61</v>
      </c>
      <c r="AJ23116" t="s">
        <v>61</v>
      </c>
      <c r="AN23116" t="s">
        <v>220</v>
      </c>
      <c r="AO23116" t="s">
        <v>221</v>
      </c>
      <c r="AP23116" t="s">
        <v>222</v>
      </c>
      <c r="AR23116" t="s">
        <v>223</v>
      </c>
      <c r="AS23116">
        <v>2023</v>
      </c>
      <c r="AT23116">
        <v>2020</v>
      </c>
      <c r="AU23116" s="13">
        <v>1667</v>
      </c>
      <c r="AV23116" t="s">
        <v>61</v>
      </c>
      <c r="AX23116" t="s">
        <v>224</v>
      </c>
      <c r="AY23116" t="s">
        <v>70</v>
      </c>
      <c r="AZ23116" t="s">
        <v>70</v>
      </c>
      <c r="BA23116" t="s">
        <v>70</v>
      </c>
      <c r="BB23116" t="s">
        <v>70</v>
      </c>
      <c r="BC23116" t="s">
        <v>70</v>
      </c>
      <c r="BD23116" t="s">
        <v>70</v>
      </c>
    </row>
    <row r="23117" spans="1:56" x14ac:dyDescent="0.3">
      <c r="A23117" t="s">
        <v>56</v>
      </c>
      <c r="B23117" t="s">
        <v>215</v>
      </c>
      <c r="C23117" t="s">
        <v>216</v>
      </c>
      <c r="D23117" t="s">
        <v>59</v>
      </c>
      <c r="E23117" t="s">
        <v>85</v>
      </c>
      <c r="F23117" t="s">
        <v>61</v>
      </c>
      <c r="G23117" t="s">
        <v>217</v>
      </c>
      <c r="H23117" t="s">
        <v>62</v>
      </c>
      <c r="I23117" t="s">
        <v>218</v>
      </c>
      <c r="J23117" t="s">
        <v>61</v>
      </c>
      <c r="K23117" t="s">
        <v>61</v>
      </c>
      <c r="L23117" t="s">
        <v>226</v>
      </c>
      <c r="M23117" t="s">
        <v>227</v>
      </c>
      <c r="N23117" t="s">
        <v>61</v>
      </c>
      <c r="O23117" t="s">
        <v>61</v>
      </c>
      <c r="P23117" t="s">
        <v>61</v>
      </c>
      <c r="Q23117" t="s">
        <v>61</v>
      </c>
      <c r="R23117" t="s">
        <v>61</v>
      </c>
      <c r="S23117" t="s">
        <v>61</v>
      </c>
      <c r="T23117" t="s">
        <v>61</v>
      </c>
      <c r="U23117" t="s">
        <v>61</v>
      </c>
      <c r="V23117" t="s">
        <v>61</v>
      </c>
      <c r="W23117" t="s">
        <v>61</v>
      </c>
      <c r="X23117" t="s">
        <v>61</v>
      </c>
      <c r="Y23117" t="s">
        <v>61</v>
      </c>
      <c r="Z23117" t="s">
        <v>61</v>
      </c>
      <c r="AA23117" t="s">
        <v>61</v>
      </c>
      <c r="AB23117" t="s">
        <v>61</v>
      </c>
      <c r="AC23117" t="s">
        <v>61</v>
      </c>
      <c r="AD23117" t="s">
        <v>61</v>
      </c>
      <c r="AE23117" t="s">
        <v>61</v>
      </c>
      <c r="AF23117" t="s">
        <v>61</v>
      </c>
      <c r="AG23117" t="s">
        <v>61</v>
      </c>
      <c r="AH23117" t="s">
        <v>61</v>
      </c>
      <c r="AI23117" t="s">
        <v>61</v>
      </c>
      <c r="AJ23117" t="s">
        <v>61</v>
      </c>
      <c r="AN23117" t="s">
        <v>220</v>
      </c>
      <c r="AO23117" t="s">
        <v>221</v>
      </c>
      <c r="AP23117" t="s">
        <v>222</v>
      </c>
      <c r="AR23117" t="s">
        <v>223</v>
      </c>
      <c r="AS23117">
        <v>2023</v>
      </c>
      <c r="AT23117">
        <v>2020</v>
      </c>
      <c r="AU23117" s="13">
        <v>2539</v>
      </c>
      <c r="AV23117" t="s">
        <v>61</v>
      </c>
      <c r="AX23117" t="s">
        <v>224</v>
      </c>
      <c r="AY23117" t="s">
        <v>70</v>
      </c>
      <c r="AZ23117" t="s">
        <v>70</v>
      </c>
      <c r="BA23117" t="s">
        <v>70</v>
      </c>
      <c r="BB23117" t="s">
        <v>70</v>
      </c>
      <c r="BC23117" t="s">
        <v>70</v>
      </c>
      <c r="BD23117" t="s">
        <v>70</v>
      </c>
    </row>
    <row r="23118" spans="1:56" x14ac:dyDescent="0.3">
      <c r="A23118" t="s">
        <v>56</v>
      </c>
      <c r="B23118" t="s">
        <v>215</v>
      </c>
      <c r="C23118" t="s">
        <v>216</v>
      </c>
      <c r="D23118" t="s">
        <v>59</v>
      </c>
      <c r="E23118" t="s">
        <v>85</v>
      </c>
      <c r="F23118" t="s">
        <v>61</v>
      </c>
      <c r="G23118" t="s">
        <v>217</v>
      </c>
      <c r="H23118" t="s">
        <v>62</v>
      </c>
      <c r="I23118" t="s">
        <v>218</v>
      </c>
      <c r="J23118" t="s">
        <v>61</v>
      </c>
      <c r="K23118" t="s">
        <v>61</v>
      </c>
      <c r="L23118" t="s">
        <v>228</v>
      </c>
      <c r="M23118" t="s">
        <v>227</v>
      </c>
      <c r="N23118" t="s">
        <v>61</v>
      </c>
      <c r="O23118" t="s">
        <v>61</v>
      </c>
      <c r="P23118" t="s">
        <v>61</v>
      </c>
      <c r="Q23118" t="s">
        <v>61</v>
      </c>
      <c r="R23118" t="s">
        <v>61</v>
      </c>
      <c r="S23118" t="s">
        <v>61</v>
      </c>
      <c r="T23118" t="s">
        <v>61</v>
      </c>
      <c r="U23118" t="s">
        <v>61</v>
      </c>
      <c r="V23118" t="s">
        <v>61</v>
      </c>
      <c r="W23118" t="s">
        <v>61</v>
      </c>
      <c r="X23118" t="s">
        <v>61</v>
      </c>
      <c r="Y23118" t="s">
        <v>61</v>
      </c>
      <c r="Z23118" t="s">
        <v>61</v>
      </c>
      <c r="AA23118" t="s">
        <v>61</v>
      </c>
      <c r="AB23118" t="s">
        <v>61</v>
      </c>
      <c r="AC23118" t="s">
        <v>61</v>
      </c>
      <c r="AD23118" t="s">
        <v>61</v>
      </c>
      <c r="AE23118" t="s">
        <v>61</v>
      </c>
      <c r="AF23118" t="s">
        <v>61</v>
      </c>
      <c r="AG23118" t="s">
        <v>61</v>
      </c>
      <c r="AH23118" t="s">
        <v>61</v>
      </c>
      <c r="AI23118" t="s">
        <v>61</v>
      </c>
      <c r="AJ23118" t="s">
        <v>61</v>
      </c>
      <c r="AN23118" t="s">
        <v>220</v>
      </c>
      <c r="AO23118" t="s">
        <v>221</v>
      </c>
      <c r="AP23118" t="s">
        <v>222</v>
      </c>
      <c r="AR23118" t="s">
        <v>223</v>
      </c>
      <c r="AS23118">
        <v>2023</v>
      </c>
      <c r="AT23118">
        <v>2020</v>
      </c>
      <c r="AU23118" s="13">
        <v>673</v>
      </c>
      <c r="AV23118" t="s">
        <v>61</v>
      </c>
      <c r="AX23118" t="s">
        <v>224</v>
      </c>
      <c r="AY23118" t="s">
        <v>70</v>
      </c>
      <c r="AZ23118" t="s">
        <v>70</v>
      </c>
      <c r="BA23118" t="s">
        <v>70</v>
      </c>
      <c r="BB23118" t="s">
        <v>70</v>
      </c>
      <c r="BC23118" t="s">
        <v>70</v>
      </c>
      <c r="BD23118" t="s">
        <v>70</v>
      </c>
    </row>
    <row r="23119" spans="1:56" x14ac:dyDescent="0.3">
      <c r="A23119" t="s">
        <v>56</v>
      </c>
      <c r="B23119" t="s">
        <v>215</v>
      </c>
      <c r="C23119" t="s">
        <v>216</v>
      </c>
      <c r="D23119" t="s">
        <v>59</v>
      </c>
      <c r="E23119" t="s">
        <v>85</v>
      </c>
      <c r="F23119" t="s">
        <v>61</v>
      </c>
      <c r="G23119" t="s">
        <v>217</v>
      </c>
      <c r="H23119" t="s">
        <v>62</v>
      </c>
      <c r="I23119" t="s">
        <v>218</v>
      </c>
      <c r="J23119" t="s">
        <v>61</v>
      </c>
      <c r="K23119" t="s">
        <v>61</v>
      </c>
      <c r="L23119" t="s">
        <v>228</v>
      </c>
      <c r="M23119" t="s">
        <v>12</v>
      </c>
      <c r="N23119" t="s">
        <v>61</v>
      </c>
      <c r="O23119" t="s">
        <v>61</v>
      </c>
      <c r="P23119" t="s">
        <v>61</v>
      </c>
      <c r="Q23119" t="s">
        <v>61</v>
      </c>
      <c r="R23119" t="s">
        <v>61</v>
      </c>
      <c r="S23119" t="s">
        <v>61</v>
      </c>
      <c r="T23119" t="s">
        <v>61</v>
      </c>
      <c r="U23119" t="s">
        <v>61</v>
      </c>
      <c r="V23119" t="s">
        <v>61</v>
      </c>
      <c r="W23119" t="s">
        <v>61</v>
      </c>
      <c r="X23119" t="s">
        <v>61</v>
      </c>
      <c r="Y23119" t="s">
        <v>61</v>
      </c>
      <c r="Z23119" t="s">
        <v>61</v>
      </c>
      <c r="AA23119" t="s">
        <v>61</v>
      </c>
      <c r="AB23119" t="s">
        <v>61</v>
      </c>
      <c r="AC23119" t="s">
        <v>61</v>
      </c>
      <c r="AD23119" t="s">
        <v>61</v>
      </c>
      <c r="AE23119" t="s">
        <v>61</v>
      </c>
      <c r="AF23119" t="s">
        <v>61</v>
      </c>
      <c r="AG23119" t="s">
        <v>61</v>
      </c>
      <c r="AH23119" t="s">
        <v>61</v>
      </c>
      <c r="AI23119" t="s">
        <v>61</v>
      </c>
      <c r="AJ23119" t="s">
        <v>61</v>
      </c>
      <c r="AN23119" t="s">
        <v>220</v>
      </c>
      <c r="AO23119" t="s">
        <v>221</v>
      </c>
      <c r="AP23119" t="s">
        <v>222</v>
      </c>
      <c r="AR23119" t="s">
        <v>223</v>
      </c>
      <c r="AS23119">
        <v>2023</v>
      </c>
      <c r="AT23119">
        <v>2020</v>
      </c>
      <c r="AU23119" s="13">
        <v>426</v>
      </c>
      <c r="AV23119" t="s">
        <v>61</v>
      </c>
      <c r="AX23119" t="s">
        <v>224</v>
      </c>
      <c r="AY23119" t="s">
        <v>70</v>
      </c>
      <c r="AZ23119" t="s">
        <v>70</v>
      </c>
      <c r="BA23119" t="s">
        <v>70</v>
      </c>
      <c r="BB23119" t="s">
        <v>70</v>
      </c>
      <c r="BC23119" t="s">
        <v>70</v>
      </c>
      <c r="BD23119" t="s">
        <v>70</v>
      </c>
    </row>
    <row r="23120" spans="1:56" x14ac:dyDescent="0.3">
      <c r="A23120" t="s">
        <v>56</v>
      </c>
      <c r="B23120" t="s">
        <v>215</v>
      </c>
      <c r="C23120" t="s">
        <v>216</v>
      </c>
      <c r="D23120" t="s">
        <v>59</v>
      </c>
      <c r="E23120" t="s">
        <v>85</v>
      </c>
      <c r="F23120" t="s">
        <v>61</v>
      </c>
      <c r="G23120" t="s">
        <v>217</v>
      </c>
      <c r="H23120" t="s">
        <v>62</v>
      </c>
      <c r="I23120" t="s">
        <v>218</v>
      </c>
      <c r="J23120" t="s">
        <v>61</v>
      </c>
      <c r="K23120" t="s">
        <v>229</v>
      </c>
      <c r="L23120" t="s">
        <v>61</v>
      </c>
      <c r="M23120" t="s">
        <v>61</v>
      </c>
      <c r="N23120" t="s">
        <v>61</v>
      </c>
      <c r="O23120" t="s">
        <v>61</v>
      </c>
      <c r="P23120" t="s">
        <v>61</v>
      </c>
      <c r="Q23120" t="s">
        <v>61</v>
      </c>
      <c r="R23120" t="s">
        <v>61</v>
      </c>
      <c r="S23120" t="s">
        <v>61</v>
      </c>
      <c r="T23120" t="s">
        <v>61</v>
      </c>
      <c r="U23120" t="s">
        <v>61</v>
      </c>
      <c r="V23120" t="s">
        <v>61</v>
      </c>
      <c r="W23120" t="s">
        <v>61</v>
      </c>
      <c r="X23120" t="s">
        <v>61</v>
      </c>
      <c r="Y23120" t="s">
        <v>61</v>
      </c>
      <c r="Z23120" t="s">
        <v>61</v>
      </c>
      <c r="AA23120" t="s">
        <v>61</v>
      </c>
      <c r="AB23120" t="s">
        <v>61</v>
      </c>
      <c r="AC23120" t="s">
        <v>61</v>
      </c>
      <c r="AD23120" t="s">
        <v>61</v>
      </c>
      <c r="AE23120" t="s">
        <v>61</v>
      </c>
      <c r="AF23120" t="s">
        <v>61</v>
      </c>
      <c r="AG23120" t="s">
        <v>61</v>
      </c>
      <c r="AH23120" t="s">
        <v>61</v>
      </c>
      <c r="AI23120" t="s">
        <v>61</v>
      </c>
      <c r="AJ23120" t="s">
        <v>61</v>
      </c>
      <c r="AN23120" t="s">
        <v>220</v>
      </c>
      <c r="AO23120" t="s">
        <v>221</v>
      </c>
      <c r="AP23120" t="s">
        <v>222</v>
      </c>
      <c r="AR23120" t="s">
        <v>223</v>
      </c>
      <c r="AS23120">
        <v>2023</v>
      </c>
      <c r="AT23120">
        <v>2020</v>
      </c>
      <c r="AU23120" s="13">
        <v>364</v>
      </c>
      <c r="AV23120" t="s">
        <v>61</v>
      </c>
      <c r="AX23120" t="s">
        <v>224</v>
      </c>
      <c r="AY23120" t="s">
        <v>70</v>
      </c>
      <c r="AZ23120" t="s">
        <v>70</v>
      </c>
      <c r="BA23120" t="s">
        <v>70</v>
      </c>
      <c r="BB23120" t="s">
        <v>70</v>
      </c>
      <c r="BC23120" t="s">
        <v>70</v>
      </c>
      <c r="BD23120" t="s">
        <v>70</v>
      </c>
    </row>
    <row r="23121" spans="1:56" x14ac:dyDescent="0.3">
      <c r="A23121" t="s">
        <v>56</v>
      </c>
      <c r="B23121" t="s">
        <v>215</v>
      </c>
      <c r="C23121" t="s">
        <v>216</v>
      </c>
      <c r="D23121" t="s">
        <v>59</v>
      </c>
      <c r="E23121" t="s">
        <v>85</v>
      </c>
      <c r="F23121" t="s">
        <v>61</v>
      </c>
      <c r="G23121" t="s">
        <v>217</v>
      </c>
      <c r="H23121" t="s">
        <v>71</v>
      </c>
      <c r="I23121" t="s">
        <v>230</v>
      </c>
      <c r="J23121" t="s">
        <v>61</v>
      </c>
      <c r="K23121" t="s">
        <v>219</v>
      </c>
      <c r="L23121" t="s">
        <v>61</v>
      </c>
      <c r="M23121" t="s">
        <v>61</v>
      </c>
      <c r="N23121" t="s">
        <v>61</v>
      </c>
      <c r="O23121" t="s">
        <v>61</v>
      </c>
      <c r="P23121" t="s">
        <v>61</v>
      </c>
      <c r="Q23121" t="s">
        <v>61</v>
      </c>
      <c r="R23121" t="s">
        <v>61</v>
      </c>
      <c r="S23121" t="s">
        <v>61</v>
      </c>
      <c r="T23121" t="s">
        <v>61</v>
      </c>
      <c r="U23121" t="s">
        <v>61</v>
      </c>
      <c r="V23121" t="s">
        <v>61</v>
      </c>
      <c r="W23121" t="s">
        <v>61</v>
      </c>
      <c r="X23121" t="s">
        <v>61</v>
      </c>
      <c r="Y23121" t="s">
        <v>61</v>
      </c>
      <c r="Z23121" t="s">
        <v>61</v>
      </c>
      <c r="AA23121" t="s">
        <v>61</v>
      </c>
      <c r="AB23121" t="s">
        <v>61</v>
      </c>
      <c r="AC23121" t="s">
        <v>61</v>
      </c>
      <c r="AD23121" t="s">
        <v>61</v>
      </c>
      <c r="AE23121" t="s">
        <v>61</v>
      </c>
      <c r="AF23121" t="s">
        <v>61</v>
      </c>
      <c r="AG23121" t="s">
        <v>61</v>
      </c>
      <c r="AH23121" t="s">
        <v>61</v>
      </c>
      <c r="AI23121" t="s">
        <v>61</v>
      </c>
      <c r="AJ23121" t="s">
        <v>61</v>
      </c>
      <c r="AN23121" t="s">
        <v>220</v>
      </c>
      <c r="AO23121" t="s">
        <v>221</v>
      </c>
      <c r="AP23121" t="s">
        <v>222</v>
      </c>
      <c r="AR23121" t="s">
        <v>223</v>
      </c>
      <c r="AS23121">
        <v>2023</v>
      </c>
      <c r="AT23121">
        <v>2020</v>
      </c>
      <c r="AU23121" s="13">
        <v>803</v>
      </c>
      <c r="AV23121" t="s">
        <v>61</v>
      </c>
      <c r="AX23121" t="s">
        <v>224</v>
      </c>
      <c r="AY23121" t="s">
        <v>70</v>
      </c>
      <c r="AZ23121" t="s">
        <v>70</v>
      </c>
      <c r="BA23121" t="s">
        <v>70</v>
      </c>
      <c r="BB23121" t="s">
        <v>70</v>
      </c>
      <c r="BC23121" t="s">
        <v>70</v>
      </c>
      <c r="BD23121" t="s">
        <v>70</v>
      </c>
    </row>
    <row r="23122" spans="1:56" x14ac:dyDescent="0.3">
      <c r="A23122" t="s">
        <v>56</v>
      </c>
      <c r="B23122" t="s">
        <v>215</v>
      </c>
      <c r="C23122" t="s">
        <v>216</v>
      </c>
      <c r="D23122" t="s">
        <v>59</v>
      </c>
      <c r="E23122" t="s">
        <v>85</v>
      </c>
      <c r="F23122" t="s">
        <v>61</v>
      </c>
      <c r="G23122" t="s">
        <v>217</v>
      </c>
      <c r="H23122" t="s">
        <v>71</v>
      </c>
      <c r="I23122" t="s">
        <v>230</v>
      </c>
      <c r="J23122" t="s">
        <v>61</v>
      </c>
      <c r="K23122" t="s">
        <v>61</v>
      </c>
      <c r="L23122" t="s">
        <v>226</v>
      </c>
      <c r="M23122" t="s">
        <v>227</v>
      </c>
      <c r="N23122" t="s">
        <v>61</v>
      </c>
      <c r="O23122" t="s">
        <v>61</v>
      </c>
      <c r="P23122" t="s">
        <v>61</v>
      </c>
      <c r="Q23122" t="s">
        <v>61</v>
      </c>
      <c r="R23122" t="s">
        <v>61</v>
      </c>
      <c r="S23122" t="s">
        <v>61</v>
      </c>
      <c r="T23122" t="s">
        <v>61</v>
      </c>
      <c r="U23122" t="s">
        <v>61</v>
      </c>
      <c r="V23122" t="s">
        <v>61</v>
      </c>
      <c r="W23122" t="s">
        <v>61</v>
      </c>
      <c r="X23122" t="s">
        <v>61</v>
      </c>
      <c r="Y23122" t="s">
        <v>61</v>
      </c>
      <c r="Z23122" t="s">
        <v>61</v>
      </c>
      <c r="AA23122" t="s">
        <v>61</v>
      </c>
      <c r="AB23122" t="s">
        <v>61</v>
      </c>
      <c r="AC23122" t="s">
        <v>61</v>
      </c>
      <c r="AD23122" t="s">
        <v>61</v>
      </c>
      <c r="AE23122" t="s">
        <v>61</v>
      </c>
      <c r="AF23122" t="s">
        <v>61</v>
      </c>
      <c r="AG23122" t="s">
        <v>61</v>
      </c>
      <c r="AH23122" t="s">
        <v>61</v>
      </c>
      <c r="AI23122" t="s">
        <v>61</v>
      </c>
      <c r="AJ23122" t="s">
        <v>61</v>
      </c>
      <c r="AN23122" t="s">
        <v>220</v>
      </c>
      <c r="AO23122" t="s">
        <v>221</v>
      </c>
      <c r="AP23122" t="s">
        <v>222</v>
      </c>
      <c r="AR23122" t="s">
        <v>223</v>
      </c>
      <c r="AS23122">
        <v>2023</v>
      </c>
      <c r="AT23122">
        <v>2020</v>
      </c>
      <c r="AU23122" s="13">
        <v>868</v>
      </c>
      <c r="AV23122" t="s">
        <v>61</v>
      </c>
      <c r="AX23122" t="s">
        <v>224</v>
      </c>
      <c r="AY23122" t="s">
        <v>70</v>
      </c>
      <c r="AZ23122" t="s">
        <v>70</v>
      </c>
      <c r="BA23122" t="s">
        <v>70</v>
      </c>
      <c r="BB23122" t="s">
        <v>70</v>
      </c>
      <c r="BC23122" t="s">
        <v>70</v>
      </c>
      <c r="BD23122" t="s">
        <v>70</v>
      </c>
    </row>
    <row r="23123" spans="1:56" x14ac:dyDescent="0.3">
      <c r="A23123" t="s">
        <v>56</v>
      </c>
      <c r="B23123" t="s">
        <v>215</v>
      </c>
      <c r="C23123" t="s">
        <v>216</v>
      </c>
      <c r="D23123" t="s">
        <v>59</v>
      </c>
      <c r="E23123" t="s">
        <v>85</v>
      </c>
      <c r="F23123" t="s">
        <v>61</v>
      </c>
      <c r="G23123" t="s">
        <v>217</v>
      </c>
      <c r="H23123" t="s">
        <v>71</v>
      </c>
      <c r="I23123" t="s">
        <v>230</v>
      </c>
      <c r="J23123" t="s">
        <v>61</v>
      </c>
      <c r="K23123" t="s">
        <v>61</v>
      </c>
      <c r="L23123" t="s">
        <v>228</v>
      </c>
      <c r="M23123" t="s">
        <v>227</v>
      </c>
      <c r="N23123" t="s">
        <v>61</v>
      </c>
      <c r="O23123" t="s">
        <v>61</v>
      </c>
      <c r="P23123" t="s">
        <v>61</v>
      </c>
      <c r="Q23123" t="s">
        <v>61</v>
      </c>
      <c r="R23123" t="s">
        <v>61</v>
      </c>
      <c r="S23123" t="s">
        <v>61</v>
      </c>
      <c r="T23123" t="s">
        <v>61</v>
      </c>
      <c r="U23123" t="s">
        <v>61</v>
      </c>
      <c r="V23123" t="s">
        <v>61</v>
      </c>
      <c r="W23123" t="s">
        <v>61</v>
      </c>
      <c r="X23123" t="s">
        <v>61</v>
      </c>
      <c r="Y23123" t="s">
        <v>61</v>
      </c>
      <c r="Z23123" t="s">
        <v>61</v>
      </c>
      <c r="AA23123" t="s">
        <v>61</v>
      </c>
      <c r="AB23123" t="s">
        <v>61</v>
      </c>
      <c r="AC23123" t="s">
        <v>61</v>
      </c>
      <c r="AD23123" t="s">
        <v>61</v>
      </c>
      <c r="AE23123" t="s">
        <v>61</v>
      </c>
      <c r="AF23123" t="s">
        <v>61</v>
      </c>
      <c r="AG23123" t="s">
        <v>61</v>
      </c>
      <c r="AH23123" t="s">
        <v>61</v>
      </c>
      <c r="AI23123" t="s">
        <v>61</v>
      </c>
      <c r="AJ23123" t="s">
        <v>61</v>
      </c>
      <c r="AN23123" t="s">
        <v>220</v>
      </c>
      <c r="AO23123" t="s">
        <v>221</v>
      </c>
      <c r="AP23123" t="s">
        <v>222</v>
      </c>
      <c r="AR23123" t="s">
        <v>223</v>
      </c>
      <c r="AS23123">
        <v>2023</v>
      </c>
      <c r="AT23123">
        <v>2020</v>
      </c>
      <c r="AU23123" s="13">
        <v>0</v>
      </c>
      <c r="AV23123" t="s">
        <v>61</v>
      </c>
      <c r="AX23123" t="s">
        <v>224</v>
      </c>
      <c r="AY23123" t="s">
        <v>70</v>
      </c>
      <c r="AZ23123" t="s">
        <v>70</v>
      </c>
      <c r="BA23123" t="s">
        <v>70</v>
      </c>
      <c r="BB23123" t="s">
        <v>70</v>
      </c>
      <c r="BC23123" t="s">
        <v>70</v>
      </c>
      <c r="BD23123" t="s">
        <v>70</v>
      </c>
    </row>
    <row r="23124" spans="1:56" x14ac:dyDescent="0.3">
      <c r="A23124" t="s">
        <v>56</v>
      </c>
      <c r="B23124" t="s">
        <v>215</v>
      </c>
      <c r="C23124" t="s">
        <v>216</v>
      </c>
      <c r="D23124" t="s">
        <v>59</v>
      </c>
      <c r="E23124" t="s">
        <v>85</v>
      </c>
      <c r="F23124" t="s">
        <v>61</v>
      </c>
      <c r="G23124" t="s">
        <v>217</v>
      </c>
      <c r="H23124" t="s">
        <v>71</v>
      </c>
      <c r="I23124" t="s">
        <v>230</v>
      </c>
      <c r="J23124" t="s">
        <v>61</v>
      </c>
      <c r="K23124" t="s">
        <v>61</v>
      </c>
      <c r="L23124" t="s">
        <v>102</v>
      </c>
      <c r="M23124" t="s">
        <v>102</v>
      </c>
      <c r="N23124" t="s">
        <v>61</v>
      </c>
      <c r="O23124" t="s">
        <v>61</v>
      </c>
      <c r="P23124" t="s">
        <v>61</v>
      </c>
      <c r="Q23124" t="s">
        <v>61</v>
      </c>
      <c r="R23124" t="s">
        <v>61</v>
      </c>
      <c r="S23124" t="s">
        <v>61</v>
      </c>
      <c r="T23124" t="s">
        <v>61</v>
      </c>
      <c r="U23124" t="s">
        <v>61</v>
      </c>
      <c r="V23124" t="s">
        <v>61</v>
      </c>
      <c r="W23124" t="s">
        <v>61</v>
      </c>
      <c r="X23124" t="s">
        <v>61</v>
      </c>
      <c r="Y23124" t="s">
        <v>61</v>
      </c>
      <c r="Z23124" t="s">
        <v>61</v>
      </c>
      <c r="AA23124" t="s">
        <v>61</v>
      </c>
      <c r="AB23124" t="s">
        <v>61</v>
      </c>
      <c r="AC23124" t="s">
        <v>61</v>
      </c>
      <c r="AD23124" t="s">
        <v>61</v>
      </c>
      <c r="AE23124" t="s">
        <v>61</v>
      </c>
      <c r="AF23124" t="s">
        <v>61</v>
      </c>
      <c r="AG23124" t="s">
        <v>61</v>
      </c>
      <c r="AH23124" t="s">
        <v>61</v>
      </c>
      <c r="AI23124" t="s">
        <v>61</v>
      </c>
      <c r="AJ23124" t="s">
        <v>61</v>
      </c>
      <c r="AN23124" t="s">
        <v>220</v>
      </c>
      <c r="AO23124" t="s">
        <v>221</v>
      </c>
      <c r="AP23124" t="s">
        <v>222</v>
      </c>
      <c r="AR23124" t="s">
        <v>223</v>
      </c>
      <c r="AS23124">
        <v>2023</v>
      </c>
      <c r="AT23124">
        <v>2020</v>
      </c>
      <c r="AU23124" s="13">
        <v>0</v>
      </c>
      <c r="AV23124" t="s">
        <v>61</v>
      </c>
      <c r="AX23124" t="s">
        <v>224</v>
      </c>
      <c r="AY23124" t="s">
        <v>70</v>
      </c>
      <c r="AZ23124" t="s">
        <v>70</v>
      </c>
      <c r="BA23124" t="s">
        <v>70</v>
      </c>
      <c r="BB23124" t="s">
        <v>70</v>
      </c>
      <c r="BC23124" t="s">
        <v>70</v>
      </c>
      <c r="BD23124" t="s">
        <v>70</v>
      </c>
    </row>
    <row r="23125" spans="1:56" x14ac:dyDescent="0.3">
      <c r="A23125" t="s">
        <v>56</v>
      </c>
      <c r="B23125" t="s">
        <v>215</v>
      </c>
      <c r="C23125" t="s">
        <v>216</v>
      </c>
      <c r="D23125" t="s">
        <v>59</v>
      </c>
      <c r="E23125" t="s">
        <v>85</v>
      </c>
      <c r="F23125" t="s">
        <v>61</v>
      </c>
      <c r="G23125" t="s">
        <v>217</v>
      </c>
      <c r="H23125" t="s">
        <v>71</v>
      </c>
      <c r="I23125" t="s">
        <v>230</v>
      </c>
      <c r="J23125" t="s">
        <v>61</v>
      </c>
      <c r="K23125" t="s">
        <v>229</v>
      </c>
      <c r="L23125" t="s">
        <v>61</v>
      </c>
      <c r="M23125" t="s">
        <v>61</v>
      </c>
      <c r="N23125" t="s">
        <v>61</v>
      </c>
      <c r="O23125" t="s">
        <v>61</v>
      </c>
      <c r="P23125" t="s">
        <v>61</v>
      </c>
      <c r="Q23125" t="s">
        <v>61</v>
      </c>
      <c r="R23125" t="s">
        <v>61</v>
      </c>
      <c r="S23125" t="s">
        <v>61</v>
      </c>
      <c r="T23125" t="s">
        <v>61</v>
      </c>
      <c r="U23125" t="s">
        <v>61</v>
      </c>
      <c r="V23125" t="s">
        <v>61</v>
      </c>
      <c r="W23125" t="s">
        <v>61</v>
      </c>
      <c r="X23125" t="s">
        <v>61</v>
      </c>
      <c r="Y23125" t="s">
        <v>61</v>
      </c>
      <c r="Z23125" t="s">
        <v>61</v>
      </c>
      <c r="AA23125" t="s">
        <v>61</v>
      </c>
      <c r="AB23125" t="s">
        <v>61</v>
      </c>
      <c r="AC23125" t="s">
        <v>61</v>
      </c>
      <c r="AD23125" t="s">
        <v>61</v>
      </c>
      <c r="AE23125" t="s">
        <v>61</v>
      </c>
      <c r="AF23125" t="s">
        <v>61</v>
      </c>
      <c r="AG23125" t="s">
        <v>61</v>
      </c>
      <c r="AH23125" t="s">
        <v>61</v>
      </c>
      <c r="AI23125" t="s">
        <v>61</v>
      </c>
      <c r="AJ23125" t="s">
        <v>61</v>
      </c>
      <c r="AN23125" t="s">
        <v>220</v>
      </c>
      <c r="AO23125" t="s">
        <v>221</v>
      </c>
      <c r="AP23125" t="s">
        <v>222</v>
      </c>
      <c r="AR23125" t="s">
        <v>223</v>
      </c>
      <c r="AS23125">
        <v>2023</v>
      </c>
      <c r="AT23125">
        <v>2020</v>
      </c>
      <c r="AU23125" s="13">
        <v>65</v>
      </c>
      <c r="AV23125" t="s">
        <v>61</v>
      </c>
      <c r="AX23125" t="s">
        <v>224</v>
      </c>
      <c r="AY23125" t="s">
        <v>70</v>
      </c>
      <c r="AZ23125" t="s">
        <v>70</v>
      </c>
      <c r="BA23125" t="s">
        <v>70</v>
      </c>
      <c r="BB23125" t="s">
        <v>70</v>
      </c>
      <c r="BC23125" t="s">
        <v>70</v>
      </c>
      <c r="BD23125" t="s">
        <v>70</v>
      </c>
    </row>
    <row r="23126" spans="1:56" x14ac:dyDescent="0.3">
      <c r="A23126" t="s">
        <v>56</v>
      </c>
      <c r="B23126" t="s">
        <v>215</v>
      </c>
      <c r="C23126" t="s">
        <v>216</v>
      </c>
      <c r="D23126" t="s">
        <v>59</v>
      </c>
      <c r="E23126" t="s">
        <v>85</v>
      </c>
      <c r="F23126" t="s">
        <v>61</v>
      </c>
      <c r="G23126" t="s">
        <v>217</v>
      </c>
      <c r="H23126" t="s">
        <v>71</v>
      </c>
      <c r="I23126" t="s">
        <v>231</v>
      </c>
      <c r="J23126" t="s">
        <v>61</v>
      </c>
      <c r="K23126" t="s">
        <v>219</v>
      </c>
      <c r="L23126" t="s">
        <v>61</v>
      </c>
      <c r="M23126" t="s">
        <v>61</v>
      </c>
      <c r="N23126" t="s">
        <v>61</v>
      </c>
      <c r="O23126" t="s">
        <v>61</v>
      </c>
      <c r="P23126" t="s">
        <v>61</v>
      </c>
      <c r="Q23126" t="s">
        <v>61</v>
      </c>
      <c r="R23126" t="s">
        <v>61</v>
      </c>
      <c r="S23126" t="s">
        <v>61</v>
      </c>
      <c r="T23126" t="s">
        <v>61</v>
      </c>
      <c r="U23126" t="s">
        <v>61</v>
      </c>
      <c r="V23126" t="s">
        <v>61</v>
      </c>
      <c r="W23126" t="s">
        <v>61</v>
      </c>
      <c r="X23126" t="s">
        <v>61</v>
      </c>
      <c r="Y23126" t="s">
        <v>61</v>
      </c>
      <c r="Z23126" t="s">
        <v>61</v>
      </c>
      <c r="AA23126" t="s">
        <v>61</v>
      </c>
      <c r="AB23126" t="s">
        <v>61</v>
      </c>
      <c r="AC23126" t="s">
        <v>61</v>
      </c>
      <c r="AD23126" t="s">
        <v>61</v>
      </c>
      <c r="AE23126" t="s">
        <v>61</v>
      </c>
      <c r="AF23126" t="s">
        <v>61</v>
      </c>
      <c r="AG23126" t="s">
        <v>61</v>
      </c>
      <c r="AH23126" t="s">
        <v>61</v>
      </c>
      <c r="AI23126" t="s">
        <v>61</v>
      </c>
      <c r="AJ23126" t="s">
        <v>61</v>
      </c>
      <c r="AN23126" t="s">
        <v>220</v>
      </c>
      <c r="AO23126" t="s">
        <v>221</v>
      </c>
      <c r="AP23126" t="s">
        <v>222</v>
      </c>
      <c r="AR23126" t="s">
        <v>223</v>
      </c>
      <c r="AS23126">
        <v>2023</v>
      </c>
      <c r="AT23126">
        <v>2020</v>
      </c>
      <c r="AU23126" s="13">
        <v>1259</v>
      </c>
      <c r="AV23126" t="s">
        <v>61</v>
      </c>
      <c r="AX23126" t="s">
        <v>224</v>
      </c>
      <c r="AY23126" t="s">
        <v>70</v>
      </c>
      <c r="AZ23126" t="s">
        <v>70</v>
      </c>
      <c r="BA23126" t="s">
        <v>70</v>
      </c>
      <c r="BB23126" t="s">
        <v>70</v>
      </c>
      <c r="BC23126" t="s">
        <v>70</v>
      </c>
      <c r="BD23126" t="s">
        <v>70</v>
      </c>
    </row>
    <row r="23127" spans="1:56" x14ac:dyDescent="0.3">
      <c r="A23127" t="s">
        <v>56</v>
      </c>
      <c r="B23127" t="s">
        <v>215</v>
      </c>
      <c r="C23127" t="s">
        <v>216</v>
      </c>
      <c r="D23127" t="s">
        <v>59</v>
      </c>
      <c r="E23127" t="s">
        <v>85</v>
      </c>
      <c r="F23127" t="s">
        <v>61</v>
      </c>
      <c r="G23127" t="s">
        <v>217</v>
      </c>
      <c r="H23127" t="s">
        <v>71</v>
      </c>
      <c r="I23127" t="s">
        <v>231</v>
      </c>
      <c r="J23127" t="s">
        <v>61</v>
      </c>
      <c r="K23127" t="s">
        <v>61</v>
      </c>
      <c r="L23127" t="s">
        <v>226</v>
      </c>
      <c r="M23127" t="s">
        <v>227</v>
      </c>
      <c r="N23127" t="s">
        <v>61</v>
      </c>
      <c r="O23127" t="s">
        <v>61</v>
      </c>
      <c r="P23127" t="s">
        <v>61</v>
      </c>
      <c r="Q23127" t="s">
        <v>61</v>
      </c>
      <c r="R23127" t="s">
        <v>61</v>
      </c>
      <c r="S23127" t="s">
        <v>61</v>
      </c>
      <c r="T23127" t="s">
        <v>61</v>
      </c>
      <c r="U23127" t="s">
        <v>61</v>
      </c>
      <c r="V23127" t="s">
        <v>61</v>
      </c>
      <c r="W23127" t="s">
        <v>61</v>
      </c>
      <c r="X23127" t="s">
        <v>61</v>
      </c>
      <c r="Y23127" t="s">
        <v>61</v>
      </c>
      <c r="Z23127" t="s">
        <v>61</v>
      </c>
      <c r="AA23127" t="s">
        <v>61</v>
      </c>
      <c r="AB23127" t="s">
        <v>61</v>
      </c>
      <c r="AC23127" t="s">
        <v>61</v>
      </c>
      <c r="AD23127" t="s">
        <v>61</v>
      </c>
      <c r="AE23127" t="s">
        <v>61</v>
      </c>
      <c r="AF23127" t="s">
        <v>61</v>
      </c>
      <c r="AG23127" t="s">
        <v>61</v>
      </c>
      <c r="AH23127" t="s">
        <v>61</v>
      </c>
      <c r="AI23127" t="s">
        <v>61</v>
      </c>
      <c r="AJ23127" t="s">
        <v>61</v>
      </c>
      <c r="AN23127" t="s">
        <v>220</v>
      </c>
      <c r="AO23127" t="s">
        <v>221</v>
      </c>
      <c r="AP23127" t="s">
        <v>222</v>
      </c>
      <c r="AR23127" t="s">
        <v>223</v>
      </c>
      <c r="AS23127">
        <v>2023</v>
      </c>
      <c r="AT23127">
        <v>2020</v>
      </c>
      <c r="AU23127" s="13">
        <v>713</v>
      </c>
      <c r="AV23127" t="s">
        <v>61</v>
      </c>
      <c r="AX23127" t="s">
        <v>224</v>
      </c>
      <c r="AY23127" t="s">
        <v>70</v>
      </c>
      <c r="AZ23127" t="s">
        <v>70</v>
      </c>
      <c r="BA23127" t="s">
        <v>70</v>
      </c>
      <c r="BB23127" t="s">
        <v>70</v>
      </c>
      <c r="BC23127" t="s">
        <v>70</v>
      </c>
      <c r="BD23127" t="s">
        <v>70</v>
      </c>
    </row>
    <row r="23128" spans="1:56" x14ac:dyDescent="0.3">
      <c r="A23128" t="s">
        <v>56</v>
      </c>
      <c r="B23128" t="s">
        <v>215</v>
      </c>
      <c r="C23128" t="s">
        <v>216</v>
      </c>
      <c r="D23128" t="s">
        <v>59</v>
      </c>
      <c r="E23128" t="s">
        <v>85</v>
      </c>
      <c r="F23128" t="s">
        <v>61</v>
      </c>
      <c r="G23128" t="s">
        <v>217</v>
      </c>
      <c r="H23128" t="s">
        <v>71</v>
      </c>
      <c r="I23128" t="s">
        <v>231</v>
      </c>
      <c r="J23128" t="s">
        <v>61</v>
      </c>
      <c r="K23128" t="s">
        <v>61</v>
      </c>
      <c r="L23128" t="s">
        <v>228</v>
      </c>
      <c r="M23128" t="s">
        <v>227</v>
      </c>
      <c r="N23128" t="s">
        <v>61</v>
      </c>
      <c r="O23128" t="s">
        <v>61</v>
      </c>
      <c r="P23128" t="s">
        <v>61</v>
      </c>
      <c r="Q23128" t="s">
        <v>61</v>
      </c>
      <c r="R23128" t="s">
        <v>61</v>
      </c>
      <c r="S23128" t="s">
        <v>61</v>
      </c>
      <c r="T23128" t="s">
        <v>61</v>
      </c>
      <c r="U23128" t="s">
        <v>61</v>
      </c>
      <c r="V23128" t="s">
        <v>61</v>
      </c>
      <c r="W23128" t="s">
        <v>61</v>
      </c>
      <c r="X23128" t="s">
        <v>61</v>
      </c>
      <c r="Y23128" t="s">
        <v>61</v>
      </c>
      <c r="Z23128" t="s">
        <v>61</v>
      </c>
      <c r="AA23128" t="s">
        <v>61</v>
      </c>
      <c r="AB23128" t="s">
        <v>61</v>
      </c>
      <c r="AC23128" t="s">
        <v>61</v>
      </c>
      <c r="AD23128" t="s">
        <v>61</v>
      </c>
      <c r="AE23128" t="s">
        <v>61</v>
      </c>
      <c r="AF23128" t="s">
        <v>61</v>
      </c>
      <c r="AG23128" t="s">
        <v>61</v>
      </c>
      <c r="AH23128" t="s">
        <v>61</v>
      </c>
      <c r="AI23128" t="s">
        <v>61</v>
      </c>
      <c r="AJ23128" t="s">
        <v>61</v>
      </c>
      <c r="AN23128" t="s">
        <v>220</v>
      </c>
      <c r="AO23128" t="s">
        <v>221</v>
      </c>
      <c r="AP23128" t="s">
        <v>222</v>
      </c>
      <c r="AR23128" t="s">
        <v>223</v>
      </c>
      <c r="AS23128">
        <v>2023</v>
      </c>
      <c r="AT23128">
        <v>2020</v>
      </c>
      <c r="AU23128" s="13">
        <v>648</v>
      </c>
      <c r="AV23128" t="s">
        <v>61</v>
      </c>
      <c r="AX23128" t="s">
        <v>224</v>
      </c>
      <c r="AY23128" t="s">
        <v>70</v>
      </c>
      <c r="AZ23128" t="s">
        <v>70</v>
      </c>
      <c r="BA23128" t="s">
        <v>70</v>
      </c>
      <c r="BB23128" t="s">
        <v>70</v>
      </c>
      <c r="BC23128" t="s">
        <v>70</v>
      </c>
      <c r="BD23128" t="s">
        <v>70</v>
      </c>
    </row>
    <row r="23129" spans="1:56" x14ac:dyDescent="0.3">
      <c r="A23129" t="s">
        <v>56</v>
      </c>
      <c r="B23129" t="s">
        <v>215</v>
      </c>
      <c r="C23129" t="s">
        <v>216</v>
      </c>
      <c r="D23129" t="s">
        <v>59</v>
      </c>
      <c r="E23129" t="s">
        <v>85</v>
      </c>
      <c r="F23129" t="s">
        <v>61</v>
      </c>
      <c r="G23129" t="s">
        <v>217</v>
      </c>
      <c r="H23129" t="s">
        <v>71</v>
      </c>
      <c r="I23129" t="s">
        <v>231</v>
      </c>
      <c r="J23129" t="s">
        <v>61</v>
      </c>
      <c r="K23129" t="s">
        <v>61</v>
      </c>
      <c r="L23129" t="s">
        <v>102</v>
      </c>
      <c r="M23129" t="s">
        <v>102</v>
      </c>
      <c r="N23129" t="s">
        <v>61</v>
      </c>
      <c r="O23129" t="s">
        <v>61</v>
      </c>
      <c r="P23129" t="s">
        <v>61</v>
      </c>
      <c r="Q23129" t="s">
        <v>61</v>
      </c>
      <c r="R23129" t="s">
        <v>61</v>
      </c>
      <c r="S23129" t="s">
        <v>61</v>
      </c>
      <c r="T23129" t="s">
        <v>61</v>
      </c>
      <c r="U23129" t="s">
        <v>61</v>
      </c>
      <c r="V23129" t="s">
        <v>61</v>
      </c>
      <c r="W23129" t="s">
        <v>61</v>
      </c>
      <c r="X23129" t="s">
        <v>61</v>
      </c>
      <c r="Y23129" t="s">
        <v>61</v>
      </c>
      <c r="Z23129" t="s">
        <v>61</v>
      </c>
      <c r="AA23129" t="s">
        <v>61</v>
      </c>
      <c r="AB23129" t="s">
        <v>61</v>
      </c>
      <c r="AC23129" t="s">
        <v>61</v>
      </c>
      <c r="AD23129" t="s">
        <v>61</v>
      </c>
      <c r="AE23129" t="s">
        <v>61</v>
      </c>
      <c r="AF23129" t="s">
        <v>61</v>
      </c>
      <c r="AG23129" t="s">
        <v>61</v>
      </c>
      <c r="AH23129" t="s">
        <v>61</v>
      </c>
      <c r="AI23129" t="s">
        <v>61</v>
      </c>
      <c r="AJ23129" t="s">
        <v>61</v>
      </c>
      <c r="AN23129" t="s">
        <v>220</v>
      </c>
      <c r="AO23129" t="s">
        <v>221</v>
      </c>
      <c r="AP23129" t="s">
        <v>222</v>
      </c>
      <c r="AR23129" t="s">
        <v>223</v>
      </c>
      <c r="AS23129">
        <v>2023</v>
      </c>
      <c r="AT23129">
        <v>2020</v>
      </c>
      <c r="AU23129" s="13">
        <v>0</v>
      </c>
      <c r="AV23129" t="s">
        <v>61</v>
      </c>
      <c r="AX23129" t="s">
        <v>224</v>
      </c>
      <c r="AY23129" t="s">
        <v>70</v>
      </c>
      <c r="AZ23129" t="s">
        <v>70</v>
      </c>
      <c r="BA23129" t="s">
        <v>70</v>
      </c>
      <c r="BB23129" t="s">
        <v>70</v>
      </c>
      <c r="BC23129" t="s">
        <v>70</v>
      </c>
      <c r="BD23129" t="s">
        <v>70</v>
      </c>
    </row>
    <row r="23130" spans="1:56" x14ac:dyDescent="0.3">
      <c r="A23130" t="s">
        <v>56</v>
      </c>
      <c r="B23130" t="s">
        <v>215</v>
      </c>
      <c r="C23130" t="s">
        <v>216</v>
      </c>
      <c r="D23130" t="s">
        <v>59</v>
      </c>
      <c r="E23130" t="s">
        <v>85</v>
      </c>
      <c r="F23130" t="s">
        <v>61</v>
      </c>
      <c r="G23130" t="s">
        <v>217</v>
      </c>
      <c r="H23130" t="s">
        <v>71</v>
      </c>
      <c r="I23130" t="s">
        <v>231</v>
      </c>
      <c r="J23130" t="s">
        <v>61</v>
      </c>
      <c r="K23130" t="s">
        <v>229</v>
      </c>
      <c r="L23130" t="s">
        <v>61</v>
      </c>
      <c r="M23130" t="s">
        <v>61</v>
      </c>
      <c r="N23130" t="s">
        <v>61</v>
      </c>
      <c r="O23130" t="s">
        <v>61</v>
      </c>
      <c r="P23130" t="s">
        <v>61</v>
      </c>
      <c r="Q23130" t="s">
        <v>61</v>
      </c>
      <c r="R23130" t="s">
        <v>61</v>
      </c>
      <c r="S23130" t="s">
        <v>61</v>
      </c>
      <c r="T23130" t="s">
        <v>61</v>
      </c>
      <c r="U23130" t="s">
        <v>61</v>
      </c>
      <c r="V23130" t="s">
        <v>61</v>
      </c>
      <c r="W23130" t="s">
        <v>61</v>
      </c>
      <c r="X23130" t="s">
        <v>61</v>
      </c>
      <c r="Y23130" t="s">
        <v>61</v>
      </c>
      <c r="Z23130" t="s">
        <v>61</v>
      </c>
      <c r="AA23130" t="s">
        <v>61</v>
      </c>
      <c r="AB23130" t="s">
        <v>61</v>
      </c>
      <c r="AC23130" t="s">
        <v>61</v>
      </c>
      <c r="AD23130" t="s">
        <v>61</v>
      </c>
      <c r="AE23130" t="s">
        <v>61</v>
      </c>
      <c r="AF23130" t="s">
        <v>61</v>
      </c>
      <c r="AG23130" t="s">
        <v>61</v>
      </c>
      <c r="AH23130" t="s">
        <v>61</v>
      </c>
      <c r="AI23130" t="s">
        <v>61</v>
      </c>
      <c r="AJ23130" t="s">
        <v>61</v>
      </c>
      <c r="AN23130" t="s">
        <v>220</v>
      </c>
      <c r="AO23130" t="s">
        <v>221</v>
      </c>
      <c r="AP23130" t="s">
        <v>222</v>
      </c>
      <c r="AR23130" t="s">
        <v>223</v>
      </c>
      <c r="AS23130">
        <v>2023</v>
      </c>
      <c r="AT23130">
        <v>2020</v>
      </c>
      <c r="AU23130" s="13">
        <v>102</v>
      </c>
      <c r="AV23130" t="s">
        <v>61</v>
      </c>
      <c r="AX23130" t="s">
        <v>224</v>
      </c>
      <c r="AY23130" t="s">
        <v>70</v>
      </c>
      <c r="AZ23130" t="s">
        <v>70</v>
      </c>
      <c r="BA23130" t="s">
        <v>70</v>
      </c>
      <c r="BB23130" t="s">
        <v>70</v>
      </c>
      <c r="BC23130" t="s">
        <v>70</v>
      </c>
      <c r="BD23130" t="s">
        <v>70</v>
      </c>
    </row>
    <row r="23131" spans="1:56" x14ac:dyDescent="0.3">
      <c r="A23131" t="s">
        <v>56</v>
      </c>
      <c r="B23131" t="s">
        <v>215</v>
      </c>
      <c r="C23131" t="s">
        <v>216</v>
      </c>
      <c r="D23131" t="s">
        <v>59</v>
      </c>
      <c r="E23131" t="s">
        <v>85</v>
      </c>
      <c r="F23131" t="s">
        <v>61</v>
      </c>
      <c r="G23131" t="s">
        <v>217</v>
      </c>
      <c r="H23131" t="s">
        <v>71</v>
      </c>
      <c r="I23131" t="s">
        <v>232</v>
      </c>
      <c r="J23131" t="s">
        <v>61</v>
      </c>
      <c r="K23131" t="s">
        <v>219</v>
      </c>
      <c r="L23131" t="s">
        <v>61</v>
      </c>
      <c r="M23131" t="s">
        <v>61</v>
      </c>
      <c r="N23131" t="s">
        <v>61</v>
      </c>
      <c r="O23131" t="s">
        <v>61</v>
      </c>
      <c r="P23131" t="s">
        <v>61</v>
      </c>
      <c r="Q23131" t="s">
        <v>61</v>
      </c>
      <c r="R23131" t="s">
        <v>61</v>
      </c>
      <c r="S23131" t="s">
        <v>61</v>
      </c>
      <c r="T23131" t="s">
        <v>61</v>
      </c>
      <c r="U23131" t="s">
        <v>61</v>
      </c>
      <c r="V23131" t="s">
        <v>61</v>
      </c>
      <c r="W23131" t="s">
        <v>61</v>
      </c>
      <c r="X23131" t="s">
        <v>61</v>
      </c>
      <c r="Y23131" t="s">
        <v>61</v>
      </c>
      <c r="Z23131" t="s">
        <v>61</v>
      </c>
      <c r="AA23131" t="s">
        <v>61</v>
      </c>
      <c r="AB23131" t="s">
        <v>61</v>
      </c>
      <c r="AC23131" t="s">
        <v>61</v>
      </c>
      <c r="AD23131" t="s">
        <v>61</v>
      </c>
      <c r="AE23131" t="s">
        <v>61</v>
      </c>
      <c r="AF23131" t="s">
        <v>61</v>
      </c>
      <c r="AG23131" t="s">
        <v>61</v>
      </c>
      <c r="AH23131" t="s">
        <v>61</v>
      </c>
      <c r="AI23131" t="s">
        <v>61</v>
      </c>
      <c r="AJ23131" t="s">
        <v>61</v>
      </c>
      <c r="AN23131" t="s">
        <v>220</v>
      </c>
      <c r="AO23131" t="s">
        <v>221</v>
      </c>
      <c r="AP23131" t="s">
        <v>222</v>
      </c>
      <c r="AR23131" t="s">
        <v>223</v>
      </c>
      <c r="AS23131">
        <v>2023</v>
      </c>
      <c r="AT23131">
        <v>2020</v>
      </c>
      <c r="AU23131" s="13">
        <v>1150</v>
      </c>
      <c r="AV23131" t="s">
        <v>61</v>
      </c>
      <c r="AX23131" t="s">
        <v>224</v>
      </c>
      <c r="AY23131" t="s">
        <v>70</v>
      </c>
      <c r="AZ23131" t="s">
        <v>70</v>
      </c>
      <c r="BA23131" t="s">
        <v>70</v>
      </c>
      <c r="BB23131" t="s">
        <v>70</v>
      </c>
      <c r="BC23131" t="s">
        <v>70</v>
      </c>
      <c r="BD23131" t="s">
        <v>70</v>
      </c>
    </row>
    <row r="23132" spans="1:56" x14ac:dyDescent="0.3">
      <c r="A23132" t="s">
        <v>56</v>
      </c>
      <c r="B23132" t="s">
        <v>215</v>
      </c>
      <c r="C23132" t="s">
        <v>216</v>
      </c>
      <c r="D23132" t="s">
        <v>59</v>
      </c>
      <c r="E23132" t="s">
        <v>85</v>
      </c>
      <c r="F23132" t="s">
        <v>61</v>
      </c>
      <c r="G23132" t="s">
        <v>217</v>
      </c>
      <c r="H23132" t="s">
        <v>71</v>
      </c>
      <c r="I23132" t="s">
        <v>232</v>
      </c>
      <c r="J23132" t="s">
        <v>61</v>
      </c>
      <c r="K23132" t="s">
        <v>61</v>
      </c>
      <c r="L23132" t="s">
        <v>226</v>
      </c>
      <c r="M23132" t="s">
        <v>227</v>
      </c>
      <c r="N23132" t="s">
        <v>61</v>
      </c>
      <c r="O23132" t="s">
        <v>61</v>
      </c>
      <c r="P23132" t="s">
        <v>61</v>
      </c>
      <c r="Q23132" t="s">
        <v>61</v>
      </c>
      <c r="R23132" t="s">
        <v>61</v>
      </c>
      <c r="S23132" t="s">
        <v>61</v>
      </c>
      <c r="T23132" t="s">
        <v>61</v>
      </c>
      <c r="U23132" t="s">
        <v>61</v>
      </c>
      <c r="V23132" t="s">
        <v>61</v>
      </c>
      <c r="W23132" t="s">
        <v>61</v>
      </c>
      <c r="X23132" t="s">
        <v>61</v>
      </c>
      <c r="Y23132" t="s">
        <v>61</v>
      </c>
      <c r="Z23132" t="s">
        <v>61</v>
      </c>
      <c r="AA23132" t="s">
        <v>61</v>
      </c>
      <c r="AB23132" t="s">
        <v>61</v>
      </c>
      <c r="AC23132" t="s">
        <v>61</v>
      </c>
      <c r="AD23132" t="s">
        <v>61</v>
      </c>
      <c r="AE23132" t="s">
        <v>61</v>
      </c>
      <c r="AF23132" t="s">
        <v>61</v>
      </c>
      <c r="AG23132" t="s">
        <v>61</v>
      </c>
      <c r="AH23132" t="s">
        <v>61</v>
      </c>
      <c r="AI23132" t="s">
        <v>61</v>
      </c>
      <c r="AJ23132" t="s">
        <v>61</v>
      </c>
      <c r="AN23132" t="s">
        <v>220</v>
      </c>
      <c r="AO23132" t="s">
        <v>221</v>
      </c>
      <c r="AP23132" t="s">
        <v>222</v>
      </c>
      <c r="AR23132" t="s">
        <v>223</v>
      </c>
      <c r="AS23132">
        <v>2023</v>
      </c>
      <c r="AT23132">
        <v>2020</v>
      </c>
      <c r="AU23132" s="13">
        <v>595</v>
      </c>
      <c r="AV23132" t="s">
        <v>61</v>
      </c>
      <c r="AX23132" t="s">
        <v>224</v>
      </c>
      <c r="AY23132" t="s">
        <v>70</v>
      </c>
      <c r="AZ23132" t="s">
        <v>70</v>
      </c>
      <c r="BA23132" t="s">
        <v>70</v>
      </c>
      <c r="BB23132" t="s">
        <v>70</v>
      </c>
      <c r="BC23132" t="s">
        <v>70</v>
      </c>
      <c r="BD23132" t="s">
        <v>70</v>
      </c>
    </row>
    <row r="23133" spans="1:56" x14ac:dyDescent="0.3">
      <c r="A23133" t="s">
        <v>56</v>
      </c>
      <c r="B23133" t="s">
        <v>215</v>
      </c>
      <c r="C23133" t="s">
        <v>216</v>
      </c>
      <c r="D23133" t="s">
        <v>59</v>
      </c>
      <c r="E23133" t="s">
        <v>85</v>
      </c>
      <c r="F23133" t="s">
        <v>61</v>
      </c>
      <c r="G23133" t="s">
        <v>217</v>
      </c>
      <c r="H23133" t="s">
        <v>71</v>
      </c>
      <c r="I23133" t="s">
        <v>232</v>
      </c>
      <c r="J23133" t="s">
        <v>61</v>
      </c>
      <c r="K23133" t="s">
        <v>61</v>
      </c>
      <c r="L23133" t="s">
        <v>228</v>
      </c>
      <c r="M23133" t="s">
        <v>227</v>
      </c>
      <c r="N23133" t="s">
        <v>61</v>
      </c>
      <c r="O23133" t="s">
        <v>61</v>
      </c>
      <c r="P23133" t="s">
        <v>61</v>
      </c>
      <c r="Q23133" t="s">
        <v>61</v>
      </c>
      <c r="R23133" t="s">
        <v>61</v>
      </c>
      <c r="S23133" t="s">
        <v>61</v>
      </c>
      <c r="T23133" t="s">
        <v>61</v>
      </c>
      <c r="U23133" t="s">
        <v>61</v>
      </c>
      <c r="V23133" t="s">
        <v>61</v>
      </c>
      <c r="W23133" t="s">
        <v>61</v>
      </c>
      <c r="X23133" t="s">
        <v>61</v>
      </c>
      <c r="Y23133" t="s">
        <v>61</v>
      </c>
      <c r="Z23133" t="s">
        <v>61</v>
      </c>
      <c r="AA23133" t="s">
        <v>61</v>
      </c>
      <c r="AB23133" t="s">
        <v>61</v>
      </c>
      <c r="AC23133" t="s">
        <v>61</v>
      </c>
      <c r="AD23133" t="s">
        <v>61</v>
      </c>
      <c r="AE23133" t="s">
        <v>61</v>
      </c>
      <c r="AF23133" t="s">
        <v>61</v>
      </c>
      <c r="AG23133" t="s">
        <v>61</v>
      </c>
      <c r="AH23133" t="s">
        <v>61</v>
      </c>
      <c r="AI23133" t="s">
        <v>61</v>
      </c>
      <c r="AJ23133" t="s">
        <v>61</v>
      </c>
      <c r="AN23133" t="s">
        <v>220</v>
      </c>
      <c r="AO23133" t="s">
        <v>221</v>
      </c>
      <c r="AP23133" t="s">
        <v>222</v>
      </c>
      <c r="AR23133" t="s">
        <v>223</v>
      </c>
      <c r="AS23133">
        <v>2023</v>
      </c>
      <c r="AT23133">
        <v>2020</v>
      </c>
      <c r="AU23133" s="13">
        <v>648</v>
      </c>
      <c r="AV23133" t="s">
        <v>61</v>
      </c>
      <c r="AX23133" t="s">
        <v>224</v>
      </c>
      <c r="AY23133" t="s">
        <v>70</v>
      </c>
      <c r="AZ23133" t="s">
        <v>70</v>
      </c>
      <c r="BA23133" t="s">
        <v>70</v>
      </c>
      <c r="BB23133" t="s">
        <v>70</v>
      </c>
      <c r="BC23133" t="s">
        <v>70</v>
      </c>
      <c r="BD23133" t="s">
        <v>70</v>
      </c>
    </row>
    <row r="23134" spans="1:56" x14ac:dyDescent="0.3">
      <c r="A23134" t="s">
        <v>56</v>
      </c>
      <c r="B23134" t="s">
        <v>215</v>
      </c>
      <c r="C23134" t="s">
        <v>216</v>
      </c>
      <c r="D23134" t="s">
        <v>59</v>
      </c>
      <c r="E23134" t="s">
        <v>85</v>
      </c>
      <c r="F23134" t="s">
        <v>61</v>
      </c>
      <c r="G23134" t="s">
        <v>217</v>
      </c>
      <c r="H23134" t="s">
        <v>71</v>
      </c>
      <c r="I23134" t="s">
        <v>232</v>
      </c>
      <c r="J23134" t="s">
        <v>61</v>
      </c>
      <c r="K23134" t="s">
        <v>61</v>
      </c>
      <c r="L23134" t="s">
        <v>102</v>
      </c>
      <c r="M23134" t="s">
        <v>102</v>
      </c>
      <c r="N23134" t="s">
        <v>61</v>
      </c>
      <c r="O23134" t="s">
        <v>61</v>
      </c>
      <c r="P23134" t="s">
        <v>61</v>
      </c>
      <c r="Q23134" t="s">
        <v>61</v>
      </c>
      <c r="R23134" t="s">
        <v>61</v>
      </c>
      <c r="S23134" t="s">
        <v>61</v>
      </c>
      <c r="T23134" t="s">
        <v>61</v>
      </c>
      <c r="U23134" t="s">
        <v>61</v>
      </c>
      <c r="V23134" t="s">
        <v>61</v>
      </c>
      <c r="W23134" t="s">
        <v>61</v>
      </c>
      <c r="X23134" t="s">
        <v>61</v>
      </c>
      <c r="Y23134" t="s">
        <v>61</v>
      </c>
      <c r="Z23134" t="s">
        <v>61</v>
      </c>
      <c r="AA23134" t="s">
        <v>61</v>
      </c>
      <c r="AB23134" t="s">
        <v>61</v>
      </c>
      <c r="AC23134" t="s">
        <v>61</v>
      </c>
      <c r="AD23134" t="s">
        <v>61</v>
      </c>
      <c r="AE23134" t="s">
        <v>61</v>
      </c>
      <c r="AF23134" t="s">
        <v>61</v>
      </c>
      <c r="AG23134" t="s">
        <v>61</v>
      </c>
      <c r="AH23134" t="s">
        <v>61</v>
      </c>
      <c r="AI23134" t="s">
        <v>61</v>
      </c>
      <c r="AJ23134" t="s">
        <v>61</v>
      </c>
      <c r="AN23134" t="s">
        <v>220</v>
      </c>
      <c r="AO23134" t="s">
        <v>221</v>
      </c>
      <c r="AP23134" t="s">
        <v>222</v>
      </c>
      <c r="AR23134" t="s">
        <v>223</v>
      </c>
      <c r="AS23134">
        <v>2023</v>
      </c>
      <c r="AT23134">
        <v>2020</v>
      </c>
      <c r="AU23134" s="13">
        <v>0</v>
      </c>
      <c r="AV23134" t="s">
        <v>61</v>
      </c>
      <c r="AX23134" t="s">
        <v>224</v>
      </c>
      <c r="AY23134" t="s">
        <v>70</v>
      </c>
      <c r="AZ23134" t="s">
        <v>70</v>
      </c>
      <c r="BA23134" t="s">
        <v>70</v>
      </c>
      <c r="BB23134" t="s">
        <v>70</v>
      </c>
      <c r="BC23134" t="s">
        <v>70</v>
      </c>
      <c r="BD23134" t="s">
        <v>70</v>
      </c>
    </row>
    <row r="23135" spans="1:56" x14ac:dyDescent="0.3">
      <c r="A23135" t="s">
        <v>56</v>
      </c>
      <c r="B23135" t="s">
        <v>215</v>
      </c>
      <c r="C23135" t="s">
        <v>216</v>
      </c>
      <c r="D23135" t="s">
        <v>59</v>
      </c>
      <c r="E23135" t="s">
        <v>85</v>
      </c>
      <c r="F23135" t="s">
        <v>61</v>
      </c>
      <c r="G23135" t="s">
        <v>217</v>
      </c>
      <c r="H23135" t="s">
        <v>71</v>
      </c>
      <c r="I23135" t="s">
        <v>232</v>
      </c>
      <c r="J23135" t="s">
        <v>61</v>
      </c>
      <c r="K23135" t="s">
        <v>229</v>
      </c>
      <c r="L23135" t="s">
        <v>61</v>
      </c>
      <c r="M23135" t="s">
        <v>61</v>
      </c>
      <c r="N23135" t="s">
        <v>61</v>
      </c>
      <c r="O23135" t="s">
        <v>61</v>
      </c>
      <c r="P23135" t="s">
        <v>61</v>
      </c>
      <c r="Q23135" t="s">
        <v>61</v>
      </c>
      <c r="R23135" t="s">
        <v>61</v>
      </c>
      <c r="S23135" t="s">
        <v>61</v>
      </c>
      <c r="T23135" t="s">
        <v>61</v>
      </c>
      <c r="U23135" t="s">
        <v>61</v>
      </c>
      <c r="V23135" t="s">
        <v>61</v>
      </c>
      <c r="W23135" t="s">
        <v>61</v>
      </c>
      <c r="X23135" t="s">
        <v>61</v>
      </c>
      <c r="Y23135" t="s">
        <v>61</v>
      </c>
      <c r="Z23135" t="s">
        <v>61</v>
      </c>
      <c r="AA23135" t="s">
        <v>61</v>
      </c>
      <c r="AB23135" t="s">
        <v>61</v>
      </c>
      <c r="AC23135" t="s">
        <v>61</v>
      </c>
      <c r="AD23135" t="s">
        <v>61</v>
      </c>
      <c r="AE23135" t="s">
        <v>61</v>
      </c>
      <c r="AF23135" t="s">
        <v>61</v>
      </c>
      <c r="AG23135" t="s">
        <v>61</v>
      </c>
      <c r="AH23135" t="s">
        <v>61</v>
      </c>
      <c r="AI23135" t="s">
        <v>61</v>
      </c>
      <c r="AJ23135" t="s">
        <v>61</v>
      </c>
      <c r="AN23135" t="s">
        <v>220</v>
      </c>
      <c r="AO23135" t="s">
        <v>221</v>
      </c>
      <c r="AP23135" t="s">
        <v>222</v>
      </c>
      <c r="AR23135" t="s">
        <v>223</v>
      </c>
      <c r="AS23135">
        <v>2023</v>
      </c>
      <c r="AT23135">
        <v>2020</v>
      </c>
      <c r="AU23135" s="13">
        <v>93</v>
      </c>
      <c r="AV23135" t="s">
        <v>61</v>
      </c>
      <c r="AX23135" t="s">
        <v>224</v>
      </c>
      <c r="AY23135" t="s">
        <v>70</v>
      </c>
      <c r="AZ23135" t="s">
        <v>70</v>
      </c>
      <c r="BA23135" t="s">
        <v>70</v>
      </c>
      <c r="BB23135" t="s">
        <v>70</v>
      </c>
      <c r="BC23135" t="s">
        <v>70</v>
      </c>
      <c r="BD23135" t="s">
        <v>70</v>
      </c>
    </row>
    <row r="23136" spans="1:56" x14ac:dyDescent="0.3">
      <c r="A23136" t="s">
        <v>56</v>
      </c>
      <c r="B23136" t="s">
        <v>215</v>
      </c>
      <c r="C23136" t="s">
        <v>216</v>
      </c>
      <c r="D23136" t="s">
        <v>59</v>
      </c>
      <c r="E23136" t="s">
        <v>85</v>
      </c>
      <c r="F23136" t="s">
        <v>61</v>
      </c>
      <c r="G23136" t="s">
        <v>217</v>
      </c>
      <c r="H23136" t="s">
        <v>62</v>
      </c>
      <c r="I23136" t="s">
        <v>233</v>
      </c>
      <c r="J23136" t="s">
        <v>61</v>
      </c>
      <c r="K23136" t="s">
        <v>219</v>
      </c>
      <c r="L23136" t="s">
        <v>61</v>
      </c>
      <c r="M23136" t="s">
        <v>61</v>
      </c>
      <c r="N23136" t="s">
        <v>61</v>
      </c>
      <c r="O23136" t="s">
        <v>61</v>
      </c>
      <c r="P23136" t="s">
        <v>61</v>
      </c>
      <c r="Q23136" t="s">
        <v>61</v>
      </c>
      <c r="R23136" t="s">
        <v>61</v>
      </c>
      <c r="S23136" t="s">
        <v>61</v>
      </c>
      <c r="T23136" t="s">
        <v>61</v>
      </c>
      <c r="U23136" t="s">
        <v>61</v>
      </c>
      <c r="V23136" t="s">
        <v>61</v>
      </c>
      <c r="W23136" t="s">
        <v>61</v>
      </c>
      <c r="X23136" t="s">
        <v>61</v>
      </c>
      <c r="Y23136" t="s">
        <v>61</v>
      </c>
      <c r="Z23136" t="s">
        <v>61</v>
      </c>
      <c r="AA23136" t="s">
        <v>61</v>
      </c>
      <c r="AB23136" t="s">
        <v>61</v>
      </c>
      <c r="AC23136" t="s">
        <v>61</v>
      </c>
      <c r="AD23136" t="s">
        <v>61</v>
      </c>
      <c r="AE23136" t="s">
        <v>61</v>
      </c>
      <c r="AF23136" t="s">
        <v>61</v>
      </c>
      <c r="AG23136" t="s">
        <v>61</v>
      </c>
      <c r="AH23136" t="s">
        <v>61</v>
      </c>
      <c r="AI23136" t="s">
        <v>61</v>
      </c>
      <c r="AJ23136" t="s">
        <v>61</v>
      </c>
      <c r="AN23136" t="s">
        <v>220</v>
      </c>
      <c r="AO23136" t="s">
        <v>221</v>
      </c>
      <c r="AP23136" t="s">
        <v>222</v>
      </c>
      <c r="AR23136" t="s">
        <v>223</v>
      </c>
      <c r="AS23136">
        <v>2023</v>
      </c>
      <c r="AT23136">
        <v>2020</v>
      </c>
      <c r="AU23136" s="13">
        <v>3386</v>
      </c>
      <c r="AV23136" t="s">
        <v>61</v>
      </c>
      <c r="AX23136" t="s">
        <v>224</v>
      </c>
      <c r="AY23136" t="s">
        <v>70</v>
      </c>
      <c r="AZ23136" t="s">
        <v>70</v>
      </c>
      <c r="BA23136" t="s">
        <v>70</v>
      </c>
      <c r="BB23136" t="s">
        <v>70</v>
      </c>
      <c r="BC23136" t="s">
        <v>70</v>
      </c>
      <c r="BD23136" t="s">
        <v>70</v>
      </c>
    </row>
    <row r="23137" spans="1:56" x14ac:dyDescent="0.3">
      <c r="A23137" t="s">
        <v>56</v>
      </c>
      <c r="B23137" t="s">
        <v>215</v>
      </c>
      <c r="C23137" t="s">
        <v>216</v>
      </c>
      <c r="D23137" t="s">
        <v>59</v>
      </c>
      <c r="E23137" t="s">
        <v>85</v>
      </c>
      <c r="F23137" t="s">
        <v>61</v>
      </c>
      <c r="G23137" t="s">
        <v>217</v>
      </c>
      <c r="H23137" t="s">
        <v>62</v>
      </c>
      <c r="I23137" t="s">
        <v>233</v>
      </c>
      <c r="J23137" t="s">
        <v>61</v>
      </c>
      <c r="K23137" t="s">
        <v>225</v>
      </c>
      <c r="L23137" t="s">
        <v>61</v>
      </c>
      <c r="M23137" t="s">
        <v>61</v>
      </c>
      <c r="N23137" t="s">
        <v>61</v>
      </c>
      <c r="O23137" t="s">
        <v>61</v>
      </c>
      <c r="P23137" t="s">
        <v>61</v>
      </c>
      <c r="Q23137" t="s">
        <v>61</v>
      </c>
      <c r="R23137" t="s">
        <v>61</v>
      </c>
      <c r="S23137" t="s">
        <v>61</v>
      </c>
      <c r="T23137" t="s">
        <v>61</v>
      </c>
      <c r="U23137" t="s">
        <v>61</v>
      </c>
      <c r="V23137" t="s">
        <v>61</v>
      </c>
      <c r="W23137" t="s">
        <v>61</v>
      </c>
      <c r="X23137" t="s">
        <v>61</v>
      </c>
      <c r="Y23137" t="s">
        <v>61</v>
      </c>
      <c r="Z23137" t="s">
        <v>61</v>
      </c>
      <c r="AA23137" t="s">
        <v>61</v>
      </c>
      <c r="AB23137" t="s">
        <v>61</v>
      </c>
      <c r="AC23137" t="s">
        <v>61</v>
      </c>
      <c r="AD23137" t="s">
        <v>61</v>
      </c>
      <c r="AE23137" t="s">
        <v>61</v>
      </c>
      <c r="AF23137" t="s">
        <v>61</v>
      </c>
      <c r="AG23137" t="s">
        <v>61</v>
      </c>
      <c r="AH23137" t="s">
        <v>61</v>
      </c>
      <c r="AI23137" t="s">
        <v>61</v>
      </c>
      <c r="AJ23137" t="s">
        <v>61</v>
      </c>
      <c r="AN23137" t="s">
        <v>220</v>
      </c>
      <c r="AO23137" t="s">
        <v>221</v>
      </c>
      <c r="AP23137" t="s">
        <v>222</v>
      </c>
      <c r="AR23137" t="s">
        <v>223</v>
      </c>
      <c r="AS23137">
        <v>2023</v>
      </c>
      <c r="AT23137">
        <v>2020</v>
      </c>
      <c r="AU23137" s="13">
        <v>1329</v>
      </c>
      <c r="AV23137" t="s">
        <v>61</v>
      </c>
      <c r="AX23137" t="s">
        <v>224</v>
      </c>
      <c r="AY23137" t="s">
        <v>70</v>
      </c>
      <c r="AZ23137" t="s">
        <v>70</v>
      </c>
      <c r="BA23137" t="s">
        <v>70</v>
      </c>
      <c r="BB23137" t="s">
        <v>70</v>
      </c>
      <c r="BC23137" t="s">
        <v>70</v>
      </c>
      <c r="BD23137" t="s">
        <v>70</v>
      </c>
    </row>
    <row r="23138" spans="1:56" x14ac:dyDescent="0.3">
      <c r="A23138" t="s">
        <v>56</v>
      </c>
      <c r="B23138" t="s">
        <v>215</v>
      </c>
      <c r="C23138" t="s">
        <v>216</v>
      </c>
      <c r="D23138" t="s">
        <v>59</v>
      </c>
      <c r="E23138" t="s">
        <v>85</v>
      </c>
      <c r="F23138" t="s">
        <v>61</v>
      </c>
      <c r="G23138" t="s">
        <v>217</v>
      </c>
      <c r="H23138" t="s">
        <v>62</v>
      </c>
      <c r="I23138" t="s">
        <v>233</v>
      </c>
      <c r="J23138" t="s">
        <v>61</v>
      </c>
      <c r="K23138" t="s">
        <v>61</v>
      </c>
      <c r="L23138" t="s">
        <v>226</v>
      </c>
      <c r="M23138" t="s">
        <v>227</v>
      </c>
      <c r="N23138" t="s">
        <v>61</v>
      </c>
      <c r="O23138" t="s">
        <v>61</v>
      </c>
      <c r="P23138" t="s">
        <v>61</v>
      </c>
      <c r="Q23138" t="s">
        <v>61</v>
      </c>
      <c r="R23138" t="s">
        <v>61</v>
      </c>
      <c r="S23138" t="s">
        <v>61</v>
      </c>
      <c r="T23138" t="s">
        <v>61</v>
      </c>
      <c r="U23138" t="s">
        <v>61</v>
      </c>
      <c r="V23138" t="s">
        <v>61</v>
      </c>
      <c r="W23138" t="s">
        <v>61</v>
      </c>
      <c r="X23138" t="s">
        <v>61</v>
      </c>
      <c r="Y23138" t="s">
        <v>61</v>
      </c>
      <c r="Z23138" t="s">
        <v>61</v>
      </c>
      <c r="AA23138" t="s">
        <v>61</v>
      </c>
      <c r="AB23138" t="s">
        <v>61</v>
      </c>
      <c r="AC23138" t="s">
        <v>61</v>
      </c>
      <c r="AD23138" t="s">
        <v>61</v>
      </c>
      <c r="AE23138" t="s">
        <v>61</v>
      </c>
      <c r="AF23138" t="s">
        <v>61</v>
      </c>
      <c r="AG23138" t="s">
        <v>61</v>
      </c>
      <c r="AH23138" t="s">
        <v>61</v>
      </c>
      <c r="AI23138" t="s">
        <v>61</v>
      </c>
      <c r="AJ23138" t="s">
        <v>61</v>
      </c>
      <c r="AN23138" t="s">
        <v>220</v>
      </c>
      <c r="AO23138" t="s">
        <v>221</v>
      </c>
      <c r="AP23138" t="s">
        <v>222</v>
      </c>
      <c r="AR23138" t="s">
        <v>223</v>
      </c>
      <c r="AS23138">
        <v>2023</v>
      </c>
      <c r="AT23138">
        <v>2020</v>
      </c>
      <c r="AU23138" s="13">
        <v>3818</v>
      </c>
      <c r="AV23138" t="s">
        <v>61</v>
      </c>
      <c r="AX23138" t="s">
        <v>224</v>
      </c>
      <c r="AY23138" t="s">
        <v>70</v>
      </c>
      <c r="AZ23138" t="s">
        <v>70</v>
      </c>
      <c r="BA23138" t="s">
        <v>70</v>
      </c>
      <c r="BB23138" t="s">
        <v>70</v>
      </c>
      <c r="BC23138" t="s">
        <v>70</v>
      </c>
      <c r="BD23138" t="s">
        <v>70</v>
      </c>
    </row>
    <row r="23139" spans="1:56" x14ac:dyDescent="0.3">
      <c r="A23139" t="s">
        <v>56</v>
      </c>
      <c r="B23139" t="s">
        <v>215</v>
      </c>
      <c r="C23139" t="s">
        <v>216</v>
      </c>
      <c r="D23139" t="s">
        <v>59</v>
      </c>
      <c r="E23139" t="s">
        <v>85</v>
      </c>
      <c r="F23139" t="s">
        <v>61</v>
      </c>
      <c r="G23139" t="s">
        <v>217</v>
      </c>
      <c r="H23139" t="s">
        <v>62</v>
      </c>
      <c r="I23139" t="s">
        <v>233</v>
      </c>
      <c r="J23139" t="s">
        <v>61</v>
      </c>
      <c r="K23139" t="s">
        <v>61</v>
      </c>
      <c r="L23139" t="s">
        <v>228</v>
      </c>
      <c r="M23139" t="s">
        <v>227</v>
      </c>
      <c r="N23139" t="s">
        <v>61</v>
      </c>
      <c r="O23139" t="s">
        <v>61</v>
      </c>
      <c r="P23139" t="s">
        <v>61</v>
      </c>
      <c r="Q23139" t="s">
        <v>61</v>
      </c>
      <c r="R23139" t="s">
        <v>61</v>
      </c>
      <c r="S23139" t="s">
        <v>61</v>
      </c>
      <c r="T23139" t="s">
        <v>61</v>
      </c>
      <c r="U23139" t="s">
        <v>61</v>
      </c>
      <c r="V23139" t="s">
        <v>61</v>
      </c>
      <c r="W23139" t="s">
        <v>61</v>
      </c>
      <c r="X23139" t="s">
        <v>61</v>
      </c>
      <c r="Y23139" t="s">
        <v>61</v>
      </c>
      <c r="Z23139" t="s">
        <v>61</v>
      </c>
      <c r="AA23139" t="s">
        <v>61</v>
      </c>
      <c r="AB23139" t="s">
        <v>61</v>
      </c>
      <c r="AC23139" t="s">
        <v>61</v>
      </c>
      <c r="AD23139" t="s">
        <v>61</v>
      </c>
      <c r="AE23139" t="s">
        <v>61</v>
      </c>
      <c r="AF23139" t="s">
        <v>61</v>
      </c>
      <c r="AG23139" t="s">
        <v>61</v>
      </c>
      <c r="AH23139" t="s">
        <v>61</v>
      </c>
      <c r="AI23139" t="s">
        <v>61</v>
      </c>
      <c r="AJ23139" t="s">
        <v>61</v>
      </c>
      <c r="AN23139" t="s">
        <v>220</v>
      </c>
      <c r="AO23139" t="s">
        <v>221</v>
      </c>
      <c r="AP23139" t="s">
        <v>222</v>
      </c>
      <c r="AR23139" t="s">
        <v>223</v>
      </c>
      <c r="AS23139">
        <v>2023</v>
      </c>
      <c r="AT23139">
        <v>2020</v>
      </c>
      <c r="AU23139" s="13">
        <v>1012</v>
      </c>
      <c r="AV23139" t="s">
        <v>61</v>
      </c>
      <c r="AX23139" t="s">
        <v>224</v>
      </c>
      <c r="AY23139" t="s">
        <v>70</v>
      </c>
      <c r="AZ23139" t="s">
        <v>70</v>
      </c>
      <c r="BA23139" t="s">
        <v>70</v>
      </c>
      <c r="BB23139" t="s">
        <v>70</v>
      </c>
      <c r="BC23139" t="s">
        <v>70</v>
      </c>
      <c r="BD23139" t="s">
        <v>70</v>
      </c>
    </row>
    <row r="23140" spans="1:56" x14ac:dyDescent="0.3">
      <c r="A23140" t="s">
        <v>56</v>
      </c>
      <c r="B23140" t="s">
        <v>215</v>
      </c>
      <c r="C23140" t="s">
        <v>216</v>
      </c>
      <c r="D23140" t="s">
        <v>59</v>
      </c>
      <c r="E23140" t="s">
        <v>85</v>
      </c>
      <c r="F23140" t="s">
        <v>61</v>
      </c>
      <c r="G23140" t="s">
        <v>217</v>
      </c>
      <c r="H23140" t="s">
        <v>62</v>
      </c>
      <c r="I23140" t="s">
        <v>233</v>
      </c>
      <c r="J23140" t="s">
        <v>61</v>
      </c>
      <c r="K23140" t="s">
        <v>61</v>
      </c>
      <c r="L23140" t="s">
        <v>228</v>
      </c>
      <c r="M23140" t="s">
        <v>12</v>
      </c>
      <c r="N23140" t="s">
        <v>61</v>
      </c>
      <c r="O23140" t="s">
        <v>61</v>
      </c>
      <c r="P23140" t="s">
        <v>61</v>
      </c>
      <c r="Q23140" t="s">
        <v>61</v>
      </c>
      <c r="R23140" t="s">
        <v>61</v>
      </c>
      <c r="S23140" t="s">
        <v>61</v>
      </c>
      <c r="T23140" t="s">
        <v>61</v>
      </c>
      <c r="U23140" t="s">
        <v>61</v>
      </c>
      <c r="V23140" t="s">
        <v>61</v>
      </c>
      <c r="W23140" t="s">
        <v>61</v>
      </c>
      <c r="X23140" t="s">
        <v>61</v>
      </c>
      <c r="Y23140" t="s">
        <v>61</v>
      </c>
      <c r="Z23140" t="s">
        <v>61</v>
      </c>
      <c r="AA23140" t="s">
        <v>61</v>
      </c>
      <c r="AB23140" t="s">
        <v>61</v>
      </c>
      <c r="AC23140" t="s">
        <v>61</v>
      </c>
      <c r="AD23140" t="s">
        <v>61</v>
      </c>
      <c r="AE23140" t="s">
        <v>61</v>
      </c>
      <c r="AF23140" t="s">
        <v>61</v>
      </c>
      <c r="AG23140" t="s">
        <v>61</v>
      </c>
      <c r="AH23140" t="s">
        <v>61</v>
      </c>
      <c r="AI23140" t="s">
        <v>61</v>
      </c>
      <c r="AJ23140" t="s">
        <v>61</v>
      </c>
      <c r="AN23140" t="s">
        <v>220</v>
      </c>
      <c r="AO23140" t="s">
        <v>221</v>
      </c>
      <c r="AP23140" t="s">
        <v>222</v>
      </c>
      <c r="AR23140" t="s">
        <v>223</v>
      </c>
      <c r="AS23140">
        <v>2023</v>
      </c>
      <c r="AT23140">
        <v>2020</v>
      </c>
      <c r="AU23140" s="13">
        <v>640</v>
      </c>
      <c r="AV23140" t="s">
        <v>61</v>
      </c>
      <c r="AX23140" t="s">
        <v>224</v>
      </c>
      <c r="AY23140" t="s">
        <v>70</v>
      </c>
      <c r="AZ23140" t="s">
        <v>70</v>
      </c>
      <c r="BA23140" t="s">
        <v>70</v>
      </c>
      <c r="BB23140" t="s">
        <v>70</v>
      </c>
      <c r="BC23140" t="s">
        <v>70</v>
      </c>
      <c r="BD23140" t="s">
        <v>70</v>
      </c>
    </row>
    <row r="23141" spans="1:56" x14ac:dyDescent="0.3">
      <c r="A23141" t="s">
        <v>56</v>
      </c>
      <c r="B23141" t="s">
        <v>215</v>
      </c>
      <c r="C23141" t="s">
        <v>216</v>
      </c>
      <c r="D23141" t="s">
        <v>59</v>
      </c>
      <c r="E23141" t="s">
        <v>85</v>
      </c>
      <c r="F23141" t="s">
        <v>61</v>
      </c>
      <c r="G23141" t="s">
        <v>217</v>
      </c>
      <c r="H23141" t="s">
        <v>62</v>
      </c>
      <c r="I23141" t="s">
        <v>233</v>
      </c>
      <c r="J23141" t="s">
        <v>61</v>
      </c>
      <c r="K23141" t="s">
        <v>229</v>
      </c>
      <c r="L23141" t="s">
        <v>61</v>
      </c>
      <c r="M23141" t="s">
        <v>61</v>
      </c>
      <c r="N23141" t="s">
        <v>61</v>
      </c>
      <c r="O23141" t="s">
        <v>61</v>
      </c>
      <c r="P23141" t="s">
        <v>61</v>
      </c>
      <c r="Q23141" t="s">
        <v>61</v>
      </c>
      <c r="R23141" t="s">
        <v>61</v>
      </c>
      <c r="S23141" t="s">
        <v>61</v>
      </c>
      <c r="T23141" t="s">
        <v>61</v>
      </c>
      <c r="U23141" t="s">
        <v>61</v>
      </c>
      <c r="V23141" t="s">
        <v>61</v>
      </c>
      <c r="W23141" t="s">
        <v>61</v>
      </c>
      <c r="X23141" t="s">
        <v>61</v>
      </c>
      <c r="Y23141" t="s">
        <v>61</v>
      </c>
      <c r="Z23141" t="s">
        <v>61</v>
      </c>
      <c r="AA23141" t="s">
        <v>61</v>
      </c>
      <c r="AB23141" t="s">
        <v>61</v>
      </c>
      <c r="AC23141" t="s">
        <v>61</v>
      </c>
      <c r="AD23141" t="s">
        <v>61</v>
      </c>
      <c r="AE23141" t="s">
        <v>61</v>
      </c>
      <c r="AF23141" t="s">
        <v>61</v>
      </c>
      <c r="AG23141" t="s">
        <v>61</v>
      </c>
      <c r="AH23141" t="s">
        <v>61</v>
      </c>
      <c r="AI23141" t="s">
        <v>61</v>
      </c>
      <c r="AJ23141" t="s">
        <v>61</v>
      </c>
      <c r="AN23141" t="s">
        <v>220</v>
      </c>
      <c r="AO23141" t="s">
        <v>221</v>
      </c>
      <c r="AP23141" t="s">
        <v>222</v>
      </c>
      <c r="AR23141" t="s">
        <v>223</v>
      </c>
      <c r="AS23141">
        <v>2023</v>
      </c>
      <c r="AT23141">
        <v>2020</v>
      </c>
      <c r="AU23141" s="13">
        <v>755</v>
      </c>
      <c r="AV23141" t="s">
        <v>61</v>
      </c>
      <c r="AX23141" t="s">
        <v>224</v>
      </c>
      <c r="AY23141" t="s">
        <v>70</v>
      </c>
      <c r="AZ23141" t="s">
        <v>70</v>
      </c>
      <c r="BA23141" t="s">
        <v>70</v>
      </c>
      <c r="BB23141" t="s">
        <v>70</v>
      </c>
      <c r="BC23141" t="s">
        <v>70</v>
      </c>
      <c r="BD23141" t="s">
        <v>70</v>
      </c>
    </row>
    <row r="23142" spans="1:56" x14ac:dyDescent="0.3">
      <c r="A23142" t="s">
        <v>56</v>
      </c>
      <c r="B23142" t="s">
        <v>215</v>
      </c>
      <c r="C23142" t="s">
        <v>216</v>
      </c>
      <c r="D23142" t="s">
        <v>59</v>
      </c>
      <c r="E23142" t="s">
        <v>85</v>
      </c>
      <c r="F23142" t="s">
        <v>61</v>
      </c>
      <c r="G23142" t="s">
        <v>217</v>
      </c>
      <c r="H23142" t="s">
        <v>71</v>
      </c>
      <c r="I23142" t="s">
        <v>234</v>
      </c>
      <c r="J23142" t="s">
        <v>61</v>
      </c>
      <c r="K23142" t="s">
        <v>219</v>
      </c>
      <c r="L23142" t="s">
        <v>61</v>
      </c>
      <c r="M23142" t="s">
        <v>61</v>
      </c>
      <c r="N23142" t="s">
        <v>61</v>
      </c>
      <c r="O23142" t="s">
        <v>61</v>
      </c>
      <c r="P23142" t="s">
        <v>61</v>
      </c>
      <c r="Q23142" t="s">
        <v>61</v>
      </c>
      <c r="R23142" t="s">
        <v>61</v>
      </c>
      <c r="S23142" t="s">
        <v>61</v>
      </c>
      <c r="T23142" t="s">
        <v>61</v>
      </c>
      <c r="U23142" t="s">
        <v>61</v>
      </c>
      <c r="V23142" t="s">
        <v>61</v>
      </c>
      <c r="W23142" t="s">
        <v>61</v>
      </c>
      <c r="X23142" t="s">
        <v>61</v>
      </c>
      <c r="Y23142" t="s">
        <v>61</v>
      </c>
      <c r="Z23142" t="s">
        <v>61</v>
      </c>
      <c r="AA23142" t="s">
        <v>61</v>
      </c>
      <c r="AB23142" t="s">
        <v>61</v>
      </c>
      <c r="AC23142" t="s">
        <v>61</v>
      </c>
      <c r="AD23142" t="s">
        <v>61</v>
      </c>
      <c r="AE23142" t="s">
        <v>61</v>
      </c>
      <c r="AF23142" t="s">
        <v>61</v>
      </c>
      <c r="AG23142" t="s">
        <v>61</v>
      </c>
      <c r="AH23142" t="s">
        <v>61</v>
      </c>
      <c r="AI23142" t="s">
        <v>61</v>
      </c>
      <c r="AJ23142" t="s">
        <v>61</v>
      </c>
      <c r="AN23142" t="s">
        <v>220</v>
      </c>
      <c r="AO23142" t="s">
        <v>221</v>
      </c>
      <c r="AP23142" t="s">
        <v>222</v>
      </c>
      <c r="AR23142" t="s">
        <v>223</v>
      </c>
      <c r="AS23142">
        <v>2023</v>
      </c>
      <c r="AT23142">
        <v>2020</v>
      </c>
      <c r="AU23142" s="13">
        <v>377</v>
      </c>
      <c r="AV23142" t="s">
        <v>61</v>
      </c>
      <c r="AX23142" t="s">
        <v>224</v>
      </c>
      <c r="AY23142" t="s">
        <v>70</v>
      </c>
      <c r="AZ23142" t="s">
        <v>70</v>
      </c>
      <c r="BA23142" t="s">
        <v>70</v>
      </c>
      <c r="BB23142" t="s">
        <v>70</v>
      </c>
      <c r="BC23142" t="s">
        <v>70</v>
      </c>
      <c r="BD23142" t="s">
        <v>70</v>
      </c>
    </row>
    <row r="23143" spans="1:56" x14ac:dyDescent="0.3">
      <c r="A23143" t="s">
        <v>56</v>
      </c>
      <c r="B23143" t="s">
        <v>215</v>
      </c>
      <c r="C23143" t="s">
        <v>216</v>
      </c>
      <c r="D23143" t="s">
        <v>59</v>
      </c>
      <c r="E23143" t="s">
        <v>85</v>
      </c>
      <c r="F23143" t="s">
        <v>61</v>
      </c>
      <c r="G23143" t="s">
        <v>217</v>
      </c>
      <c r="H23143" t="s">
        <v>71</v>
      </c>
      <c r="I23143" t="s">
        <v>234</v>
      </c>
      <c r="J23143" t="s">
        <v>61</v>
      </c>
      <c r="K23143" t="s">
        <v>61</v>
      </c>
      <c r="L23143" t="s">
        <v>226</v>
      </c>
      <c r="M23143" t="s">
        <v>227</v>
      </c>
      <c r="N23143" t="s">
        <v>61</v>
      </c>
      <c r="O23143" t="s">
        <v>61</v>
      </c>
      <c r="P23143" t="s">
        <v>61</v>
      </c>
      <c r="Q23143" t="s">
        <v>61</v>
      </c>
      <c r="R23143" t="s">
        <v>61</v>
      </c>
      <c r="S23143" t="s">
        <v>61</v>
      </c>
      <c r="T23143" t="s">
        <v>61</v>
      </c>
      <c r="U23143" t="s">
        <v>61</v>
      </c>
      <c r="V23143" t="s">
        <v>61</v>
      </c>
      <c r="W23143" t="s">
        <v>61</v>
      </c>
      <c r="X23143" t="s">
        <v>61</v>
      </c>
      <c r="Y23143" t="s">
        <v>61</v>
      </c>
      <c r="Z23143" t="s">
        <v>61</v>
      </c>
      <c r="AA23143" t="s">
        <v>61</v>
      </c>
      <c r="AB23143" t="s">
        <v>61</v>
      </c>
      <c r="AC23143" t="s">
        <v>61</v>
      </c>
      <c r="AD23143" t="s">
        <v>61</v>
      </c>
      <c r="AE23143" t="s">
        <v>61</v>
      </c>
      <c r="AF23143" t="s">
        <v>61</v>
      </c>
      <c r="AG23143" t="s">
        <v>61</v>
      </c>
      <c r="AH23143" t="s">
        <v>61</v>
      </c>
      <c r="AI23143" t="s">
        <v>61</v>
      </c>
      <c r="AJ23143" t="s">
        <v>61</v>
      </c>
      <c r="AN23143" t="s">
        <v>220</v>
      </c>
      <c r="AO23143" t="s">
        <v>221</v>
      </c>
      <c r="AP23143" t="s">
        <v>222</v>
      </c>
      <c r="AR23143" t="s">
        <v>223</v>
      </c>
      <c r="AS23143">
        <v>2023</v>
      </c>
      <c r="AT23143">
        <v>2020</v>
      </c>
      <c r="AU23143" s="13">
        <v>206</v>
      </c>
      <c r="AV23143" t="s">
        <v>61</v>
      </c>
      <c r="AX23143" t="s">
        <v>224</v>
      </c>
      <c r="AY23143" t="s">
        <v>70</v>
      </c>
      <c r="AZ23143" t="s">
        <v>70</v>
      </c>
      <c r="BA23143" t="s">
        <v>70</v>
      </c>
      <c r="BB23143" t="s">
        <v>70</v>
      </c>
      <c r="BC23143" t="s">
        <v>70</v>
      </c>
      <c r="BD23143" t="s">
        <v>70</v>
      </c>
    </row>
    <row r="23144" spans="1:56" x14ac:dyDescent="0.3">
      <c r="A23144" t="s">
        <v>56</v>
      </c>
      <c r="B23144" t="s">
        <v>215</v>
      </c>
      <c r="C23144" t="s">
        <v>216</v>
      </c>
      <c r="D23144" t="s">
        <v>59</v>
      </c>
      <c r="E23144" t="s">
        <v>85</v>
      </c>
      <c r="F23144" t="s">
        <v>61</v>
      </c>
      <c r="G23144" t="s">
        <v>217</v>
      </c>
      <c r="H23144" t="s">
        <v>71</v>
      </c>
      <c r="I23144" t="s">
        <v>234</v>
      </c>
      <c r="J23144" t="s">
        <v>61</v>
      </c>
      <c r="K23144" t="s">
        <v>61</v>
      </c>
      <c r="L23144" t="s">
        <v>228</v>
      </c>
      <c r="M23144" t="s">
        <v>227</v>
      </c>
      <c r="N23144" t="s">
        <v>61</v>
      </c>
      <c r="O23144" t="s">
        <v>61</v>
      </c>
      <c r="P23144" t="s">
        <v>61</v>
      </c>
      <c r="Q23144" t="s">
        <v>61</v>
      </c>
      <c r="R23144" t="s">
        <v>61</v>
      </c>
      <c r="S23144" t="s">
        <v>61</v>
      </c>
      <c r="T23144" t="s">
        <v>61</v>
      </c>
      <c r="U23144" t="s">
        <v>61</v>
      </c>
      <c r="V23144" t="s">
        <v>61</v>
      </c>
      <c r="W23144" t="s">
        <v>61</v>
      </c>
      <c r="X23144" t="s">
        <v>61</v>
      </c>
      <c r="Y23144" t="s">
        <v>61</v>
      </c>
      <c r="Z23144" t="s">
        <v>61</v>
      </c>
      <c r="AA23144" t="s">
        <v>61</v>
      </c>
      <c r="AB23144" t="s">
        <v>61</v>
      </c>
      <c r="AC23144" t="s">
        <v>61</v>
      </c>
      <c r="AD23144" t="s">
        <v>61</v>
      </c>
      <c r="AE23144" t="s">
        <v>61</v>
      </c>
      <c r="AF23144" t="s">
        <v>61</v>
      </c>
      <c r="AG23144" t="s">
        <v>61</v>
      </c>
      <c r="AH23144" t="s">
        <v>61</v>
      </c>
      <c r="AI23144" t="s">
        <v>61</v>
      </c>
      <c r="AJ23144" t="s">
        <v>61</v>
      </c>
      <c r="AN23144" t="s">
        <v>220</v>
      </c>
      <c r="AO23144" t="s">
        <v>221</v>
      </c>
      <c r="AP23144" t="s">
        <v>222</v>
      </c>
      <c r="AR23144" t="s">
        <v>223</v>
      </c>
      <c r="AS23144">
        <v>2023</v>
      </c>
      <c r="AT23144">
        <v>2020</v>
      </c>
      <c r="AU23144" s="13">
        <v>215</v>
      </c>
      <c r="AV23144" t="s">
        <v>61</v>
      </c>
      <c r="AX23144" t="s">
        <v>224</v>
      </c>
      <c r="AY23144" t="s">
        <v>70</v>
      </c>
      <c r="AZ23144" t="s">
        <v>70</v>
      </c>
      <c r="BA23144" t="s">
        <v>70</v>
      </c>
      <c r="BB23144" t="s">
        <v>70</v>
      </c>
      <c r="BC23144" t="s">
        <v>70</v>
      </c>
      <c r="BD23144" t="s">
        <v>70</v>
      </c>
    </row>
    <row r="23145" spans="1:56" x14ac:dyDescent="0.3">
      <c r="A23145" t="s">
        <v>56</v>
      </c>
      <c r="B23145" t="s">
        <v>215</v>
      </c>
      <c r="C23145" t="s">
        <v>216</v>
      </c>
      <c r="D23145" t="s">
        <v>59</v>
      </c>
      <c r="E23145" t="s">
        <v>85</v>
      </c>
      <c r="F23145" t="s">
        <v>61</v>
      </c>
      <c r="G23145" t="s">
        <v>217</v>
      </c>
      <c r="H23145" t="s">
        <v>71</v>
      </c>
      <c r="I23145" t="s">
        <v>234</v>
      </c>
      <c r="J23145" t="s">
        <v>61</v>
      </c>
      <c r="K23145" t="s">
        <v>61</v>
      </c>
      <c r="L23145" t="s">
        <v>102</v>
      </c>
      <c r="M23145" t="s">
        <v>102</v>
      </c>
      <c r="N23145" t="s">
        <v>61</v>
      </c>
      <c r="O23145" t="s">
        <v>61</v>
      </c>
      <c r="P23145" t="s">
        <v>61</v>
      </c>
      <c r="Q23145" t="s">
        <v>61</v>
      </c>
      <c r="R23145" t="s">
        <v>61</v>
      </c>
      <c r="S23145" t="s">
        <v>61</v>
      </c>
      <c r="T23145" t="s">
        <v>61</v>
      </c>
      <c r="U23145" t="s">
        <v>61</v>
      </c>
      <c r="V23145" t="s">
        <v>61</v>
      </c>
      <c r="W23145" t="s">
        <v>61</v>
      </c>
      <c r="X23145" t="s">
        <v>61</v>
      </c>
      <c r="Y23145" t="s">
        <v>61</v>
      </c>
      <c r="Z23145" t="s">
        <v>61</v>
      </c>
      <c r="AA23145" t="s">
        <v>61</v>
      </c>
      <c r="AB23145" t="s">
        <v>61</v>
      </c>
      <c r="AC23145" t="s">
        <v>61</v>
      </c>
      <c r="AD23145" t="s">
        <v>61</v>
      </c>
      <c r="AE23145" t="s">
        <v>61</v>
      </c>
      <c r="AF23145" t="s">
        <v>61</v>
      </c>
      <c r="AG23145" t="s">
        <v>61</v>
      </c>
      <c r="AH23145" t="s">
        <v>61</v>
      </c>
      <c r="AI23145" t="s">
        <v>61</v>
      </c>
      <c r="AJ23145" t="s">
        <v>61</v>
      </c>
      <c r="AN23145" t="s">
        <v>220</v>
      </c>
      <c r="AO23145" t="s">
        <v>221</v>
      </c>
      <c r="AP23145" t="s">
        <v>222</v>
      </c>
      <c r="AR23145" t="s">
        <v>223</v>
      </c>
      <c r="AS23145">
        <v>2023</v>
      </c>
      <c r="AT23145">
        <v>2020</v>
      </c>
      <c r="AU23145" s="13">
        <v>0</v>
      </c>
      <c r="AV23145" t="s">
        <v>61</v>
      </c>
      <c r="AX23145" t="s">
        <v>224</v>
      </c>
      <c r="AY23145" t="s">
        <v>70</v>
      </c>
      <c r="AZ23145" t="s">
        <v>70</v>
      </c>
      <c r="BA23145" t="s">
        <v>70</v>
      </c>
      <c r="BB23145" t="s">
        <v>70</v>
      </c>
      <c r="BC23145" t="s">
        <v>70</v>
      </c>
      <c r="BD23145" t="s">
        <v>70</v>
      </c>
    </row>
    <row r="23146" spans="1:56" x14ac:dyDescent="0.3">
      <c r="A23146" t="s">
        <v>56</v>
      </c>
      <c r="B23146" t="s">
        <v>215</v>
      </c>
      <c r="C23146" t="s">
        <v>216</v>
      </c>
      <c r="D23146" t="s">
        <v>59</v>
      </c>
      <c r="E23146" t="s">
        <v>85</v>
      </c>
      <c r="F23146" t="s">
        <v>61</v>
      </c>
      <c r="G23146" t="s">
        <v>217</v>
      </c>
      <c r="H23146" t="s">
        <v>71</v>
      </c>
      <c r="I23146" t="s">
        <v>234</v>
      </c>
      <c r="J23146" t="s">
        <v>61</v>
      </c>
      <c r="K23146" t="s">
        <v>229</v>
      </c>
      <c r="L23146" t="s">
        <v>61</v>
      </c>
      <c r="M23146" t="s">
        <v>61</v>
      </c>
      <c r="N23146" t="s">
        <v>61</v>
      </c>
      <c r="O23146" t="s">
        <v>61</v>
      </c>
      <c r="P23146" t="s">
        <v>61</v>
      </c>
      <c r="Q23146" t="s">
        <v>61</v>
      </c>
      <c r="R23146" t="s">
        <v>61</v>
      </c>
      <c r="S23146" t="s">
        <v>61</v>
      </c>
      <c r="T23146" t="s">
        <v>61</v>
      </c>
      <c r="U23146" t="s">
        <v>61</v>
      </c>
      <c r="V23146" t="s">
        <v>61</v>
      </c>
      <c r="W23146" t="s">
        <v>61</v>
      </c>
      <c r="X23146" t="s">
        <v>61</v>
      </c>
      <c r="Y23146" t="s">
        <v>61</v>
      </c>
      <c r="Z23146" t="s">
        <v>61</v>
      </c>
      <c r="AA23146" t="s">
        <v>61</v>
      </c>
      <c r="AB23146" t="s">
        <v>61</v>
      </c>
      <c r="AC23146" t="s">
        <v>61</v>
      </c>
      <c r="AD23146" t="s">
        <v>61</v>
      </c>
      <c r="AE23146" t="s">
        <v>61</v>
      </c>
      <c r="AF23146" t="s">
        <v>61</v>
      </c>
      <c r="AG23146" t="s">
        <v>61</v>
      </c>
      <c r="AH23146" t="s">
        <v>61</v>
      </c>
      <c r="AI23146" t="s">
        <v>61</v>
      </c>
      <c r="AJ23146" t="s">
        <v>61</v>
      </c>
      <c r="AN23146" t="s">
        <v>220</v>
      </c>
      <c r="AO23146" t="s">
        <v>221</v>
      </c>
      <c r="AP23146" t="s">
        <v>222</v>
      </c>
      <c r="AR23146" t="s">
        <v>223</v>
      </c>
      <c r="AS23146">
        <v>2023</v>
      </c>
      <c r="AT23146">
        <v>2020</v>
      </c>
      <c r="AU23146" s="13">
        <v>44</v>
      </c>
      <c r="AV23146" t="s">
        <v>61</v>
      </c>
      <c r="AX23146" t="s">
        <v>224</v>
      </c>
      <c r="AY23146" t="s">
        <v>70</v>
      </c>
      <c r="AZ23146" t="s">
        <v>70</v>
      </c>
      <c r="BA23146" t="s">
        <v>70</v>
      </c>
      <c r="BB23146" t="s">
        <v>70</v>
      </c>
      <c r="BC23146" t="s">
        <v>70</v>
      </c>
      <c r="BD23146" t="s">
        <v>70</v>
      </c>
    </row>
    <row r="23147" spans="1:56" x14ac:dyDescent="0.3">
      <c r="A23147" t="s">
        <v>56</v>
      </c>
      <c r="B23147" t="s">
        <v>215</v>
      </c>
      <c r="C23147" t="s">
        <v>216</v>
      </c>
      <c r="D23147" t="s">
        <v>59</v>
      </c>
      <c r="E23147" t="s">
        <v>85</v>
      </c>
      <c r="F23147" t="s">
        <v>61</v>
      </c>
      <c r="G23147" t="s">
        <v>217</v>
      </c>
      <c r="H23147" t="s">
        <v>71</v>
      </c>
      <c r="I23147" t="s">
        <v>235</v>
      </c>
      <c r="J23147" t="s">
        <v>61</v>
      </c>
      <c r="K23147" t="s">
        <v>219</v>
      </c>
      <c r="L23147" t="s">
        <v>61</v>
      </c>
      <c r="M23147" t="s">
        <v>61</v>
      </c>
      <c r="N23147" t="s">
        <v>61</v>
      </c>
      <c r="O23147" t="s">
        <v>61</v>
      </c>
      <c r="P23147" t="s">
        <v>61</v>
      </c>
      <c r="Q23147" t="s">
        <v>61</v>
      </c>
      <c r="R23147" t="s">
        <v>61</v>
      </c>
      <c r="S23147" t="s">
        <v>61</v>
      </c>
      <c r="T23147" t="s">
        <v>61</v>
      </c>
      <c r="U23147" t="s">
        <v>61</v>
      </c>
      <c r="V23147" t="s">
        <v>61</v>
      </c>
      <c r="W23147" t="s">
        <v>61</v>
      </c>
      <c r="X23147" t="s">
        <v>61</v>
      </c>
      <c r="Y23147" t="s">
        <v>61</v>
      </c>
      <c r="Z23147" t="s">
        <v>61</v>
      </c>
      <c r="AA23147" t="s">
        <v>61</v>
      </c>
      <c r="AB23147" t="s">
        <v>61</v>
      </c>
      <c r="AC23147" t="s">
        <v>61</v>
      </c>
      <c r="AD23147" t="s">
        <v>61</v>
      </c>
      <c r="AE23147" t="s">
        <v>61</v>
      </c>
      <c r="AF23147" t="s">
        <v>61</v>
      </c>
      <c r="AG23147" t="s">
        <v>61</v>
      </c>
      <c r="AH23147" t="s">
        <v>61</v>
      </c>
      <c r="AI23147" t="s">
        <v>61</v>
      </c>
      <c r="AJ23147" t="s">
        <v>61</v>
      </c>
      <c r="AN23147" t="s">
        <v>220</v>
      </c>
      <c r="AO23147" t="s">
        <v>221</v>
      </c>
      <c r="AP23147" t="s">
        <v>222</v>
      </c>
      <c r="AR23147" t="s">
        <v>223</v>
      </c>
      <c r="AS23147">
        <v>2023</v>
      </c>
      <c r="AT23147">
        <v>2020</v>
      </c>
      <c r="AU23147" s="13">
        <v>2317</v>
      </c>
      <c r="AV23147" t="s">
        <v>61</v>
      </c>
      <c r="AX23147" t="s">
        <v>224</v>
      </c>
      <c r="AY23147" t="s">
        <v>70</v>
      </c>
      <c r="AZ23147" t="s">
        <v>70</v>
      </c>
      <c r="BA23147" t="s">
        <v>70</v>
      </c>
      <c r="BB23147" t="s">
        <v>70</v>
      </c>
      <c r="BC23147" t="s">
        <v>70</v>
      </c>
      <c r="BD23147" t="s">
        <v>70</v>
      </c>
    </row>
    <row r="23148" spans="1:56" x14ac:dyDescent="0.3">
      <c r="A23148" t="s">
        <v>56</v>
      </c>
      <c r="B23148" t="s">
        <v>215</v>
      </c>
      <c r="C23148" t="s">
        <v>216</v>
      </c>
      <c r="D23148" t="s">
        <v>59</v>
      </c>
      <c r="E23148" t="s">
        <v>85</v>
      </c>
      <c r="F23148" t="s">
        <v>61</v>
      </c>
      <c r="G23148" t="s">
        <v>217</v>
      </c>
      <c r="H23148" t="s">
        <v>71</v>
      </c>
      <c r="I23148" t="s">
        <v>235</v>
      </c>
      <c r="J23148" t="s">
        <v>61</v>
      </c>
      <c r="K23148" t="s">
        <v>61</v>
      </c>
      <c r="L23148" t="s">
        <v>226</v>
      </c>
      <c r="M23148" t="s">
        <v>227</v>
      </c>
      <c r="N23148" t="s">
        <v>61</v>
      </c>
      <c r="O23148" t="s">
        <v>61</v>
      </c>
      <c r="P23148" t="s">
        <v>61</v>
      </c>
      <c r="Q23148" t="s">
        <v>61</v>
      </c>
      <c r="R23148" t="s">
        <v>61</v>
      </c>
      <c r="S23148" t="s">
        <v>61</v>
      </c>
      <c r="T23148" t="s">
        <v>61</v>
      </c>
      <c r="U23148" t="s">
        <v>61</v>
      </c>
      <c r="V23148" t="s">
        <v>61</v>
      </c>
      <c r="W23148" t="s">
        <v>61</v>
      </c>
      <c r="X23148" t="s">
        <v>61</v>
      </c>
      <c r="Y23148" t="s">
        <v>61</v>
      </c>
      <c r="Z23148" t="s">
        <v>61</v>
      </c>
      <c r="AA23148" t="s">
        <v>61</v>
      </c>
      <c r="AB23148" t="s">
        <v>61</v>
      </c>
      <c r="AC23148" t="s">
        <v>61</v>
      </c>
      <c r="AD23148" t="s">
        <v>61</v>
      </c>
      <c r="AE23148" t="s">
        <v>61</v>
      </c>
      <c r="AF23148" t="s">
        <v>61</v>
      </c>
      <c r="AG23148" t="s">
        <v>61</v>
      </c>
      <c r="AH23148" t="s">
        <v>61</v>
      </c>
      <c r="AI23148" t="s">
        <v>61</v>
      </c>
      <c r="AJ23148" t="s">
        <v>61</v>
      </c>
      <c r="AN23148" t="s">
        <v>220</v>
      </c>
      <c r="AO23148" t="s">
        <v>221</v>
      </c>
      <c r="AP23148" t="s">
        <v>222</v>
      </c>
      <c r="AR23148" t="s">
        <v>223</v>
      </c>
      <c r="AS23148">
        <v>2023</v>
      </c>
      <c r="AT23148">
        <v>2020</v>
      </c>
      <c r="AU23148" s="13">
        <v>1002</v>
      </c>
      <c r="AV23148" t="s">
        <v>61</v>
      </c>
      <c r="AX23148" t="s">
        <v>224</v>
      </c>
      <c r="AY23148" t="s">
        <v>70</v>
      </c>
      <c r="AZ23148" t="s">
        <v>70</v>
      </c>
      <c r="BA23148" t="s">
        <v>70</v>
      </c>
      <c r="BB23148" t="s">
        <v>70</v>
      </c>
      <c r="BC23148" t="s">
        <v>70</v>
      </c>
      <c r="BD23148" t="s">
        <v>70</v>
      </c>
    </row>
    <row r="23149" spans="1:56" x14ac:dyDescent="0.3">
      <c r="A23149" t="s">
        <v>56</v>
      </c>
      <c r="B23149" t="s">
        <v>215</v>
      </c>
      <c r="C23149" t="s">
        <v>216</v>
      </c>
      <c r="D23149" t="s">
        <v>59</v>
      </c>
      <c r="E23149" t="s">
        <v>85</v>
      </c>
      <c r="F23149" t="s">
        <v>61</v>
      </c>
      <c r="G23149" t="s">
        <v>217</v>
      </c>
      <c r="H23149" t="s">
        <v>71</v>
      </c>
      <c r="I23149" t="s">
        <v>235</v>
      </c>
      <c r="J23149" t="s">
        <v>61</v>
      </c>
      <c r="K23149" t="s">
        <v>61</v>
      </c>
      <c r="L23149" t="s">
        <v>228</v>
      </c>
      <c r="M23149" t="s">
        <v>227</v>
      </c>
      <c r="N23149" t="s">
        <v>61</v>
      </c>
      <c r="O23149" t="s">
        <v>61</v>
      </c>
      <c r="P23149" t="s">
        <v>61</v>
      </c>
      <c r="Q23149" t="s">
        <v>61</v>
      </c>
      <c r="R23149" t="s">
        <v>61</v>
      </c>
      <c r="S23149" t="s">
        <v>61</v>
      </c>
      <c r="T23149" t="s">
        <v>61</v>
      </c>
      <c r="U23149" t="s">
        <v>61</v>
      </c>
      <c r="V23149" t="s">
        <v>61</v>
      </c>
      <c r="W23149" t="s">
        <v>61</v>
      </c>
      <c r="X23149" t="s">
        <v>61</v>
      </c>
      <c r="Y23149" t="s">
        <v>61</v>
      </c>
      <c r="Z23149" t="s">
        <v>61</v>
      </c>
      <c r="AA23149" t="s">
        <v>61</v>
      </c>
      <c r="AB23149" t="s">
        <v>61</v>
      </c>
      <c r="AC23149" t="s">
        <v>61</v>
      </c>
      <c r="AD23149" t="s">
        <v>61</v>
      </c>
      <c r="AE23149" t="s">
        <v>61</v>
      </c>
      <c r="AF23149" t="s">
        <v>61</v>
      </c>
      <c r="AG23149" t="s">
        <v>61</v>
      </c>
      <c r="AH23149" t="s">
        <v>61</v>
      </c>
      <c r="AI23149" t="s">
        <v>61</v>
      </c>
      <c r="AJ23149" t="s">
        <v>61</v>
      </c>
      <c r="AN23149" t="s">
        <v>220</v>
      </c>
      <c r="AO23149" t="s">
        <v>221</v>
      </c>
      <c r="AP23149" t="s">
        <v>222</v>
      </c>
      <c r="AR23149" t="s">
        <v>223</v>
      </c>
      <c r="AS23149">
        <v>2023</v>
      </c>
      <c r="AT23149">
        <v>2020</v>
      </c>
      <c r="AU23149" s="13">
        <v>1503</v>
      </c>
      <c r="AV23149" t="s">
        <v>61</v>
      </c>
      <c r="AX23149" t="s">
        <v>224</v>
      </c>
      <c r="AY23149" t="s">
        <v>70</v>
      </c>
      <c r="AZ23149" t="s">
        <v>70</v>
      </c>
      <c r="BA23149" t="s">
        <v>70</v>
      </c>
      <c r="BB23149" t="s">
        <v>70</v>
      </c>
      <c r="BC23149" t="s">
        <v>70</v>
      </c>
      <c r="BD23149" t="s">
        <v>70</v>
      </c>
    </row>
    <row r="23150" spans="1:56" x14ac:dyDescent="0.3">
      <c r="A23150" t="s">
        <v>56</v>
      </c>
      <c r="B23150" t="s">
        <v>215</v>
      </c>
      <c r="C23150" t="s">
        <v>216</v>
      </c>
      <c r="D23150" t="s">
        <v>59</v>
      </c>
      <c r="E23150" t="s">
        <v>85</v>
      </c>
      <c r="F23150" t="s">
        <v>61</v>
      </c>
      <c r="G23150" t="s">
        <v>217</v>
      </c>
      <c r="H23150" t="s">
        <v>71</v>
      </c>
      <c r="I23150" t="s">
        <v>235</v>
      </c>
      <c r="J23150" t="s">
        <v>61</v>
      </c>
      <c r="K23150" t="s">
        <v>61</v>
      </c>
      <c r="L23150" t="s">
        <v>102</v>
      </c>
      <c r="M23150" t="s">
        <v>102</v>
      </c>
      <c r="N23150" t="s">
        <v>61</v>
      </c>
      <c r="O23150" t="s">
        <v>61</v>
      </c>
      <c r="P23150" t="s">
        <v>61</v>
      </c>
      <c r="Q23150" t="s">
        <v>61</v>
      </c>
      <c r="R23150" t="s">
        <v>61</v>
      </c>
      <c r="S23150" t="s">
        <v>61</v>
      </c>
      <c r="T23150" t="s">
        <v>61</v>
      </c>
      <c r="U23150" t="s">
        <v>61</v>
      </c>
      <c r="V23150" t="s">
        <v>61</v>
      </c>
      <c r="W23150" t="s">
        <v>61</v>
      </c>
      <c r="X23150" t="s">
        <v>61</v>
      </c>
      <c r="Y23150" t="s">
        <v>61</v>
      </c>
      <c r="Z23150" t="s">
        <v>61</v>
      </c>
      <c r="AA23150" t="s">
        <v>61</v>
      </c>
      <c r="AB23150" t="s">
        <v>61</v>
      </c>
      <c r="AC23150" t="s">
        <v>61</v>
      </c>
      <c r="AD23150" t="s">
        <v>61</v>
      </c>
      <c r="AE23150" t="s">
        <v>61</v>
      </c>
      <c r="AF23150" t="s">
        <v>61</v>
      </c>
      <c r="AG23150" t="s">
        <v>61</v>
      </c>
      <c r="AH23150" t="s">
        <v>61</v>
      </c>
      <c r="AI23150" t="s">
        <v>61</v>
      </c>
      <c r="AJ23150" t="s">
        <v>61</v>
      </c>
      <c r="AN23150" t="s">
        <v>220</v>
      </c>
      <c r="AO23150" t="s">
        <v>221</v>
      </c>
      <c r="AP23150" t="s">
        <v>222</v>
      </c>
      <c r="AR23150" t="s">
        <v>223</v>
      </c>
      <c r="AS23150">
        <v>2023</v>
      </c>
      <c r="AT23150">
        <v>2020</v>
      </c>
      <c r="AU23150" s="13">
        <v>0</v>
      </c>
      <c r="AV23150" t="s">
        <v>61</v>
      </c>
      <c r="AX23150" t="s">
        <v>224</v>
      </c>
      <c r="AY23150" t="s">
        <v>70</v>
      </c>
      <c r="AZ23150" t="s">
        <v>70</v>
      </c>
      <c r="BA23150" t="s">
        <v>70</v>
      </c>
      <c r="BB23150" t="s">
        <v>70</v>
      </c>
      <c r="BC23150" t="s">
        <v>70</v>
      </c>
      <c r="BD23150" t="s">
        <v>70</v>
      </c>
    </row>
    <row r="23151" spans="1:56" x14ac:dyDescent="0.3">
      <c r="A23151" t="s">
        <v>56</v>
      </c>
      <c r="B23151" t="s">
        <v>215</v>
      </c>
      <c r="C23151" t="s">
        <v>216</v>
      </c>
      <c r="D23151" t="s">
        <v>59</v>
      </c>
      <c r="E23151" t="s">
        <v>85</v>
      </c>
      <c r="F23151" t="s">
        <v>61</v>
      </c>
      <c r="G23151" t="s">
        <v>217</v>
      </c>
      <c r="H23151" t="s">
        <v>71</v>
      </c>
      <c r="I23151" t="s">
        <v>235</v>
      </c>
      <c r="J23151" t="s">
        <v>61</v>
      </c>
      <c r="K23151" t="s">
        <v>229</v>
      </c>
      <c r="L23151" t="s">
        <v>61</v>
      </c>
      <c r="M23151" t="s">
        <v>61</v>
      </c>
      <c r="N23151" t="s">
        <v>61</v>
      </c>
      <c r="O23151" t="s">
        <v>61</v>
      </c>
      <c r="P23151" t="s">
        <v>61</v>
      </c>
      <c r="Q23151" t="s">
        <v>61</v>
      </c>
      <c r="R23151" t="s">
        <v>61</v>
      </c>
      <c r="S23151" t="s">
        <v>61</v>
      </c>
      <c r="T23151" t="s">
        <v>61</v>
      </c>
      <c r="U23151" t="s">
        <v>61</v>
      </c>
      <c r="V23151" t="s">
        <v>61</v>
      </c>
      <c r="W23151" t="s">
        <v>61</v>
      </c>
      <c r="X23151" t="s">
        <v>61</v>
      </c>
      <c r="Y23151" t="s">
        <v>61</v>
      </c>
      <c r="Z23151" t="s">
        <v>61</v>
      </c>
      <c r="AA23151" t="s">
        <v>61</v>
      </c>
      <c r="AB23151" t="s">
        <v>61</v>
      </c>
      <c r="AC23151" t="s">
        <v>61</v>
      </c>
      <c r="AD23151" t="s">
        <v>61</v>
      </c>
      <c r="AE23151" t="s">
        <v>61</v>
      </c>
      <c r="AF23151" t="s">
        <v>61</v>
      </c>
      <c r="AG23151" t="s">
        <v>61</v>
      </c>
      <c r="AH23151" t="s">
        <v>61</v>
      </c>
      <c r="AI23151" t="s">
        <v>61</v>
      </c>
      <c r="AJ23151" t="s">
        <v>61</v>
      </c>
      <c r="AN23151" t="s">
        <v>220</v>
      </c>
      <c r="AO23151" t="s">
        <v>221</v>
      </c>
      <c r="AP23151" t="s">
        <v>222</v>
      </c>
      <c r="AR23151" t="s">
        <v>223</v>
      </c>
      <c r="AS23151">
        <v>2023</v>
      </c>
      <c r="AT23151">
        <v>2020</v>
      </c>
      <c r="AU23151" s="13">
        <v>188</v>
      </c>
      <c r="AV23151" t="s">
        <v>61</v>
      </c>
      <c r="AX23151" t="s">
        <v>224</v>
      </c>
      <c r="AY23151" t="s">
        <v>70</v>
      </c>
      <c r="AZ23151" t="s">
        <v>70</v>
      </c>
      <c r="BA23151" t="s">
        <v>70</v>
      </c>
      <c r="BB23151" t="s">
        <v>70</v>
      </c>
      <c r="BC23151" t="s">
        <v>70</v>
      </c>
      <c r="BD23151" t="s">
        <v>70</v>
      </c>
    </row>
    <row r="23152" spans="1:56" x14ac:dyDescent="0.3">
      <c r="A23152" t="s">
        <v>56</v>
      </c>
      <c r="B23152" t="s">
        <v>215</v>
      </c>
      <c r="C23152" t="s">
        <v>216</v>
      </c>
      <c r="D23152" t="s">
        <v>59</v>
      </c>
      <c r="E23152" t="s">
        <v>85</v>
      </c>
      <c r="F23152" t="s">
        <v>61</v>
      </c>
      <c r="G23152" t="s">
        <v>217</v>
      </c>
      <c r="H23152" t="s">
        <v>62</v>
      </c>
      <c r="I23152" t="s">
        <v>236</v>
      </c>
      <c r="J23152" t="s">
        <v>61</v>
      </c>
      <c r="K23152" t="s">
        <v>219</v>
      </c>
      <c r="L23152" t="s">
        <v>61</v>
      </c>
      <c r="M23152" t="s">
        <v>61</v>
      </c>
      <c r="N23152" t="s">
        <v>61</v>
      </c>
      <c r="O23152" t="s">
        <v>61</v>
      </c>
      <c r="P23152" t="s">
        <v>61</v>
      </c>
      <c r="Q23152" t="s">
        <v>61</v>
      </c>
      <c r="R23152" t="s">
        <v>61</v>
      </c>
      <c r="S23152" t="s">
        <v>61</v>
      </c>
      <c r="T23152" t="s">
        <v>61</v>
      </c>
      <c r="U23152" t="s">
        <v>61</v>
      </c>
      <c r="V23152" t="s">
        <v>61</v>
      </c>
      <c r="W23152" t="s">
        <v>61</v>
      </c>
      <c r="X23152" t="s">
        <v>61</v>
      </c>
      <c r="Y23152" t="s">
        <v>61</v>
      </c>
      <c r="Z23152" t="s">
        <v>61</v>
      </c>
      <c r="AA23152" t="s">
        <v>61</v>
      </c>
      <c r="AB23152" t="s">
        <v>61</v>
      </c>
      <c r="AC23152" t="s">
        <v>61</v>
      </c>
      <c r="AD23152" t="s">
        <v>61</v>
      </c>
      <c r="AE23152" t="s">
        <v>61</v>
      </c>
      <c r="AF23152" t="s">
        <v>61</v>
      </c>
      <c r="AG23152" t="s">
        <v>61</v>
      </c>
      <c r="AH23152" t="s">
        <v>61</v>
      </c>
      <c r="AI23152" t="s">
        <v>61</v>
      </c>
      <c r="AJ23152" t="s">
        <v>61</v>
      </c>
      <c r="AN23152" t="s">
        <v>220</v>
      </c>
      <c r="AO23152" t="s">
        <v>221</v>
      </c>
      <c r="AP23152" t="s">
        <v>222</v>
      </c>
      <c r="AR23152" t="s">
        <v>223</v>
      </c>
      <c r="AS23152">
        <v>2023</v>
      </c>
      <c r="AT23152">
        <v>2020</v>
      </c>
      <c r="AU23152" s="13">
        <v>248415</v>
      </c>
      <c r="AV23152" t="s">
        <v>61</v>
      </c>
      <c r="AX23152" t="s">
        <v>224</v>
      </c>
      <c r="AY23152" t="s">
        <v>70</v>
      </c>
      <c r="AZ23152" t="s">
        <v>70</v>
      </c>
      <c r="BA23152" t="s">
        <v>70</v>
      </c>
      <c r="BB23152" t="s">
        <v>70</v>
      </c>
      <c r="BC23152" t="s">
        <v>70</v>
      </c>
      <c r="BD23152" t="s">
        <v>70</v>
      </c>
    </row>
    <row r="23153" spans="1:56" x14ac:dyDescent="0.3">
      <c r="A23153" t="s">
        <v>56</v>
      </c>
      <c r="B23153" t="s">
        <v>215</v>
      </c>
      <c r="C23153" t="s">
        <v>216</v>
      </c>
      <c r="D23153" t="s">
        <v>59</v>
      </c>
      <c r="E23153" t="s">
        <v>85</v>
      </c>
      <c r="F23153" t="s">
        <v>61</v>
      </c>
      <c r="G23153" t="s">
        <v>217</v>
      </c>
      <c r="H23153" t="s">
        <v>62</v>
      </c>
      <c r="I23153" t="s">
        <v>236</v>
      </c>
      <c r="J23153" t="s">
        <v>61</v>
      </c>
      <c r="K23153" t="s">
        <v>225</v>
      </c>
      <c r="L23153" t="s">
        <v>61</v>
      </c>
      <c r="M23153" t="s">
        <v>61</v>
      </c>
      <c r="N23153" t="s">
        <v>61</v>
      </c>
      <c r="O23153" t="s">
        <v>61</v>
      </c>
      <c r="P23153" t="s">
        <v>61</v>
      </c>
      <c r="Q23153" t="s">
        <v>61</v>
      </c>
      <c r="R23153" t="s">
        <v>61</v>
      </c>
      <c r="S23153" t="s">
        <v>61</v>
      </c>
      <c r="T23153" t="s">
        <v>61</v>
      </c>
      <c r="U23153" t="s">
        <v>61</v>
      </c>
      <c r="V23153" t="s">
        <v>61</v>
      </c>
      <c r="W23153" t="s">
        <v>61</v>
      </c>
      <c r="X23153" t="s">
        <v>61</v>
      </c>
      <c r="Y23153" t="s">
        <v>61</v>
      </c>
      <c r="Z23153" t="s">
        <v>61</v>
      </c>
      <c r="AA23153" t="s">
        <v>61</v>
      </c>
      <c r="AB23153" t="s">
        <v>61</v>
      </c>
      <c r="AC23153" t="s">
        <v>61</v>
      </c>
      <c r="AD23153" t="s">
        <v>61</v>
      </c>
      <c r="AE23153" t="s">
        <v>61</v>
      </c>
      <c r="AF23153" t="s">
        <v>61</v>
      </c>
      <c r="AG23153" t="s">
        <v>61</v>
      </c>
      <c r="AH23153" t="s">
        <v>61</v>
      </c>
      <c r="AI23153" t="s">
        <v>61</v>
      </c>
      <c r="AJ23153" t="s">
        <v>61</v>
      </c>
      <c r="AN23153" t="s">
        <v>220</v>
      </c>
      <c r="AO23153" t="s">
        <v>221</v>
      </c>
      <c r="AP23153" t="s">
        <v>222</v>
      </c>
      <c r="AR23153" t="s">
        <v>223</v>
      </c>
      <c r="AS23153">
        <v>2023</v>
      </c>
      <c r="AT23153">
        <v>2020</v>
      </c>
      <c r="AU23153" s="13">
        <v>1748</v>
      </c>
      <c r="AV23153" t="s">
        <v>61</v>
      </c>
      <c r="AX23153" t="s">
        <v>224</v>
      </c>
      <c r="AY23153" t="s">
        <v>70</v>
      </c>
      <c r="AZ23153" t="s">
        <v>70</v>
      </c>
      <c r="BA23153" t="s">
        <v>70</v>
      </c>
      <c r="BB23153" t="s">
        <v>70</v>
      </c>
      <c r="BC23153" t="s">
        <v>70</v>
      </c>
      <c r="BD23153" t="s">
        <v>70</v>
      </c>
    </row>
    <row r="23154" spans="1:56" x14ac:dyDescent="0.3">
      <c r="A23154" t="s">
        <v>56</v>
      </c>
      <c r="B23154" t="s">
        <v>215</v>
      </c>
      <c r="C23154" t="s">
        <v>216</v>
      </c>
      <c r="D23154" t="s">
        <v>59</v>
      </c>
      <c r="E23154" t="s">
        <v>85</v>
      </c>
      <c r="F23154" t="s">
        <v>61</v>
      </c>
      <c r="G23154" t="s">
        <v>217</v>
      </c>
      <c r="H23154" t="s">
        <v>62</v>
      </c>
      <c r="I23154" t="s">
        <v>236</v>
      </c>
      <c r="J23154" t="s">
        <v>61</v>
      </c>
      <c r="K23154" t="s">
        <v>61</v>
      </c>
      <c r="L23154" t="s">
        <v>226</v>
      </c>
      <c r="M23154" t="s">
        <v>227</v>
      </c>
      <c r="N23154" t="s">
        <v>61</v>
      </c>
      <c r="O23154" t="s">
        <v>61</v>
      </c>
      <c r="P23154" t="s">
        <v>61</v>
      </c>
      <c r="Q23154" t="s">
        <v>61</v>
      </c>
      <c r="R23154" t="s">
        <v>61</v>
      </c>
      <c r="S23154" t="s">
        <v>61</v>
      </c>
      <c r="T23154" t="s">
        <v>61</v>
      </c>
      <c r="U23154" t="s">
        <v>61</v>
      </c>
      <c r="V23154" t="s">
        <v>61</v>
      </c>
      <c r="W23154" t="s">
        <v>61</v>
      </c>
      <c r="X23154" t="s">
        <v>61</v>
      </c>
      <c r="Y23154" t="s">
        <v>61</v>
      </c>
      <c r="Z23154" t="s">
        <v>61</v>
      </c>
      <c r="AA23154" t="s">
        <v>61</v>
      </c>
      <c r="AB23154" t="s">
        <v>61</v>
      </c>
      <c r="AC23154" t="s">
        <v>61</v>
      </c>
      <c r="AD23154" t="s">
        <v>61</v>
      </c>
      <c r="AE23154" t="s">
        <v>61</v>
      </c>
      <c r="AF23154" t="s">
        <v>61</v>
      </c>
      <c r="AG23154" t="s">
        <v>61</v>
      </c>
      <c r="AH23154" t="s">
        <v>61</v>
      </c>
      <c r="AI23154" t="s">
        <v>61</v>
      </c>
      <c r="AJ23154" t="s">
        <v>61</v>
      </c>
      <c r="AN23154" t="s">
        <v>220</v>
      </c>
      <c r="AO23154" t="s">
        <v>221</v>
      </c>
      <c r="AP23154" t="s">
        <v>222</v>
      </c>
      <c r="AR23154" t="s">
        <v>223</v>
      </c>
      <c r="AS23154">
        <v>2023</v>
      </c>
      <c r="AT23154">
        <v>2020</v>
      </c>
      <c r="AU23154" s="13">
        <v>178177</v>
      </c>
      <c r="AV23154" t="s">
        <v>61</v>
      </c>
      <c r="AX23154" t="s">
        <v>224</v>
      </c>
      <c r="AY23154" t="s">
        <v>70</v>
      </c>
      <c r="AZ23154" t="s">
        <v>70</v>
      </c>
      <c r="BA23154" t="s">
        <v>70</v>
      </c>
      <c r="BB23154" t="s">
        <v>70</v>
      </c>
      <c r="BC23154" t="s">
        <v>70</v>
      </c>
      <c r="BD23154" t="s">
        <v>70</v>
      </c>
    </row>
    <row r="23155" spans="1:56" x14ac:dyDescent="0.3">
      <c r="A23155" t="s">
        <v>56</v>
      </c>
      <c r="B23155" t="s">
        <v>215</v>
      </c>
      <c r="C23155" t="s">
        <v>216</v>
      </c>
      <c r="D23155" t="s">
        <v>59</v>
      </c>
      <c r="E23155" t="s">
        <v>85</v>
      </c>
      <c r="F23155" t="s">
        <v>61</v>
      </c>
      <c r="G23155" t="s">
        <v>217</v>
      </c>
      <c r="H23155" t="s">
        <v>62</v>
      </c>
      <c r="I23155" t="s">
        <v>236</v>
      </c>
      <c r="J23155" t="s">
        <v>61</v>
      </c>
      <c r="K23155" t="s">
        <v>61</v>
      </c>
      <c r="L23155" t="s">
        <v>228</v>
      </c>
      <c r="M23155" t="s">
        <v>227</v>
      </c>
      <c r="N23155" t="s">
        <v>61</v>
      </c>
      <c r="O23155" t="s">
        <v>61</v>
      </c>
      <c r="P23155" t="s">
        <v>61</v>
      </c>
      <c r="Q23155" t="s">
        <v>61</v>
      </c>
      <c r="R23155" t="s">
        <v>61</v>
      </c>
      <c r="S23155" t="s">
        <v>61</v>
      </c>
      <c r="T23155" t="s">
        <v>61</v>
      </c>
      <c r="U23155" t="s">
        <v>61</v>
      </c>
      <c r="V23155" t="s">
        <v>61</v>
      </c>
      <c r="W23155" t="s">
        <v>61</v>
      </c>
      <c r="X23155" t="s">
        <v>61</v>
      </c>
      <c r="Y23155" t="s">
        <v>61</v>
      </c>
      <c r="Z23155" t="s">
        <v>61</v>
      </c>
      <c r="AA23155" t="s">
        <v>61</v>
      </c>
      <c r="AB23155" t="s">
        <v>61</v>
      </c>
      <c r="AC23155" t="s">
        <v>61</v>
      </c>
      <c r="AD23155" t="s">
        <v>61</v>
      </c>
      <c r="AE23155" t="s">
        <v>61</v>
      </c>
      <c r="AF23155" t="s">
        <v>61</v>
      </c>
      <c r="AG23155" t="s">
        <v>61</v>
      </c>
      <c r="AH23155" t="s">
        <v>61</v>
      </c>
      <c r="AI23155" t="s">
        <v>61</v>
      </c>
      <c r="AJ23155" t="s">
        <v>61</v>
      </c>
      <c r="AN23155" t="s">
        <v>220</v>
      </c>
      <c r="AO23155" t="s">
        <v>221</v>
      </c>
      <c r="AP23155" t="s">
        <v>222</v>
      </c>
      <c r="AR23155" t="s">
        <v>223</v>
      </c>
      <c r="AS23155">
        <v>2023</v>
      </c>
      <c r="AT23155">
        <v>2020</v>
      </c>
      <c r="AU23155" s="13">
        <v>47225</v>
      </c>
      <c r="AV23155" t="s">
        <v>61</v>
      </c>
      <c r="AX23155" t="s">
        <v>224</v>
      </c>
      <c r="AY23155" t="s">
        <v>70</v>
      </c>
      <c r="AZ23155" t="s">
        <v>70</v>
      </c>
      <c r="BA23155" t="s">
        <v>70</v>
      </c>
      <c r="BB23155" t="s">
        <v>70</v>
      </c>
      <c r="BC23155" t="s">
        <v>70</v>
      </c>
      <c r="BD23155" t="s">
        <v>70</v>
      </c>
    </row>
    <row r="23156" spans="1:56" x14ac:dyDescent="0.3">
      <c r="A23156" t="s">
        <v>56</v>
      </c>
      <c r="B23156" t="s">
        <v>215</v>
      </c>
      <c r="C23156" t="s">
        <v>216</v>
      </c>
      <c r="D23156" t="s">
        <v>59</v>
      </c>
      <c r="E23156" t="s">
        <v>85</v>
      </c>
      <c r="F23156" t="s">
        <v>61</v>
      </c>
      <c r="G23156" t="s">
        <v>217</v>
      </c>
      <c r="H23156" t="s">
        <v>62</v>
      </c>
      <c r="I23156" t="s">
        <v>236</v>
      </c>
      <c r="J23156" t="s">
        <v>61</v>
      </c>
      <c r="K23156" t="s">
        <v>61</v>
      </c>
      <c r="L23156" t="s">
        <v>228</v>
      </c>
      <c r="M23156" t="s">
        <v>12</v>
      </c>
      <c r="N23156" t="s">
        <v>61</v>
      </c>
      <c r="O23156" t="s">
        <v>61</v>
      </c>
      <c r="P23156" t="s">
        <v>61</v>
      </c>
      <c r="Q23156" t="s">
        <v>61</v>
      </c>
      <c r="R23156" t="s">
        <v>61</v>
      </c>
      <c r="S23156" t="s">
        <v>61</v>
      </c>
      <c r="T23156" t="s">
        <v>61</v>
      </c>
      <c r="U23156" t="s">
        <v>61</v>
      </c>
      <c r="V23156" t="s">
        <v>61</v>
      </c>
      <c r="W23156" t="s">
        <v>61</v>
      </c>
      <c r="X23156" t="s">
        <v>61</v>
      </c>
      <c r="Y23156" t="s">
        <v>61</v>
      </c>
      <c r="Z23156" t="s">
        <v>61</v>
      </c>
      <c r="AA23156" t="s">
        <v>61</v>
      </c>
      <c r="AB23156" t="s">
        <v>61</v>
      </c>
      <c r="AC23156" t="s">
        <v>61</v>
      </c>
      <c r="AD23156" t="s">
        <v>61</v>
      </c>
      <c r="AE23156" t="s">
        <v>61</v>
      </c>
      <c r="AF23156" t="s">
        <v>61</v>
      </c>
      <c r="AG23156" t="s">
        <v>61</v>
      </c>
      <c r="AH23156" t="s">
        <v>61</v>
      </c>
      <c r="AI23156" t="s">
        <v>61</v>
      </c>
      <c r="AJ23156" t="s">
        <v>61</v>
      </c>
      <c r="AN23156" t="s">
        <v>220</v>
      </c>
      <c r="AO23156" t="s">
        <v>221</v>
      </c>
      <c r="AP23156" t="s">
        <v>222</v>
      </c>
      <c r="AR23156" t="s">
        <v>223</v>
      </c>
      <c r="AS23156">
        <v>2023</v>
      </c>
      <c r="AT23156">
        <v>2020</v>
      </c>
      <c r="AU23156" s="13">
        <v>29866</v>
      </c>
      <c r="AV23156" t="s">
        <v>61</v>
      </c>
      <c r="AX23156" t="s">
        <v>224</v>
      </c>
      <c r="AY23156" t="s">
        <v>70</v>
      </c>
      <c r="AZ23156" t="s">
        <v>70</v>
      </c>
      <c r="BA23156" t="s">
        <v>70</v>
      </c>
      <c r="BB23156" t="s">
        <v>70</v>
      </c>
      <c r="BC23156" t="s">
        <v>70</v>
      </c>
      <c r="BD23156" t="s">
        <v>70</v>
      </c>
    </row>
    <row r="23157" spans="1:56" x14ac:dyDescent="0.3">
      <c r="A23157" t="s">
        <v>56</v>
      </c>
      <c r="B23157" t="s">
        <v>215</v>
      </c>
      <c r="C23157" t="s">
        <v>216</v>
      </c>
      <c r="D23157" t="s">
        <v>59</v>
      </c>
      <c r="E23157" t="s">
        <v>85</v>
      </c>
      <c r="F23157" t="s">
        <v>61</v>
      </c>
      <c r="G23157" t="s">
        <v>217</v>
      </c>
      <c r="H23157" t="s">
        <v>62</v>
      </c>
      <c r="I23157" t="s">
        <v>236</v>
      </c>
      <c r="J23157" t="s">
        <v>61</v>
      </c>
      <c r="K23157" t="s">
        <v>229</v>
      </c>
      <c r="L23157" t="s">
        <v>61</v>
      </c>
      <c r="M23157" t="s">
        <v>61</v>
      </c>
      <c r="N23157" t="s">
        <v>61</v>
      </c>
      <c r="O23157" t="s">
        <v>61</v>
      </c>
      <c r="P23157" t="s">
        <v>61</v>
      </c>
      <c r="Q23157" t="s">
        <v>61</v>
      </c>
      <c r="R23157" t="s">
        <v>61</v>
      </c>
      <c r="S23157" t="s">
        <v>61</v>
      </c>
      <c r="T23157" t="s">
        <v>61</v>
      </c>
      <c r="U23157" t="s">
        <v>61</v>
      </c>
      <c r="V23157" t="s">
        <v>61</v>
      </c>
      <c r="W23157" t="s">
        <v>61</v>
      </c>
      <c r="X23157" t="s">
        <v>61</v>
      </c>
      <c r="Y23157" t="s">
        <v>61</v>
      </c>
      <c r="Z23157" t="s">
        <v>61</v>
      </c>
      <c r="AA23157" t="s">
        <v>61</v>
      </c>
      <c r="AB23157" t="s">
        <v>61</v>
      </c>
      <c r="AC23157" t="s">
        <v>61</v>
      </c>
      <c r="AD23157" t="s">
        <v>61</v>
      </c>
      <c r="AE23157" t="s">
        <v>61</v>
      </c>
      <c r="AF23157" t="s">
        <v>61</v>
      </c>
      <c r="AG23157" t="s">
        <v>61</v>
      </c>
      <c r="AH23157" t="s">
        <v>61</v>
      </c>
      <c r="AI23157" t="s">
        <v>61</v>
      </c>
      <c r="AJ23157" t="s">
        <v>61</v>
      </c>
      <c r="AN23157" t="s">
        <v>220</v>
      </c>
      <c r="AO23157" t="s">
        <v>221</v>
      </c>
      <c r="AP23157" t="s">
        <v>222</v>
      </c>
      <c r="AR23157" t="s">
        <v>223</v>
      </c>
      <c r="AS23157">
        <v>2023</v>
      </c>
      <c r="AT23157">
        <v>2020</v>
      </c>
      <c r="AU23157" s="13">
        <v>5105</v>
      </c>
      <c r="AV23157" t="s">
        <v>61</v>
      </c>
      <c r="AX23157" t="s">
        <v>224</v>
      </c>
      <c r="AY23157" t="s">
        <v>70</v>
      </c>
      <c r="AZ23157" t="s">
        <v>70</v>
      </c>
      <c r="BA23157" t="s">
        <v>70</v>
      </c>
      <c r="BB23157" t="s">
        <v>70</v>
      </c>
      <c r="BC23157" t="s">
        <v>70</v>
      </c>
      <c r="BD23157" t="s">
        <v>70</v>
      </c>
    </row>
    <row r="23158" spans="1:56" x14ac:dyDescent="0.3">
      <c r="A23158" t="s">
        <v>56</v>
      </c>
      <c r="B23158" t="s">
        <v>215</v>
      </c>
      <c r="C23158" t="s">
        <v>216</v>
      </c>
      <c r="D23158" t="s">
        <v>59</v>
      </c>
      <c r="E23158" t="s">
        <v>85</v>
      </c>
      <c r="F23158" t="s">
        <v>61</v>
      </c>
      <c r="G23158" t="s">
        <v>217</v>
      </c>
      <c r="H23158" t="s">
        <v>71</v>
      </c>
      <c r="I23158" t="s">
        <v>237</v>
      </c>
      <c r="J23158" t="s">
        <v>61</v>
      </c>
      <c r="K23158" t="s">
        <v>219</v>
      </c>
      <c r="L23158" t="s">
        <v>61</v>
      </c>
      <c r="M23158" t="s">
        <v>61</v>
      </c>
      <c r="N23158" t="s">
        <v>61</v>
      </c>
      <c r="O23158" t="s">
        <v>61</v>
      </c>
      <c r="P23158" t="s">
        <v>61</v>
      </c>
      <c r="Q23158" t="s">
        <v>61</v>
      </c>
      <c r="R23158" t="s">
        <v>61</v>
      </c>
      <c r="S23158" t="s">
        <v>61</v>
      </c>
      <c r="T23158" t="s">
        <v>61</v>
      </c>
      <c r="U23158" t="s">
        <v>61</v>
      </c>
      <c r="V23158" t="s">
        <v>61</v>
      </c>
      <c r="W23158" t="s">
        <v>61</v>
      </c>
      <c r="X23158" t="s">
        <v>61</v>
      </c>
      <c r="Y23158" t="s">
        <v>61</v>
      </c>
      <c r="Z23158" t="s">
        <v>61</v>
      </c>
      <c r="AA23158" t="s">
        <v>61</v>
      </c>
      <c r="AB23158" t="s">
        <v>61</v>
      </c>
      <c r="AC23158" t="s">
        <v>61</v>
      </c>
      <c r="AD23158" t="s">
        <v>61</v>
      </c>
      <c r="AE23158" t="s">
        <v>61</v>
      </c>
      <c r="AF23158" t="s">
        <v>61</v>
      </c>
      <c r="AG23158" t="s">
        <v>61</v>
      </c>
      <c r="AH23158" t="s">
        <v>61</v>
      </c>
      <c r="AI23158" t="s">
        <v>61</v>
      </c>
      <c r="AJ23158" t="s">
        <v>61</v>
      </c>
      <c r="AN23158" t="s">
        <v>220</v>
      </c>
      <c r="AO23158" t="s">
        <v>221</v>
      </c>
      <c r="AP23158" t="s">
        <v>222</v>
      </c>
      <c r="AR23158" t="s">
        <v>223</v>
      </c>
      <c r="AS23158">
        <v>2023</v>
      </c>
      <c r="AT23158">
        <v>2020</v>
      </c>
      <c r="AU23158" s="13">
        <v>723</v>
      </c>
      <c r="AV23158" t="s">
        <v>61</v>
      </c>
      <c r="AX23158" t="s">
        <v>224</v>
      </c>
      <c r="AY23158" t="s">
        <v>70</v>
      </c>
      <c r="AZ23158" t="s">
        <v>70</v>
      </c>
      <c r="BA23158" t="s">
        <v>70</v>
      </c>
      <c r="BB23158" t="s">
        <v>70</v>
      </c>
      <c r="BC23158" t="s">
        <v>70</v>
      </c>
      <c r="BD23158" t="s">
        <v>70</v>
      </c>
    </row>
    <row r="23159" spans="1:56" x14ac:dyDescent="0.3">
      <c r="A23159" t="s">
        <v>56</v>
      </c>
      <c r="B23159" t="s">
        <v>215</v>
      </c>
      <c r="C23159" t="s">
        <v>216</v>
      </c>
      <c r="D23159" t="s">
        <v>59</v>
      </c>
      <c r="E23159" t="s">
        <v>85</v>
      </c>
      <c r="F23159" t="s">
        <v>61</v>
      </c>
      <c r="G23159" t="s">
        <v>217</v>
      </c>
      <c r="H23159" t="s">
        <v>71</v>
      </c>
      <c r="I23159" t="s">
        <v>237</v>
      </c>
      <c r="J23159" t="s">
        <v>61</v>
      </c>
      <c r="K23159" t="s">
        <v>61</v>
      </c>
      <c r="L23159" t="s">
        <v>226</v>
      </c>
      <c r="M23159" t="s">
        <v>227</v>
      </c>
      <c r="N23159" t="s">
        <v>61</v>
      </c>
      <c r="O23159" t="s">
        <v>61</v>
      </c>
      <c r="P23159" t="s">
        <v>61</v>
      </c>
      <c r="Q23159" t="s">
        <v>61</v>
      </c>
      <c r="R23159" t="s">
        <v>61</v>
      </c>
      <c r="S23159" t="s">
        <v>61</v>
      </c>
      <c r="T23159" t="s">
        <v>61</v>
      </c>
      <c r="U23159" t="s">
        <v>61</v>
      </c>
      <c r="V23159" t="s">
        <v>61</v>
      </c>
      <c r="W23159" t="s">
        <v>61</v>
      </c>
      <c r="X23159" t="s">
        <v>61</v>
      </c>
      <c r="Y23159" t="s">
        <v>61</v>
      </c>
      <c r="Z23159" t="s">
        <v>61</v>
      </c>
      <c r="AA23159" t="s">
        <v>61</v>
      </c>
      <c r="AB23159" t="s">
        <v>61</v>
      </c>
      <c r="AC23159" t="s">
        <v>61</v>
      </c>
      <c r="AD23159" t="s">
        <v>61</v>
      </c>
      <c r="AE23159" t="s">
        <v>61</v>
      </c>
      <c r="AF23159" t="s">
        <v>61</v>
      </c>
      <c r="AG23159" t="s">
        <v>61</v>
      </c>
      <c r="AH23159" t="s">
        <v>61</v>
      </c>
      <c r="AI23159" t="s">
        <v>61</v>
      </c>
      <c r="AJ23159" t="s">
        <v>61</v>
      </c>
      <c r="AN23159" t="s">
        <v>220</v>
      </c>
      <c r="AO23159" t="s">
        <v>221</v>
      </c>
      <c r="AP23159" t="s">
        <v>222</v>
      </c>
      <c r="AR23159" t="s">
        <v>223</v>
      </c>
      <c r="AS23159">
        <v>2023</v>
      </c>
      <c r="AT23159">
        <v>2020</v>
      </c>
      <c r="AU23159" s="13">
        <v>348</v>
      </c>
      <c r="AV23159" t="s">
        <v>61</v>
      </c>
      <c r="AX23159" t="s">
        <v>224</v>
      </c>
      <c r="AY23159" t="s">
        <v>70</v>
      </c>
      <c r="AZ23159" t="s">
        <v>70</v>
      </c>
      <c r="BA23159" t="s">
        <v>70</v>
      </c>
      <c r="BB23159" t="s">
        <v>70</v>
      </c>
      <c r="BC23159" t="s">
        <v>70</v>
      </c>
      <c r="BD23159" t="s">
        <v>70</v>
      </c>
    </row>
    <row r="23160" spans="1:56" x14ac:dyDescent="0.3">
      <c r="A23160" t="s">
        <v>56</v>
      </c>
      <c r="B23160" t="s">
        <v>215</v>
      </c>
      <c r="C23160" t="s">
        <v>216</v>
      </c>
      <c r="D23160" t="s">
        <v>59</v>
      </c>
      <c r="E23160" t="s">
        <v>85</v>
      </c>
      <c r="F23160" t="s">
        <v>61</v>
      </c>
      <c r="G23160" t="s">
        <v>217</v>
      </c>
      <c r="H23160" t="s">
        <v>71</v>
      </c>
      <c r="I23160" t="s">
        <v>237</v>
      </c>
      <c r="J23160" t="s">
        <v>61</v>
      </c>
      <c r="K23160" t="s">
        <v>61</v>
      </c>
      <c r="L23160" t="s">
        <v>228</v>
      </c>
      <c r="M23160" t="s">
        <v>227</v>
      </c>
      <c r="N23160" t="s">
        <v>61</v>
      </c>
      <c r="O23160" t="s">
        <v>61</v>
      </c>
      <c r="P23160" t="s">
        <v>61</v>
      </c>
      <c r="Q23160" t="s">
        <v>61</v>
      </c>
      <c r="R23160" t="s">
        <v>61</v>
      </c>
      <c r="S23160" t="s">
        <v>61</v>
      </c>
      <c r="T23160" t="s">
        <v>61</v>
      </c>
      <c r="U23160" t="s">
        <v>61</v>
      </c>
      <c r="V23160" t="s">
        <v>61</v>
      </c>
      <c r="W23160" t="s">
        <v>61</v>
      </c>
      <c r="X23160" t="s">
        <v>61</v>
      </c>
      <c r="Y23160" t="s">
        <v>61</v>
      </c>
      <c r="Z23160" t="s">
        <v>61</v>
      </c>
      <c r="AA23160" t="s">
        <v>61</v>
      </c>
      <c r="AB23160" t="s">
        <v>61</v>
      </c>
      <c r="AC23160" t="s">
        <v>61</v>
      </c>
      <c r="AD23160" t="s">
        <v>61</v>
      </c>
      <c r="AE23160" t="s">
        <v>61</v>
      </c>
      <c r="AF23160" t="s">
        <v>61</v>
      </c>
      <c r="AG23160" t="s">
        <v>61</v>
      </c>
      <c r="AH23160" t="s">
        <v>61</v>
      </c>
      <c r="AI23160" t="s">
        <v>61</v>
      </c>
      <c r="AJ23160" t="s">
        <v>61</v>
      </c>
      <c r="AN23160" t="s">
        <v>220</v>
      </c>
      <c r="AO23160" t="s">
        <v>221</v>
      </c>
      <c r="AP23160" t="s">
        <v>222</v>
      </c>
      <c r="AR23160" t="s">
        <v>223</v>
      </c>
      <c r="AS23160">
        <v>2023</v>
      </c>
      <c r="AT23160">
        <v>2020</v>
      </c>
      <c r="AU23160" s="13">
        <v>434</v>
      </c>
      <c r="AV23160" t="s">
        <v>61</v>
      </c>
      <c r="AX23160" t="s">
        <v>224</v>
      </c>
      <c r="AY23160" t="s">
        <v>70</v>
      </c>
      <c r="AZ23160" t="s">
        <v>70</v>
      </c>
      <c r="BA23160" t="s">
        <v>70</v>
      </c>
      <c r="BB23160" t="s">
        <v>70</v>
      </c>
      <c r="BC23160" t="s">
        <v>70</v>
      </c>
      <c r="BD23160" t="s">
        <v>70</v>
      </c>
    </row>
    <row r="23161" spans="1:56" x14ac:dyDescent="0.3">
      <c r="A23161" t="s">
        <v>56</v>
      </c>
      <c r="B23161" t="s">
        <v>215</v>
      </c>
      <c r="C23161" t="s">
        <v>216</v>
      </c>
      <c r="D23161" t="s">
        <v>59</v>
      </c>
      <c r="E23161" t="s">
        <v>85</v>
      </c>
      <c r="F23161" t="s">
        <v>61</v>
      </c>
      <c r="G23161" t="s">
        <v>217</v>
      </c>
      <c r="H23161" t="s">
        <v>71</v>
      </c>
      <c r="I23161" t="s">
        <v>237</v>
      </c>
      <c r="J23161" t="s">
        <v>61</v>
      </c>
      <c r="K23161" t="s">
        <v>61</v>
      </c>
      <c r="L23161" t="s">
        <v>102</v>
      </c>
      <c r="M23161" t="s">
        <v>102</v>
      </c>
      <c r="N23161" t="s">
        <v>61</v>
      </c>
      <c r="O23161" t="s">
        <v>61</v>
      </c>
      <c r="P23161" t="s">
        <v>61</v>
      </c>
      <c r="Q23161" t="s">
        <v>61</v>
      </c>
      <c r="R23161" t="s">
        <v>61</v>
      </c>
      <c r="S23161" t="s">
        <v>61</v>
      </c>
      <c r="T23161" t="s">
        <v>61</v>
      </c>
      <c r="U23161" t="s">
        <v>61</v>
      </c>
      <c r="V23161" t="s">
        <v>61</v>
      </c>
      <c r="W23161" t="s">
        <v>61</v>
      </c>
      <c r="X23161" t="s">
        <v>61</v>
      </c>
      <c r="Y23161" t="s">
        <v>61</v>
      </c>
      <c r="Z23161" t="s">
        <v>61</v>
      </c>
      <c r="AA23161" t="s">
        <v>61</v>
      </c>
      <c r="AB23161" t="s">
        <v>61</v>
      </c>
      <c r="AC23161" t="s">
        <v>61</v>
      </c>
      <c r="AD23161" t="s">
        <v>61</v>
      </c>
      <c r="AE23161" t="s">
        <v>61</v>
      </c>
      <c r="AF23161" t="s">
        <v>61</v>
      </c>
      <c r="AG23161" t="s">
        <v>61</v>
      </c>
      <c r="AH23161" t="s">
        <v>61</v>
      </c>
      <c r="AI23161" t="s">
        <v>61</v>
      </c>
      <c r="AJ23161" t="s">
        <v>61</v>
      </c>
      <c r="AN23161" t="s">
        <v>220</v>
      </c>
      <c r="AO23161" t="s">
        <v>221</v>
      </c>
      <c r="AP23161" t="s">
        <v>222</v>
      </c>
      <c r="AR23161" t="s">
        <v>223</v>
      </c>
      <c r="AS23161">
        <v>2023</v>
      </c>
      <c r="AT23161">
        <v>2020</v>
      </c>
      <c r="AU23161" s="13">
        <v>0</v>
      </c>
      <c r="AV23161" t="s">
        <v>61</v>
      </c>
      <c r="AX23161" t="s">
        <v>224</v>
      </c>
      <c r="AY23161" t="s">
        <v>70</v>
      </c>
      <c r="AZ23161" t="s">
        <v>70</v>
      </c>
      <c r="BA23161" t="s">
        <v>70</v>
      </c>
      <c r="BB23161" t="s">
        <v>70</v>
      </c>
      <c r="BC23161" t="s">
        <v>70</v>
      </c>
      <c r="BD23161" t="s">
        <v>70</v>
      </c>
    </row>
    <row r="23162" spans="1:56" x14ac:dyDescent="0.3">
      <c r="A23162" t="s">
        <v>56</v>
      </c>
      <c r="B23162" t="s">
        <v>215</v>
      </c>
      <c r="C23162" t="s">
        <v>216</v>
      </c>
      <c r="D23162" t="s">
        <v>59</v>
      </c>
      <c r="E23162" t="s">
        <v>85</v>
      </c>
      <c r="F23162" t="s">
        <v>61</v>
      </c>
      <c r="G23162" t="s">
        <v>217</v>
      </c>
      <c r="H23162" t="s">
        <v>71</v>
      </c>
      <c r="I23162" t="s">
        <v>237</v>
      </c>
      <c r="J23162" t="s">
        <v>61</v>
      </c>
      <c r="K23162" t="s">
        <v>229</v>
      </c>
      <c r="L23162" t="s">
        <v>61</v>
      </c>
      <c r="M23162" t="s">
        <v>61</v>
      </c>
      <c r="N23162" t="s">
        <v>61</v>
      </c>
      <c r="O23162" t="s">
        <v>61</v>
      </c>
      <c r="P23162" t="s">
        <v>61</v>
      </c>
      <c r="Q23162" t="s">
        <v>61</v>
      </c>
      <c r="R23162" t="s">
        <v>61</v>
      </c>
      <c r="S23162" t="s">
        <v>61</v>
      </c>
      <c r="T23162" t="s">
        <v>61</v>
      </c>
      <c r="U23162" t="s">
        <v>61</v>
      </c>
      <c r="V23162" t="s">
        <v>61</v>
      </c>
      <c r="W23162" t="s">
        <v>61</v>
      </c>
      <c r="X23162" t="s">
        <v>61</v>
      </c>
      <c r="Y23162" t="s">
        <v>61</v>
      </c>
      <c r="Z23162" t="s">
        <v>61</v>
      </c>
      <c r="AA23162" t="s">
        <v>61</v>
      </c>
      <c r="AB23162" t="s">
        <v>61</v>
      </c>
      <c r="AC23162" t="s">
        <v>61</v>
      </c>
      <c r="AD23162" t="s">
        <v>61</v>
      </c>
      <c r="AE23162" t="s">
        <v>61</v>
      </c>
      <c r="AF23162" t="s">
        <v>61</v>
      </c>
      <c r="AG23162" t="s">
        <v>61</v>
      </c>
      <c r="AH23162" t="s">
        <v>61</v>
      </c>
      <c r="AI23162" t="s">
        <v>61</v>
      </c>
      <c r="AJ23162" t="s">
        <v>61</v>
      </c>
      <c r="AN23162" t="s">
        <v>220</v>
      </c>
      <c r="AO23162" t="s">
        <v>221</v>
      </c>
      <c r="AP23162" t="s">
        <v>222</v>
      </c>
      <c r="AR23162" t="s">
        <v>223</v>
      </c>
      <c r="AS23162">
        <v>2023</v>
      </c>
      <c r="AT23162">
        <v>2020</v>
      </c>
      <c r="AU23162" s="13">
        <v>59</v>
      </c>
      <c r="AV23162" t="s">
        <v>61</v>
      </c>
      <c r="AX23162" t="s">
        <v>224</v>
      </c>
      <c r="AY23162" t="s">
        <v>70</v>
      </c>
      <c r="AZ23162" t="s">
        <v>70</v>
      </c>
      <c r="BA23162" t="s">
        <v>70</v>
      </c>
      <c r="BB23162" t="s">
        <v>70</v>
      </c>
      <c r="BC23162" t="s">
        <v>70</v>
      </c>
      <c r="BD23162" t="s">
        <v>70</v>
      </c>
    </row>
    <row r="23163" spans="1:56" x14ac:dyDescent="0.3">
      <c r="A23163" t="s">
        <v>56</v>
      </c>
      <c r="B23163" t="s">
        <v>215</v>
      </c>
      <c r="C23163" t="s">
        <v>216</v>
      </c>
      <c r="D23163" t="s">
        <v>59</v>
      </c>
      <c r="E23163" t="s">
        <v>85</v>
      </c>
      <c r="F23163" t="s">
        <v>61</v>
      </c>
      <c r="G23163" t="s">
        <v>238</v>
      </c>
      <c r="H23163" t="s">
        <v>62</v>
      </c>
      <c r="I23163" t="s">
        <v>218</v>
      </c>
      <c r="J23163" t="s">
        <v>61</v>
      </c>
      <c r="K23163" t="s">
        <v>219</v>
      </c>
      <c r="L23163" t="s">
        <v>61</v>
      </c>
      <c r="M23163" t="s">
        <v>61</v>
      </c>
      <c r="N23163" t="s">
        <v>61</v>
      </c>
      <c r="O23163" t="s">
        <v>61</v>
      </c>
      <c r="P23163" t="s">
        <v>61</v>
      </c>
      <c r="Q23163" t="s">
        <v>61</v>
      </c>
      <c r="R23163" t="s">
        <v>61</v>
      </c>
      <c r="S23163" t="s">
        <v>61</v>
      </c>
      <c r="T23163" t="s">
        <v>61</v>
      </c>
      <c r="U23163" t="s">
        <v>61</v>
      </c>
      <c r="V23163" t="s">
        <v>61</v>
      </c>
      <c r="W23163" t="s">
        <v>61</v>
      </c>
      <c r="X23163" t="s">
        <v>61</v>
      </c>
      <c r="Y23163" t="s">
        <v>61</v>
      </c>
      <c r="Z23163" t="s">
        <v>61</v>
      </c>
      <c r="AA23163" t="s">
        <v>61</v>
      </c>
      <c r="AB23163" t="s">
        <v>61</v>
      </c>
      <c r="AC23163" t="s">
        <v>61</v>
      </c>
      <c r="AD23163" t="s">
        <v>61</v>
      </c>
      <c r="AE23163" t="s">
        <v>61</v>
      </c>
      <c r="AF23163" t="s">
        <v>61</v>
      </c>
      <c r="AG23163" t="s">
        <v>61</v>
      </c>
      <c r="AH23163" t="s">
        <v>61</v>
      </c>
      <c r="AI23163" t="s">
        <v>61</v>
      </c>
      <c r="AJ23163" t="s">
        <v>61</v>
      </c>
      <c r="AN23163" t="s">
        <v>220</v>
      </c>
      <c r="AO23163" t="s">
        <v>221</v>
      </c>
      <c r="AP23163" t="s">
        <v>222</v>
      </c>
      <c r="AR23163" t="s">
        <v>223</v>
      </c>
      <c r="AS23163">
        <v>2023</v>
      </c>
      <c r="AT23163">
        <v>2020</v>
      </c>
      <c r="AU23163" s="13">
        <v>966</v>
      </c>
      <c r="AV23163" t="s">
        <v>61</v>
      </c>
      <c r="AX23163" t="s">
        <v>224</v>
      </c>
      <c r="AY23163" t="s">
        <v>70</v>
      </c>
      <c r="AZ23163" t="s">
        <v>70</v>
      </c>
      <c r="BA23163" t="s">
        <v>70</v>
      </c>
      <c r="BB23163" t="s">
        <v>70</v>
      </c>
      <c r="BC23163" t="s">
        <v>70</v>
      </c>
      <c r="BD23163" t="s">
        <v>70</v>
      </c>
    </row>
    <row r="23164" spans="1:56" x14ac:dyDescent="0.3">
      <c r="A23164" t="s">
        <v>56</v>
      </c>
      <c r="B23164" t="s">
        <v>215</v>
      </c>
      <c r="C23164" t="s">
        <v>216</v>
      </c>
      <c r="D23164" t="s">
        <v>59</v>
      </c>
      <c r="E23164" t="s">
        <v>85</v>
      </c>
      <c r="F23164" t="s">
        <v>61</v>
      </c>
      <c r="G23164" t="s">
        <v>238</v>
      </c>
      <c r="H23164" t="s">
        <v>62</v>
      </c>
      <c r="I23164" t="s">
        <v>218</v>
      </c>
      <c r="J23164" t="s">
        <v>61</v>
      </c>
      <c r="K23164" t="s">
        <v>225</v>
      </c>
      <c r="L23164" t="s">
        <v>61</v>
      </c>
      <c r="M23164" t="s">
        <v>61</v>
      </c>
      <c r="N23164" t="s">
        <v>61</v>
      </c>
      <c r="O23164" t="s">
        <v>61</v>
      </c>
      <c r="P23164" t="s">
        <v>61</v>
      </c>
      <c r="Q23164" t="s">
        <v>61</v>
      </c>
      <c r="R23164" t="s">
        <v>61</v>
      </c>
      <c r="S23164" t="s">
        <v>61</v>
      </c>
      <c r="T23164" t="s">
        <v>61</v>
      </c>
      <c r="U23164" t="s">
        <v>61</v>
      </c>
      <c r="V23164" t="s">
        <v>61</v>
      </c>
      <c r="W23164" t="s">
        <v>61</v>
      </c>
      <c r="X23164" t="s">
        <v>61</v>
      </c>
      <c r="Y23164" t="s">
        <v>61</v>
      </c>
      <c r="Z23164" t="s">
        <v>61</v>
      </c>
      <c r="AA23164" t="s">
        <v>61</v>
      </c>
      <c r="AB23164" t="s">
        <v>61</v>
      </c>
      <c r="AC23164" t="s">
        <v>61</v>
      </c>
      <c r="AD23164" t="s">
        <v>61</v>
      </c>
      <c r="AE23164" t="s">
        <v>61</v>
      </c>
      <c r="AF23164" t="s">
        <v>61</v>
      </c>
      <c r="AG23164" t="s">
        <v>61</v>
      </c>
      <c r="AH23164" t="s">
        <v>61</v>
      </c>
      <c r="AI23164" t="s">
        <v>61</v>
      </c>
      <c r="AJ23164" t="s">
        <v>61</v>
      </c>
      <c r="AN23164" t="s">
        <v>220</v>
      </c>
      <c r="AO23164" t="s">
        <v>221</v>
      </c>
      <c r="AP23164" t="s">
        <v>222</v>
      </c>
      <c r="AR23164" t="s">
        <v>223</v>
      </c>
      <c r="AS23164">
        <v>2023</v>
      </c>
      <c r="AT23164">
        <v>2020</v>
      </c>
      <c r="AU23164" s="13">
        <v>2324</v>
      </c>
      <c r="AV23164" t="s">
        <v>61</v>
      </c>
      <c r="AX23164" t="s">
        <v>224</v>
      </c>
      <c r="AY23164" t="s">
        <v>70</v>
      </c>
      <c r="AZ23164" t="s">
        <v>70</v>
      </c>
      <c r="BA23164" t="s">
        <v>70</v>
      </c>
      <c r="BB23164" t="s">
        <v>70</v>
      </c>
      <c r="BC23164" t="s">
        <v>70</v>
      </c>
      <c r="BD23164" t="s">
        <v>70</v>
      </c>
    </row>
    <row r="23165" spans="1:56" x14ac:dyDescent="0.3">
      <c r="A23165" t="s">
        <v>56</v>
      </c>
      <c r="B23165" t="s">
        <v>215</v>
      </c>
      <c r="C23165" t="s">
        <v>216</v>
      </c>
      <c r="D23165" t="s">
        <v>59</v>
      </c>
      <c r="E23165" t="s">
        <v>85</v>
      </c>
      <c r="F23165" t="s">
        <v>61</v>
      </c>
      <c r="G23165" t="s">
        <v>238</v>
      </c>
      <c r="H23165" t="s">
        <v>62</v>
      </c>
      <c r="I23165" t="s">
        <v>218</v>
      </c>
      <c r="J23165" t="s">
        <v>61</v>
      </c>
      <c r="K23165" t="s">
        <v>61</v>
      </c>
      <c r="L23165" t="s">
        <v>226</v>
      </c>
      <c r="M23165" t="s">
        <v>227</v>
      </c>
      <c r="N23165" t="s">
        <v>61</v>
      </c>
      <c r="O23165" t="s">
        <v>61</v>
      </c>
      <c r="P23165" t="s">
        <v>61</v>
      </c>
      <c r="Q23165" t="s">
        <v>61</v>
      </c>
      <c r="R23165" t="s">
        <v>61</v>
      </c>
      <c r="S23165" t="s">
        <v>61</v>
      </c>
      <c r="T23165" t="s">
        <v>61</v>
      </c>
      <c r="U23165" t="s">
        <v>61</v>
      </c>
      <c r="V23165" t="s">
        <v>61</v>
      </c>
      <c r="W23165" t="s">
        <v>61</v>
      </c>
      <c r="X23165" t="s">
        <v>61</v>
      </c>
      <c r="Y23165" t="s">
        <v>61</v>
      </c>
      <c r="Z23165" t="s">
        <v>61</v>
      </c>
      <c r="AA23165" t="s">
        <v>61</v>
      </c>
      <c r="AB23165" t="s">
        <v>61</v>
      </c>
      <c r="AC23165" t="s">
        <v>61</v>
      </c>
      <c r="AD23165" t="s">
        <v>61</v>
      </c>
      <c r="AE23165" t="s">
        <v>61</v>
      </c>
      <c r="AF23165" t="s">
        <v>61</v>
      </c>
      <c r="AG23165" t="s">
        <v>61</v>
      </c>
      <c r="AH23165" t="s">
        <v>61</v>
      </c>
      <c r="AI23165" t="s">
        <v>61</v>
      </c>
      <c r="AJ23165" t="s">
        <v>61</v>
      </c>
      <c r="AN23165" t="s">
        <v>220</v>
      </c>
      <c r="AO23165" t="s">
        <v>221</v>
      </c>
      <c r="AP23165" t="s">
        <v>222</v>
      </c>
      <c r="AR23165" t="s">
        <v>223</v>
      </c>
      <c r="AS23165">
        <v>2023</v>
      </c>
      <c r="AT23165">
        <v>2020</v>
      </c>
      <c r="AU23165" s="13">
        <v>2551</v>
      </c>
      <c r="AV23165" t="s">
        <v>61</v>
      </c>
      <c r="AX23165" t="s">
        <v>224</v>
      </c>
      <c r="AY23165" t="s">
        <v>70</v>
      </c>
      <c r="AZ23165" t="s">
        <v>70</v>
      </c>
      <c r="BA23165" t="s">
        <v>70</v>
      </c>
      <c r="BB23165" t="s">
        <v>70</v>
      </c>
      <c r="BC23165" t="s">
        <v>70</v>
      </c>
      <c r="BD23165" t="s">
        <v>70</v>
      </c>
    </row>
    <row r="23166" spans="1:56" x14ac:dyDescent="0.3">
      <c r="A23166" t="s">
        <v>56</v>
      </c>
      <c r="B23166" t="s">
        <v>215</v>
      </c>
      <c r="C23166" t="s">
        <v>216</v>
      </c>
      <c r="D23166" t="s">
        <v>59</v>
      </c>
      <c r="E23166" t="s">
        <v>85</v>
      </c>
      <c r="F23166" t="s">
        <v>61</v>
      </c>
      <c r="G23166" t="s">
        <v>238</v>
      </c>
      <c r="H23166" t="s">
        <v>62</v>
      </c>
      <c r="I23166" t="s">
        <v>218</v>
      </c>
      <c r="J23166" t="s">
        <v>61</v>
      </c>
      <c r="K23166" t="s">
        <v>61</v>
      </c>
      <c r="L23166" t="s">
        <v>228</v>
      </c>
      <c r="M23166" t="s">
        <v>227</v>
      </c>
      <c r="N23166" t="s">
        <v>61</v>
      </c>
      <c r="O23166" t="s">
        <v>61</v>
      </c>
      <c r="P23166" t="s">
        <v>61</v>
      </c>
      <c r="Q23166" t="s">
        <v>61</v>
      </c>
      <c r="R23166" t="s">
        <v>61</v>
      </c>
      <c r="S23166" t="s">
        <v>61</v>
      </c>
      <c r="T23166" t="s">
        <v>61</v>
      </c>
      <c r="U23166" t="s">
        <v>61</v>
      </c>
      <c r="V23166" t="s">
        <v>61</v>
      </c>
      <c r="W23166" t="s">
        <v>61</v>
      </c>
      <c r="X23166" t="s">
        <v>61</v>
      </c>
      <c r="Y23166" t="s">
        <v>61</v>
      </c>
      <c r="Z23166" t="s">
        <v>61</v>
      </c>
      <c r="AA23166" t="s">
        <v>61</v>
      </c>
      <c r="AB23166" t="s">
        <v>61</v>
      </c>
      <c r="AC23166" t="s">
        <v>61</v>
      </c>
      <c r="AD23166" t="s">
        <v>61</v>
      </c>
      <c r="AE23166" t="s">
        <v>61</v>
      </c>
      <c r="AF23166" t="s">
        <v>61</v>
      </c>
      <c r="AG23166" t="s">
        <v>61</v>
      </c>
      <c r="AH23166" t="s">
        <v>61</v>
      </c>
      <c r="AI23166" t="s">
        <v>61</v>
      </c>
      <c r="AJ23166" t="s">
        <v>61</v>
      </c>
      <c r="AN23166" t="s">
        <v>220</v>
      </c>
      <c r="AO23166" t="s">
        <v>221</v>
      </c>
      <c r="AP23166" t="s">
        <v>222</v>
      </c>
      <c r="AR23166" t="s">
        <v>223</v>
      </c>
      <c r="AS23166">
        <v>2023</v>
      </c>
      <c r="AT23166">
        <v>2020</v>
      </c>
      <c r="AU23166" s="13">
        <v>676</v>
      </c>
      <c r="AV23166" t="s">
        <v>61</v>
      </c>
      <c r="AX23166" t="s">
        <v>224</v>
      </c>
      <c r="AY23166" t="s">
        <v>70</v>
      </c>
      <c r="AZ23166" t="s">
        <v>70</v>
      </c>
      <c r="BA23166" t="s">
        <v>70</v>
      </c>
      <c r="BB23166" t="s">
        <v>70</v>
      </c>
      <c r="BC23166" t="s">
        <v>70</v>
      </c>
      <c r="BD23166" t="s">
        <v>70</v>
      </c>
    </row>
    <row r="23167" spans="1:56" x14ac:dyDescent="0.3">
      <c r="A23167" t="s">
        <v>56</v>
      </c>
      <c r="B23167" t="s">
        <v>215</v>
      </c>
      <c r="C23167" t="s">
        <v>216</v>
      </c>
      <c r="D23167" t="s">
        <v>59</v>
      </c>
      <c r="E23167" t="s">
        <v>85</v>
      </c>
      <c r="F23167" t="s">
        <v>61</v>
      </c>
      <c r="G23167" t="s">
        <v>238</v>
      </c>
      <c r="H23167" t="s">
        <v>62</v>
      </c>
      <c r="I23167" t="s">
        <v>218</v>
      </c>
      <c r="J23167" t="s">
        <v>61</v>
      </c>
      <c r="K23167" t="s">
        <v>61</v>
      </c>
      <c r="L23167" t="s">
        <v>228</v>
      </c>
      <c r="M23167" t="s">
        <v>12</v>
      </c>
      <c r="N23167" t="s">
        <v>61</v>
      </c>
      <c r="O23167" t="s">
        <v>61</v>
      </c>
      <c r="P23167" t="s">
        <v>61</v>
      </c>
      <c r="Q23167" t="s">
        <v>61</v>
      </c>
      <c r="R23167" t="s">
        <v>61</v>
      </c>
      <c r="S23167" t="s">
        <v>61</v>
      </c>
      <c r="T23167" t="s">
        <v>61</v>
      </c>
      <c r="U23167" t="s">
        <v>61</v>
      </c>
      <c r="V23167" t="s">
        <v>61</v>
      </c>
      <c r="W23167" t="s">
        <v>61</v>
      </c>
      <c r="X23167" t="s">
        <v>61</v>
      </c>
      <c r="Y23167" t="s">
        <v>61</v>
      </c>
      <c r="Z23167" t="s">
        <v>61</v>
      </c>
      <c r="AA23167" t="s">
        <v>61</v>
      </c>
      <c r="AB23167" t="s">
        <v>61</v>
      </c>
      <c r="AC23167" t="s">
        <v>61</v>
      </c>
      <c r="AD23167" t="s">
        <v>61</v>
      </c>
      <c r="AE23167" t="s">
        <v>61</v>
      </c>
      <c r="AF23167" t="s">
        <v>61</v>
      </c>
      <c r="AG23167" t="s">
        <v>61</v>
      </c>
      <c r="AH23167" t="s">
        <v>61</v>
      </c>
      <c r="AI23167" t="s">
        <v>61</v>
      </c>
      <c r="AJ23167" t="s">
        <v>61</v>
      </c>
      <c r="AN23167" t="s">
        <v>220</v>
      </c>
      <c r="AO23167" t="s">
        <v>221</v>
      </c>
      <c r="AP23167" t="s">
        <v>222</v>
      </c>
      <c r="AR23167" t="s">
        <v>223</v>
      </c>
      <c r="AS23167">
        <v>2023</v>
      </c>
      <c r="AT23167">
        <v>2020</v>
      </c>
      <c r="AU23167" s="13">
        <v>428</v>
      </c>
      <c r="AV23167" t="s">
        <v>61</v>
      </c>
      <c r="AX23167" t="s">
        <v>224</v>
      </c>
      <c r="AY23167" t="s">
        <v>70</v>
      </c>
      <c r="AZ23167" t="s">
        <v>70</v>
      </c>
      <c r="BA23167" t="s">
        <v>70</v>
      </c>
      <c r="BB23167" t="s">
        <v>70</v>
      </c>
      <c r="BC23167" t="s">
        <v>70</v>
      </c>
      <c r="BD23167" t="s">
        <v>70</v>
      </c>
    </row>
    <row r="23168" spans="1:56" x14ac:dyDescent="0.3">
      <c r="A23168" t="s">
        <v>56</v>
      </c>
      <c r="B23168" t="s">
        <v>215</v>
      </c>
      <c r="C23168" t="s">
        <v>216</v>
      </c>
      <c r="D23168" t="s">
        <v>59</v>
      </c>
      <c r="E23168" t="s">
        <v>85</v>
      </c>
      <c r="F23168" t="s">
        <v>61</v>
      </c>
      <c r="G23168" t="s">
        <v>238</v>
      </c>
      <c r="H23168" t="s">
        <v>62</v>
      </c>
      <c r="I23168" t="s">
        <v>218</v>
      </c>
      <c r="J23168" t="s">
        <v>61</v>
      </c>
      <c r="K23168" t="s">
        <v>229</v>
      </c>
      <c r="L23168" t="s">
        <v>61</v>
      </c>
      <c r="M23168" t="s">
        <v>61</v>
      </c>
      <c r="N23168" t="s">
        <v>61</v>
      </c>
      <c r="O23168" t="s">
        <v>61</v>
      </c>
      <c r="P23168" t="s">
        <v>61</v>
      </c>
      <c r="Q23168" t="s">
        <v>61</v>
      </c>
      <c r="R23168" t="s">
        <v>61</v>
      </c>
      <c r="S23168" t="s">
        <v>61</v>
      </c>
      <c r="T23168" t="s">
        <v>61</v>
      </c>
      <c r="U23168" t="s">
        <v>61</v>
      </c>
      <c r="V23168" t="s">
        <v>61</v>
      </c>
      <c r="W23168" t="s">
        <v>61</v>
      </c>
      <c r="X23168" t="s">
        <v>61</v>
      </c>
      <c r="Y23168" t="s">
        <v>61</v>
      </c>
      <c r="Z23168" t="s">
        <v>61</v>
      </c>
      <c r="AA23168" t="s">
        <v>61</v>
      </c>
      <c r="AB23168" t="s">
        <v>61</v>
      </c>
      <c r="AC23168" t="s">
        <v>61</v>
      </c>
      <c r="AD23168" t="s">
        <v>61</v>
      </c>
      <c r="AE23168" t="s">
        <v>61</v>
      </c>
      <c r="AF23168" t="s">
        <v>61</v>
      </c>
      <c r="AG23168" t="s">
        <v>61</v>
      </c>
      <c r="AH23168" t="s">
        <v>61</v>
      </c>
      <c r="AI23168" t="s">
        <v>61</v>
      </c>
      <c r="AJ23168" t="s">
        <v>61</v>
      </c>
      <c r="AN23168" t="s">
        <v>220</v>
      </c>
      <c r="AO23168" t="s">
        <v>221</v>
      </c>
      <c r="AP23168" t="s">
        <v>222</v>
      </c>
      <c r="AR23168" t="s">
        <v>223</v>
      </c>
      <c r="AS23168">
        <v>2023</v>
      </c>
      <c r="AT23168">
        <v>2020</v>
      </c>
      <c r="AU23168" s="13">
        <v>365</v>
      </c>
      <c r="AV23168" t="s">
        <v>61</v>
      </c>
      <c r="AX23168" t="s">
        <v>224</v>
      </c>
      <c r="AY23168" t="s">
        <v>70</v>
      </c>
      <c r="AZ23168" t="s">
        <v>70</v>
      </c>
      <c r="BA23168" t="s">
        <v>70</v>
      </c>
      <c r="BB23168" t="s">
        <v>70</v>
      </c>
      <c r="BC23168" t="s">
        <v>70</v>
      </c>
      <c r="BD23168" t="s">
        <v>70</v>
      </c>
    </row>
    <row r="23169" spans="1:56" x14ac:dyDescent="0.3">
      <c r="A23169" t="s">
        <v>56</v>
      </c>
      <c r="B23169" t="s">
        <v>215</v>
      </c>
      <c r="C23169" t="s">
        <v>216</v>
      </c>
      <c r="D23169" t="s">
        <v>59</v>
      </c>
      <c r="E23169" t="s">
        <v>85</v>
      </c>
      <c r="F23169" t="s">
        <v>61</v>
      </c>
      <c r="G23169" t="s">
        <v>238</v>
      </c>
      <c r="H23169" t="s">
        <v>71</v>
      </c>
      <c r="I23169" t="s">
        <v>230</v>
      </c>
      <c r="J23169" t="s">
        <v>61</v>
      </c>
      <c r="K23169" t="s">
        <v>219</v>
      </c>
      <c r="L23169" t="s">
        <v>61</v>
      </c>
      <c r="M23169" t="s">
        <v>61</v>
      </c>
      <c r="N23169" t="s">
        <v>61</v>
      </c>
      <c r="O23169" t="s">
        <v>61</v>
      </c>
      <c r="P23169" t="s">
        <v>61</v>
      </c>
      <c r="Q23169" t="s">
        <v>61</v>
      </c>
      <c r="R23169" t="s">
        <v>61</v>
      </c>
      <c r="S23169" t="s">
        <v>61</v>
      </c>
      <c r="T23169" t="s">
        <v>61</v>
      </c>
      <c r="U23169" t="s">
        <v>61</v>
      </c>
      <c r="V23169" t="s">
        <v>61</v>
      </c>
      <c r="W23169" t="s">
        <v>61</v>
      </c>
      <c r="X23169" t="s">
        <v>61</v>
      </c>
      <c r="Y23169" t="s">
        <v>61</v>
      </c>
      <c r="Z23169" t="s">
        <v>61</v>
      </c>
      <c r="AA23169" t="s">
        <v>61</v>
      </c>
      <c r="AB23169" t="s">
        <v>61</v>
      </c>
      <c r="AC23169" t="s">
        <v>61</v>
      </c>
      <c r="AD23169" t="s">
        <v>61</v>
      </c>
      <c r="AE23169" t="s">
        <v>61</v>
      </c>
      <c r="AF23169" t="s">
        <v>61</v>
      </c>
      <c r="AG23169" t="s">
        <v>61</v>
      </c>
      <c r="AH23169" t="s">
        <v>61</v>
      </c>
      <c r="AI23169" t="s">
        <v>61</v>
      </c>
      <c r="AJ23169" t="s">
        <v>61</v>
      </c>
      <c r="AN23169" t="s">
        <v>220</v>
      </c>
      <c r="AO23169" t="s">
        <v>221</v>
      </c>
      <c r="AP23169" t="s">
        <v>222</v>
      </c>
      <c r="AR23169" t="s">
        <v>223</v>
      </c>
      <c r="AS23169">
        <v>2023</v>
      </c>
      <c r="AT23169">
        <v>2020</v>
      </c>
      <c r="AU23169" s="13">
        <v>1147</v>
      </c>
      <c r="AV23169" t="s">
        <v>61</v>
      </c>
      <c r="AX23169" t="s">
        <v>224</v>
      </c>
      <c r="AY23169" t="s">
        <v>70</v>
      </c>
      <c r="AZ23169" t="s">
        <v>70</v>
      </c>
      <c r="BA23169" t="s">
        <v>70</v>
      </c>
      <c r="BB23169" t="s">
        <v>70</v>
      </c>
      <c r="BC23169" t="s">
        <v>70</v>
      </c>
      <c r="BD23169" t="s">
        <v>70</v>
      </c>
    </row>
    <row r="23170" spans="1:56" x14ac:dyDescent="0.3">
      <c r="A23170" t="s">
        <v>56</v>
      </c>
      <c r="B23170" t="s">
        <v>215</v>
      </c>
      <c r="C23170" t="s">
        <v>216</v>
      </c>
      <c r="D23170" t="s">
        <v>59</v>
      </c>
      <c r="E23170" t="s">
        <v>85</v>
      </c>
      <c r="F23170" t="s">
        <v>61</v>
      </c>
      <c r="G23170" t="s">
        <v>238</v>
      </c>
      <c r="H23170" t="s">
        <v>71</v>
      </c>
      <c r="I23170" t="s">
        <v>230</v>
      </c>
      <c r="J23170" t="s">
        <v>61</v>
      </c>
      <c r="K23170" t="s">
        <v>61</v>
      </c>
      <c r="L23170" t="s">
        <v>226</v>
      </c>
      <c r="M23170" t="s">
        <v>227</v>
      </c>
      <c r="N23170" t="s">
        <v>61</v>
      </c>
      <c r="O23170" t="s">
        <v>61</v>
      </c>
      <c r="P23170" t="s">
        <v>61</v>
      </c>
      <c r="Q23170" t="s">
        <v>61</v>
      </c>
      <c r="R23170" t="s">
        <v>61</v>
      </c>
      <c r="S23170" t="s">
        <v>61</v>
      </c>
      <c r="T23170" t="s">
        <v>61</v>
      </c>
      <c r="U23170" t="s">
        <v>61</v>
      </c>
      <c r="V23170" t="s">
        <v>61</v>
      </c>
      <c r="W23170" t="s">
        <v>61</v>
      </c>
      <c r="X23170" t="s">
        <v>61</v>
      </c>
      <c r="Y23170" t="s">
        <v>61</v>
      </c>
      <c r="Z23170" t="s">
        <v>61</v>
      </c>
      <c r="AA23170" t="s">
        <v>61</v>
      </c>
      <c r="AB23170" t="s">
        <v>61</v>
      </c>
      <c r="AC23170" t="s">
        <v>61</v>
      </c>
      <c r="AD23170" t="s">
        <v>61</v>
      </c>
      <c r="AE23170" t="s">
        <v>61</v>
      </c>
      <c r="AF23170" t="s">
        <v>61</v>
      </c>
      <c r="AG23170" t="s">
        <v>61</v>
      </c>
      <c r="AH23170" t="s">
        <v>61</v>
      </c>
      <c r="AI23170" t="s">
        <v>61</v>
      </c>
      <c r="AJ23170" t="s">
        <v>61</v>
      </c>
      <c r="AN23170" t="s">
        <v>220</v>
      </c>
      <c r="AO23170" t="s">
        <v>221</v>
      </c>
      <c r="AP23170" t="s">
        <v>222</v>
      </c>
      <c r="AR23170" t="s">
        <v>223</v>
      </c>
      <c r="AS23170">
        <v>2023</v>
      </c>
      <c r="AT23170">
        <v>2020</v>
      </c>
      <c r="AU23170" s="13">
        <v>1240</v>
      </c>
      <c r="AV23170" t="s">
        <v>61</v>
      </c>
      <c r="AX23170" t="s">
        <v>224</v>
      </c>
      <c r="AY23170" t="s">
        <v>70</v>
      </c>
      <c r="AZ23170" t="s">
        <v>70</v>
      </c>
      <c r="BA23170" t="s">
        <v>70</v>
      </c>
      <c r="BB23170" t="s">
        <v>70</v>
      </c>
      <c r="BC23170" t="s">
        <v>70</v>
      </c>
      <c r="BD23170" t="s">
        <v>70</v>
      </c>
    </row>
    <row r="23171" spans="1:56" x14ac:dyDescent="0.3">
      <c r="A23171" t="s">
        <v>56</v>
      </c>
      <c r="B23171" t="s">
        <v>215</v>
      </c>
      <c r="C23171" t="s">
        <v>216</v>
      </c>
      <c r="D23171" t="s">
        <v>59</v>
      </c>
      <c r="E23171" t="s">
        <v>85</v>
      </c>
      <c r="F23171" t="s">
        <v>61</v>
      </c>
      <c r="G23171" t="s">
        <v>238</v>
      </c>
      <c r="H23171" t="s">
        <v>71</v>
      </c>
      <c r="I23171" t="s">
        <v>230</v>
      </c>
      <c r="J23171" t="s">
        <v>61</v>
      </c>
      <c r="K23171" t="s">
        <v>61</v>
      </c>
      <c r="L23171" t="s">
        <v>228</v>
      </c>
      <c r="M23171" t="s">
        <v>227</v>
      </c>
      <c r="N23171" t="s">
        <v>61</v>
      </c>
      <c r="O23171" t="s">
        <v>61</v>
      </c>
      <c r="P23171" t="s">
        <v>61</v>
      </c>
      <c r="Q23171" t="s">
        <v>61</v>
      </c>
      <c r="R23171" t="s">
        <v>61</v>
      </c>
      <c r="S23171" t="s">
        <v>61</v>
      </c>
      <c r="T23171" t="s">
        <v>61</v>
      </c>
      <c r="U23171" t="s">
        <v>61</v>
      </c>
      <c r="V23171" t="s">
        <v>61</v>
      </c>
      <c r="W23171" t="s">
        <v>61</v>
      </c>
      <c r="X23171" t="s">
        <v>61</v>
      </c>
      <c r="Y23171" t="s">
        <v>61</v>
      </c>
      <c r="Z23171" t="s">
        <v>61</v>
      </c>
      <c r="AA23171" t="s">
        <v>61</v>
      </c>
      <c r="AB23171" t="s">
        <v>61</v>
      </c>
      <c r="AC23171" t="s">
        <v>61</v>
      </c>
      <c r="AD23171" t="s">
        <v>61</v>
      </c>
      <c r="AE23171" t="s">
        <v>61</v>
      </c>
      <c r="AF23171" t="s">
        <v>61</v>
      </c>
      <c r="AG23171" t="s">
        <v>61</v>
      </c>
      <c r="AH23171" t="s">
        <v>61</v>
      </c>
      <c r="AI23171" t="s">
        <v>61</v>
      </c>
      <c r="AJ23171" t="s">
        <v>61</v>
      </c>
      <c r="AN23171" t="s">
        <v>220</v>
      </c>
      <c r="AO23171" t="s">
        <v>221</v>
      </c>
      <c r="AP23171" t="s">
        <v>222</v>
      </c>
      <c r="AR23171" t="s">
        <v>223</v>
      </c>
      <c r="AS23171">
        <v>2023</v>
      </c>
      <c r="AT23171">
        <v>2020</v>
      </c>
      <c r="AU23171" s="13">
        <v>0</v>
      </c>
      <c r="AV23171" t="s">
        <v>61</v>
      </c>
      <c r="AX23171" t="s">
        <v>224</v>
      </c>
      <c r="AY23171" t="s">
        <v>70</v>
      </c>
      <c r="AZ23171" t="s">
        <v>70</v>
      </c>
      <c r="BA23171" t="s">
        <v>70</v>
      </c>
      <c r="BB23171" t="s">
        <v>70</v>
      </c>
      <c r="BC23171" t="s">
        <v>70</v>
      </c>
      <c r="BD23171" t="s">
        <v>70</v>
      </c>
    </row>
    <row r="23172" spans="1:56" x14ac:dyDescent="0.3">
      <c r="A23172" t="s">
        <v>56</v>
      </c>
      <c r="B23172" t="s">
        <v>215</v>
      </c>
      <c r="C23172" t="s">
        <v>216</v>
      </c>
      <c r="D23172" t="s">
        <v>59</v>
      </c>
      <c r="E23172" t="s">
        <v>85</v>
      </c>
      <c r="F23172" t="s">
        <v>61</v>
      </c>
      <c r="G23172" t="s">
        <v>238</v>
      </c>
      <c r="H23172" t="s">
        <v>71</v>
      </c>
      <c r="I23172" t="s">
        <v>230</v>
      </c>
      <c r="J23172" t="s">
        <v>61</v>
      </c>
      <c r="K23172" t="s">
        <v>61</v>
      </c>
      <c r="L23172" t="s">
        <v>102</v>
      </c>
      <c r="M23172" t="s">
        <v>102</v>
      </c>
      <c r="N23172" t="s">
        <v>61</v>
      </c>
      <c r="O23172" t="s">
        <v>61</v>
      </c>
      <c r="P23172" t="s">
        <v>61</v>
      </c>
      <c r="Q23172" t="s">
        <v>61</v>
      </c>
      <c r="R23172" t="s">
        <v>61</v>
      </c>
      <c r="S23172" t="s">
        <v>61</v>
      </c>
      <c r="T23172" t="s">
        <v>61</v>
      </c>
      <c r="U23172" t="s">
        <v>61</v>
      </c>
      <c r="V23172" t="s">
        <v>61</v>
      </c>
      <c r="W23172" t="s">
        <v>61</v>
      </c>
      <c r="X23172" t="s">
        <v>61</v>
      </c>
      <c r="Y23172" t="s">
        <v>61</v>
      </c>
      <c r="Z23172" t="s">
        <v>61</v>
      </c>
      <c r="AA23172" t="s">
        <v>61</v>
      </c>
      <c r="AB23172" t="s">
        <v>61</v>
      </c>
      <c r="AC23172" t="s">
        <v>61</v>
      </c>
      <c r="AD23172" t="s">
        <v>61</v>
      </c>
      <c r="AE23172" t="s">
        <v>61</v>
      </c>
      <c r="AF23172" t="s">
        <v>61</v>
      </c>
      <c r="AG23172" t="s">
        <v>61</v>
      </c>
      <c r="AH23172" t="s">
        <v>61</v>
      </c>
      <c r="AI23172" t="s">
        <v>61</v>
      </c>
      <c r="AJ23172" t="s">
        <v>61</v>
      </c>
      <c r="AN23172" t="s">
        <v>220</v>
      </c>
      <c r="AO23172" t="s">
        <v>221</v>
      </c>
      <c r="AP23172" t="s">
        <v>222</v>
      </c>
      <c r="AR23172" t="s">
        <v>223</v>
      </c>
      <c r="AS23172">
        <v>2023</v>
      </c>
      <c r="AT23172">
        <v>2020</v>
      </c>
      <c r="AU23172" s="13">
        <v>0</v>
      </c>
      <c r="AV23172" t="s">
        <v>61</v>
      </c>
      <c r="AX23172" t="s">
        <v>224</v>
      </c>
      <c r="AY23172" t="s">
        <v>70</v>
      </c>
      <c r="AZ23172" t="s">
        <v>70</v>
      </c>
      <c r="BA23172" t="s">
        <v>70</v>
      </c>
      <c r="BB23172" t="s">
        <v>70</v>
      </c>
      <c r="BC23172" t="s">
        <v>70</v>
      </c>
      <c r="BD23172" t="s">
        <v>70</v>
      </c>
    </row>
    <row r="23173" spans="1:56" x14ac:dyDescent="0.3">
      <c r="A23173" t="s">
        <v>56</v>
      </c>
      <c r="B23173" t="s">
        <v>215</v>
      </c>
      <c r="C23173" t="s">
        <v>216</v>
      </c>
      <c r="D23173" t="s">
        <v>59</v>
      </c>
      <c r="E23173" t="s">
        <v>85</v>
      </c>
      <c r="F23173" t="s">
        <v>61</v>
      </c>
      <c r="G23173" t="s">
        <v>238</v>
      </c>
      <c r="H23173" t="s">
        <v>71</v>
      </c>
      <c r="I23173" t="s">
        <v>230</v>
      </c>
      <c r="J23173" t="s">
        <v>61</v>
      </c>
      <c r="K23173" t="s">
        <v>229</v>
      </c>
      <c r="L23173" t="s">
        <v>61</v>
      </c>
      <c r="M23173" t="s">
        <v>61</v>
      </c>
      <c r="N23173" t="s">
        <v>61</v>
      </c>
      <c r="O23173" t="s">
        <v>61</v>
      </c>
      <c r="P23173" t="s">
        <v>61</v>
      </c>
      <c r="Q23173" t="s">
        <v>61</v>
      </c>
      <c r="R23173" t="s">
        <v>61</v>
      </c>
      <c r="S23173" t="s">
        <v>61</v>
      </c>
      <c r="T23173" t="s">
        <v>61</v>
      </c>
      <c r="U23173" t="s">
        <v>61</v>
      </c>
      <c r="V23173" t="s">
        <v>61</v>
      </c>
      <c r="W23173" t="s">
        <v>61</v>
      </c>
      <c r="X23173" t="s">
        <v>61</v>
      </c>
      <c r="Y23173" t="s">
        <v>61</v>
      </c>
      <c r="Z23173" t="s">
        <v>61</v>
      </c>
      <c r="AA23173" t="s">
        <v>61</v>
      </c>
      <c r="AB23173" t="s">
        <v>61</v>
      </c>
      <c r="AC23173" t="s">
        <v>61</v>
      </c>
      <c r="AD23173" t="s">
        <v>61</v>
      </c>
      <c r="AE23173" t="s">
        <v>61</v>
      </c>
      <c r="AF23173" t="s">
        <v>61</v>
      </c>
      <c r="AG23173" t="s">
        <v>61</v>
      </c>
      <c r="AH23173" t="s">
        <v>61</v>
      </c>
      <c r="AI23173" t="s">
        <v>61</v>
      </c>
      <c r="AJ23173" t="s">
        <v>61</v>
      </c>
      <c r="AN23173" t="s">
        <v>220</v>
      </c>
      <c r="AO23173" t="s">
        <v>221</v>
      </c>
      <c r="AP23173" t="s">
        <v>222</v>
      </c>
      <c r="AR23173" t="s">
        <v>223</v>
      </c>
      <c r="AS23173">
        <v>2023</v>
      </c>
      <c r="AT23173">
        <v>2020</v>
      </c>
      <c r="AU23173" s="13">
        <v>93</v>
      </c>
      <c r="AV23173" t="s">
        <v>61</v>
      </c>
      <c r="AX23173" t="s">
        <v>224</v>
      </c>
      <c r="AY23173" t="s">
        <v>70</v>
      </c>
      <c r="AZ23173" t="s">
        <v>70</v>
      </c>
      <c r="BA23173" t="s">
        <v>70</v>
      </c>
      <c r="BB23173" t="s">
        <v>70</v>
      </c>
      <c r="BC23173" t="s">
        <v>70</v>
      </c>
      <c r="BD23173" t="s">
        <v>70</v>
      </c>
    </row>
    <row r="23174" spans="1:56" x14ac:dyDescent="0.3">
      <c r="A23174" t="s">
        <v>56</v>
      </c>
      <c r="B23174" t="s">
        <v>215</v>
      </c>
      <c r="C23174" t="s">
        <v>216</v>
      </c>
      <c r="D23174" t="s">
        <v>59</v>
      </c>
      <c r="E23174" t="s">
        <v>85</v>
      </c>
      <c r="F23174" t="s">
        <v>61</v>
      </c>
      <c r="G23174" t="s">
        <v>238</v>
      </c>
      <c r="H23174" t="s">
        <v>71</v>
      </c>
      <c r="I23174" t="s">
        <v>231</v>
      </c>
      <c r="J23174" t="s">
        <v>61</v>
      </c>
      <c r="K23174" t="s">
        <v>219</v>
      </c>
      <c r="L23174" t="s">
        <v>61</v>
      </c>
      <c r="M23174" t="s">
        <v>61</v>
      </c>
      <c r="N23174" t="s">
        <v>61</v>
      </c>
      <c r="O23174" t="s">
        <v>61</v>
      </c>
      <c r="P23174" t="s">
        <v>61</v>
      </c>
      <c r="Q23174" t="s">
        <v>61</v>
      </c>
      <c r="R23174" t="s">
        <v>61</v>
      </c>
      <c r="S23174" t="s">
        <v>61</v>
      </c>
      <c r="T23174" t="s">
        <v>61</v>
      </c>
      <c r="U23174" t="s">
        <v>61</v>
      </c>
      <c r="V23174" t="s">
        <v>61</v>
      </c>
      <c r="W23174" t="s">
        <v>61</v>
      </c>
      <c r="X23174" t="s">
        <v>61</v>
      </c>
      <c r="Y23174" t="s">
        <v>61</v>
      </c>
      <c r="Z23174" t="s">
        <v>61</v>
      </c>
      <c r="AA23174" t="s">
        <v>61</v>
      </c>
      <c r="AB23174" t="s">
        <v>61</v>
      </c>
      <c r="AC23174" t="s">
        <v>61</v>
      </c>
      <c r="AD23174" t="s">
        <v>61</v>
      </c>
      <c r="AE23174" t="s">
        <v>61</v>
      </c>
      <c r="AF23174" t="s">
        <v>61</v>
      </c>
      <c r="AG23174" t="s">
        <v>61</v>
      </c>
      <c r="AH23174" t="s">
        <v>61</v>
      </c>
      <c r="AI23174" t="s">
        <v>61</v>
      </c>
      <c r="AJ23174" t="s">
        <v>61</v>
      </c>
      <c r="AN23174" t="s">
        <v>220</v>
      </c>
      <c r="AO23174" t="s">
        <v>221</v>
      </c>
      <c r="AP23174" t="s">
        <v>222</v>
      </c>
      <c r="AR23174" t="s">
        <v>223</v>
      </c>
      <c r="AS23174">
        <v>2023</v>
      </c>
      <c r="AT23174">
        <v>2020</v>
      </c>
      <c r="AU23174" s="13">
        <v>892</v>
      </c>
      <c r="AV23174" t="s">
        <v>61</v>
      </c>
      <c r="AX23174" t="s">
        <v>224</v>
      </c>
      <c r="AY23174" t="s">
        <v>70</v>
      </c>
      <c r="AZ23174" t="s">
        <v>70</v>
      </c>
      <c r="BA23174" t="s">
        <v>70</v>
      </c>
      <c r="BB23174" t="s">
        <v>70</v>
      </c>
      <c r="BC23174" t="s">
        <v>70</v>
      </c>
      <c r="BD23174" t="s">
        <v>70</v>
      </c>
    </row>
    <row r="23175" spans="1:56" x14ac:dyDescent="0.3">
      <c r="A23175" t="s">
        <v>56</v>
      </c>
      <c r="B23175" t="s">
        <v>215</v>
      </c>
      <c r="C23175" t="s">
        <v>216</v>
      </c>
      <c r="D23175" t="s">
        <v>59</v>
      </c>
      <c r="E23175" t="s">
        <v>85</v>
      </c>
      <c r="F23175" t="s">
        <v>61</v>
      </c>
      <c r="G23175" t="s">
        <v>238</v>
      </c>
      <c r="H23175" t="s">
        <v>71</v>
      </c>
      <c r="I23175" t="s">
        <v>231</v>
      </c>
      <c r="J23175" t="s">
        <v>61</v>
      </c>
      <c r="K23175" t="s">
        <v>61</v>
      </c>
      <c r="L23175" t="s">
        <v>226</v>
      </c>
      <c r="M23175" t="s">
        <v>227</v>
      </c>
      <c r="N23175" t="s">
        <v>61</v>
      </c>
      <c r="O23175" t="s">
        <v>61</v>
      </c>
      <c r="P23175" t="s">
        <v>61</v>
      </c>
      <c r="Q23175" t="s">
        <v>61</v>
      </c>
      <c r="R23175" t="s">
        <v>61</v>
      </c>
      <c r="S23175" t="s">
        <v>61</v>
      </c>
      <c r="T23175" t="s">
        <v>61</v>
      </c>
      <c r="U23175" t="s">
        <v>61</v>
      </c>
      <c r="V23175" t="s">
        <v>61</v>
      </c>
      <c r="W23175" t="s">
        <v>61</v>
      </c>
      <c r="X23175" t="s">
        <v>61</v>
      </c>
      <c r="Y23175" t="s">
        <v>61</v>
      </c>
      <c r="Z23175" t="s">
        <v>61</v>
      </c>
      <c r="AA23175" t="s">
        <v>61</v>
      </c>
      <c r="AB23175" t="s">
        <v>61</v>
      </c>
      <c r="AC23175" t="s">
        <v>61</v>
      </c>
      <c r="AD23175" t="s">
        <v>61</v>
      </c>
      <c r="AE23175" t="s">
        <v>61</v>
      </c>
      <c r="AF23175" t="s">
        <v>61</v>
      </c>
      <c r="AG23175" t="s">
        <v>61</v>
      </c>
      <c r="AH23175" t="s">
        <v>61</v>
      </c>
      <c r="AI23175" t="s">
        <v>61</v>
      </c>
      <c r="AJ23175" t="s">
        <v>61</v>
      </c>
      <c r="AN23175" t="s">
        <v>220</v>
      </c>
      <c r="AO23175" t="s">
        <v>221</v>
      </c>
      <c r="AP23175" t="s">
        <v>222</v>
      </c>
      <c r="AR23175" t="s">
        <v>223</v>
      </c>
      <c r="AS23175">
        <v>2023</v>
      </c>
      <c r="AT23175">
        <v>2020</v>
      </c>
      <c r="AU23175" s="13">
        <v>505</v>
      </c>
      <c r="AV23175" t="s">
        <v>61</v>
      </c>
      <c r="AX23175" t="s">
        <v>224</v>
      </c>
      <c r="AY23175" t="s">
        <v>70</v>
      </c>
      <c r="AZ23175" t="s">
        <v>70</v>
      </c>
      <c r="BA23175" t="s">
        <v>70</v>
      </c>
      <c r="BB23175" t="s">
        <v>70</v>
      </c>
      <c r="BC23175" t="s">
        <v>70</v>
      </c>
      <c r="BD23175" t="s">
        <v>70</v>
      </c>
    </row>
    <row r="23176" spans="1:56" x14ac:dyDescent="0.3">
      <c r="A23176" t="s">
        <v>56</v>
      </c>
      <c r="B23176" t="s">
        <v>215</v>
      </c>
      <c r="C23176" t="s">
        <v>216</v>
      </c>
      <c r="D23176" t="s">
        <v>59</v>
      </c>
      <c r="E23176" t="s">
        <v>85</v>
      </c>
      <c r="F23176" t="s">
        <v>61</v>
      </c>
      <c r="G23176" t="s">
        <v>238</v>
      </c>
      <c r="H23176" t="s">
        <v>71</v>
      </c>
      <c r="I23176" t="s">
        <v>231</v>
      </c>
      <c r="J23176" t="s">
        <v>61</v>
      </c>
      <c r="K23176" t="s">
        <v>61</v>
      </c>
      <c r="L23176" t="s">
        <v>228</v>
      </c>
      <c r="M23176" t="s">
        <v>227</v>
      </c>
      <c r="N23176" t="s">
        <v>61</v>
      </c>
      <c r="O23176" t="s">
        <v>61</v>
      </c>
      <c r="P23176" t="s">
        <v>61</v>
      </c>
      <c r="Q23176" t="s">
        <v>61</v>
      </c>
      <c r="R23176" t="s">
        <v>61</v>
      </c>
      <c r="S23176" t="s">
        <v>61</v>
      </c>
      <c r="T23176" t="s">
        <v>61</v>
      </c>
      <c r="U23176" t="s">
        <v>61</v>
      </c>
      <c r="V23176" t="s">
        <v>61</v>
      </c>
      <c r="W23176" t="s">
        <v>61</v>
      </c>
      <c r="X23176" t="s">
        <v>61</v>
      </c>
      <c r="Y23176" t="s">
        <v>61</v>
      </c>
      <c r="Z23176" t="s">
        <v>61</v>
      </c>
      <c r="AA23176" t="s">
        <v>61</v>
      </c>
      <c r="AB23176" t="s">
        <v>61</v>
      </c>
      <c r="AC23176" t="s">
        <v>61</v>
      </c>
      <c r="AD23176" t="s">
        <v>61</v>
      </c>
      <c r="AE23176" t="s">
        <v>61</v>
      </c>
      <c r="AF23176" t="s">
        <v>61</v>
      </c>
      <c r="AG23176" t="s">
        <v>61</v>
      </c>
      <c r="AH23176" t="s">
        <v>61</v>
      </c>
      <c r="AI23176" t="s">
        <v>61</v>
      </c>
      <c r="AJ23176" t="s">
        <v>61</v>
      </c>
      <c r="AN23176" t="s">
        <v>220</v>
      </c>
      <c r="AO23176" t="s">
        <v>221</v>
      </c>
      <c r="AP23176" t="s">
        <v>222</v>
      </c>
      <c r="AR23176" t="s">
        <v>223</v>
      </c>
      <c r="AS23176">
        <v>2023</v>
      </c>
      <c r="AT23176">
        <v>2020</v>
      </c>
      <c r="AU23176" s="13">
        <v>459</v>
      </c>
      <c r="AV23176" t="s">
        <v>61</v>
      </c>
      <c r="AX23176" t="s">
        <v>224</v>
      </c>
      <c r="AY23176" t="s">
        <v>70</v>
      </c>
      <c r="AZ23176" t="s">
        <v>70</v>
      </c>
      <c r="BA23176" t="s">
        <v>70</v>
      </c>
      <c r="BB23176" t="s">
        <v>70</v>
      </c>
      <c r="BC23176" t="s">
        <v>70</v>
      </c>
      <c r="BD23176" t="s">
        <v>70</v>
      </c>
    </row>
    <row r="23177" spans="1:56" x14ac:dyDescent="0.3">
      <c r="A23177" t="s">
        <v>56</v>
      </c>
      <c r="B23177" t="s">
        <v>215</v>
      </c>
      <c r="C23177" t="s">
        <v>216</v>
      </c>
      <c r="D23177" t="s">
        <v>59</v>
      </c>
      <c r="E23177" t="s">
        <v>85</v>
      </c>
      <c r="F23177" t="s">
        <v>61</v>
      </c>
      <c r="G23177" t="s">
        <v>238</v>
      </c>
      <c r="H23177" t="s">
        <v>71</v>
      </c>
      <c r="I23177" t="s">
        <v>231</v>
      </c>
      <c r="J23177" t="s">
        <v>61</v>
      </c>
      <c r="K23177" t="s">
        <v>61</v>
      </c>
      <c r="L23177" t="s">
        <v>102</v>
      </c>
      <c r="M23177" t="s">
        <v>102</v>
      </c>
      <c r="N23177" t="s">
        <v>61</v>
      </c>
      <c r="O23177" t="s">
        <v>61</v>
      </c>
      <c r="P23177" t="s">
        <v>61</v>
      </c>
      <c r="Q23177" t="s">
        <v>61</v>
      </c>
      <c r="R23177" t="s">
        <v>61</v>
      </c>
      <c r="S23177" t="s">
        <v>61</v>
      </c>
      <c r="T23177" t="s">
        <v>61</v>
      </c>
      <c r="U23177" t="s">
        <v>61</v>
      </c>
      <c r="V23177" t="s">
        <v>61</v>
      </c>
      <c r="W23177" t="s">
        <v>61</v>
      </c>
      <c r="X23177" t="s">
        <v>61</v>
      </c>
      <c r="Y23177" t="s">
        <v>61</v>
      </c>
      <c r="Z23177" t="s">
        <v>61</v>
      </c>
      <c r="AA23177" t="s">
        <v>61</v>
      </c>
      <c r="AB23177" t="s">
        <v>61</v>
      </c>
      <c r="AC23177" t="s">
        <v>61</v>
      </c>
      <c r="AD23177" t="s">
        <v>61</v>
      </c>
      <c r="AE23177" t="s">
        <v>61</v>
      </c>
      <c r="AF23177" t="s">
        <v>61</v>
      </c>
      <c r="AG23177" t="s">
        <v>61</v>
      </c>
      <c r="AH23177" t="s">
        <v>61</v>
      </c>
      <c r="AI23177" t="s">
        <v>61</v>
      </c>
      <c r="AJ23177" t="s">
        <v>61</v>
      </c>
      <c r="AN23177" t="s">
        <v>220</v>
      </c>
      <c r="AO23177" t="s">
        <v>221</v>
      </c>
      <c r="AP23177" t="s">
        <v>222</v>
      </c>
      <c r="AR23177" t="s">
        <v>223</v>
      </c>
      <c r="AS23177">
        <v>2023</v>
      </c>
      <c r="AT23177">
        <v>2020</v>
      </c>
      <c r="AU23177" s="13">
        <v>0</v>
      </c>
      <c r="AV23177" t="s">
        <v>61</v>
      </c>
      <c r="AX23177" t="s">
        <v>224</v>
      </c>
      <c r="AY23177" t="s">
        <v>70</v>
      </c>
      <c r="AZ23177" t="s">
        <v>70</v>
      </c>
      <c r="BA23177" t="s">
        <v>70</v>
      </c>
      <c r="BB23177" t="s">
        <v>70</v>
      </c>
      <c r="BC23177" t="s">
        <v>70</v>
      </c>
      <c r="BD23177" t="s">
        <v>70</v>
      </c>
    </row>
    <row r="23178" spans="1:56" x14ac:dyDescent="0.3">
      <c r="A23178" t="s">
        <v>56</v>
      </c>
      <c r="B23178" t="s">
        <v>215</v>
      </c>
      <c r="C23178" t="s">
        <v>216</v>
      </c>
      <c r="D23178" t="s">
        <v>59</v>
      </c>
      <c r="E23178" t="s">
        <v>85</v>
      </c>
      <c r="F23178" t="s">
        <v>61</v>
      </c>
      <c r="G23178" t="s">
        <v>238</v>
      </c>
      <c r="H23178" t="s">
        <v>71</v>
      </c>
      <c r="I23178" t="s">
        <v>231</v>
      </c>
      <c r="J23178" t="s">
        <v>61</v>
      </c>
      <c r="K23178" t="s">
        <v>229</v>
      </c>
      <c r="L23178" t="s">
        <v>61</v>
      </c>
      <c r="M23178" t="s">
        <v>61</v>
      </c>
      <c r="N23178" t="s">
        <v>61</v>
      </c>
      <c r="O23178" t="s">
        <v>61</v>
      </c>
      <c r="P23178" t="s">
        <v>61</v>
      </c>
      <c r="Q23178" t="s">
        <v>61</v>
      </c>
      <c r="R23178" t="s">
        <v>61</v>
      </c>
      <c r="S23178" t="s">
        <v>61</v>
      </c>
      <c r="T23178" t="s">
        <v>61</v>
      </c>
      <c r="U23178" t="s">
        <v>61</v>
      </c>
      <c r="V23178" t="s">
        <v>61</v>
      </c>
      <c r="W23178" t="s">
        <v>61</v>
      </c>
      <c r="X23178" t="s">
        <v>61</v>
      </c>
      <c r="Y23178" t="s">
        <v>61</v>
      </c>
      <c r="Z23178" t="s">
        <v>61</v>
      </c>
      <c r="AA23178" t="s">
        <v>61</v>
      </c>
      <c r="AB23178" t="s">
        <v>61</v>
      </c>
      <c r="AC23178" t="s">
        <v>61</v>
      </c>
      <c r="AD23178" t="s">
        <v>61</v>
      </c>
      <c r="AE23178" t="s">
        <v>61</v>
      </c>
      <c r="AF23178" t="s">
        <v>61</v>
      </c>
      <c r="AG23178" t="s">
        <v>61</v>
      </c>
      <c r="AH23178" t="s">
        <v>61</v>
      </c>
      <c r="AI23178" t="s">
        <v>61</v>
      </c>
      <c r="AJ23178" t="s">
        <v>61</v>
      </c>
      <c r="AN23178" t="s">
        <v>220</v>
      </c>
      <c r="AO23178" t="s">
        <v>221</v>
      </c>
      <c r="AP23178" t="s">
        <v>222</v>
      </c>
      <c r="AR23178" t="s">
        <v>223</v>
      </c>
      <c r="AS23178">
        <v>2023</v>
      </c>
      <c r="AT23178">
        <v>2020</v>
      </c>
      <c r="AU23178" s="13">
        <v>72</v>
      </c>
      <c r="AV23178" t="s">
        <v>61</v>
      </c>
      <c r="AX23178" t="s">
        <v>224</v>
      </c>
      <c r="AY23178" t="s">
        <v>70</v>
      </c>
      <c r="AZ23178" t="s">
        <v>70</v>
      </c>
      <c r="BA23178" t="s">
        <v>70</v>
      </c>
      <c r="BB23178" t="s">
        <v>70</v>
      </c>
      <c r="BC23178" t="s">
        <v>70</v>
      </c>
      <c r="BD23178" t="s">
        <v>70</v>
      </c>
    </row>
    <row r="23179" spans="1:56" x14ac:dyDescent="0.3">
      <c r="A23179" t="s">
        <v>56</v>
      </c>
      <c r="B23179" t="s">
        <v>215</v>
      </c>
      <c r="C23179" t="s">
        <v>216</v>
      </c>
      <c r="D23179" t="s">
        <v>59</v>
      </c>
      <c r="E23179" t="s">
        <v>85</v>
      </c>
      <c r="F23179" t="s">
        <v>61</v>
      </c>
      <c r="G23179" t="s">
        <v>238</v>
      </c>
      <c r="H23179" t="s">
        <v>71</v>
      </c>
      <c r="I23179" t="s">
        <v>232</v>
      </c>
      <c r="J23179" t="s">
        <v>61</v>
      </c>
      <c r="K23179" t="s">
        <v>219</v>
      </c>
      <c r="L23179" t="s">
        <v>61</v>
      </c>
      <c r="M23179" t="s">
        <v>61</v>
      </c>
      <c r="N23179" t="s">
        <v>61</v>
      </c>
      <c r="O23179" t="s">
        <v>61</v>
      </c>
      <c r="P23179" t="s">
        <v>61</v>
      </c>
      <c r="Q23179" t="s">
        <v>61</v>
      </c>
      <c r="R23179" t="s">
        <v>61</v>
      </c>
      <c r="S23179" t="s">
        <v>61</v>
      </c>
      <c r="T23179" t="s">
        <v>61</v>
      </c>
      <c r="U23179" t="s">
        <v>61</v>
      </c>
      <c r="V23179" t="s">
        <v>61</v>
      </c>
      <c r="W23179" t="s">
        <v>61</v>
      </c>
      <c r="X23179" t="s">
        <v>61</v>
      </c>
      <c r="Y23179" t="s">
        <v>61</v>
      </c>
      <c r="Z23179" t="s">
        <v>61</v>
      </c>
      <c r="AA23179" t="s">
        <v>61</v>
      </c>
      <c r="AB23179" t="s">
        <v>61</v>
      </c>
      <c r="AC23179" t="s">
        <v>61</v>
      </c>
      <c r="AD23179" t="s">
        <v>61</v>
      </c>
      <c r="AE23179" t="s">
        <v>61</v>
      </c>
      <c r="AF23179" t="s">
        <v>61</v>
      </c>
      <c r="AG23179" t="s">
        <v>61</v>
      </c>
      <c r="AH23179" t="s">
        <v>61</v>
      </c>
      <c r="AI23179" t="s">
        <v>61</v>
      </c>
      <c r="AJ23179" t="s">
        <v>61</v>
      </c>
      <c r="AN23179" t="s">
        <v>220</v>
      </c>
      <c r="AO23179" t="s">
        <v>221</v>
      </c>
      <c r="AP23179" t="s">
        <v>222</v>
      </c>
      <c r="AR23179" t="s">
        <v>223</v>
      </c>
      <c r="AS23179">
        <v>2023</v>
      </c>
      <c r="AT23179">
        <v>2020</v>
      </c>
      <c r="AU23179" s="13">
        <v>1364</v>
      </c>
      <c r="AV23179" t="s">
        <v>61</v>
      </c>
      <c r="AX23179" t="s">
        <v>224</v>
      </c>
      <c r="AY23179" t="s">
        <v>70</v>
      </c>
      <c r="AZ23179" t="s">
        <v>70</v>
      </c>
      <c r="BA23179" t="s">
        <v>70</v>
      </c>
      <c r="BB23179" t="s">
        <v>70</v>
      </c>
      <c r="BC23179" t="s">
        <v>70</v>
      </c>
      <c r="BD23179" t="s">
        <v>70</v>
      </c>
    </row>
    <row r="23180" spans="1:56" x14ac:dyDescent="0.3">
      <c r="A23180" t="s">
        <v>56</v>
      </c>
      <c r="B23180" t="s">
        <v>215</v>
      </c>
      <c r="C23180" t="s">
        <v>216</v>
      </c>
      <c r="D23180" t="s">
        <v>59</v>
      </c>
      <c r="E23180" t="s">
        <v>85</v>
      </c>
      <c r="F23180" t="s">
        <v>61</v>
      </c>
      <c r="G23180" t="s">
        <v>238</v>
      </c>
      <c r="H23180" t="s">
        <v>71</v>
      </c>
      <c r="I23180" t="s">
        <v>232</v>
      </c>
      <c r="J23180" t="s">
        <v>61</v>
      </c>
      <c r="K23180" t="s">
        <v>61</v>
      </c>
      <c r="L23180" t="s">
        <v>226</v>
      </c>
      <c r="M23180" t="s">
        <v>227</v>
      </c>
      <c r="N23180" t="s">
        <v>61</v>
      </c>
      <c r="O23180" t="s">
        <v>61</v>
      </c>
      <c r="P23180" t="s">
        <v>61</v>
      </c>
      <c r="Q23180" t="s">
        <v>61</v>
      </c>
      <c r="R23180" t="s">
        <v>61</v>
      </c>
      <c r="S23180" t="s">
        <v>61</v>
      </c>
      <c r="T23180" t="s">
        <v>61</v>
      </c>
      <c r="U23180" t="s">
        <v>61</v>
      </c>
      <c r="V23180" t="s">
        <v>61</v>
      </c>
      <c r="W23180" t="s">
        <v>61</v>
      </c>
      <c r="X23180" t="s">
        <v>61</v>
      </c>
      <c r="Y23180" t="s">
        <v>61</v>
      </c>
      <c r="Z23180" t="s">
        <v>61</v>
      </c>
      <c r="AA23180" t="s">
        <v>61</v>
      </c>
      <c r="AB23180" t="s">
        <v>61</v>
      </c>
      <c r="AC23180" t="s">
        <v>61</v>
      </c>
      <c r="AD23180" t="s">
        <v>61</v>
      </c>
      <c r="AE23180" t="s">
        <v>61</v>
      </c>
      <c r="AF23180" t="s">
        <v>61</v>
      </c>
      <c r="AG23180" t="s">
        <v>61</v>
      </c>
      <c r="AH23180" t="s">
        <v>61</v>
      </c>
      <c r="AI23180" t="s">
        <v>61</v>
      </c>
      <c r="AJ23180" t="s">
        <v>61</v>
      </c>
      <c r="AN23180" t="s">
        <v>220</v>
      </c>
      <c r="AO23180" t="s">
        <v>221</v>
      </c>
      <c r="AP23180" t="s">
        <v>222</v>
      </c>
      <c r="AR23180" t="s">
        <v>223</v>
      </c>
      <c r="AS23180">
        <v>2023</v>
      </c>
      <c r="AT23180">
        <v>2020</v>
      </c>
      <c r="AU23180" s="13">
        <v>705</v>
      </c>
      <c r="AV23180" t="s">
        <v>61</v>
      </c>
      <c r="AX23180" t="s">
        <v>224</v>
      </c>
      <c r="AY23180" t="s">
        <v>70</v>
      </c>
      <c r="AZ23180" t="s">
        <v>70</v>
      </c>
      <c r="BA23180" t="s">
        <v>70</v>
      </c>
      <c r="BB23180" t="s">
        <v>70</v>
      </c>
      <c r="BC23180" t="s">
        <v>70</v>
      </c>
      <c r="BD23180" t="s">
        <v>70</v>
      </c>
    </row>
    <row r="23181" spans="1:56" x14ac:dyDescent="0.3">
      <c r="A23181" t="s">
        <v>56</v>
      </c>
      <c r="B23181" t="s">
        <v>215</v>
      </c>
      <c r="C23181" t="s">
        <v>216</v>
      </c>
      <c r="D23181" t="s">
        <v>59</v>
      </c>
      <c r="E23181" t="s">
        <v>85</v>
      </c>
      <c r="F23181" t="s">
        <v>61</v>
      </c>
      <c r="G23181" t="s">
        <v>238</v>
      </c>
      <c r="H23181" t="s">
        <v>71</v>
      </c>
      <c r="I23181" t="s">
        <v>232</v>
      </c>
      <c r="J23181" t="s">
        <v>61</v>
      </c>
      <c r="K23181" t="s">
        <v>61</v>
      </c>
      <c r="L23181" t="s">
        <v>228</v>
      </c>
      <c r="M23181" t="s">
        <v>227</v>
      </c>
      <c r="N23181" t="s">
        <v>61</v>
      </c>
      <c r="O23181" t="s">
        <v>61</v>
      </c>
      <c r="P23181" t="s">
        <v>61</v>
      </c>
      <c r="Q23181" t="s">
        <v>61</v>
      </c>
      <c r="R23181" t="s">
        <v>61</v>
      </c>
      <c r="S23181" t="s">
        <v>61</v>
      </c>
      <c r="T23181" t="s">
        <v>61</v>
      </c>
      <c r="U23181" t="s">
        <v>61</v>
      </c>
      <c r="V23181" t="s">
        <v>61</v>
      </c>
      <c r="W23181" t="s">
        <v>61</v>
      </c>
      <c r="X23181" t="s">
        <v>61</v>
      </c>
      <c r="Y23181" t="s">
        <v>61</v>
      </c>
      <c r="Z23181" t="s">
        <v>61</v>
      </c>
      <c r="AA23181" t="s">
        <v>61</v>
      </c>
      <c r="AB23181" t="s">
        <v>61</v>
      </c>
      <c r="AC23181" t="s">
        <v>61</v>
      </c>
      <c r="AD23181" t="s">
        <v>61</v>
      </c>
      <c r="AE23181" t="s">
        <v>61</v>
      </c>
      <c r="AF23181" t="s">
        <v>61</v>
      </c>
      <c r="AG23181" t="s">
        <v>61</v>
      </c>
      <c r="AH23181" t="s">
        <v>61</v>
      </c>
      <c r="AI23181" t="s">
        <v>61</v>
      </c>
      <c r="AJ23181" t="s">
        <v>61</v>
      </c>
      <c r="AN23181" t="s">
        <v>220</v>
      </c>
      <c r="AO23181" t="s">
        <v>221</v>
      </c>
      <c r="AP23181" t="s">
        <v>222</v>
      </c>
      <c r="AR23181" t="s">
        <v>223</v>
      </c>
      <c r="AS23181">
        <v>2023</v>
      </c>
      <c r="AT23181">
        <v>2020</v>
      </c>
      <c r="AU23181" s="13">
        <v>770</v>
      </c>
      <c r="AV23181" t="s">
        <v>61</v>
      </c>
      <c r="AX23181" t="s">
        <v>224</v>
      </c>
      <c r="AY23181" t="s">
        <v>70</v>
      </c>
      <c r="AZ23181" t="s">
        <v>70</v>
      </c>
      <c r="BA23181" t="s">
        <v>70</v>
      </c>
      <c r="BB23181" t="s">
        <v>70</v>
      </c>
      <c r="BC23181" t="s">
        <v>70</v>
      </c>
      <c r="BD23181" t="s">
        <v>70</v>
      </c>
    </row>
    <row r="23182" spans="1:56" x14ac:dyDescent="0.3">
      <c r="A23182" t="s">
        <v>56</v>
      </c>
      <c r="B23182" t="s">
        <v>215</v>
      </c>
      <c r="C23182" t="s">
        <v>216</v>
      </c>
      <c r="D23182" t="s">
        <v>59</v>
      </c>
      <c r="E23182" t="s">
        <v>85</v>
      </c>
      <c r="F23182" t="s">
        <v>61</v>
      </c>
      <c r="G23182" t="s">
        <v>238</v>
      </c>
      <c r="H23182" t="s">
        <v>71</v>
      </c>
      <c r="I23182" t="s">
        <v>232</v>
      </c>
      <c r="J23182" t="s">
        <v>61</v>
      </c>
      <c r="K23182" t="s">
        <v>61</v>
      </c>
      <c r="L23182" t="s">
        <v>102</v>
      </c>
      <c r="M23182" t="s">
        <v>102</v>
      </c>
      <c r="N23182" t="s">
        <v>61</v>
      </c>
      <c r="O23182" t="s">
        <v>61</v>
      </c>
      <c r="P23182" t="s">
        <v>61</v>
      </c>
      <c r="Q23182" t="s">
        <v>61</v>
      </c>
      <c r="R23182" t="s">
        <v>61</v>
      </c>
      <c r="S23182" t="s">
        <v>61</v>
      </c>
      <c r="T23182" t="s">
        <v>61</v>
      </c>
      <c r="U23182" t="s">
        <v>61</v>
      </c>
      <c r="V23182" t="s">
        <v>61</v>
      </c>
      <c r="W23182" t="s">
        <v>61</v>
      </c>
      <c r="X23182" t="s">
        <v>61</v>
      </c>
      <c r="Y23182" t="s">
        <v>61</v>
      </c>
      <c r="Z23182" t="s">
        <v>61</v>
      </c>
      <c r="AA23182" t="s">
        <v>61</v>
      </c>
      <c r="AB23182" t="s">
        <v>61</v>
      </c>
      <c r="AC23182" t="s">
        <v>61</v>
      </c>
      <c r="AD23182" t="s">
        <v>61</v>
      </c>
      <c r="AE23182" t="s">
        <v>61</v>
      </c>
      <c r="AF23182" t="s">
        <v>61</v>
      </c>
      <c r="AG23182" t="s">
        <v>61</v>
      </c>
      <c r="AH23182" t="s">
        <v>61</v>
      </c>
      <c r="AI23182" t="s">
        <v>61</v>
      </c>
      <c r="AJ23182" t="s">
        <v>61</v>
      </c>
      <c r="AN23182" t="s">
        <v>220</v>
      </c>
      <c r="AO23182" t="s">
        <v>221</v>
      </c>
      <c r="AP23182" t="s">
        <v>222</v>
      </c>
      <c r="AR23182" t="s">
        <v>223</v>
      </c>
      <c r="AS23182">
        <v>2023</v>
      </c>
      <c r="AT23182">
        <v>2020</v>
      </c>
      <c r="AU23182" s="13">
        <v>0</v>
      </c>
      <c r="AV23182" t="s">
        <v>61</v>
      </c>
      <c r="AX23182" t="s">
        <v>224</v>
      </c>
      <c r="AY23182" t="s">
        <v>70</v>
      </c>
      <c r="AZ23182" t="s">
        <v>70</v>
      </c>
      <c r="BA23182" t="s">
        <v>70</v>
      </c>
      <c r="BB23182" t="s">
        <v>70</v>
      </c>
      <c r="BC23182" t="s">
        <v>70</v>
      </c>
      <c r="BD23182" t="s">
        <v>70</v>
      </c>
    </row>
    <row r="23183" spans="1:56" x14ac:dyDescent="0.3">
      <c r="A23183" t="s">
        <v>56</v>
      </c>
      <c r="B23183" t="s">
        <v>215</v>
      </c>
      <c r="C23183" t="s">
        <v>216</v>
      </c>
      <c r="D23183" t="s">
        <v>59</v>
      </c>
      <c r="E23183" t="s">
        <v>85</v>
      </c>
      <c r="F23183" t="s">
        <v>61</v>
      </c>
      <c r="G23183" t="s">
        <v>238</v>
      </c>
      <c r="H23183" t="s">
        <v>71</v>
      </c>
      <c r="I23183" t="s">
        <v>232</v>
      </c>
      <c r="J23183" t="s">
        <v>61</v>
      </c>
      <c r="K23183" t="s">
        <v>229</v>
      </c>
      <c r="L23183" t="s">
        <v>61</v>
      </c>
      <c r="M23183" t="s">
        <v>61</v>
      </c>
      <c r="N23183" t="s">
        <v>61</v>
      </c>
      <c r="O23183" t="s">
        <v>61</v>
      </c>
      <c r="P23183" t="s">
        <v>61</v>
      </c>
      <c r="Q23183" t="s">
        <v>61</v>
      </c>
      <c r="R23183" t="s">
        <v>61</v>
      </c>
      <c r="S23183" t="s">
        <v>61</v>
      </c>
      <c r="T23183" t="s">
        <v>61</v>
      </c>
      <c r="U23183" t="s">
        <v>61</v>
      </c>
      <c r="V23183" t="s">
        <v>61</v>
      </c>
      <c r="W23183" t="s">
        <v>61</v>
      </c>
      <c r="X23183" t="s">
        <v>61</v>
      </c>
      <c r="Y23183" t="s">
        <v>61</v>
      </c>
      <c r="Z23183" t="s">
        <v>61</v>
      </c>
      <c r="AA23183" t="s">
        <v>61</v>
      </c>
      <c r="AB23183" t="s">
        <v>61</v>
      </c>
      <c r="AC23183" t="s">
        <v>61</v>
      </c>
      <c r="AD23183" t="s">
        <v>61</v>
      </c>
      <c r="AE23183" t="s">
        <v>61</v>
      </c>
      <c r="AF23183" t="s">
        <v>61</v>
      </c>
      <c r="AG23183" t="s">
        <v>61</v>
      </c>
      <c r="AH23183" t="s">
        <v>61</v>
      </c>
      <c r="AI23183" t="s">
        <v>61</v>
      </c>
      <c r="AJ23183" t="s">
        <v>61</v>
      </c>
      <c r="AN23183" t="s">
        <v>220</v>
      </c>
      <c r="AO23183" t="s">
        <v>221</v>
      </c>
      <c r="AP23183" t="s">
        <v>222</v>
      </c>
      <c r="AR23183" t="s">
        <v>223</v>
      </c>
      <c r="AS23183">
        <v>2023</v>
      </c>
      <c r="AT23183">
        <v>2020</v>
      </c>
      <c r="AU23183" s="13">
        <v>111</v>
      </c>
      <c r="AV23183" t="s">
        <v>61</v>
      </c>
      <c r="AX23183" t="s">
        <v>224</v>
      </c>
      <c r="AY23183" t="s">
        <v>70</v>
      </c>
      <c r="AZ23183" t="s">
        <v>70</v>
      </c>
      <c r="BA23183" t="s">
        <v>70</v>
      </c>
      <c r="BB23183" t="s">
        <v>70</v>
      </c>
      <c r="BC23183" t="s">
        <v>70</v>
      </c>
      <c r="BD23183" t="s">
        <v>70</v>
      </c>
    </row>
    <row r="23184" spans="1:56" x14ac:dyDescent="0.3">
      <c r="A23184" t="s">
        <v>56</v>
      </c>
      <c r="B23184" t="s">
        <v>215</v>
      </c>
      <c r="C23184" t="s">
        <v>216</v>
      </c>
      <c r="D23184" t="s">
        <v>59</v>
      </c>
      <c r="E23184" t="s">
        <v>85</v>
      </c>
      <c r="F23184" t="s">
        <v>61</v>
      </c>
      <c r="G23184" t="s">
        <v>238</v>
      </c>
      <c r="H23184" t="s">
        <v>62</v>
      </c>
      <c r="I23184" t="s">
        <v>233</v>
      </c>
      <c r="J23184" t="s">
        <v>61</v>
      </c>
      <c r="K23184" t="s">
        <v>219</v>
      </c>
      <c r="L23184" t="s">
        <v>61</v>
      </c>
      <c r="M23184" t="s">
        <v>61</v>
      </c>
      <c r="N23184" t="s">
        <v>61</v>
      </c>
      <c r="O23184" t="s">
        <v>61</v>
      </c>
      <c r="P23184" t="s">
        <v>61</v>
      </c>
      <c r="Q23184" t="s">
        <v>61</v>
      </c>
      <c r="R23184" t="s">
        <v>61</v>
      </c>
      <c r="S23184" t="s">
        <v>61</v>
      </c>
      <c r="T23184" t="s">
        <v>61</v>
      </c>
      <c r="U23184" t="s">
        <v>61</v>
      </c>
      <c r="V23184" t="s">
        <v>61</v>
      </c>
      <c r="W23184" t="s">
        <v>61</v>
      </c>
      <c r="X23184" t="s">
        <v>61</v>
      </c>
      <c r="Y23184" t="s">
        <v>61</v>
      </c>
      <c r="Z23184" t="s">
        <v>61</v>
      </c>
      <c r="AA23184" t="s">
        <v>61</v>
      </c>
      <c r="AB23184" t="s">
        <v>61</v>
      </c>
      <c r="AC23184" t="s">
        <v>61</v>
      </c>
      <c r="AD23184" t="s">
        <v>61</v>
      </c>
      <c r="AE23184" t="s">
        <v>61</v>
      </c>
      <c r="AF23184" t="s">
        <v>61</v>
      </c>
      <c r="AG23184" t="s">
        <v>61</v>
      </c>
      <c r="AH23184" t="s">
        <v>61</v>
      </c>
      <c r="AI23184" t="s">
        <v>61</v>
      </c>
      <c r="AJ23184" t="s">
        <v>61</v>
      </c>
      <c r="AN23184" t="s">
        <v>220</v>
      </c>
      <c r="AO23184" t="s">
        <v>221</v>
      </c>
      <c r="AP23184" t="s">
        <v>222</v>
      </c>
      <c r="AR23184" t="s">
        <v>223</v>
      </c>
      <c r="AS23184">
        <v>2023</v>
      </c>
      <c r="AT23184">
        <v>2020</v>
      </c>
      <c r="AU23184" s="13">
        <v>5644</v>
      </c>
      <c r="AV23184" t="s">
        <v>61</v>
      </c>
      <c r="AX23184" t="s">
        <v>224</v>
      </c>
      <c r="AY23184" t="s">
        <v>70</v>
      </c>
      <c r="AZ23184" t="s">
        <v>70</v>
      </c>
      <c r="BA23184" t="s">
        <v>70</v>
      </c>
      <c r="BB23184" t="s">
        <v>70</v>
      </c>
      <c r="BC23184" t="s">
        <v>70</v>
      </c>
      <c r="BD23184" t="s">
        <v>70</v>
      </c>
    </row>
    <row r="23185" spans="1:56" x14ac:dyDescent="0.3">
      <c r="A23185" t="s">
        <v>56</v>
      </c>
      <c r="B23185" t="s">
        <v>215</v>
      </c>
      <c r="C23185" t="s">
        <v>216</v>
      </c>
      <c r="D23185" t="s">
        <v>59</v>
      </c>
      <c r="E23185" t="s">
        <v>85</v>
      </c>
      <c r="F23185" t="s">
        <v>61</v>
      </c>
      <c r="G23185" t="s">
        <v>238</v>
      </c>
      <c r="H23185" t="s">
        <v>62</v>
      </c>
      <c r="I23185" t="s">
        <v>233</v>
      </c>
      <c r="J23185" t="s">
        <v>61</v>
      </c>
      <c r="K23185" t="s">
        <v>225</v>
      </c>
      <c r="L23185" t="s">
        <v>61</v>
      </c>
      <c r="M23185" t="s">
        <v>61</v>
      </c>
      <c r="N23185" t="s">
        <v>61</v>
      </c>
      <c r="O23185" t="s">
        <v>61</v>
      </c>
      <c r="P23185" t="s">
        <v>61</v>
      </c>
      <c r="Q23185" t="s">
        <v>61</v>
      </c>
      <c r="R23185" t="s">
        <v>61</v>
      </c>
      <c r="S23185" t="s">
        <v>61</v>
      </c>
      <c r="T23185" t="s">
        <v>61</v>
      </c>
      <c r="U23185" t="s">
        <v>61</v>
      </c>
      <c r="V23185" t="s">
        <v>61</v>
      </c>
      <c r="W23185" t="s">
        <v>61</v>
      </c>
      <c r="X23185" t="s">
        <v>61</v>
      </c>
      <c r="Y23185" t="s">
        <v>61</v>
      </c>
      <c r="Z23185" t="s">
        <v>61</v>
      </c>
      <c r="AA23185" t="s">
        <v>61</v>
      </c>
      <c r="AB23185" t="s">
        <v>61</v>
      </c>
      <c r="AC23185" t="s">
        <v>61</v>
      </c>
      <c r="AD23185" t="s">
        <v>61</v>
      </c>
      <c r="AE23185" t="s">
        <v>61</v>
      </c>
      <c r="AF23185" t="s">
        <v>61</v>
      </c>
      <c r="AG23185" t="s">
        <v>61</v>
      </c>
      <c r="AH23185" t="s">
        <v>61</v>
      </c>
      <c r="AI23185" t="s">
        <v>61</v>
      </c>
      <c r="AJ23185" t="s">
        <v>61</v>
      </c>
      <c r="AN23185" t="s">
        <v>220</v>
      </c>
      <c r="AO23185" t="s">
        <v>221</v>
      </c>
      <c r="AP23185" t="s">
        <v>222</v>
      </c>
      <c r="AR23185" t="s">
        <v>223</v>
      </c>
      <c r="AS23185">
        <v>2023</v>
      </c>
      <c r="AT23185">
        <v>2020</v>
      </c>
      <c r="AU23185" s="13">
        <v>2215</v>
      </c>
      <c r="AV23185" t="s">
        <v>61</v>
      </c>
      <c r="AX23185" t="s">
        <v>224</v>
      </c>
      <c r="AY23185" t="s">
        <v>70</v>
      </c>
      <c r="AZ23185" t="s">
        <v>70</v>
      </c>
      <c r="BA23185" t="s">
        <v>70</v>
      </c>
      <c r="BB23185" t="s">
        <v>70</v>
      </c>
      <c r="BC23185" t="s">
        <v>70</v>
      </c>
      <c r="BD23185" t="s">
        <v>70</v>
      </c>
    </row>
    <row r="23186" spans="1:56" x14ac:dyDescent="0.3">
      <c r="A23186" t="s">
        <v>56</v>
      </c>
      <c r="B23186" t="s">
        <v>215</v>
      </c>
      <c r="C23186" t="s">
        <v>216</v>
      </c>
      <c r="D23186" t="s">
        <v>59</v>
      </c>
      <c r="E23186" t="s">
        <v>85</v>
      </c>
      <c r="F23186" t="s">
        <v>61</v>
      </c>
      <c r="G23186" t="s">
        <v>238</v>
      </c>
      <c r="H23186" t="s">
        <v>62</v>
      </c>
      <c r="I23186" t="s">
        <v>233</v>
      </c>
      <c r="J23186" t="s">
        <v>61</v>
      </c>
      <c r="K23186" t="s">
        <v>61</v>
      </c>
      <c r="L23186" t="s">
        <v>226</v>
      </c>
      <c r="M23186" t="s">
        <v>227</v>
      </c>
      <c r="N23186" t="s">
        <v>61</v>
      </c>
      <c r="O23186" t="s">
        <v>61</v>
      </c>
      <c r="P23186" t="s">
        <v>61</v>
      </c>
      <c r="Q23186" t="s">
        <v>61</v>
      </c>
      <c r="R23186" t="s">
        <v>61</v>
      </c>
      <c r="S23186" t="s">
        <v>61</v>
      </c>
      <c r="T23186" t="s">
        <v>61</v>
      </c>
      <c r="U23186" t="s">
        <v>61</v>
      </c>
      <c r="V23186" t="s">
        <v>61</v>
      </c>
      <c r="W23186" t="s">
        <v>61</v>
      </c>
      <c r="X23186" t="s">
        <v>61</v>
      </c>
      <c r="Y23186" t="s">
        <v>61</v>
      </c>
      <c r="Z23186" t="s">
        <v>61</v>
      </c>
      <c r="AA23186" t="s">
        <v>61</v>
      </c>
      <c r="AB23186" t="s">
        <v>61</v>
      </c>
      <c r="AC23186" t="s">
        <v>61</v>
      </c>
      <c r="AD23186" t="s">
        <v>61</v>
      </c>
      <c r="AE23186" t="s">
        <v>61</v>
      </c>
      <c r="AF23186" t="s">
        <v>61</v>
      </c>
      <c r="AG23186" t="s">
        <v>61</v>
      </c>
      <c r="AH23186" t="s">
        <v>61</v>
      </c>
      <c r="AI23186" t="s">
        <v>61</v>
      </c>
      <c r="AJ23186" t="s">
        <v>61</v>
      </c>
      <c r="AN23186" t="s">
        <v>220</v>
      </c>
      <c r="AO23186" t="s">
        <v>221</v>
      </c>
      <c r="AP23186" t="s">
        <v>222</v>
      </c>
      <c r="AR23186" t="s">
        <v>223</v>
      </c>
      <c r="AS23186">
        <v>2023</v>
      </c>
      <c r="AT23186">
        <v>2020</v>
      </c>
      <c r="AU23186" s="13">
        <v>6363</v>
      </c>
      <c r="AV23186" t="s">
        <v>61</v>
      </c>
      <c r="AX23186" t="s">
        <v>224</v>
      </c>
      <c r="AY23186" t="s">
        <v>70</v>
      </c>
      <c r="AZ23186" t="s">
        <v>70</v>
      </c>
      <c r="BA23186" t="s">
        <v>70</v>
      </c>
      <c r="BB23186" t="s">
        <v>70</v>
      </c>
      <c r="BC23186" t="s">
        <v>70</v>
      </c>
      <c r="BD23186" t="s">
        <v>70</v>
      </c>
    </row>
    <row r="23187" spans="1:56" x14ac:dyDescent="0.3">
      <c r="A23187" t="s">
        <v>56</v>
      </c>
      <c r="B23187" t="s">
        <v>215</v>
      </c>
      <c r="C23187" t="s">
        <v>216</v>
      </c>
      <c r="D23187" t="s">
        <v>59</v>
      </c>
      <c r="E23187" t="s">
        <v>85</v>
      </c>
      <c r="F23187" t="s">
        <v>61</v>
      </c>
      <c r="G23187" t="s">
        <v>238</v>
      </c>
      <c r="H23187" t="s">
        <v>62</v>
      </c>
      <c r="I23187" t="s">
        <v>233</v>
      </c>
      <c r="J23187" t="s">
        <v>61</v>
      </c>
      <c r="K23187" t="s">
        <v>61</v>
      </c>
      <c r="L23187" t="s">
        <v>228</v>
      </c>
      <c r="M23187" t="s">
        <v>227</v>
      </c>
      <c r="N23187" t="s">
        <v>61</v>
      </c>
      <c r="O23187" t="s">
        <v>61</v>
      </c>
      <c r="P23187" t="s">
        <v>61</v>
      </c>
      <c r="Q23187" t="s">
        <v>61</v>
      </c>
      <c r="R23187" t="s">
        <v>61</v>
      </c>
      <c r="S23187" t="s">
        <v>61</v>
      </c>
      <c r="T23187" t="s">
        <v>61</v>
      </c>
      <c r="U23187" t="s">
        <v>61</v>
      </c>
      <c r="V23187" t="s">
        <v>61</v>
      </c>
      <c r="W23187" t="s">
        <v>61</v>
      </c>
      <c r="X23187" t="s">
        <v>61</v>
      </c>
      <c r="Y23187" t="s">
        <v>61</v>
      </c>
      <c r="Z23187" t="s">
        <v>61</v>
      </c>
      <c r="AA23187" t="s">
        <v>61</v>
      </c>
      <c r="AB23187" t="s">
        <v>61</v>
      </c>
      <c r="AC23187" t="s">
        <v>61</v>
      </c>
      <c r="AD23187" t="s">
        <v>61</v>
      </c>
      <c r="AE23187" t="s">
        <v>61</v>
      </c>
      <c r="AF23187" t="s">
        <v>61</v>
      </c>
      <c r="AG23187" t="s">
        <v>61</v>
      </c>
      <c r="AH23187" t="s">
        <v>61</v>
      </c>
      <c r="AI23187" t="s">
        <v>61</v>
      </c>
      <c r="AJ23187" t="s">
        <v>61</v>
      </c>
      <c r="AN23187" t="s">
        <v>220</v>
      </c>
      <c r="AO23187" t="s">
        <v>221</v>
      </c>
      <c r="AP23187" t="s">
        <v>222</v>
      </c>
      <c r="AR23187" t="s">
        <v>223</v>
      </c>
      <c r="AS23187">
        <v>2023</v>
      </c>
      <c r="AT23187">
        <v>2020</v>
      </c>
      <c r="AU23187" s="13">
        <v>1687</v>
      </c>
      <c r="AV23187" t="s">
        <v>61</v>
      </c>
      <c r="AX23187" t="s">
        <v>224</v>
      </c>
      <c r="AY23187" t="s">
        <v>70</v>
      </c>
      <c r="AZ23187" t="s">
        <v>70</v>
      </c>
      <c r="BA23187" t="s">
        <v>70</v>
      </c>
      <c r="BB23187" t="s">
        <v>70</v>
      </c>
      <c r="BC23187" t="s">
        <v>70</v>
      </c>
      <c r="BD23187" t="s">
        <v>70</v>
      </c>
    </row>
    <row r="23188" spans="1:56" x14ac:dyDescent="0.3">
      <c r="A23188" t="s">
        <v>56</v>
      </c>
      <c r="B23188" t="s">
        <v>215</v>
      </c>
      <c r="C23188" t="s">
        <v>216</v>
      </c>
      <c r="D23188" t="s">
        <v>59</v>
      </c>
      <c r="E23188" t="s">
        <v>85</v>
      </c>
      <c r="F23188" t="s">
        <v>61</v>
      </c>
      <c r="G23188" t="s">
        <v>238</v>
      </c>
      <c r="H23188" t="s">
        <v>62</v>
      </c>
      <c r="I23188" t="s">
        <v>233</v>
      </c>
      <c r="J23188" t="s">
        <v>61</v>
      </c>
      <c r="K23188" t="s">
        <v>61</v>
      </c>
      <c r="L23188" t="s">
        <v>228</v>
      </c>
      <c r="M23188" t="s">
        <v>12</v>
      </c>
      <c r="N23188" t="s">
        <v>61</v>
      </c>
      <c r="O23188" t="s">
        <v>61</v>
      </c>
      <c r="P23188" t="s">
        <v>61</v>
      </c>
      <c r="Q23188" t="s">
        <v>61</v>
      </c>
      <c r="R23188" t="s">
        <v>61</v>
      </c>
      <c r="S23188" t="s">
        <v>61</v>
      </c>
      <c r="T23188" t="s">
        <v>61</v>
      </c>
      <c r="U23188" t="s">
        <v>61</v>
      </c>
      <c r="V23188" t="s">
        <v>61</v>
      </c>
      <c r="W23188" t="s">
        <v>61</v>
      </c>
      <c r="X23188" t="s">
        <v>61</v>
      </c>
      <c r="Y23188" t="s">
        <v>61</v>
      </c>
      <c r="Z23188" t="s">
        <v>61</v>
      </c>
      <c r="AA23188" t="s">
        <v>61</v>
      </c>
      <c r="AB23188" t="s">
        <v>61</v>
      </c>
      <c r="AC23188" t="s">
        <v>61</v>
      </c>
      <c r="AD23188" t="s">
        <v>61</v>
      </c>
      <c r="AE23188" t="s">
        <v>61</v>
      </c>
      <c r="AF23188" t="s">
        <v>61</v>
      </c>
      <c r="AG23188" t="s">
        <v>61</v>
      </c>
      <c r="AH23188" t="s">
        <v>61</v>
      </c>
      <c r="AI23188" t="s">
        <v>61</v>
      </c>
      <c r="AJ23188" t="s">
        <v>61</v>
      </c>
      <c r="AN23188" t="s">
        <v>220</v>
      </c>
      <c r="AO23188" t="s">
        <v>221</v>
      </c>
      <c r="AP23188" t="s">
        <v>222</v>
      </c>
      <c r="AR23188" t="s">
        <v>223</v>
      </c>
      <c r="AS23188">
        <v>2023</v>
      </c>
      <c r="AT23188">
        <v>2020</v>
      </c>
      <c r="AU23188" s="13">
        <v>1067</v>
      </c>
      <c r="AV23188" t="s">
        <v>61</v>
      </c>
      <c r="AX23188" t="s">
        <v>224</v>
      </c>
      <c r="AY23188" t="s">
        <v>70</v>
      </c>
      <c r="AZ23188" t="s">
        <v>70</v>
      </c>
      <c r="BA23188" t="s">
        <v>70</v>
      </c>
      <c r="BB23188" t="s">
        <v>70</v>
      </c>
      <c r="BC23188" t="s">
        <v>70</v>
      </c>
      <c r="BD23188" t="s">
        <v>70</v>
      </c>
    </row>
    <row r="23189" spans="1:56" x14ac:dyDescent="0.3">
      <c r="A23189" t="s">
        <v>56</v>
      </c>
      <c r="B23189" t="s">
        <v>215</v>
      </c>
      <c r="C23189" t="s">
        <v>216</v>
      </c>
      <c r="D23189" t="s">
        <v>59</v>
      </c>
      <c r="E23189" t="s">
        <v>85</v>
      </c>
      <c r="F23189" t="s">
        <v>61</v>
      </c>
      <c r="G23189" t="s">
        <v>238</v>
      </c>
      <c r="H23189" t="s">
        <v>62</v>
      </c>
      <c r="I23189" t="s">
        <v>233</v>
      </c>
      <c r="J23189" t="s">
        <v>61</v>
      </c>
      <c r="K23189" t="s">
        <v>229</v>
      </c>
      <c r="L23189" t="s">
        <v>61</v>
      </c>
      <c r="M23189" t="s">
        <v>61</v>
      </c>
      <c r="N23189" t="s">
        <v>61</v>
      </c>
      <c r="O23189" t="s">
        <v>61</v>
      </c>
      <c r="P23189" t="s">
        <v>61</v>
      </c>
      <c r="Q23189" t="s">
        <v>61</v>
      </c>
      <c r="R23189" t="s">
        <v>61</v>
      </c>
      <c r="S23189" t="s">
        <v>61</v>
      </c>
      <c r="T23189" t="s">
        <v>61</v>
      </c>
      <c r="U23189" t="s">
        <v>61</v>
      </c>
      <c r="V23189" t="s">
        <v>61</v>
      </c>
      <c r="W23189" t="s">
        <v>61</v>
      </c>
      <c r="X23189" t="s">
        <v>61</v>
      </c>
      <c r="Y23189" t="s">
        <v>61</v>
      </c>
      <c r="Z23189" t="s">
        <v>61</v>
      </c>
      <c r="AA23189" t="s">
        <v>61</v>
      </c>
      <c r="AB23189" t="s">
        <v>61</v>
      </c>
      <c r="AC23189" t="s">
        <v>61</v>
      </c>
      <c r="AD23189" t="s">
        <v>61</v>
      </c>
      <c r="AE23189" t="s">
        <v>61</v>
      </c>
      <c r="AF23189" t="s">
        <v>61</v>
      </c>
      <c r="AG23189" t="s">
        <v>61</v>
      </c>
      <c r="AH23189" t="s">
        <v>61</v>
      </c>
      <c r="AI23189" t="s">
        <v>61</v>
      </c>
      <c r="AJ23189" t="s">
        <v>61</v>
      </c>
      <c r="AN23189" t="s">
        <v>220</v>
      </c>
      <c r="AO23189" t="s">
        <v>221</v>
      </c>
      <c r="AP23189" t="s">
        <v>222</v>
      </c>
      <c r="AR23189" t="s">
        <v>223</v>
      </c>
      <c r="AS23189">
        <v>2023</v>
      </c>
      <c r="AT23189">
        <v>2020</v>
      </c>
      <c r="AU23189" s="13">
        <v>1258</v>
      </c>
      <c r="AV23189" t="s">
        <v>61</v>
      </c>
      <c r="AX23189" t="s">
        <v>224</v>
      </c>
      <c r="AY23189" t="s">
        <v>70</v>
      </c>
      <c r="AZ23189" t="s">
        <v>70</v>
      </c>
      <c r="BA23189" t="s">
        <v>70</v>
      </c>
      <c r="BB23189" t="s">
        <v>70</v>
      </c>
      <c r="BC23189" t="s">
        <v>70</v>
      </c>
      <c r="BD23189" t="s">
        <v>70</v>
      </c>
    </row>
    <row r="23190" spans="1:56" x14ac:dyDescent="0.3">
      <c r="A23190" t="s">
        <v>56</v>
      </c>
      <c r="B23190" t="s">
        <v>215</v>
      </c>
      <c r="C23190" t="s">
        <v>216</v>
      </c>
      <c r="D23190" t="s">
        <v>59</v>
      </c>
      <c r="E23190" t="s">
        <v>85</v>
      </c>
      <c r="F23190" t="s">
        <v>61</v>
      </c>
      <c r="G23190" t="s">
        <v>238</v>
      </c>
      <c r="H23190" t="s">
        <v>71</v>
      </c>
      <c r="I23190" t="s">
        <v>234</v>
      </c>
      <c r="J23190" t="s">
        <v>61</v>
      </c>
      <c r="K23190" t="s">
        <v>219</v>
      </c>
      <c r="L23190" t="s">
        <v>61</v>
      </c>
      <c r="M23190" t="s">
        <v>61</v>
      </c>
      <c r="N23190" t="s">
        <v>61</v>
      </c>
      <c r="O23190" t="s">
        <v>61</v>
      </c>
      <c r="P23190" t="s">
        <v>61</v>
      </c>
      <c r="Q23190" t="s">
        <v>61</v>
      </c>
      <c r="R23190" t="s">
        <v>61</v>
      </c>
      <c r="S23190" t="s">
        <v>61</v>
      </c>
      <c r="T23190" t="s">
        <v>61</v>
      </c>
      <c r="U23190" t="s">
        <v>61</v>
      </c>
      <c r="V23190" t="s">
        <v>61</v>
      </c>
      <c r="W23190" t="s">
        <v>61</v>
      </c>
      <c r="X23190" t="s">
        <v>61</v>
      </c>
      <c r="Y23190" t="s">
        <v>61</v>
      </c>
      <c r="Z23190" t="s">
        <v>61</v>
      </c>
      <c r="AA23190" t="s">
        <v>61</v>
      </c>
      <c r="AB23190" t="s">
        <v>61</v>
      </c>
      <c r="AC23190" t="s">
        <v>61</v>
      </c>
      <c r="AD23190" t="s">
        <v>61</v>
      </c>
      <c r="AE23190" t="s">
        <v>61</v>
      </c>
      <c r="AF23190" t="s">
        <v>61</v>
      </c>
      <c r="AG23190" t="s">
        <v>61</v>
      </c>
      <c r="AH23190" t="s">
        <v>61</v>
      </c>
      <c r="AI23190" t="s">
        <v>61</v>
      </c>
      <c r="AJ23190" t="s">
        <v>61</v>
      </c>
      <c r="AN23190" t="s">
        <v>220</v>
      </c>
      <c r="AO23190" t="s">
        <v>221</v>
      </c>
      <c r="AP23190" t="s">
        <v>222</v>
      </c>
      <c r="AR23190" t="s">
        <v>223</v>
      </c>
      <c r="AS23190">
        <v>2023</v>
      </c>
      <c r="AT23190">
        <v>2020</v>
      </c>
      <c r="AU23190" s="13">
        <v>571</v>
      </c>
      <c r="AV23190" t="s">
        <v>61</v>
      </c>
      <c r="AX23190" t="s">
        <v>224</v>
      </c>
      <c r="AY23190" t="s">
        <v>70</v>
      </c>
      <c r="AZ23190" t="s">
        <v>70</v>
      </c>
      <c r="BA23190" t="s">
        <v>70</v>
      </c>
      <c r="BB23190" t="s">
        <v>70</v>
      </c>
      <c r="BC23190" t="s">
        <v>70</v>
      </c>
      <c r="BD23190" t="s">
        <v>70</v>
      </c>
    </row>
    <row r="23191" spans="1:56" x14ac:dyDescent="0.3">
      <c r="A23191" t="s">
        <v>56</v>
      </c>
      <c r="B23191" t="s">
        <v>215</v>
      </c>
      <c r="C23191" t="s">
        <v>216</v>
      </c>
      <c r="D23191" t="s">
        <v>59</v>
      </c>
      <c r="E23191" t="s">
        <v>85</v>
      </c>
      <c r="F23191" t="s">
        <v>61</v>
      </c>
      <c r="G23191" t="s">
        <v>238</v>
      </c>
      <c r="H23191" t="s">
        <v>71</v>
      </c>
      <c r="I23191" t="s">
        <v>234</v>
      </c>
      <c r="J23191" t="s">
        <v>61</v>
      </c>
      <c r="K23191" t="s">
        <v>61</v>
      </c>
      <c r="L23191" t="s">
        <v>226</v>
      </c>
      <c r="M23191" t="s">
        <v>227</v>
      </c>
      <c r="N23191" t="s">
        <v>61</v>
      </c>
      <c r="O23191" t="s">
        <v>61</v>
      </c>
      <c r="P23191" t="s">
        <v>61</v>
      </c>
      <c r="Q23191" t="s">
        <v>61</v>
      </c>
      <c r="R23191" t="s">
        <v>61</v>
      </c>
      <c r="S23191" t="s">
        <v>61</v>
      </c>
      <c r="T23191" t="s">
        <v>61</v>
      </c>
      <c r="U23191" t="s">
        <v>61</v>
      </c>
      <c r="V23191" t="s">
        <v>61</v>
      </c>
      <c r="W23191" t="s">
        <v>61</v>
      </c>
      <c r="X23191" t="s">
        <v>61</v>
      </c>
      <c r="Y23191" t="s">
        <v>61</v>
      </c>
      <c r="Z23191" t="s">
        <v>61</v>
      </c>
      <c r="AA23191" t="s">
        <v>61</v>
      </c>
      <c r="AB23191" t="s">
        <v>61</v>
      </c>
      <c r="AC23191" t="s">
        <v>61</v>
      </c>
      <c r="AD23191" t="s">
        <v>61</v>
      </c>
      <c r="AE23191" t="s">
        <v>61</v>
      </c>
      <c r="AF23191" t="s">
        <v>61</v>
      </c>
      <c r="AG23191" t="s">
        <v>61</v>
      </c>
      <c r="AH23191" t="s">
        <v>61</v>
      </c>
      <c r="AI23191" t="s">
        <v>61</v>
      </c>
      <c r="AJ23191" t="s">
        <v>61</v>
      </c>
      <c r="AN23191" t="s">
        <v>220</v>
      </c>
      <c r="AO23191" t="s">
        <v>221</v>
      </c>
      <c r="AP23191" t="s">
        <v>222</v>
      </c>
      <c r="AR23191" t="s">
        <v>223</v>
      </c>
      <c r="AS23191">
        <v>2023</v>
      </c>
      <c r="AT23191">
        <v>2020</v>
      </c>
      <c r="AU23191" s="13">
        <v>311</v>
      </c>
      <c r="AV23191" t="s">
        <v>61</v>
      </c>
      <c r="AX23191" t="s">
        <v>224</v>
      </c>
      <c r="AY23191" t="s">
        <v>70</v>
      </c>
      <c r="AZ23191" t="s">
        <v>70</v>
      </c>
      <c r="BA23191" t="s">
        <v>70</v>
      </c>
      <c r="BB23191" t="s">
        <v>70</v>
      </c>
      <c r="BC23191" t="s">
        <v>70</v>
      </c>
      <c r="BD23191" t="s">
        <v>70</v>
      </c>
    </row>
    <row r="23192" spans="1:56" x14ac:dyDescent="0.3">
      <c r="A23192" t="s">
        <v>56</v>
      </c>
      <c r="B23192" t="s">
        <v>215</v>
      </c>
      <c r="C23192" t="s">
        <v>216</v>
      </c>
      <c r="D23192" t="s">
        <v>59</v>
      </c>
      <c r="E23192" t="s">
        <v>85</v>
      </c>
      <c r="F23192" t="s">
        <v>61</v>
      </c>
      <c r="G23192" t="s">
        <v>238</v>
      </c>
      <c r="H23192" t="s">
        <v>71</v>
      </c>
      <c r="I23192" t="s">
        <v>234</v>
      </c>
      <c r="J23192" t="s">
        <v>61</v>
      </c>
      <c r="K23192" t="s">
        <v>61</v>
      </c>
      <c r="L23192" t="s">
        <v>228</v>
      </c>
      <c r="M23192" t="s">
        <v>227</v>
      </c>
      <c r="N23192" t="s">
        <v>61</v>
      </c>
      <c r="O23192" t="s">
        <v>61</v>
      </c>
      <c r="P23192" t="s">
        <v>61</v>
      </c>
      <c r="Q23192" t="s">
        <v>61</v>
      </c>
      <c r="R23192" t="s">
        <v>61</v>
      </c>
      <c r="S23192" t="s">
        <v>61</v>
      </c>
      <c r="T23192" t="s">
        <v>61</v>
      </c>
      <c r="U23192" t="s">
        <v>61</v>
      </c>
      <c r="V23192" t="s">
        <v>61</v>
      </c>
      <c r="W23192" t="s">
        <v>61</v>
      </c>
      <c r="X23192" t="s">
        <v>61</v>
      </c>
      <c r="Y23192" t="s">
        <v>61</v>
      </c>
      <c r="Z23192" t="s">
        <v>61</v>
      </c>
      <c r="AA23192" t="s">
        <v>61</v>
      </c>
      <c r="AB23192" t="s">
        <v>61</v>
      </c>
      <c r="AC23192" t="s">
        <v>61</v>
      </c>
      <c r="AD23192" t="s">
        <v>61</v>
      </c>
      <c r="AE23192" t="s">
        <v>61</v>
      </c>
      <c r="AF23192" t="s">
        <v>61</v>
      </c>
      <c r="AG23192" t="s">
        <v>61</v>
      </c>
      <c r="AH23192" t="s">
        <v>61</v>
      </c>
      <c r="AI23192" t="s">
        <v>61</v>
      </c>
      <c r="AJ23192" t="s">
        <v>61</v>
      </c>
      <c r="AN23192" t="s">
        <v>220</v>
      </c>
      <c r="AO23192" t="s">
        <v>221</v>
      </c>
      <c r="AP23192" t="s">
        <v>222</v>
      </c>
      <c r="AR23192" t="s">
        <v>223</v>
      </c>
      <c r="AS23192">
        <v>2023</v>
      </c>
      <c r="AT23192">
        <v>2020</v>
      </c>
      <c r="AU23192" s="13">
        <v>326</v>
      </c>
      <c r="AV23192" t="s">
        <v>61</v>
      </c>
      <c r="AX23192" t="s">
        <v>224</v>
      </c>
      <c r="AY23192" t="s">
        <v>70</v>
      </c>
      <c r="AZ23192" t="s">
        <v>70</v>
      </c>
      <c r="BA23192" t="s">
        <v>70</v>
      </c>
      <c r="BB23192" t="s">
        <v>70</v>
      </c>
      <c r="BC23192" t="s">
        <v>70</v>
      </c>
      <c r="BD23192" t="s">
        <v>70</v>
      </c>
    </row>
    <row r="23193" spans="1:56" x14ac:dyDescent="0.3">
      <c r="A23193" t="s">
        <v>56</v>
      </c>
      <c r="B23193" t="s">
        <v>215</v>
      </c>
      <c r="C23193" t="s">
        <v>216</v>
      </c>
      <c r="D23193" t="s">
        <v>59</v>
      </c>
      <c r="E23193" t="s">
        <v>85</v>
      </c>
      <c r="F23193" t="s">
        <v>61</v>
      </c>
      <c r="G23193" t="s">
        <v>238</v>
      </c>
      <c r="H23193" t="s">
        <v>71</v>
      </c>
      <c r="I23193" t="s">
        <v>234</v>
      </c>
      <c r="J23193" t="s">
        <v>61</v>
      </c>
      <c r="K23193" t="s">
        <v>61</v>
      </c>
      <c r="L23193" t="s">
        <v>102</v>
      </c>
      <c r="M23193" t="s">
        <v>102</v>
      </c>
      <c r="N23193" t="s">
        <v>61</v>
      </c>
      <c r="O23193" t="s">
        <v>61</v>
      </c>
      <c r="P23193" t="s">
        <v>61</v>
      </c>
      <c r="Q23193" t="s">
        <v>61</v>
      </c>
      <c r="R23193" t="s">
        <v>61</v>
      </c>
      <c r="S23193" t="s">
        <v>61</v>
      </c>
      <c r="T23193" t="s">
        <v>61</v>
      </c>
      <c r="U23193" t="s">
        <v>61</v>
      </c>
      <c r="V23193" t="s">
        <v>61</v>
      </c>
      <c r="W23193" t="s">
        <v>61</v>
      </c>
      <c r="X23193" t="s">
        <v>61</v>
      </c>
      <c r="Y23193" t="s">
        <v>61</v>
      </c>
      <c r="Z23193" t="s">
        <v>61</v>
      </c>
      <c r="AA23193" t="s">
        <v>61</v>
      </c>
      <c r="AB23193" t="s">
        <v>61</v>
      </c>
      <c r="AC23193" t="s">
        <v>61</v>
      </c>
      <c r="AD23193" t="s">
        <v>61</v>
      </c>
      <c r="AE23193" t="s">
        <v>61</v>
      </c>
      <c r="AF23193" t="s">
        <v>61</v>
      </c>
      <c r="AG23193" t="s">
        <v>61</v>
      </c>
      <c r="AH23193" t="s">
        <v>61</v>
      </c>
      <c r="AI23193" t="s">
        <v>61</v>
      </c>
      <c r="AJ23193" t="s">
        <v>61</v>
      </c>
      <c r="AN23193" t="s">
        <v>220</v>
      </c>
      <c r="AO23193" t="s">
        <v>221</v>
      </c>
      <c r="AP23193" t="s">
        <v>222</v>
      </c>
      <c r="AR23193" t="s">
        <v>223</v>
      </c>
      <c r="AS23193">
        <v>2023</v>
      </c>
      <c r="AT23193">
        <v>2020</v>
      </c>
      <c r="AU23193" s="13">
        <v>0</v>
      </c>
      <c r="AV23193" t="s">
        <v>61</v>
      </c>
      <c r="AX23193" t="s">
        <v>224</v>
      </c>
      <c r="AY23193" t="s">
        <v>70</v>
      </c>
      <c r="AZ23193" t="s">
        <v>70</v>
      </c>
      <c r="BA23193" t="s">
        <v>70</v>
      </c>
      <c r="BB23193" t="s">
        <v>70</v>
      </c>
      <c r="BC23193" t="s">
        <v>70</v>
      </c>
      <c r="BD23193" t="s">
        <v>70</v>
      </c>
    </row>
    <row r="23194" spans="1:56" x14ac:dyDescent="0.3">
      <c r="A23194" t="s">
        <v>56</v>
      </c>
      <c r="B23194" t="s">
        <v>215</v>
      </c>
      <c r="C23194" t="s">
        <v>216</v>
      </c>
      <c r="D23194" t="s">
        <v>59</v>
      </c>
      <c r="E23194" t="s">
        <v>85</v>
      </c>
      <c r="F23194" t="s">
        <v>61</v>
      </c>
      <c r="G23194" t="s">
        <v>238</v>
      </c>
      <c r="H23194" t="s">
        <v>71</v>
      </c>
      <c r="I23194" t="s">
        <v>234</v>
      </c>
      <c r="J23194" t="s">
        <v>61</v>
      </c>
      <c r="K23194" t="s">
        <v>229</v>
      </c>
      <c r="L23194" t="s">
        <v>61</v>
      </c>
      <c r="M23194" t="s">
        <v>61</v>
      </c>
      <c r="N23194" t="s">
        <v>61</v>
      </c>
      <c r="O23194" t="s">
        <v>61</v>
      </c>
      <c r="P23194" t="s">
        <v>61</v>
      </c>
      <c r="Q23194" t="s">
        <v>61</v>
      </c>
      <c r="R23194" t="s">
        <v>61</v>
      </c>
      <c r="S23194" t="s">
        <v>61</v>
      </c>
      <c r="T23194" t="s">
        <v>61</v>
      </c>
      <c r="U23194" t="s">
        <v>61</v>
      </c>
      <c r="V23194" t="s">
        <v>61</v>
      </c>
      <c r="W23194" t="s">
        <v>61</v>
      </c>
      <c r="X23194" t="s">
        <v>61</v>
      </c>
      <c r="Y23194" t="s">
        <v>61</v>
      </c>
      <c r="Z23194" t="s">
        <v>61</v>
      </c>
      <c r="AA23194" t="s">
        <v>61</v>
      </c>
      <c r="AB23194" t="s">
        <v>61</v>
      </c>
      <c r="AC23194" t="s">
        <v>61</v>
      </c>
      <c r="AD23194" t="s">
        <v>61</v>
      </c>
      <c r="AE23194" t="s">
        <v>61</v>
      </c>
      <c r="AF23194" t="s">
        <v>61</v>
      </c>
      <c r="AG23194" t="s">
        <v>61</v>
      </c>
      <c r="AH23194" t="s">
        <v>61</v>
      </c>
      <c r="AI23194" t="s">
        <v>61</v>
      </c>
      <c r="AJ23194" t="s">
        <v>61</v>
      </c>
      <c r="AN23194" t="s">
        <v>220</v>
      </c>
      <c r="AO23194" t="s">
        <v>221</v>
      </c>
      <c r="AP23194" t="s">
        <v>222</v>
      </c>
      <c r="AR23194" t="s">
        <v>223</v>
      </c>
      <c r="AS23194">
        <v>2023</v>
      </c>
      <c r="AT23194">
        <v>2020</v>
      </c>
      <c r="AU23194" s="13">
        <v>66</v>
      </c>
      <c r="AV23194" t="s">
        <v>61</v>
      </c>
      <c r="AX23194" t="s">
        <v>224</v>
      </c>
      <c r="AY23194" t="s">
        <v>70</v>
      </c>
      <c r="AZ23194" t="s">
        <v>70</v>
      </c>
      <c r="BA23194" t="s">
        <v>70</v>
      </c>
      <c r="BB23194" t="s">
        <v>70</v>
      </c>
      <c r="BC23194" t="s">
        <v>70</v>
      </c>
      <c r="BD23194" t="s">
        <v>70</v>
      </c>
    </row>
    <row r="23195" spans="1:56" x14ac:dyDescent="0.3">
      <c r="A23195" t="s">
        <v>56</v>
      </c>
      <c r="B23195" t="s">
        <v>215</v>
      </c>
      <c r="C23195" t="s">
        <v>216</v>
      </c>
      <c r="D23195" t="s">
        <v>59</v>
      </c>
      <c r="E23195" t="s">
        <v>85</v>
      </c>
      <c r="F23195" t="s">
        <v>61</v>
      </c>
      <c r="G23195" t="s">
        <v>238</v>
      </c>
      <c r="H23195" t="s">
        <v>71</v>
      </c>
      <c r="I23195" t="s">
        <v>235</v>
      </c>
      <c r="J23195" t="s">
        <v>61</v>
      </c>
      <c r="K23195" t="s">
        <v>219</v>
      </c>
      <c r="L23195" t="s">
        <v>61</v>
      </c>
      <c r="M23195" t="s">
        <v>61</v>
      </c>
      <c r="N23195" t="s">
        <v>61</v>
      </c>
      <c r="O23195" t="s">
        <v>61</v>
      </c>
      <c r="P23195" t="s">
        <v>61</v>
      </c>
      <c r="Q23195" t="s">
        <v>61</v>
      </c>
      <c r="R23195" t="s">
        <v>61</v>
      </c>
      <c r="S23195" t="s">
        <v>61</v>
      </c>
      <c r="T23195" t="s">
        <v>61</v>
      </c>
      <c r="U23195" t="s">
        <v>61</v>
      </c>
      <c r="V23195" t="s">
        <v>61</v>
      </c>
      <c r="W23195" t="s">
        <v>61</v>
      </c>
      <c r="X23195" t="s">
        <v>61</v>
      </c>
      <c r="Y23195" t="s">
        <v>61</v>
      </c>
      <c r="Z23195" t="s">
        <v>61</v>
      </c>
      <c r="AA23195" t="s">
        <v>61</v>
      </c>
      <c r="AB23195" t="s">
        <v>61</v>
      </c>
      <c r="AC23195" t="s">
        <v>61</v>
      </c>
      <c r="AD23195" t="s">
        <v>61</v>
      </c>
      <c r="AE23195" t="s">
        <v>61</v>
      </c>
      <c r="AF23195" t="s">
        <v>61</v>
      </c>
      <c r="AG23195" t="s">
        <v>61</v>
      </c>
      <c r="AH23195" t="s">
        <v>61</v>
      </c>
      <c r="AI23195" t="s">
        <v>61</v>
      </c>
      <c r="AJ23195" t="s">
        <v>61</v>
      </c>
      <c r="AN23195" t="s">
        <v>220</v>
      </c>
      <c r="AO23195" t="s">
        <v>221</v>
      </c>
      <c r="AP23195" t="s">
        <v>222</v>
      </c>
      <c r="AR23195" t="s">
        <v>223</v>
      </c>
      <c r="AS23195">
        <v>2023</v>
      </c>
      <c r="AT23195">
        <v>2020</v>
      </c>
      <c r="AU23195" s="13">
        <v>2965</v>
      </c>
      <c r="AV23195" t="s">
        <v>61</v>
      </c>
      <c r="AX23195" t="s">
        <v>224</v>
      </c>
      <c r="AY23195" t="s">
        <v>70</v>
      </c>
      <c r="AZ23195" t="s">
        <v>70</v>
      </c>
      <c r="BA23195" t="s">
        <v>70</v>
      </c>
      <c r="BB23195" t="s">
        <v>70</v>
      </c>
      <c r="BC23195" t="s">
        <v>70</v>
      </c>
      <c r="BD23195" t="s">
        <v>70</v>
      </c>
    </row>
    <row r="23196" spans="1:56" x14ac:dyDescent="0.3">
      <c r="A23196" t="s">
        <v>56</v>
      </c>
      <c r="B23196" t="s">
        <v>215</v>
      </c>
      <c r="C23196" t="s">
        <v>216</v>
      </c>
      <c r="D23196" t="s">
        <v>59</v>
      </c>
      <c r="E23196" t="s">
        <v>85</v>
      </c>
      <c r="F23196" t="s">
        <v>61</v>
      </c>
      <c r="G23196" t="s">
        <v>238</v>
      </c>
      <c r="H23196" t="s">
        <v>71</v>
      </c>
      <c r="I23196" t="s">
        <v>235</v>
      </c>
      <c r="J23196" t="s">
        <v>61</v>
      </c>
      <c r="K23196" t="s">
        <v>61</v>
      </c>
      <c r="L23196" t="s">
        <v>226</v>
      </c>
      <c r="M23196" t="s">
        <v>227</v>
      </c>
      <c r="N23196" t="s">
        <v>61</v>
      </c>
      <c r="O23196" t="s">
        <v>61</v>
      </c>
      <c r="P23196" t="s">
        <v>61</v>
      </c>
      <c r="Q23196" t="s">
        <v>61</v>
      </c>
      <c r="R23196" t="s">
        <v>61</v>
      </c>
      <c r="S23196" t="s">
        <v>61</v>
      </c>
      <c r="T23196" t="s">
        <v>61</v>
      </c>
      <c r="U23196" t="s">
        <v>61</v>
      </c>
      <c r="V23196" t="s">
        <v>61</v>
      </c>
      <c r="W23196" t="s">
        <v>61</v>
      </c>
      <c r="X23196" t="s">
        <v>61</v>
      </c>
      <c r="Y23196" t="s">
        <v>61</v>
      </c>
      <c r="Z23196" t="s">
        <v>61</v>
      </c>
      <c r="AA23196" t="s">
        <v>61</v>
      </c>
      <c r="AB23196" t="s">
        <v>61</v>
      </c>
      <c r="AC23196" t="s">
        <v>61</v>
      </c>
      <c r="AD23196" t="s">
        <v>61</v>
      </c>
      <c r="AE23196" t="s">
        <v>61</v>
      </c>
      <c r="AF23196" t="s">
        <v>61</v>
      </c>
      <c r="AG23196" t="s">
        <v>61</v>
      </c>
      <c r="AH23196" t="s">
        <v>61</v>
      </c>
      <c r="AI23196" t="s">
        <v>61</v>
      </c>
      <c r="AJ23196" t="s">
        <v>61</v>
      </c>
      <c r="AN23196" t="s">
        <v>220</v>
      </c>
      <c r="AO23196" t="s">
        <v>221</v>
      </c>
      <c r="AP23196" t="s">
        <v>222</v>
      </c>
      <c r="AR23196" t="s">
        <v>223</v>
      </c>
      <c r="AS23196">
        <v>2023</v>
      </c>
      <c r="AT23196">
        <v>2020</v>
      </c>
      <c r="AU23196" s="13">
        <v>1282</v>
      </c>
      <c r="AV23196" t="s">
        <v>61</v>
      </c>
      <c r="AX23196" t="s">
        <v>224</v>
      </c>
      <c r="AY23196" t="s">
        <v>70</v>
      </c>
      <c r="AZ23196" t="s">
        <v>70</v>
      </c>
      <c r="BA23196" t="s">
        <v>70</v>
      </c>
      <c r="BB23196" t="s">
        <v>70</v>
      </c>
      <c r="BC23196" t="s">
        <v>70</v>
      </c>
      <c r="BD23196" t="s">
        <v>70</v>
      </c>
    </row>
    <row r="23197" spans="1:56" x14ac:dyDescent="0.3">
      <c r="A23197" t="s">
        <v>56</v>
      </c>
      <c r="B23197" t="s">
        <v>215</v>
      </c>
      <c r="C23197" t="s">
        <v>216</v>
      </c>
      <c r="D23197" t="s">
        <v>59</v>
      </c>
      <c r="E23197" t="s">
        <v>85</v>
      </c>
      <c r="F23197" t="s">
        <v>61</v>
      </c>
      <c r="G23197" t="s">
        <v>238</v>
      </c>
      <c r="H23197" t="s">
        <v>71</v>
      </c>
      <c r="I23197" t="s">
        <v>235</v>
      </c>
      <c r="J23197" t="s">
        <v>61</v>
      </c>
      <c r="K23197" t="s">
        <v>61</v>
      </c>
      <c r="L23197" t="s">
        <v>228</v>
      </c>
      <c r="M23197" t="s">
        <v>227</v>
      </c>
      <c r="N23197" t="s">
        <v>61</v>
      </c>
      <c r="O23197" t="s">
        <v>61</v>
      </c>
      <c r="P23197" t="s">
        <v>61</v>
      </c>
      <c r="Q23197" t="s">
        <v>61</v>
      </c>
      <c r="R23197" t="s">
        <v>61</v>
      </c>
      <c r="S23197" t="s">
        <v>61</v>
      </c>
      <c r="T23197" t="s">
        <v>61</v>
      </c>
      <c r="U23197" t="s">
        <v>61</v>
      </c>
      <c r="V23197" t="s">
        <v>61</v>
      </c>
      <c r="W23197" t="s">
        <v>61</v>
      </c>
      <c r="X23197" t="s">
        <v>61</v>
      </c>
      <c r="Y23197" t="s">
        <v>61</v>
      </c>
      <c r="Z23197" t="s">
        <v>61</v>
      </c>
      <c r="AA23197" t="s">
        <v>61</v>
      </c>
      <c r="AB23197" t="s">
        <v>61</v>
      </c>
      <c r="AC23197" t="s">
        <v>61</v>
      </c>
      <c r="AD23197" t="s">
        <v>61</v>
      </c>
      <c r="AE23197" t="s">
        <v>61</v>
      </c>
      <c r="AF23197" t="s">
        <v>61</v>
      </c>
      <c r="AG23197" t="s">
        <v>61</v>
      </c>
      <c r="AH23197" t="s">
        <v>61</v>
      </c>
      <c r="AI23197" t="s">
        <v>61</v>
      </c>
      <c r="AJ23197" t="s">
        <v>61</v>
      </c>
      <c r="AN23197" t="s">
        <v>220</v>
      </c>
      <c r="AO23197" t="s">
        <v>221</v>
      </c>
      <c r="AP23197" t="s">
        <v>222</v>
      </c>
      <c r="AR23197" t="s">
        <v>223</v>
      </c>
      <c r="AS23197">
        <v>2023</v>
      </c>
      <c r="AT23197">
        <v>2020</v>
      </c>
      <c r="AU23197" s="13">
        <v>1923</v>
      </c>
      <c r="AV23197" t="s">
        <v>61</v>
      </c>
      <c r="AX23197" t="s">
        <v>224</v>
      </c>
      <c r="AY23197" t="s">
        <v>70</v>
      </c>
      <c r="AZ23197" t="s">
        <v>70</v>
      </c>
      <c r="BA23197" t="s">
        <v>70</v>
      </c>
      <c r="BB23197" t="s">
        <v>70</v>
      </c>
      <c r="BC23197" t="s">
        <v>70</v>
      </c>
      <c r="BD23197" t="s">
        <v>70</v>
      </c>
    </row>
    <row r="23198" spans="1:56" x14ac:dyDescent="0.3">
      <c r="A23198" t="s">
        <v>56</v>
      </c>
      <c r="B23198" t="s">
        <v>215</v>
      </c>
      <c r="C23198" t="s">
        <v>216</v>
      </c>
      <c r="D23198" t="s">
        <v>59</v>
      </c>
      <c r="E23198" t="s">
        <v>85</v>
      </c>
      <c r="F23198" t="s">
        <v>61</v>
      </c>
      <c r="G23198" t="s">
        <v>238</v>
      </c>
      <c r="H23198" t="s">
        <v>71</v>
      </c>
      <c r="I23198" t="s">
        <v>235</v>
      </c>
      <c r="J23198" t="s">
        <v>61</v>
      </c>
      <c r="K23198" t="s">
        <v>61</v>
      </c>
      <c r="L23198" t="s">
        <v>102</v>
      </c>
      <c r="M23198" t="s">
        <v>102</v>
      </c>
      <c r="N23198" t="s">
        <v>61</v>
      </c>
      <c r="O23198" t="s">
        <v>61</v>
      </c>
      <c r="P23198" t="s">
        <v>61</v>
      </c>
      <c r="Q23198" t="s">
        <v>61</v>
      </c>
      <c r="R23198" t="s">
        <v>61</v>
      </c>
      <c r="S23198" t="s">
        <v>61</v>
      </c>
      <c r="T23198" t="s">
        <v>61</v>
      </c>
      <c r="U23198" t="s">
        <v>61</v>
      </c>
      <c r="V23198" t="s">
        <v>61</v>
      </c>
      <c r="W23198" t="s">
        <v>61</v>
      </c>
      <c r="X23198" t="s">
        <v>61</v>
      </c>
      <c r="Y23198" t="s">
        <v>61</v>
      </c>
      <c r="Z23198" t="s">
        <v>61</v>
      </c>
      <c r="AA23198" t="s">
        <v>61</v>
      </c>
      <c r="AB23198" t="s">
        <v>61</v>
      </c>
      <c r="AC23198" t="s">
        <v>61</v>
      </c>
      <c r="AD23198" t="s">
        <v>61</v>
      </c>
      <c r="AE23198" t="s">
        <v>61</v>
      </c>
      <c r="AF23198" t="s">
        <v>61</v>
      </c>
      <c r="AG23198" t="s">
        <v>61</v>
      </c>
      <c r="AH23198" t="s">
        <v>61</v>
      </c>
      <c r="AI23198" t="s">
        <v>61</v>
      </c>
      <c r="AJ23198" t="s">
        <v>61</v>
      </c>
      <c r="AN23198" t="s">
        <v>220</v>
      </c>
      <c r="AO23198" t="s">
        <v>221</v>
      </c>
      <c r="AP23198" t="s">
        <v>222</v>
      </c>
      <c r="AR23198" t="s">
        <v>223</v>
      </c>
      <c r="AS23198">
        <v>2023</v>
      </c>
      <c r="AT23198">
        <v>2020</v>
      </c>
      <c r="AU23198" s="13">
        <v>0</v>
      </c>
      <c r="AV23198" t="s">
        <v>61</v>
      </c>
      <c r="AX23198" t="s">
        <v>224</v>
      </c>
      <c r="AY23198" t="s">
        <v>70</v>
      </c>
      <c r="AZ23198" t="s">
        <v>70</v>
      </c>
      <c r="BA23198" t="s">
        <v>70</v>
      </c>
      <c r="BB23198" t="s">
        <v>70</v>
      </c>
      <c r="BC23198" t="s">
        <v>70</v>
      </c>
      <c r="BD23198" t="s">
        <v>70</v>
      </c>
    </row>
    <row r="23199" spans="1:56" x14ac:dyDescent="0.3">
      <c r="A23199" t="s">
        <v>56</v>
      </c>
      <c r="B23199" t="s">
        <v>215</v>
      </c>
      <c r="C23199" t="s">
        <v>216</v>
      </c>
      <c r="D23199" t="s">
        <v>59</v>
      </c>
      <c r="E23199" t="s">
        <v>85</v>
      </c>
      <c r="F23199" t="s">
        <v>61</v>
      </c>
      <c r="G23199" t="s">
        <v>238</v>
      </c>
      <c r="H23199" t="s">
        <v>71</v>
      </c>
      <c r="I23199" t="s">
        <v>235</v>
      </c>
      <c r="J23199" t="s">
        <v>61</v>
      </c>
      <c r="K23199" t="s">
        <v>229</v>
      </c>
      <c r="L23199" t="s">
        <v>61</v>
      </c>
      <c r="M23199" t="s">
        <v>61</v>
      </c>
      <c r="N23199" t="s">
        <v>61</v>
      </c>
      <c r="O23199" t="s">
        <v>61</v>
      </c>
      <c r="P23199" t="s">
        <v>61</v>
      </c>
      <c r="Q23199" t="s">
        <v>61</v>
      </c>
      <c r="R23199" t="s">
        <v>61</v>
      </c>
      <c r="S23199" t="s">
        <v>61</v>
      </c>
      <c r="T23199" t="s">
        <v>61</v>
      </c>
      <c r="U23199" t="s">
        <v>61</v>
      </c>
      <c r="V23199" t="s">
        <v>61</v>
      </c>
      <c r="W23199" t="s">
        <v>61</v>
      </c>
      <c r="X23199" t="s">
        <v>61</v>
      </c>
      <c r="Y23199" t="s">
        <v>61</v>
      </c>
      <c r="Z23199" t="s">
        <v>61</v>
      </c>
      <c r="AA23199" t="s">
        <v>61</v>
      </c>
      <c r="AB23199" t="s">
        <v>61</v>
      </c>
      <c r="AC23199" t="s">
        <v>61</v>
      </c>
      <c r="AD23199" t="s">
        <v>61</v>
      </c>
      <c r="AE23199" t="s">
        <v>61</v>
      </c>
      <c r="AF23199" t="s">
        <v>61</v>
      </c>
      <c r="AG23199" t="s">
        <v>61</v>
      </c>
      <c r="AH23199" t="s">
        <v>61</v>
      </c>
      <c r="AI23199" t="s">
        <v>61</v>
      </c>
      <c r="AJ23199" t="s">
        <v>61</v>
      </c>
      <c r="AN23199" t="s">
        <v>220</v>
      </c>
      <c r="AO23199" t="s">
        <v>221</v>
      </c>
      <c r="AP23199" t="s">
        <v>222</v>
      </c>
      <c r="AR23199" t="s">
        <v>223</v>
      </c>
      <c r="AS23199">
        <v>2023</v>
      </c>
      <c r="AT23199">
        <v>2020</v>
      </c>
      <c r="AU23199" s="13">
        <v>240</v>
      </c>
      <c r="AV23199" t="s">
        <v>61</v>
      </c>
      <c r="AX23199" t="s">
        <v>224</v>
      </c>
      <c r="AY23199" t="s">
        <v>70</v>
      </c>
      <c r="AZ23199" t="s">
        <v>70</v>
      </c>
      <c r="BA23199" t="s">
        <v>70</v>
      </c>
      <c r="BB23199" t="s">
        <v>70</v>
      </c>
      <c r="BC23199" t="s">
        <v>70</v>
      </c>
      <c r="BD23199" t="s">
        <v>70</v>
      </c>
    </row>
    <row r="23200" spans="1:56" x14ac:dyDescent="0.3">
      <c r="A23200" t="s">
        <v>56</v>
      </c>
      <c r="B23200" t="s">
        <v>215</v>
      </c>
      <c r="C23200" t="s">
        <v>216</v>
      </c>
      <c r="D23200" t="s">
        <v>59</v>
      </c>
      <c r="E23200" t="s">
        <v>85</v>
      </c>
      <c r="F23200" t="s">
        <v>61</v>
      </c>
      <c r="G23200" t="s">
        <v>238</v>
      </c>
      <c r="H23200" t="s">
        <v>62</v>
      </c>
      <c r="I23200" t="s">
        <v>236</v>
      </c>
      <c r="J23200" t="s">
        <v>61</v>
      </c>
      <c r="K23200" t="s">
        <v>219</v>
      </c>
      <c r="L23200" t="s">
        <v>61</v>
      </c>
      <c r="M23200" t="s">
        <v>61</v>
      </c>
      <c r="N23200" t="s">
        <v>61</v>
      </c>
      <c r="O23200" t="s">
        <v>61</v>
      </c>
      <c r="P23200" t="s">
        <v>61</v>
      </c>
      <c r="Q23200" t="s">
        <v>61</v>
      </c>
      <c r="R23200" t="s">
        <v>61</v>
      </c>
      <c r="S23200" t="s">
        <v>61</v>
      </c>
      <c r="T23200" t="s">
        <v>61</v>
      </c>
      <c r="U23200" t="s">
        <v>61</v>
      </c>
      <c r="V23200" t="s">
        <v>61</v>
      </c>
      <c r="W23200" t="s">
        <v>61</v>
      </c>
      <c r="X23200" t="s">
        <v>61</v>
      </c>
      <c r="Y23200" t="s">
        <v>61</v>
      </c>
      <c r="Z23200" t="s">
        <v>61</v>
      </c>
      <c r="AA23200" t="s">
        <v>61</v>
      </c>
      <c r="AB23200" t="s">
        <v>61</v>
      </c>
      <c r="AC23200" t="s">
        <v>61</v>
      </c>
      <c r="AD23200" t="s">
        <v>61</v>
      </c>
      <c r="AE23200" t="s">
        <v>61</v>
      </c>
      <c r="AF23200" t="s">
        <v>61</v>
      </c>
      <c r="AG23200" t="s">
        <v>61</v>
      </c>
      <c r="AH23200" t="s">
        <v>61</v>
      </c>
      <c r="AI23200" t="s">
        <v>61</v>
      </c>
      <c r="AJ23200" t="s">
        <v>61</v>
      </c>
      <c r="AN23200" t="s">
        <v>220</v>
      </c>
      <c r="AO23200" t="s">
        <v>221</v>
      </c>
      <c r="AP23200" t="s">
        <v>222</v>
      </c>
      <c r="AR23200" t="s">
        <v>223</v>
      </c>
      <c r="AS23200">
        <v>2023</v>
      </c>
      <c r="AT23200">
        <v>2020</v>
      </c>
      <c r="AU23200" s="13">
        <v>230918</v>
      </c>
      <c r="AV23200" t="s">
        <v>61</v>
      </c>
      <c r="AX23200" t="s">
        <v>224</v>
      </c>
      <c r="AY23200" t="s">
        <v>70</v>
      </c>
      <c r="AZ23200" t="s">
        <v>70</v>
      </c>
      <c r="BA23200" t="s">
        <v>70</v>
      </c>
      <c r="BB23200" t="s">
        <v>70</v>
      </c>
      <c r="BC23200" t="s">
        <v>70</v>
      </c>
      <c r="BD23200" t="s">
        <v>70</v>
      </c>
    </row>
    <row r="23201" spans="1:56" x14ac:dyDescent="0.3">
      <c r="A23201" t="s">
        <v>56</v>
      </c>
      <c r="B23201" t="s">
        <v>215</v>
      </c>
      <c r="C23201" t="s">
        <v>216</v>
      </c>
      <c r="D23201" t="s">
        <v>59</v>
      </c>
      <c r="E23201" t="s">
        <v>85</v>
      </c>
      <c r="F23201" t="s">
        <v>61</v>
      </c>
      <c r="G23201" t="s">
        <v>238</v>
      </c>
      <c r="H23201" t="s">
        <v>62</v>
      </c>
      <c r="I23201" t="s">
        <v>236</v>
      </c>
      <c r="J23201" t="s">
        <v>61</v>
      </c>
      <c r="K23201" t="s">
        <v>225</v>
      </c>
      <c r="L23201" t="s">
        <v>61</v>
      </c>
      <c r="M23201" t="s">
        <v>61</v>
      </c>
      <c r="N23201" t="s">
        <v>61</v>
      </c>
      <c r="O23201" t="s">
        <v>61</v>
      </c>
      <c r="P23201" t="s">
        <v>61</v>
      </c>
      <c r="Q23201" t="s">
        <v>61</v>
      </c>
      <c r="R23201" t="s">
        <v>61</v>
      </c>
      <c r="S23201" t="s">
        <v>61</v>
      </c>
      <c r="T23201" t="s">
        <v>61</v>
      </c>
      <c r="U23201" t="s">
        <v>61</v>
      </c>
      <c r="V23201" t="s">
        <v>61</v>
      </c>
      <c r="W23201" t="s">
        <v>61</v>
      </c>
      <c r="X23201" t="s">
        <v>61</v>
      </c>
      <c r="Y23201" t="s">
        <v>61</v>
      </c>
      <c r="Z23201" t="s">
        <v>61</v>
      </c>
      <c r="AA23201" t="s">
        <v>61</v>
      </c>
      <c r="AB23201" t="s">
        <v>61</v>
      </c>
      <c r="AC23201" t="s">
        <v>61</v>
      </c>
      <c r="AD23201" t="s">
        <v>61</v>
      </c>
      <c r="AE23201" t="s">
        <v>61</v>
      </c>
      <c r="AF23201" t="s">
        <v>61</v>
      </c>
      <c r="AG23201" t="s">
        <v>61</v>
      </c>
      <c r="AH23201" t="s">
        <v>61</v>
      </c>
      <c r="AI23201" t="s">
        <v>61</v>
      </c>
      <c r="AJ23201" t="s">
        <v>61</v>
      </c>
      <c r="AN23201" t="s">
        <v>220</v>
      </c>
      <c r="AO23201" t="s">
        <v>221</v>
      </c>
      <c r="AP23201" t="s">
        <v>222</v>
      </c>
      <c r="AR23201" t="s">
        <v>223</v>
      </c>
      <c r="AS23201">
        <v>2023</v>
      </c>
      <c r="AT23201">
        <v>2020</v>
      </c>
      <c r="AU23201" s="13">
        <v>1624</v>
      </c>
      <c r="AV23201" t="s">
        <v>61</v>
      </c>
      <c r="AX23201" t="s">
        <v>224</v>
      </c>
      <c r="AY23201" t="s">
        <v>70</v>
      </c>
      <c r="AZ23201" t="s">
        <v>70</v>
      </c>
      <c r="BA23201" t="s">
        <v>70</v>
      </c>
      <c r="BB23201" t="s">
        <v>70</v>
      </c>
      <c r="BC23201" t="s">
        <v>70</v>
      </c>
      <c r="BD23201" t="s">
        <v>70</v>
      </c>
    </row>
    <row r="23202" spans="1:56" x14ac:dyDescent="0.3">
      <c r="A23202" t="s">
        <v>56</v>
      </c>
      <c r="B23202" t="s">
        <v>215</v>
      </c>
      <c r="C23202" t="s">
        <v>216</v>
      </c>
      <c r="D23202" t="s">
        <v>59</v>
      </c>
      <c r="E23202" t="s">
        <v>85</v>
      </c>
      <c r="F23202" t="s">
        <v>61</v>
      </c>
      <c r="G23202" t="s">
        <v>238</v>
      </c>
      <c r="H23202" t="s">
        <v>62</v>
      </c>
      <c r="I23202" t="s">
        <v>236</v>
      </c>
      <c r="J23202" t="s">
        <v>61</v>
      </c>
      <c r="K23202" t="s">
        <v>61</v>
      </c>
      <c r="L23202" t="s">
        <v>226</v>
      </c>
      <c r="M23202" t="s">
        <v>227</v>
      </c>
      <c r="N23202" t="s">
        <v>61</v>
      </c>
      <c r="O23202" t="s">
        <v>61</v>
      </c>
      <c r="P23202" t="s">
        <v>61</v>
      </c>
      <c r="Q23202" t="s">
        <v>61</v>
      </c>
      <c r="R23202" t="s">
        <v>61</v>
      </c>
      <c r="S23202" t="s">
        <v>61</v>
      </c>
      <c r="T23202" t="s">
        <v>61</v>
      </c>
      <c r="U23202" t="s">
        <v>61</v>
      </c>
      <c r="V23202" t="s">
        <v>61</v>
      </c>
      <c r="W23202" t="s">
        <v>61</v>
      </c>
      <c r="X23202" t="s">
        <v>61</v>
      </c>
      <c r="Y23202" t="s">
        <v>61</v>
      </c>
      <c r="Z23202" t="s">
        <v>61</v>
      </c>
      <c r="AA23202" t="s">
        <v>61</v>
      </c>
      <c r="AB23202" t="s">
        <v>61</v>
      </c>
      <c r="AC23202" t="s">
        <v>61</v>
      </c>
      <c r="AD23202" t="s">
        <v>61</v>
      </c>
      <c r="AE23202" t="s">
        <v>61</v>
      </c>
      <c r="AF23202" t="s">
        <v>61</v>
      </c>
      <c r="AG23202" t="s">
        <v>61</v>
      </c>
      <c r="AH23202" t="s">
        <v>61</v>
      </c>
      <c r="AI23202" t="s">
        <v>61</v>
      </c>
      <c r="AJ23202" t="s">
        <v>61</v>
      </c>
      <c r="AN23202" t="s">
        <v>220</v>
      </c>
      <c r="AO23202" t="s">
        <v>221</v>
      </c>
      <c r="AP23202" t="s">
        <v>222</v>
      </c>
      <c r="AR23202" t="s">
        <v>223</v>
      </c>
      <c r="AS23202">
        <v>2023</v>
      </c>
      <c r="AT23202">
        <v>2020</v>
      </c>
      <c r="AU23202" s="13">
        <v>165627</v>
      </c>
      <c r="AV23202" t="s">
        <v>61</v>
      </c>
      <c r="AX23202" t="s">
        <v>224</v>
      </c>
      <c r="AY23202" t="s">
        <v>70</v>
      </c>
      <c r="AZ23202" t="s">
        <v>70</v>
      </c>
      <c r="BA23202" t="s">
        <v>70</v>
      </c>
      <c r="BB23202" t="s">
        <v>70</v>
      </c>
      <c r="BC23202" t="s">
        <v>70</v>
      </c>
      <c r="BD23202" t="s">
        <v>70</v>
      </c>
    </row>
    <row r="23203" spans="1:56" x14ac:dyDescent="0.3">
      <c r="A23203" t="s">
        <v>56</v>
      </c>
      <c r="B23203" t="s">
        <v>215</v>
      </c>
      <c r="C23203" t="s">
        <v>216</v>
      </c>
      <c r="D23203" t="s">
        <v>59</v>
      </c>
      <c r="E23203" t="s">
        <v>85</v>
      </c>
      <c r="F23203" t="s">
        <v>61</v>
      </c>
      <c r="G23203" t="s">
        <v>238</v>
      </c>
      <c r="H23203" t="s">
        <v>62</v>
      </c>
      <c r="I23203" t="s">
        <v>236</v>
      </c>
      <c r="J23203" t="s">
        <v>61</v>
      </c>
      <c r="K23203" t="s">
        <v>61</v>
      </c>
      <c r="L23203" t="s">
        <v>228</v>
      </c>
      <c r="M23203" t="s">
        <v>227</v>
      </c>
      <c r="N23203" t="s">
        <v>61</v>
      </c>
      <c r="O23203" t="s">
        <v>61</v>
      </c>
      <c r="P23203" t="s">
        <v>61</v>
      </c>
      <c r="Q23203" t="s">
        <v>61</v>
      </c>
      <c r="R23203" t="s">
        <v>61</v>
      </c>
      <c r="S23203" t="s">
        <v>61</v>
      </c>
      <c r="T23203" t="s">
        <v>61</v>
      </c>
      <c r="U23203" t="s">
        <v>61</v>
      </c>
      <c r="V23203" t="s">
        <v>61</v>
      </c>
      <c r="W23203" t="s">
        <v>61</v>
      </c>
      <c r="X23203" t="s">
        <v>61</v>
      </c>
      <c r="Y23203" t="s">
        <v>61</v>
      </c>
      <c r="Z23203" t="s">
        <v>61</v>
      </c>
      <c r="AA23203" t="s">
        <v>61</v>
      </c>
      <c r="AB23203" t="s">
        <v>61</v>
      </c>
      <c r="AC23203" t="s">
        <v>61</v>
      </c>
      <c r="AD23203" t="s">
        <v>61</v>
      </c>
      <c r="AE23203" t="s">
        <v>61</v>
      </c>
      <c r="AF23203" t="s">
        <v>61</v>
      </c>
      <c r="AG23203" t="s">
        <v>61</v>
      </c>
      <c r="AH23203" t="s">
        <v>61</v>
      </c>
      <c r="AI23203" t="s">
        <v>61</v>
      </c>
      <c r="AJ23203" t="s">
        <v>61</v>
      </c>
      <c r="AN23203" t="s">
        <v>220</v>
      </c>
      <c r="AO23203" t="s">
        <v>221</v>
      </c>
      <c r="AP23203" t="s">
        <v>222</v>
      </c>
      <c r="AR23203" t="s">
        <v>223</v>
      </c>
      <c r="AS23203">
        <v>2023</v>
      </c>
      <c r="AT23203">
        <v>2020</v>
      </c>
      <c r="AU23203" s="13">
        <v>43898</v>
      </c>
      <c r="AV23203" t="s">
        <v>61</v>
      </c>
      <c r="AX23203" t="s">
        <v>224</v>
      </c>
      <c r="AY23203" t="s">
        <v>70</v>
      </c>
      <c r="AZ23203" t="s">
        <v>70</v>
      </c>
      <c r="BA23203" t="s">
        <v>70</v>
      </c>
      <c r="BB23203" t="s">
        <v>70</v>
      </c>
      <c r="BC23203" t="s">
        <v>70</v>
      </c>
      <c r="BD23203" t="s">
        <v>70</v>
      </c>
    </row>
    <row r="23204" spans="1:56" x14ac:dyDescent="0.3">
      <c r="A23204" t="s">
        <v>56</v>
      </c>
      <c r="B23204" t="s">
        <v>215</v>
      </c>
      <c r="C23204" t="s">
        <v>216</v>
      </c>
      <c r="D23204" t="s">
        <v>59</v>
      </c>
      <c r="E23204" t="s">
        <v>85</v>
      </c>
      <c r="F23204" t="s">
        <v>61</v>
      </c>
      <c r="G23204" t="s">
        <v>238</v>
      </c>
      <c r="H23204" t="s">
        <v>62</v>
      </c>
      <c r="I23204" t="s">
        <v>236</v>
      </c>
      <c r="J23204" t="s">
        <v>61</v>
      </c>
      <c r="K23204" t="s">
        <v>61</v>
      </c>
      <c r="L23204" t="s">
        <v>228</v>
      </c>
      <c r="M23204" t="s">
        <v>12</v>
      </c>
      <c r="N23204" t="s">
        <v>61</v>
      </c>
      <c r="O23204" t="s">
        <v>61</v>
      </c>
      <c r="P23204" t="s">
        <v>61</v>
      </c>
      <c r="Q23204" t="s">
        <v>61</v>
      </c>
      <c r="R23204" t="s">
        <v>61</v>
      </c>
      <c r="S23204" t="s">
        <v>61</v>
      </c>
      <c r="T23204" t="s">
        <v>61</v>
      </c>
      <c r="U23204" t="s">
        <v>61</v>
      </c>
      <c r="V23204" t="s">
        <v>61</v>
      </c>
      <c r="W23204" t="s">
        <v>61</v>
      </c>
      <c r="X23204" t="s">
        <v>61</v>
      </c>
      <c r="Y23204" t="s">
        <v>61</v>
      </c>
      <c r="Z23204" t="s">
        <v>61</v>
      </c>
      <c r="AA23204" t="s">
        <v>61</v>
      </c>
      <c r="AB23204" t="s">
        <v>61</v>
      </c>
      <c r="AC23204" t="s">
        <v>61</v>
      </c>
      <c r="AD23204" t="s">
        <v>61</v>
      </c>
      <c r="AE23204" t="s">
        <v>61</v>
      </c>
      <c r="AF23204" t="s">
        <v>61</v>
      </c>
      <c r="AG23204" t="s">
        <v>61</v>
      </c>
      <c r="AH23204" t="s">
        <v>61</v>
      </c>
      <c r="AI23204" t="s">
        <v>61</v>
      </c>
      <c r="AJ23204" t="s">
        <v>61</v>
      </c>
      <c r="AN23204" t="s">
        <v>220</v>
      </c>
      <c r="AO23204" t="s">
        <v>221</v>
      </c>
      <c r="AP23204" t="s">
        <v>222</v>
      </c>
      <c r="AR23204" t="s">
        <v>223</v>
      </c>
      <c r="AS23204">
        <v>2023</v>
      </c>
      <c r="AT23204">
        <v>2020</v>
      </c>
      <c r="AU23204" s="13">
        <v>27763</v>
      </c>
      <c r="AV23204" t="s">
        <v>61</v>
      </c>
      <c r="AX23204" t="s">
        <v>224</v>
      </c>
      <c r="AY23204" t="s">
        <v>70</v>
      </c>
      <c r="AZ23204" t="s">
        <v>70</v>
      </c>
      <c r="BA23204" t="s">
        <v>70</v>
      </c>
      <c r="BB23204" t="s">
        <v>70</v>
      </c>
      <c r="BC23204" t="s">
        <v>70</v>
      </c>
      <c r="BD23204" t="s">
        <v>70</v>
      </c>
    </row>
    <row r="23205" spans="1:56" x14ac:dyDescent="0.3">
      <c r="A23205" t="s">
        <v>56</v>
      </c>
      <c r="B23205" t="s">
        <v>215</v>
      </c>
      <c r="C23205" t="s">
        <v>216</v>
      </c>
      <c r="D23205" t="s">
        <v>59</v>
      </c>
      <c r="E23205" t="s">
        <v>85</v>
      </c>
      <c r="F23205" t="s">
        <v>61</v>
      </c>
      <c r="G23205" t="s">
        <v>238</v>
      </c>
      <c r="H23205" t="s">
        <v>62</v>
      </c>
      <c r="I23205" t="s">
        <v>236</v>
      </c>
      <c r="J23205" t="s">
        <v>61</v>
      </c>
      <c r="K23205" t="s">
        <v>229</v>
      </c>
      <c r="L23205" t="s">
        <v>61</v>
      </c>
      <c r="M23205" t="s">
        <v>61</v>
      </c>
      <c r="N23205" t="s">
        <v>61</v>
      </c>
      <c r="O23205" t="s">
        <v>61</v>
      </c>
      <c r="P23205" t="s">
        <v>61</v>
      </c>
      <c r="Q23205" t="s">
        <v>61</v>
      </c>
      <c r="R23205" t="s">
        <v>61</v>
      </c>
      <c r="S23205" t="s">
        <v>61</v>
      </c>
      <c r="T23205" t="s">
        <v>61</v>
      </c>
      <c r="U23205" t="s">
        <v>61</v>
      </c>
      <c r="V23205" t="s">
        <v>61</v>
      </c>
      <c r="W23205" t="s">
        <v>61</v>
      </c>
      <c r="X23205" t="s">
        <v>61</v>
      </c>
      <c r="Y23205" t="s">
        <v>61</v>
      </c>
      <c r="Z23205" t="s">
        <v>61</v>
      </c>
      <c r="AA23205" t="s">
        <v>61</v>
      </c>
      <c r="AB23205" t="s">
        <v>61</v>
      </c>
      <c r="AC23205" t="s">
        <v>61</v>
      </c>
      <c r="AD23205" t="s">
        <v>61</v>
      </c>
      <c r="AE23205" t="s">
        <v>61</v>
      </c>
      <c r="AF23205" t="s">
        <v>61</v>
      </c>
      <c r="AG23205" t="s">
        <v>61</v>
      </c>
      <c r="AH23205" t="s">
        <v>61</v>
      </c>
      <c r="AI23205" t="s">
        <v>61</v>
      </c>
      <c r="AJ23205" t="s">
        <v>61</v>
      </c>
      <c r="AN23205" t="s">
        <v>220</v>
      </c>
      <c r="AO23205" t="s">
        <v>221</v>
      </c>
      <c r="AP23205" t="s">
        <v>222</v>
      </c>
      <c r="AR23205" t="s">
        <v>223</v>
      </c>
      <c r="AS23205">
        <v>2023</v>
      </c>
      <c r="AT23205">
        <v>2020</v>
      </c>
      <c r="AU23205" s="13">
        <v>4746</v>
      </c>
      <c r="AV23205" t="s">
        <v>61</v>
      </c>
      <c r="AX23205" t="s">
        <v>224</v>
      </c>
      <c r="AY23205" t="s">
        <v>70</v>
      </c>
      <c r="AZ23205" t="s">
        <v>70</v>
      </c>
      <c r="BA23205" t="s">
        <v>70</v>
      </c>
      <c r="BB23205" t="s">
        <v>70</v>
      </c>
      <c r="BC23205" t="s">
        <v>70</v>
      </c>
      <c r="BD23205" t="s">
        <v>70</v>
      </c>
    </row>
    <row r="23206" spans="1:56" x14ac:dyDescent="0.3">
      <c r="A23206" t="s">
        <v>56</v>
      </c>
      <c r="B23206" t="s">
        <v>215</v>
      </c>
      <c r="C23206" t="s">
        <v>216</v>
      </c>
      <c r="D23206" t="s">
        <v>59</v>
      </c>
      <c r="E23206" t="s">
        <v>85</v>
      </c>
      <c r="F23206" t="s">
        <v>61</v>
      </c>
      <c r="G23206" t="s">
        <v>238</v>
      </c>
      <c r="H23206" t="s">
        <v>71</v>
      </c>
      <c r="I23206" t="s">
        <v>237</v>
      </c>
      <c r="J23206" t="s">
        <v>61</v>
      </c>
      <c r="K23206" t="s">
        <v>219</v>
      </c>
      <c r="L23206" t="s">
        <v>61</v>
      </c>
      <c r="M23206" t="s">
        <v>61</v>
      </c>
      <c r="N23206" t="s">
        <v>61</v>
      </c>
      <c r="O23206" t="s">
        <v>61</v>
      </c>
      <c r="P23206" t="s">
        <v>61</v>
      </c>
      <c r="Q23206" t="s">
        <v>61</v>
      </c>
      <c r="R23206" t="s">
        <v>61</v>
      </c>
      <c r="S23206" t="s">
        <v>61</v>
      </c>
      <c r="T23206" t="s">
        <v>61</v>
      </c>
      <c r="U23206" t="s">
        <v>61</v>
      </c>
      <c r="V23206" t="s">
        <v>61</v>
      </c>
      <c r="W23206" t="s">
        <v>61</v>
      </c>
      <c r="X23206" t="s">
        <v>61</v>
      </c>
      <c r="Y23206" t="s">
        <v>61</v>
      </c>
      <c r="Z23206" t="s">
        <v>61</v>
      </c>
      <c r="AA23206" t="s">
        <v>61</v>
      </c>
      <c r="AB23206" t="s">
        <v>61</v>
      </c>
      <c r="AC23206" t="s">
        <v>61</v>
      </c>
      <c r="AD23206" t="s">
        <v>61</v>
      </c>
      <c r="AE23206" t="s">
        <v>61</v>
      </c>
      <c r="AF23206" t="s">
        <v>61</v>
      </c>
      <c r="AG23206" t="s">
        <v>61</v>
      </c>
      <c r="AH23206" t="s">
        <v>61</v>
      </c>
      <c r="AI23206" t="s">
        <v>61</v>
      </c>
      <c r="AJ23206" t="s">
        <v>61</v>
      </c>
      <c r="AN23206" t="s">
        <v>220</v>
      </c>
      <c r="AO23206" t="s">
        <v>221</v>
      </c>
      <c r="AP23206" t="s">
        <v>222</v>
      </c>
      <c r="AR23206" t="s">
        <v>223</v>
      </c>
      <c r="AS23206">
        <v>2023</v>
      </c>
      <c r="AT23206">
        <v>2020</v>
      </c>
      <c r="AU23206" s="13">
        <v>2045</v>
      </c>
      <c r="AV23206" t="s">
        <v>61</v>
      </c>
      <c r="AX23206" t="s">
        <v>224</v>
      </c>
      <c r="AY23206" t="s">
        <v>70</v>
      </c>
      <c r="AZ23206" t="s">
        <v>70</v>
      </c>
      <c r="BA23206" t="s">
        <v>70</v>
      </c>
      <c r="BB23206" t="s">
        <v>70</v>
      </c>
      <c r="BC23206" t="s">
        <v>70</v>
      </c>
      <c r="BD23206" t="s">
        <v>70</v>
      </c>
    </row>
    <row r="23207" spans="1:56" x14ac:dyDescent="0.3">
      <c r="A23207" t="s">
        <v>56</v>
      </c>
      <c r="B23207" t="s">
        <v>215</v>
      </c>
      <c r="C23207" t="s">
        <v>216</v>
      </c>
      <c r="D23207" t="s">
        <v>59</v>
      </c>
      <c r="E23207" t="s">
        <v>85</v>
      </c>
      <c r="F23207" t="s">
        <v>61</v>
      </c>
      <c r="G23207" t="s">
        <v>238</v>
      </c>
      <c r="H23207" t="s">
        <v>71</v>
      </c>
      <c r="I23207" t="s">
        <v>237</v>
      </c>
      <c r="J23207" t="s">
        <v>61</v>
      </c>
      <c r="K23207" t="s">
        <v>61</v>
      </c>
      <c r="L23207" t="s">
        <v>226</v>
      </c>
      <c r="M23207" t="s">
        <v>227</v>
      </c>
      <c r="N23207" t="s">
        <v>61</v>
      </c>
      <c r="O23207" t="s">
        <v>61</v>
      </c>
      <c r="P23207" t="s">
        <v>61</v>
      </c>
      <c r="Q23207" t="s">
        <v>61</v>
      </c>
      <c r="R23207" t="s">
        <v>61</v>
      </c>
      <c r="S23207" t="s">
        <v>61</v>
      </c>
      <c r="T23207" t="s">
        <v>61</v>
      </c>
      <c r="U23207" t="s">
        <v>61</v>
      </c>
      <c r="V23207" t="s">
        <v>61</v>
      </c>
      <c r="W23207" t="s">
        <v>61</v>
      </c>
      <c r="X23207" t="s">
        <v>61</v>
      </c>
      <c r="Y23207" t="s">
        <v>61</v>
      </c>
      <c r="Z23207" t="s">
        <v>61</v>
      </c>
      <c r="AA23207" t="s">
        <v>61</v>
      </c>
      <c r="AB23207" t="s">
        <v>61</v>
      </c>
      <c r="AC23207" t="s">
        <v>61</v>
      </c>
      <c r="AD23207" t="s">
        <v>61</v>
      </c>
      <c r="AE23207" t="s">
        <v>61</v>
      </c>
      <c r="AF23207" t="s">
        <v>61</v>
      </c>
      <c r="AG23207" t="s">
        <v>61</v>
      </c>
      <c r="AH23207" t="s">
        <v>61</v>
      </c>
      <c r="AI23207" t="s">
        <v>61</v>
      </c>
      <c r="AJ23207" t="s">
        <v>61</v>
      </c>
      <c r="AN23207" t="s">
        <v>220</v>
      </c>
      <c r="AO23207" t="s">
        <v>221</v>
      </c>
      <c r="AP23207" t="s">
        <v>222</v>
      </c>
      <c r="AR23207" t="s">
        <v>223</v>
      </c>
      <c r="AS23207">
        <v>2023</v>
      </c>
      <c r="AT23207">
        <v>2020</v>
      </c>
      <c r="AU23207" s="13">
        <v>984</v>
      </c>
      <c r="AV23207" t="s">
        <v>61</v>
      </c>
      <c r="AX23207" t="s">
        <v>224</v>
      </c>
      <c r="AY23207" t="s">
        <v>70</v>
      </c>
      <c r="AZ23207" t="s">
        <v>70</v>
      </c>
      <c r="BA23207" t="s">
        <v>70</v>
      </c>
      <c r="BB23207" t="s">
        <v>70</v>
      </c>
      <c r="BC23207" t="s">
        <v>70</v>
      </c>
      <c r="BD23207" t="s">
        <v>70</v>
      </c>
    </row>
    <row r="23208" spans="1:56" x14ac:dyDescent="0.3">
      <c r="A23208" t="s">
        <v>56</v>
      </c>
      <c r="B23208" t="s">
        <v>215</v>
      </c>
      <c r="C23208" t="s">
        <v>216</v>
      </c>
      <c r="D23208" t="s">
        <v>59</v>
      </c>
      <c r="E23208" t="s">
        <v>85</v>
      </c>
      <c r="F23208" t="s">
        <v>61</v>
      </c>
      <c r="G23208" t="s">
        <v>238</v>
      </c>
      <c r="H23208" t="s">
        <v>71</v>
      </c>
      <c r="I23208" t="s">
        <v>237</v>
      </c>
      <c r="J23208" t="s">
        <v>61</v>
      </c>
      <c r="K23208" t="s">
        <v>61</v>
      </c>
      <c r="L23208" t="s">
        <v>228</v>
      </c>
      <c r="M23208" t="s">
        <v>227</v>
      </c>
      <c r="N23208" t="s">
        <v>61</v>
      </c>
      <c r="O23208" t="s">
        <v>61</v>
      </c>
      <c r="P23208" t="s">
        <v>61</v>
      </c>
      <c r="Q23208" t="s">
        <v>61</v>
      </c>
      <c r="R23208" t="s">
        <v>61</v>
      </c>
      <c r="S23208" t="s">
        <v>61</v>
      </c>
      <c r="T23208" t="s">
        <v>61</v>
      </c>
      <c r="U23208" t="s">
        <v>61</v>
      </c>
      <c r="V23208" t="s">
        <v>61</v>
      </c>
      <c r="W23208" t="s">
        <v>61</v>
      </c>
      <c r="X23208" t="s">
        <v>61</v>
      </c>
      <c r="Y23208" t="s">
        <v>61</v>
      </c>
      <c r="Z23208" t="s">
        <v>61</v>
      </c>
      <c r="AA23208" t="s">
        <v>61</v>
      </c>
      <c r="AB23208" t="s">
        <v>61</v>
      </c>
      <c r="AC23208" t="s">
        <v>61</v>
      </c>
      <c r="AD23208" t="s">
        <v>61</v>
      </c>
      <c r="AE23208" t="s">
        <v>61</v>
      </c>
      <c r="AF23208" t="s">
        <v>61</v>
      </c>
      <c r="AG23208" t="s">
        <v>61</v>
      </c>
      <c r="AH23208" t="s">
        <v>61</v>
      </c>
      <c r="AI23208" t="s">
        <v>61</v>
      </c>
      <c r="AJ23208" t="s">
        <v>61</v>
      </c>
      <c r="AN23208" t="s">
        <v>220</v>
      </c>
      <c r="AO23208" t="s">
        <v>221</v>
      </c>
      <c r="AP23208" t="s">
        <v>222</v>
      </c>
      <c r="AR23208" t="s">
        <v>223</v>
      </c>
      <c r="AS23208">
        <v>2023</v>
      </c>
      <c r="AT23208">
        <v>2020</v>
      </c>
      <c r="AU23208" s="13">
        <v>1227</v>
      </c>
      <c r="AV23208" t="s">
        <v>61</v>
      </c>
      <c r="AX23208" t="s">
        <v>224</v>
      </c>
      <c r="AY23208" t="s">
        <v>70</v>
      </c>
      <c r="AZ23208" t="s">
        <v>70</v>
      </c>
      <c r="BA23208" t="s">
        <v>70</v>
      </c>
      <c r="BB23208" t="s">
        <v>70</v>
      </c>
      <c r="BC23208" t="s">
        <v>70</v>
      </c>
      <c r="BD23208" t="s">
        <v>70</v>
      </c>
    </row>
    <row r="23209" spans="1:56" x14ac:dyDescent="0.3">
      <c r="A23209" t="s">
        <v>56</v>
      </c>
      <c r="B23209" t="s">
        <v>215</v>
      </c>
      <c r="C23209" t="s">
        <v>216</v>
      </c>
      <c r="D23209" t="s">
        <v>59</v>
      </c>
      <c r="E23209" t="s">
        <v>85</v>
      </c>
      <c r="F23209" t="s">
        <v>61</v>
      </c>
      <c r="G23209" t="s">
        <v>238</v>
      </c>
      <c r="H23209" t="s">
        <v>71</v>
      </c>
      <c r="I23209" t="s">
        <v>237</v>
      </c>
      <c r="J23209" t="s">
        <v>61</v>
      </c>
      <c r="K23209" t="s">
        <v>61</v>
      </c>
      <c r="L23209" t="s">
        <v>102</v>
      </c>
      <c r="M23209" t="s">
        <v>102</v>
      </c>
      <c r="N23209" t="s">
        <v>61</v>
      </c>
      <c r="O23209" t="s">
        <v>61</v>
      </c>
      <c r="P23209" t="s">
        <v>61</v>
      </c>
      <c r="Q23209" t="s">
        <v>61</v>
      </c>
      <c r="R23209" t="s">
        <v>61</v>
      </c>
      <c r="S23209" t="s">
        <v>61</v>
      </c>
      <c r="T23209" t="s">
        <v>61</v>
      </c>
      <c r="U23209" t="s">
        <v>61</v>
      </c>
      <c r="V23209" t="s">
        <v>61</v>
      </c>
      <c r="W23209" t="s">
        <v>61</v>
      </c>
      <c r="X23209" t="s">
        <v>61</v>
      </c>
      <c r="Y23209" t="s">
        <v>61</v>
      </c>
      <c r="Z23209" t="s">
        <v>61</v>
      </c>
      <c r="AA23209" t="s">
        <v>61</v>
      </c>
      <c r="AB23209" t="s">
        <v>61</v>
      </c>
      <c r="AC23209" t="s">
        <v>61</v>
      </c>
      <c r="AD23209" t="s">
        <v>61</v>
      </c>
      <c r="AE23209" t="s">
        <v>61</v>
      </c>
      <c r="AF23209" t="s">
        <v>61</v>
      </c>
      <c r="AG23209" t="s">
        <v>61</v>
      </c>
      <c r="AH23209" t="s">
        <v>61</v>
      </c>
      <c r="AI23209" t="s">
        <v>61</v>
      </c>
      <c r="AJ23209" t="s">
        <v>61</v>
      </c>
      <c r="AN23209" t="s">
        <v>220</v>
      </c>
      <c r="AO23209" t="s">
        <v>221</v>
      </c>
      <c r="AP23209" t="s">
        <v>222</v>
      </c>
      <c r="AR23209" t="s">
        <v>223</v>
      </c>
      <c r="AS23209">
        <v>2023</v>
      </c>
      <c r="AT23209">
        <v>2020</v>
      </c>
      <c r="AU23209" s="13">
        <v>0</v>
      </c>
      <c r="AV23209" t="s">
        <v>61</v>
      </c>
      <c r="AX23209" t="s">
        <v>224</v>
      </c>
      <c r="AY23209" t="s">
        <v>70</v>
      </c>
      <c r="AZ23209" t="s">
        <v>70</v>
      </c>
      <c r="BA23209" t="s">
        <v>70</v>
      </c>
      <c r="BB23209" t="s">
        <v>70</v>
      </c>
      <c r="BC23209" t="s">
        <v>70</v>
      </c>
      <c r="BD23209" t="s">
        <v>70</v>
      </c>
    </row>
    <row r="23210" spans="1:56" x14ac:dyDescent="0.3">
      <c r="A23210" t="s">
        <v>56</v>
      </c>
      <c r="B23210" t="s">
        <v>215</v>
      </c>
      <c r="C23210" t="s">
        <v>216</v>
      </c>
      <c r="D23210" t="s">
        <v>59</v>
      </c>
      <c r="E23210" t="s">
        <v>85</v>
      </c>
      <c r="F23210" t="s">
        <v>61</v>
      </c>
      <c r="G23210" t="s">
        <v>238</v>
      </c>
      <c r="H23210" t="s">
        <v>71</v>
      </c>
      <c r="I23210" t="s">
        <v>237</v>
      </c>
      <c r="J23210" t="s">
        <v>61</v>
      </c>
      <c r="K23210" t="s">
        <v>229</v>
      </c>
      <c r="L23210" t="s">
        <v>61</v>
      </c>
      <c r="M23210" t="s">
        <v>61</v>
      </c>
      <c r="N23210" t="s">
        <v>61</v>
      </c>
      <c r="O23210" t="s">
        <v>61</v>
      </c>
      <c r="P23210" t="s">
        <v>61</v>
      </c>
      <c r="Q23210" t="s">
        <v>61</v>
      </c>
      <c r="R23210" t="s">
        <v>61</v>
      </c>
      <c r="S23210" t="s">
        <v>61</v>
      </c>
      <c r="T23210" t="s">
        <v>61</v>
      </c>
      <c r="U23210" t="s">
        <v>61</v>
      </c>
      <c r="V23210" t="s">
        <v>61</v>
      </c>
      <c r="W23210" t="s">
        <v>61</v>
      </c>
      <c r="X23210" t="s">
        <v>61</v>
      </c>
      <c r="Y23210" t="s">
        <v>61</v>
      </c>
      <c r="Z23210" t="s">
        <v>61</v>
      </c>
      <c r="AA23210" t="s">
        <v>61</v>
      </c>
      <c r="AB23210" t="s">
        <v>61</v>
      </c>
      <c r="AC23210" t="s">
        <v>61</v>
      </c>
      <c r="AD23210" t="s">
        <v>61</v>
      </c>
      <c r="AE23210" t="s">
        <v>61</v>
      </c>
      <c r="AF23210" t="s">
        <v>61</v>
      </c>
      <c r="AG23210" t="s">
        <v>61</v>
      </c>
      <c r="AH23210" t="s">
        <v>61</v>
      </c>
      <c r="AI23210" t="s">
        <v>61</v>
      </c>
      <c r="AJ23210" t="s">
        <v>61</v>
      </c>
      <c r="AN23210" t="s">
        <v>220</v>
      </c>
      <c r="AO23210" t="s">
        <v>221</v>
      </c>
      <c r="AP23210" t="s">
        <v>222</v>
      </c>
      <c r="AR23210" t="s">
        <v>223</v>
      </c>
      <c r="AS23210">
        <v>2023</v>
      </c>
      <c r="AT23210">
        <v>2020</v>
      </c>
      <c r="AU23210" s="13">
        <v>166</v>
      </c>
      <c r="AV23210" t="s">
        <v>61</v>
      </c>
      <c r="AX23210" t="s">
        <v>224</v>
      </c>
      <c r="AY23210" t="s">
        <v>70</v>
      </c>
      <c r="AZ23210" t="s">
        <v>70</v>
      </c>
      <c r="BA23210" t="s">
        <v>70</v>
      </c>
      <c r="BB23210" t="s">
        <v>70</v>
      </c>
      <c r="BC23210" t="s">
        <v>70</v>
      </c>
      <c r="BD23210" t="s">
        <v>70</v>
      </c>
    </row>
    <row r="23211" spans="1:56" x14ac:dyDescent="0.3">
      <c r="A23211" t="s">
        <v>56</v>
      </c>
      <c r="B23211" t="s">
        <v>215</v>
      </c>
      <c r="C23211" t="s">
        <v>216</v>
      </c>
      <c r="D23211" t="s">
        <v>59</v>
      </c>
      <c r="E23211" t="s">
        <v>85</v>
      </c>
      <c r="F23211" t="s">
        <v>61</v>
      </c>
      <c r="G23211" t="s">
        <v>239</v>
      </c>
      <c r="H23211" t="s">
        <v>62</v>
      </c>
      <c r="I23211" t="s">
        <v>218</v>
      </c>
      <c r="J23211" t="s">
        <v>61</v>
      </c>
      <c r="K23211" t="s">
        <v>219</v>
      </c>
      <c r="L23211" t="s">
        <v>61</v>
      </c>
      <c r="M23211" t="s">
        <v>61</v>
      </c>
      <c r="N23211" t="s">
        <v>61</v>
      </c>
      <c r="O23211" t="s">
        <v>61</v>
      </c>
      <c r="P23211" t="s">
        <v>61</v>
      </c>
      <c r="Q23211" t="s">
        <v>61</v>
      </c>
      <c r="R23211" t="s">
        <v>61</v>
      </c>
      <c r="S23211" t="s">
        <v>61</v>
      </c>
      <c r="T23211" t="s">
        <v>61</v>
      </c>
      <c r="U23211" t="s">
        <v>61</v>
      </c>
      <c r="V23211" t="s">
        <v>61</v>
      </c>
      <c r="W23211" t="s">
        <v>61</v>
      </c>
      <c r="X23211" t="s">
        <v>61</v>
      </c>
      <c r="Y23211" t="s">
        <v>61</v>
      </c>
      <c r="Z23211" t="s">
        <v>61</v>
      </c>
      <c r="AA23211" t="s">
        <v>61</v>
      </c>
      <c r="AB23211" t="s">
        <v>61</v>
      </c>
      <c r="AC23211" t="s">
        <v>61</v>
      </c>
      <c r="AD23211" t="s">
        <v>61</v>
      </c>
      <c r="AE23211" t="s">
        <v>61</v>
      </c>
      <c r="AF23211" t="s">
        <v>61</v>
      </c>
      <c r="AG23211" t="s">
        <v>61</v>
      </c>
      <c r="AH23211" t="s">
        <v>61</v>
      </c>
      <c r="AI23211" t="s">
        <v>61</v>
      </c>
      <c r="AJ23211" t="s">
        <v>61</v>
      </c>
      <c r="AN23211" t="s">
        <v>220</v>
      </c>
      <c r="AO23211" t="s">
        <v>221</v>
      </c>
      <c r="AP23211" t="s">
        <v>222</v>
      </c>
      <c r="AR23211" t="s">
        <v>223</v>
      </c>
      <c r="AS23211">
        <v>2023</v>
      </c>
      <c r="AT23211">
        <v>2020</v>
      </c>
      <c r="AU23211" s="13">
        <v>704</v>
      </c>
      <c r="AV23211" t="s">
        <v>61</v>
      </c>
      <c r="AX23211" t="s">
        <v>224</v>
      </c>
      <c r="AY23211" t="s">
        <v>70</v>
      </c>
      <c r="AZ23211" t="s">
        <v>70</v>
      </c>
      <c r="BA23211" t="s">
        <v>70</v>
      </c>
      <c r="BB23211" t="s">
        <v>70</v>
      </c>
      <c r="BC23211" t="s">
        <v>70</v>
      </c>
      <c r="BD23211" t="s">
        <v>70</v>
      </c>
    </row>
    <row r="23212" spans="1:56" x14ac:dyDescent="0.3">
      <c r="A23212" t="s">
        <v>56</v>
      </c>
      <c r="B23212" t="s">
        <v>215</v>
      </c>
      <c r="C23212" t="s">
        <v>216</v>
      </c>
      <c r="D23212" t="s">
        <v>59</v>
      </c>
      <c r="E23212" t="s">
        <v>85</v>
      </c>
      <c r="F23212" t="s">
        <v>61</v>
      </c>
      <c r="G23212" t="s">
        <v>239</v>
      </c>
      <c r="H23212" t="s">
        <v>62</v>
      </c>
      <c r="I23212" t="s">
        <v>218</v>
      </c>
      <c r="J23212" t="s">
        <v>61</v>
      </c>
      <c r="K23212" t="s">
        <v>225</v>
      </c>
      <c r="L23212" t="s">
        <v>61</v>
      </c>
      <c r="M23212" t="s">
        <v>61</v>
      </c>
      <c r="N23212" t="s">
        <v>61</v>
      </c>
      <c r="O23212" t="s">
        <v>61</v>
      </c>
      <c r="P23212" t="s">
        <v>61</v>
      </c>
      <c r="Q23212" t="s">
        <v>61</v>
      </c>
      <c r="R23212" t="s">
        <v>61</v>
      </c>
      <c r="S23212" t="s">
        <v>61</v>
      </c>
      <c r="T23212" t="s">
        <v>61</v>
      </c>
      <c r="U23212" t="s">
        <v>61</v>
      </c>
      <c r="V23212" t="s">
        <v>61</v>
      </c>
      <c r="W23212" t="s">
        <v>61</v>
      </c>
      <c r="X23212" t="s">
        <v>61</v>
      </c>
      <c r="Y23212" t="s">
        <v>61</v>
      </c>
      <c r="Z23212" t="s">
        <v>61</v>
      </c>
      <c r="AA23212" t="s">
        <v>61</v>
      </c>
      <c r="AB23212" t="s">
        <v>61</v>
      </c>
      <c r="AC23212" t="s">
        <v>61</v>
      </c>
      <c r="AD23212" t="s">
        <v>61</v>
      </c>
      <c r="AE23212" t="s">
        <v>61</v>
      </c>
      <c r="AF23212" t="s">
        <v>61</v>
      </c>
      <c r="AG23212" t="s">
        <v>61</v>
      </c>
      <c r="AH23212" t="s">
        <v>61</v>
      </c>
      <c r="AI23212" t="s">
        <v>61</v>
      </c>
      <c r="AJ23212" t="s">
        <v>61</v>
      </c>
      <c r="AN23212" t="s">
        <v>220</v>
      </c>
      <c r="AO23212" t="s">
        <v>221</v>
      </c>
      <c r="AP23212" t="s">
        <v>222</v>
      </c>
      <c r="AR23212" t="s">
        <v>223</v>
      </c>
      <c r="AS23212">
        <v>2023</v>
      </c>
      <c r="AT23212">
        <v>2020</v>
      </c>
      <c r="AU23212" s="13">
        <v>937</v>
      </c>
      <c r="AV23212" t="s">
        <v>61</v>
      </c>
      <c r="AX23212" t="s">
        <v>224</v>
      </c>
      <c r="AY23212" t="s">
        <v>70</v>
      </c>
      <c r="AZ23212" t="s">
        <v>70</v>
      </c>
      <c r="BA23212" t="s">
        <v>70</v>
      </c>
      <c r="BB23212" t="s">
        <v>70</v>
      </c>
      <c r="BC23212" t="s">
        <v>70</v>
      </c>
      <c r="BD23212" t="s">
        <v>70</v>
      </c>
    </row>
    <row r="23213" spans="1:56" x14ac:dyDescent="0.3">
      <c r="A23213" t="s">
        <v>56</v>
      </c>
      <c r="B23213" t="s">
        <v>215</v>
      </c>
      <c r="C23213" t="s">
        <v>216</v>
      </c>
      <c r="D23213" t="s">
        <v>59</v>
      </c>
      <c r="E23213" t="s">
        <v>85</v>
      </c>
      <c r="F23213" t="s">
        <v>61</v>
      </c>
      <c r="G23213" t="s">
        <v>239</v>
      </c>
      <c r="H23213" t="s">
        <v>62</v>
      </c>
      <c r="I23213" t="s">
        <v>218</v>
      </c>
      <c r="J23213" t="s">
        <v>61</v>
      </c>
      <c r="K23213" t="s">
        <v>61</v>
      </c>
      <c r="L23213" t="s">
        <v>226</v>
      </c>
      <c r="M23213" t="s">
        <v>227</v>
      </c>
      <c r="N23213" t="s">
        <v>61</v>
      </c>
      <c r="O23213" t="s">
        <v>61</v>
      </c>
      <c r="P23213" t="s">
        <v>61</v>
      </c>
      <c r="Q23213" t="s">
        <v>61</v>
      </c>
      <c r="R23213" t="s">
        <v>61</v>
      </c>
      <c r="S23213" t="s">
        <v>61</v>
      </c>
      <c r="T23213" t="s">
        <v>61</v>
      </c>
      <c r="U23213" t="s">
        <v>61</v>
      </c>
      <c r="V23213" t="s">
        <v>61</v>
      </c>
      <c r="W23213" t="s">
        <v>61</v>
      </c>
      <c r="X23213" t="s">
        <v>61</v>
      </c>
      <c r="Y23213" t="s">
        <v>61</v>
      </c>
      <c r="Z23213" t="s">
        <v>61</v>
      </c>
      <c r="AA23213" t="s">
        <v>61</v>
      </c>
      <c r="AB23213" t="s">
        <v>61</v>
      </c>
      <c r="AC23213" t="s">
        <v>61</v>
      </c>
      <c r="AD23213" t="s">
        <v>61</v>
      </c>
      <c r="AE23213" t="s">
        <v>61</v>
      </c>
      <c r="AF23213" t="s">
        <v>61</v>
      </c>
      <c r="AG23213" t="s">
        <v>61</v>
      </c>
      <c r="AH23213" t="s">
        <v>61</v>
      </c>
      <c r="AI23213" t="s">
        <v>61</v>
      </c>
      <c r="AJ23213" t="s">
        <v>61</v>
      </c>
      <c r="AN23213" t="s">
        <v>220</v>
      </c>
      <c r="AO23213" t="s">
        <v>221</v>
      </c>
      <c r="AP23213" t="s">
        <v>222</v>
      </c>
      <c r="AR23213" t="s">
        <v>223</v>
      </c>
      <c r="AS23213">
        <v>2023</v>
      </c>
      <c r="AT23213">
        <v>2020</v>
      </c>
      <c r="AU23213" s="13">
        <v>1273</v>
      </c>
      <c r="AV23213" t="s">
        <v>61</v>
      </c>
      <c r="AX23213" t="s">
        <v>224</v>
      </c>
      <c r="AY23213" t="s">
        <v>70</v>
      </c>
      <c r="AZ23213" t="s">
        <v>70</v>
      </c>
      <c r="BA23213" t="s">
        <v>70</v>
      </c>
      <c r="BB23213" t="s">
        <v>70</v>
      </c>
      <c r="BC23213" t="s">
        <v>70</v>
      </c>
      <c r="BD23213" t="s">
        <v>70</v>
      </c>
    </row>
    <row r="23214" spans="1:56" x14ac:dyDescent="0.3">
      <c r="A23214" t="s">
        <v>56</v>
      </c>
      <c r="B23214" t="s">
        <v>215</v>
      </c>
      <c r="C23214" t="s">
        <v>216</v>
      </c>
      <c r="D23214" t="s">
        <v>59</v>
      </c>
      <c r="E23214" t="s">
        <v>85</v>
      </c>
      <c r="F23214" t="s">
        <v>61</v>
      </c>
      <c r="G23214" t="s">
        <v>239</v>
      </c>
      <c r="H23214" t="s">
        <v>62</v>
      </c>
      <c r="I23214" t="s">
        <v>218</v>
      </c>
      <c r="J23214" t="s">
        <v>61</v>
      </c>
      <c r="K23214" t="s">
        <v>61</v>
      </c>
      <c r="L23214" t="s">
        <v>228</v>
      </c>
      <c r="M23214" t="s">
        <v>227</v>
      </c>
      <c r="N23214" t="s">
        <v>61</v>
      </c>
      <c r="O23214" t="s">
        <v>61</v>
      </c>
      <c r="P23214" t="s">
        <v>61</v>
      </c>
      <c r="Q23214" t="s">
        <v>61</v>
      </c>
      <c r="R23214" t="s">
        <v>61</v>
      </c>
      <c r="S23214" t="s">
        <v>61</v>
      </c>
      <c r="T23214" t="s">
        <v>61</v>
      </c>
      <c r="U23214" t="s">
        <v>61</v>
      </c>
      <c r="V23214" t="s">
        <v>61</v>
      </c>
      <c r="W23214" t="s">
        <v>61</v>
      </c>
      <c r="X23214" t="s">
        <v>61</v>
      </c>
      <c r="Y23214" t="s">
        <v>61</v>
      </c>
      <c r="Z23214" t="s">
        <v>61</v>
      </c>
      <c r="AA23214" t="s">
        <v>61</v>
      </c>
      <c r="AB23214" t="s">
        <v>61</v>
      </c>
      <c r="AC23214" t="s">
        <v>61</v>
      </c>
      <c r="AD23214" t="s">
        <v>61</v>
      </c>
      <c r="AE23214" t="s">
        <v>61</v>
      </c>
      <c r="AF23214" t="s">
        <v>61</v>
      </c>
      <c r="AG23214" t="s">
        <v>61</v>
      </c>
      <c r="AH23214" t="s">
        <v>61</v>
      </c>
      <c r="AI23214" t="s">
        <v>61</v>
      </c>
      <c r="AJ23214" t="s">
        <v>61</v>
      </c>
      <c r="AN23214" t="s">
        <v>220</v>
      </c>
      <c r="AO23214" t="s">
        <v>221</v>
      </c>
      <c r="AP23214" t="s">
        <v>222</v>
      </c>
      <c r="AR23214" t="s">
        <v>223</v>
      </c>
      <c r="AS23214">
        <v>2023</v>
      </c>
      <c r="AT23214">
        <v>2020</v>
      </c>
      <c r="AU23214" s="13">
        <v>337</v>
      </c>
      <c r="AV23214" t="s">
        <v>61</v>
      </c>
      <c r="AX23214" t="s">
        <v>224</v>
      </c>
      <c r="AY23214" t="s">
        <v>70</v>
      </c>
      <c r="AZ23214" t="s">
        <v>70</v>
      </c>
      <c r="BA23214" t="s">
        <v>70</v>
      </c>
      <c r="BB23214" t="s">
        <v>70</v>
      </c>
      <c r="BC23214" t="s">
        <v>70</v>
      </c>
      <c r="BD23214" t="s">
        <v>70</v>
      </c>
    </row>
    <row r="23215" spans="1:56" x14ac:dyDescent="0.3">
      <c r="A23215" t="s">
        <v>56</v>
      </c>
      <c r="B23215" t="s">
        <v>215</v>
      </c>
      <c r="C23215" t="s">
        <v>216</v>
      </c>
      <c r="D23215" t="s">
        <v>59</v>
      </c>
      <c r="E23215" t="s">
        <v>85</v>
      </c>
      <c r="F23215" t="s">
        <v>61</v>
      </c>
      <c r="G23215" t="s">
        <v>239</v>
      </c>
      <c r="H23215" t="s">
        <v>62</v>
      </c>
      <c r="I23215" t="s">
        <v>218</v>
      </c>
      <c r="J23215" t="s">
        <v>61</v>
      </c>
      <c r="K23215" t="s">
        <v>61</v>
      </c>
      <c r="L23215" t="s">
        <v>228</v>
      </c>
      <c r="M23215" t="s">
        <v>12</v>
      </c>
      <c r="N23215" t="s">
        <v>61</v>
      </c>
      <c r="O23215" t="s">
        <v>61</v>
      </c>
      <c r="P23215" t="s">
        <v>61</v>
      </c>
      <c r="Q23215" t="s">
        <v>61</v>
      </c>
      <c r="R23215" t="s">
        <v>61</v>
      </c>
      <c r="S23215" t="s">
        <v>61</v>
      </c>
      <c r="T23215" t="s">
        <v>61</v>
      </c>
      <c r="U23215" t="s">
        <v>61</v>
      </c>
      <c r="V23215" t="s">
        <v>61</v>
      </c>
      <c r="W23215" t="s">
        <v>61</v>
      </c>
      <c r="X23215" t="s">
        <v>61</v>
      </c>
      <c r="Y23215" t="s">
        <v>61</v>
      </c>
      <c r="Z23215" t="s">
        <v>61</v>
      </c>
      <c r="AA23215" t="s">
        <v>61</v>
      </c>
      <c r="AB23215" t="s">
        <v>61</v>
      </c>
      <c r="AC23215" t="s">
        <v>61</v>
      </c>
      <c r="AD23215" t="s">
        <v>61</v>
      </c>
      <c r="AE23215" t="s">
        <v>61</v>
      </c>
      <c r="AF23215" t="s">
        <v>61</v>
      </c>
      <c r="AG23215" t="s">
        <v>61</v>
      </c>
      <c r="AH23215" t="s">
        <v>61</v>
      </c>
      <c r="AI23215" t="s">
        <v>61</v>
      </c>
      <c r="AJ23215" t="s">
        <v>61</v>
      </c>
      <c r="AN23215" t="s">
        <v>220</v>
      </c>
      <c r="AO23215" t="s">
        <v>221</v>
      </c>
      <c r="AP23215" t="s">
        <v>222</v>
      </c>
      <c r="AR23215" t="s">
        <v>223</v>
      </c>
      <c r="AS23215">
        <v>2023</v>
      </c>
      <c r="AT23215">
        <v>2020</v>
      </c>
      <c r="AU23215" s="13">
        <v>213</v>
      </c>
      <c r="AV23215" t="s">
        <v>61</v>
      </c>
      <c r="AX23215" t="s">
        <v>224</v>
      </c>
      <c r="AY23215" t="s">
        <v>70</v>
      </c>
      <c r="AZ23215" t="s">
        <v>70</v>
      </c>
      <c r="BA23215" t="s">
        <v>70</v>
      </c>
      <c r="BB23215" t="s">
        <v>70</v>
      </c>
      <c r="BC23215" t="s">
        <v>70</v>
      </c>
      <c r="BD23215" t="s">
        <v>70</v>
      </c>
    </row>
    <row r="23216" spans="1:56" x14ac:dyDescent="0.3">
      <c r="A23216" t="s">
        <v>56</v>
      </c>
      <c r="B23216" t="s">
        <v>215</v>
      </c>
      <c r="C23216" t="s">
        <v>216</v>
      </c>
      <c r="D23216" t="s">
        <v>59</v>
      </c>
      <c r="E23216" t="s">
        <v>85</v>
      </c>
      <c r="F23216" t="s">
        <v>61</v>
      </c>
      <c r="G23216" t="s">
        <v>239</v>
      </c>
      <c r="H23216" t="s">
        <v>62</v>
      </c>
      <c r="I23216" t="s">
        <v>218</v>
      </c>
      <c r="J23216" t="s">
        <v>61</v>
      </c>
      <c r="K23216" t="s">
        <v>229</v>
      </c>
      <c r="L23216" t="s">
        <v>61</v>
      </c>
      <c r="M23216" t="s">
        <v>61</v>
      </c>
      <c r="N23216" t="s">
        <v>61</v>
      </c>
      <c r="O23216" t="s">
        <v>61</v>
      </c>
      <c r="P23216" t="s">
        <v>61</v>
      </c>
      <c r="Q23216" t="s">
        <v>61</v>
      </c>
      <c r="R23216" t="s">
        <v>61</v>
      </c>
      <c r="S23216" t="s">
        <v>61</v>
      </c>
      <c r="T23216" t="s">
        <v>61</v>
      </c>
      <c r="U23216" t="s">
        <v>61</v>
      </c>
      <c r="V23216" t="s">
        <v>61</v>
      </c>
      <c r="W23216" t="s">
        <v>61</v>
      </c>
      <c r="X23216" t="s">
        <v>61</v>
      </c>
      <c r="Y23216" t="s">
        <v>61</v>
      </c>
      <c r="Z23216" t="s">
        <v>61</v>
      </c>
      <c r="AA23216" t="s">
        <v>61</v>
      </c>
      <c r="AB23216" t="s">
        <v>61</v>
      </c>
      <c r="AC23216" t="s">
        <v>61</v>
      </c>
      <c r="AD23216" t="s">
        <v>61</v>
      </c>
      <c r="AE23216" t="s">
        <v>61</v>
      </c>
      <c r="AF23216" t="s">
        <v>61</v>
      </c>
      <c r="AG23216" t="s">
        <v>61</v>
      </c>
      <c r="AH23216" t="s">
        <v>61</v>
      </c>
      <c r="AI23216" t="s">
        <v>61</v>
      </c>
      <c r="AJ23216" t="s">
        <v>61</v>
      </c>
      <c r="AN23216" t="s">
        <v>220</v>
      </c>
      <c r="AO23216" t="s">
        <v>221</v>
      </c>
      <c r="AP23216" t="s">
        <v>222</v>
      </c>
      <c r="AR23216" t="s">
        <v>223</v>
      </c>
      <c r="AS23216">
        <v>2023</v>
      </c>
      <c r="AT23216">
        <v>2020</v>
      </c>
      <c r="AU23216" s="13">
        <v>182</v>
      </c>
      <c r="AV23216" t="s">
        <v>61</v>
      </c>
      <c r="AX23216" t="s">
        <v>224</v>
      </c>
      <c r="AY23216" t="s">
        <v>70</v>
      </c>
      <c r="AZ23216" t="s">
        <v>70</v>
      </c>
      <c r="BA23216" t="s">
        <v>70</v>
      </c>
      <c r="BB23216" t="s">
        <v>70</v>
      </c>
      <c r="BC23216" t="s">
        <v>70</v>
      </c>
      <c r="BD23216" t="s">
        <v>70</v>
      </c>
    </row>
    <row r="23217" spans="1:56" x14ac:dyDescent="0.3">
      <c r="A23217" t="s">
        <v>56</v>
      </c>
      <c r="B23217" t="s">
        <v>215</v>
      </c>
      <c r="C23217" t="s">
        <v>216</v>
      </c>
      <c r="D23217" t="s">
        <v>59</v>
      </c>
      <c r="E23217" t="s">
        <v>85</v>
      </c>
      <c r="F23217" t="s">
        <v>61</v>
      </c>
      <c r="G23217" t="s">
        <v>239</v>
      </c>
      <c r="H23217" t="s">
        <v>71</v>
      </c>
      <c r="I23217" t="s">
        <v>230</v>
      </c>
      <c r="J23217" t="s">
        <v>61</v>
      </c>
      <c r="K23217" t="s">
        <v>219</v>
      </c>
      <c r="L23217" t="s">
        <v>61</v>
      </c>
      <c r="M23217" t="s">
        <v>61</v>
      </c>
      <c r="N23217" t="s">
        <v>61</v>
      </c>
      <c r="O23217" t="s">
        <v>61</v>
      </c>
      <c r="P23217" t="s">
        <v>61</v>
      </c>
      <c r="Q23217" t="s">
        <v>61</v>
      </c>
      <c r="R23217" t="s">
        <v>61</v>
      </c>
      <c r="S23217" t="s">
        <v>61</v>
      </c>
      <c r="T23217" t="s">
        <v>61</v>
      </c>
      <c r="U23217" t="s">
        <v>61</v>
      </c>
      <c r="V23217" t="s">
        <v>61</v>
      </c>
      <c r="W23217" t="s">
        <v>61</v>
      </c>
      <c r="X23217" t="s">
        <v>61</v>
      </c>
      <c r="Y23217" t="s">
        <v>61</v>
      </c>
      <c r="Z23217" t="s">
        <v>61</v>
      </c>
      <c r="AA23217" t="s">
        <v>61</v>
      </c>
      <c r="AB23217" t="s">
        <v>61</v>
      </c>
      <c r="AC23217" t="s">
        <v>61</v>
      </c>
      <c r="AD23217" t="s">
        <v>61</v>
      </c>
      <c r="AE23217" t="s">
        <v>61</v>
      </c>
      <c r="AF23217" t="s">
        <v>61</v>
      </c>
      <c r="AG23217" t="s">
        <v>61</v>
      </c>
      <c r="AH23217" t="s">
        <v>61</v>
      </c>
      <c r="AI23217" t="s">
        <v>61</v>
      </c>
      <c r="AJ23217" t="s">
        <v>61</v>
      </c>
      <c r="AN23217" t="s">
        <v>220</v>
      </c>
      <c r="AO23217" t="s">
        <v>221</v>
      </c>
      <c r="AP23217" t="s">
        <v>222</v>
      </c>
      <c r="AR23217" t="s">
        <v>223</v>
      </c>
      <c r="AS23217">
        <v>2023</v>
      </c>
      <c r="AT23217">
        <v>2020</v>
      </c>
      <c r="AU23217" s="13">
        <v>918</v>
      </c>
      <c r="AV23217" t="s">
        <v>61</v>
      </c>
      <c r="AX23217" t="s">
        <v>224</v>
      </c>
      <c r="AY23217" t="s">
        <v>70</v>
      </c>
      <c r="AZ23217" t="s">
        <v>70</v>
      </c>
      <c r="BA23217" t="s">
        <v>70</v>
      </c>
      <c r="BB23217" t="s">
        <v>70</v>
      </c>
      <c r="BC23217" t="s">
        <v>70</v>
      </c>
      <c r="BD23217" t="s">
        <v>70</v>
      </c>
    </row>
    <row r="23218" spans="1:56" x14ac:dyDescent="0.3">
      <c r="A23218" t="s">
        <v>56</v>
      </c>
      <c r="B23218" t="s">
        <v>215</v>
      </c>
      <c r="C23218" t="s">
        <v>216</v>
      </c>
      <c r="D23218" t="s">
        <v>59</v>
      </c>
      <c r="E23218" t="s">
        <v>85</v>
      </c>
      <c r="F23218" t="s">
        <v>61</v>
      </c>
      <c r="G23218" t="s">
        <v>239</v>
      </c>
      <c r="H23218" t="s">
        <v>71</v>
      </c>
      <c r="I23218" t="s">
        <v>230</v>
      </c>
      <c r="J23218" t="s">
        <v>61</v>
      </c>
      <c r="K23218" t="s">
        <v>61</v>
      </c>
      <c r="L23218" t="s">
        <v>226</v>
      </c>
      <c r="M23218" t="s">
        <v>227</v>
      </c>
      <c r="N23218" t="s">
        <v>61</v>
      </c>
      <c r="O23218" t="s">
        <v>61</v>
      </c>
      <c r="P23218" t="s">
        <v>61</v>
      </c>
      <c r="Q23218" t="s">
        <v>61</v>
      </c>
      <c r="R23218" t="s">
        <v>61</v>
      </c>
      <c r="S23218" t="s">
        <v>61</v>
      </c>
      <c r="T23218" t="s">
        <v>61</v>
      </c>
      <c r="U23218" t="s">
        <v>61</v>
      </c>
      <c r="V23218" t="s">
        <v>61</v>
      </c>
      <c r="W23218" t="s">
        <v>61</v>
      </c>
      <c r="X23218" t="s">
        <v>61</v>
      </c>
      <c r="Y23218" t="s">
        <v>61</v>
      </c>
      <c r="Z23218" t="s">
        <v>61</v>
      </c>
      <c r="AA23218" t="s">
        <v>61</v>
      </c>
      <c r="AB23218" t="s">
        <v>61</v>
      </c>
      <c r="AC23218" t="s">
        <v>61</v>
      </c>
      <c r="AD23218" t="s">
        <v>61</v>
      </c>
      <c r="AE23218" t="s">
        <v>61</v>
      </c>
      <c r="AF23218" t="s">
        <v>61</v>
      </c>
      <c r="AG23218" t="s">
        <v>61</v>
      </c>
      <c r="AH23218" t="s">
        <v>61</v>
      </c>
      <c r="AI23218" t="s">
        <v>61</v>
      </c>
      <c r="AJ23218" t="s">
        <v>61</v>
      </c>
      <c r="AN23218" t="s">
        <v>220</v>
      </c>
      <c r="AO23218" t="s">
        <v>221</v>
      </c>
      <c r="AP23218" t="s">
        <v>222</v>
      </c>
      <c r="AR23218" t="s">
        <v>223</v>
      </c>
      <c r="AS23218">
        <v>2023</v>
      </c>
      <c r="AT23218">
        <v>2020</v>
      </c>
      <c r="AU23218" s="13">
        <v>992</v>
      </c>
      <c r="AV23218" t="s">
        <v>61</v>
      </c>
      <c r="AX23218" t="s">
        <v>224</v>
      </c>
      <c r="AY23218" t="s">
        <v>70</v>
      </c>
      <c r="AZ23218" t="s">
        <v>70</v>
      </c>
      <c r="BA23218" t="s">
        <v>70</v>
      </c>
      <c r="BB23218" t="s">
        <v>70</v>
      </c>
      <c r="BC23218" t="s">
        <v>70</v>
      </c>
      <c r="BD23218" t="s">
        <v>70</v>
      </c>
    </row>
    <row r="23219" spans="1:56" x14ac:dyDescent="0.3">
      <c r="A23219" t="s">
        <v>56</v>
      </c>
      <c r="B23219" t="s">
        <v>215</v>
      </c>
      <c r="C23219" t="s">
        <v>216</v>
      </c>
      <c r="D23219" t="s">
        <v>59</v>
      </c>
      <c r="E23219" t="s">
        <v>85</v>
      </c>
      <c r="F23219" t="s">
        <v>61</v>
      </c>
      <c r="G23219" t="s">
        <v>239</v>
      </c>
      <c r="H23219" t="s">
        <v>71</v>
      </c>
      <c r="I23219" t="s">
        <v>230</v>
      </c>
      <c r="J23219" t="s">
        <v>61</v>
      </c>
      <c r="K23219" t="s">
        <v>61</v>
      </c>
      <c r="L23219" t="s">
        <v>228</v>
      </c>
      <c r="M23219" t="s">
        <v>227</v>
      </c>
      <c r="N23219" t="s">
        <v>61</v>
      </c>
      <c r="O23219" t="s">
        <v>61</v>
      </c>
      <c r="P23219" t="s">
        <v>61</v>
      </c>
      <c r="Q23219" t="s">
        <v>61</v>
      </c>
      <c r="R23219" t="s">
        <v>61</v>
      </c>
      <c r="S23219" t="s">
        <v>61</v>
      </c>
      <c r="T23219" t="s">
        <v>61</v>
      </c>
      <c r="U23219" t="s">
        <v>61</v>
      </c>
      <c r="V23219" t="s">
        <v>61</v>
      </c>
      <c r="W23219" t="s">
        <v>61</v>
      </c>
      <c r="X23219" t="s">
        <v>61</v>
      </c>
      <c r="Y23219" t="s">
        <v>61</v>
      </c>
      <c r="Z23219" t="s">
        <v>61</v>
      </c>
      <c r="AA23219" t="s">
        <v>61</v>
      </c>
      <c r="AB23219" t="s">
        <v>61</v>
      </c>
      <c r="AC23219" t="s">
        <v>61</v>
      </c>
      <c r="AD23219" t="s">
        <v>61</v>
      </c>
      <c r="AE23219" t="s">
        <v>61</v>
      </c>
      <c r="AF23219" t="s">
        <v>61</v>
      </c>
      <c r="AG23219" t="s">
        <v>61</v>
      </c>
      <c r="AH23219" t="s">
        <v>61</v>
      </c>
      <c r="AI23219" t="s">
        <v>61</v>
      </c>
      <c r="AJ23219" t="s">
        <v>61</v>
      </c>
      <c r="AN23219" t="s">
        <v>220</v>
      </c>
      <c r="AO23219" t="s">
        <v>221</v>
      </c>
      <c r="AP23219" t="s">
        <v>222</v>
      </c>
      <c r="AR23219" t="s">
        <v>223</v>
      </c>
      <c r="AS23219">
        <v>2023</v>
      </c>
      <c r="AT23219">
        <v>2020</v>
      </c>
      <c r="AU23219" s="13">
        <v>0</v>
      </c>
      <c r="AV23219" t="s">
        <v>61</v>
      </c>
      <c r="AX23219" t="s">
        <v>224</v>
      </c>
      <c r="AY23219" t="s">
        <v>70</v>
      </c>
      <c r="AZ23219" t="s">
        <v>70</v>
      </c>
      <c r="BA23219" t="s">
        <v>70</v>
      </c>
      <c r="BB23219" t="s">
        <v>70</v>
      </c>
      <c r="BC23219" t="s">
        <v>70</v>
      </c>
      <c r="BD23219" t="s">
        <v>70</v>
      </c>
    </row>
    <row r="23220" spans="1:56" x14ac:dyDescent="0.3">
      <c r="A23220" t="s">
        <v>56</v>
      </c>
      <c r="B23220" t="s">
        <v>215</v>
      </c>
      <c r="C23220" t="s">
        <v>216</v>
      </c>
      <c r="D23220" t="s">
        <v>59</v>
      </c>
      <c r="E23220" t="s">
        <v>85</v>
      </c>
      <c r="F23220" t="s">
        <v>61</v>
      </c>
      <c r="G23220" t="s">
        <v>239</v>
      </c>
      <c r="H23220" t="s">
        <v>71</v>
      </c>
      <c r="I23220" t="s">
        <v>230</v>
      </c>
      <c r="J23220" t="s">
        <v>61</v>
      </c>
      <c r="K23220" t="s">
        <v>61</v>
      </c>
      <c r="L23220" t="s">
        <v>102</v>
      </c>
      <c r="M23220" t="s">
        <v>102</v>
      </c>
      <c r="N23220" t="s">
        <v>61</v>
      </c>
      <c r="O23220" t="s">
        <v>61</v>
      </c>
      <c r="P23220" t="s">
        <v>61</v>
      </c>
      <c r="Q23220" t="s">
        <v>61</v>
      </c>
      <c r="R23220" t="s">
        <v>61</v>
      </c>
      <c r="S23220" t="s">
        <v>61</v>
      </c>
      <c r="T23220" t="s">
        <v>61</v>
      </c>
      <c r="U23220" t="s">
        <v>61</v>
      </c>
      <c r="V23220" t="s">
        <v>61</v>
      </c>
      <c r="W23220" t="s">
        <v>61</v>
      </c>
      <c r="X23220" t="s">
        <v>61</v>
      </c>
      <c r="Y23220" t="s">
        <v>61</v>
      </c>
      <c r="Z23220" t="s">
        <v>61</v>
      </c>
      <c r="AA23220" t="s">
        <v>61</v>
      </c>
      <c r="AB23220" t="s">
        <v>61</v>
      </c>
      <c r="AC23220" t="s">
        <v>61</v>
      </c>
      <c r="AD23220" t="s">
        <v>61</v>
      </c>
      <c r="AE23220" t="s">
        <v>61</v>
      </c>
      <c r="AF23220" t="s">
        <v>61</v>
      </c>
      <c r="AG23220" t="s">
        <v>61</v>
      </c>
      <c r="AH23220" t="s">
        <v>61</v>
      </c>
      <c r="AI23220" t="s">
        <v>61</v>
      </c>
      <c r="AJ23220" t="s">
        <v>61</v>
      </c>
      <c r="AN23220" t="s">
        <v>220</v>
      </c>
      <c r="AO23220" t="s">
        <v>221</v>
      </c>
      <c r="AP23220" t="s">
        <v>222</v>
      </c>
      <c r="AR23220" t="s">
        <v>223</v>
      </c>
      <c r="AS23220">
        <v>2023</v>
      </c>
      <c r="AT23220">
        <v>2020</v>
      </c>
      <c r="AU23220" s="13">
        <v>0</v>
      </c>
      <c r="AV23220" t="s">
        <v>61</v>
      </c>
      <c r="AX23220" t="s">
        <v>224</v>
      </c>
      <c r="AY23220" t="s">
        <v>70</v>
      </c>
      <c r="AZ23220" t="s">
        <v>70</v>
      </c>
      <c r="BA23220" t="s">
        <v>70</v>
      </c>
      <c r="BB23220" t="s">
        <v>70</v>
      </c>
      <c r="BC23220" t="s">
        <v>70</v>
      </c>
      <c r="BD23220" t="s">
        <v>70</v>
      </c>
    </row>
    <row r="23221" spans="1:56" x14ac:dyDescent="0.3">
      <c r="A23221" t="s">
        <v>56</v>
      </c>
      <c r="B23221" t="s">
        <v>215</v>
      </c>
      <c r="C23221" t="s">
        <v>216</v>
      </c>
      <c r="D23221" t="s">
        <v>59</v>
      </c>
      <c r="E23221" t="s">
        <v>85</v>
      </c>
      <c r="F23221" t="s">
        <v>61</v>
      </c>
      <c r="G23221" t="s">
        <v>239</v>
      </c>
      <c r="H23221" t="s">
        <v>71</v>
      </c>
      <c r="I23221" t="s">
        <v>230</v>
      </c>
      <c r="J23221" t="s">
        <v>61</v>
      </c>
      <c r="K23221" t="s">
        <v>229</v>
      </c>
      <c r="L23221" t="s">
        <v>61</v>
      </c>
      <c r="M23221" t="s">
        <v>61</v>
      </c>
      <c r="N23221" t="s">
        <v>61</v>
      </c>
      <c r="O23221" t="s">
        <v>61</v>
      </c>
      <c r="P23221" t="s">
        <v>61</v>
      </c>
      <c r="Q23221" t="s">
        <v>61</v>
      </c>
      <c r="R23221" t="s">
        <v>61</v>
      </c>
      <c r="S23221" t="s">
        <v>61</v>
      </c>
      <c r="T23221" t="s">
        <v>61</v>
      </c>
      <c r="U23221" t="s">
        <v>61</v>
      </c>
      <c r="V23221" t="s">
        <v>61</v>
      </c>
      <c r="W23221" t="s">
        <v>61</v>
      </c>
      <c r="X23221" t="s">
        <v>61</v>
      </c>
      <c r="Y23221" t="s">
        <v>61</v>
      </c>
      <c r="Z23221" t="s">
        <v>61</v>
      </c>
      <c r="AA23221" t="s">
        <v>61</v>
      </c>
      <c r="AB23221" t="s">
        <v>61</v>
      </c>
      <c r="AC23221" t="s">
        <v>61</v>
      </c>
      <c r="AD23221" t="s">
        <v>61</v>
      </c>
      <c r="AE23221" t="s">
        <v>61</v>
      </c>
      <c r="AF23221" t="s">
        <v>61</v>
      </c>
      <c r="AG23221" t="s">
        <v>61</v>
      </c>
      <c r="AH23221" t="s">
        <v>61</v>
      </c>
      <c r="AI23221" t="s">
        <v>61</v>
      </c>
      <c r="AJ23221" t="s">
        <v>61</v>
      </c>
      <c r="AN23221" t="s">
        <v>220</v>
      </c>
      <c r="AO23221" t="s">
        <v>221</v>
      </c>
      <c r="AP23221" t="s">
        <v>222</v>
      </c>
      <c r="AR23221" t="s">
        <v>223</v>
      </c>
      <c r="AS23221">
        <v>2023</v>
      </c>
      <c r="AT23221">
        <v>2020</v>
      </c>
      <c r="AU23221" s="13">
        <v>74</v>
      </c>
      <c r="AV23221" t="s">
        <v>61</v>
      </c>
      <c r="AX23221" t="s">
        <v>224</v>
      </c>
      <c r="AY23221" t="s">
        <v>70</v>
      </c>
      <c r="AZ23221" t="s">
        <v>70</v>
      </c>
      <c r="BA23221" t="s">
        <v>70</v>
      </c>
      <c r="BB23221" t="s">
        <v>70</v>
      </c>
      <c r="BC23221" t="s">
        <v>70</v>
      </c>
      <c r="BD23221" t="s">
        <v>70</v>
      </c>
    </row>
    <row r="23222" spans="1:56" x14ac:dyDescent="0.3">
      <c r="A23222" t="s">
        <v>56</v>
      </c>
      <c r="B23222" t="s">
        <v>215</v>
      </c>
      <c r="C23222" t="s">
        <v>216</v>
      </c>
      <c r="D23222" t="s">
        <v>59</v>
      </c>
      <c r="E23222" t="s">
        <v>85</v>
      </c>
      <c r="F23222" t="s">
        <v>61</v>
      </c>
      <c r="G23222" t="s">
        <v>239</v>
      </c>
      <c r="H23222" t="s">
        <v>71</v>
      </c>
      <c r="I23222" t="s">
        <v>231</v>
      </c>
      <c r="J23222" t="s">
        <v>61</v>
      </c>
      <c r="K23222" t="s">
        <v>219</v>
      </c>
      <c r="L23222" t="s">
        <v>61</v>
      </c>
      <c r="M23222" t="s">
        <v>61</v>
      </c>
      <c r="N23222" t="s">
        <v>61</v>
      </c>
      <c r="O23222" t="s">
        <v>61</v>
      </c>
      <c r="P23222" t="s">
        <v>61</v>
      </c>
      <c r="Q23222" t="s">
        <v>61</v>
      </c>
      <c r="R23222" t="s">
        <v>61</v>
      </c>
      <c r="S23222" t="s">
        <v>61</v>
      </c>
      <c r="T23222" t="s">
        <v>61</v>
      </c>
      <c r="U23222" t="s">
        <v>61</v>
      </c>
      <c r="V23222" t="s">
        <v>61</v>
      </c>
      <c r="W23222" t="s">
        <v>61</v>
      </c>
      <c r="X23222" t="s">
        <v>61</v>
      </c>
      <c r="Y23222" t="s">
        <v>61</v>
      </c>
      <c r="Z23222" t="s">
        <v>61</v>
      </c>
      <c r="AA23222" t="s">
        <v>61</v>
      </c>
      <c r="AB23222" t="s">
        <v>61</v>
      </c>
      <c r="AC23222" t="s">
        <v>61</v>
      </c>
      <c r="AD23222" t="s">
        <v>61</v>
      </c>
      <c r="AE23222" t="s">
        <v>61</v>
      </c>
      <c r="AF23222" t="s">
        <v>61</v>
      </c>
      <c r="AG23222" t="s">
        <v>61</v>
      </c>
      <c r="AH23222" t="s">
        <v>61</v>
      </c>
      <c r="AI23222" t="s">
        <v>61</v>
      </c>
      <c r="AJ23222" t="s">
        <v>61</v>
      </c>
      <c r="AN23222" t="s">
        <v>220</v>
      </c>
      <c r="AO23222" t="s">
        <v>221</v>
      </c>
      <c r="AP23222" t="s">
        <v>222</v>
      </c>
      <c r="AR23222" t="s">
        <v>223</v>
      </c>
      <c r="AS23222">
        <v>2023</v>
      </c>
      <c r="AT23222">
        <v>2020</v>
      </c>
      <c r="AU23222" s="13">
        <v>577</v>
      </c>
      <c r="AV23222" t="s">
        <v>61</v>
      </c>
      <c r="AX23222" t="s">
        <v>224</v>
      </c>
      <c r="AY23222" t="s">
        <v>70</v>
      </c>
      <c r="AZ23222" t="s">
        <v>70</v>
      </c>
      <c r="BA23222" t="s">
        <v>70</v>
      </c>
      <c r="BB23222" t="s">
        <v>70</v>
      </c>
      <c r="BC23222" t="s">
        <v>70</v>
      </c>
      <c r="BD23222" t="s">
        <v>70</v>
      </c>
    </row>
    <row r="23223" spans="1:56" x14ac:dyDescent="0.3">
      <c r="A23223" t="s">
        <v>56</v>
      </c>
      <c r="B23223" t="s">
        <v>215</v>
      </c>
      <c r="C23223" t="s">
        <v>216</v>
      </c>
      <c r="D23223" t="s">
        <v>59</v>
      </c>
      <c r="E23223" t="s">
        <v>85</v>
      </c>
      <c r="F23223" t="s">
        <v>61</v>
      </c>
      <c r="G23223" t="s">
        <v>239</v>
      </c>
      <c r="H23223" t="s">
        <v>71</v>
      </c>
      <c r="I23223" t="s">
        <v>231</v>
      </c>
      <c r="J23223" t="s">
        <v>61</v>
      </c>
      <c r="K23223" t="s">
        <v>61</v>
      </c>
      <c r="L23223" t="s">
        <v>226</v>
      </c>
      <c r="M23223" t="s">
        <v>227</v>
      </c>
      <c r="N23223" t="s">
        <v>61</v>
      </c>
      <c r="O23223" t="s">
        <v>61</v>
      </c>
      <c r="P23223" t="s">
        <v>61</v>
      </c>
      <c r="Q23223" t="s">
        <v>61</v>
      </c>
      <c r="R23223" t="s">
        <v>61</v>
      </c>
      <c r="S23223" t="s">
        <v>61</v>
      </c>
      <c r="T23223" t="s">
        <v>61</v>
      </c>
      <c r="U23223" t="s">
        <v>61</v>
      </c>
      <c r="V23223" t="s">
        <v>61</v>
      </c>
      <c r="W23223" t="s">
        <v>61</v>
      </c>
      <c r="X23223" t="s">
        <v>61</v>
      </c>
      <c r="Y23223" t="s">
        <v>61</v>
      </c>
      <c r="Z23223" t="s">
        <v>61</v>
      </c>
      <c r="AA23223" t="s">
        <v>61</v>
      </c>
      <c r="AB23223" t="s">
        <v>61</v>
      </c>
      <c r="AC23223" t="s">
        <v>61</v>
      </c>
      <c r="AD23223" t="s">
        <v>61</v>
      </c>
      <c r="AE23223" t="s">
        <v>61</v>
      </c>
      <c r="AF23223" t="s">
        <v>61</v>
      </c>
      <c r="AG23223" t="s">
        <v>61</v>
      </c>
      <c r="AH23223" t="s">
        <v>61</v>
      </c>
      <c r="AI23223" t="s">
        <v>61</v>
      </c>
      <c r="AJ23223" t="s">
        <v>61</v>
      </c>
      <c r="AN23223" t="s">
        <v>220</v>
      </c>
      <c r="AO23223" t="s">
        <v>221</v>
      </c>
      <c r="AP23223" t="s">
        <v>222</v>
      </c>
      <c r="AR23223" t="s">
        <v>223</v>
      </c>
      <c r="AS23223">
        <v>2023</v>
      </c>
      <c r="AT23223">
        <v>2020</v>
      </c>
      <c r="AU23223" s="13">
        <v>327</v>
      </c>
      <c r="AV23223" t="s">
        <v>61</v>
      </c>
      <c r="AX23223" t="s">
        <v>224</v>
      </c>
      <c r="AY23223" t="s">
        <v>70</v>
      </c>
      <c r="AZ23223" t="s">
        <v>70</v>
      </c>
      <c r="BA23223" t="s">
        <v>70</v>
      </c>
      <c r="BB23223" t="s">
        <v>70</v>
      </c>
      <c r="BC23223" t="s">
        <v>70</v>
      </c>
      <c r="BD23223" t="s">
        <v>70</v>
      </c>
    </row>
    <row r="23224" spans="1:56" x14ac:dyDescent="0.3">
      <c r="A23224" t="s">
        <v>56</v>
      </c>
      <c r="B23224" t="s">
        <v>215</v>
      </c>
      <c r="C23224" t="s">
        <v>216</v>
      </c>
      <c r="D23224" t="s">
        <v>59</v>
      </c>
      <c r="E23224" t="s">
        <v>85</v>
      </c>
      <c r="F23224" t="s">
        <v>61</v>
      </c>
      <c r="G23224" t="s">
        <v>239</v>
      </c>
      <c r="H23224" t="s">
        <v>71</v>
      </c>
      <c r="I23224" t="s">
        <v>231</v>
      </c>
      <c r="J23224" t="s">
        <v>61</v>
      </c>
      <c r="K23224" t="s">
        <v>61</v>
      </c>
      <c r="L23224" t="s">
        <v>228</v>
      </c>
      <c r="M23224" t="s">
        <v>227</v>
      </c>
      <c r="N23224" t="s">
        <v>61</v>
      </c>
      <c r="O23224" t="s">
        <v>61</v>
      </c>
      <c r="P23224" t="s">
        <v>61</v>
      </c>
      <c r="Q23224" t="s">
        <v>61</v>
      </c>
      <c r="R23224" t="s">
        <v>61</v>
      </c>
      <c r="S23224" t="s">
        <v>61</v>
      </c>
      <c r="T23224" t="s">
        <v>61</v>
      </c>
      <c r="U23224" t="s">
        <v>61</v>
      </c>
      <c r="V23224" t="s">
        <v>61</v>
      </c>
      <c r="W23224" t="s">
        <v>61</v>
      </c>
      <c r="X23224" t="s">
        <v>61</v>
      </c>
      <c r="Y23224" t="s">
        <v>61</v>
      </c>
      <c r="Z23224" t="s">
        <v>61</v>
      </c>
      <c r="AA23224" t="s">
        <v>61</v>
      </c>
      <c r="AB23224" t="s">
        <v>61</v>
      </c>
      <c r="AC23224" t="s">
        <v>61</v>
      </c>
      <c r="AD23224" t="s">
        <v>61</v>
      </c>
      <c r="AE23224" t="s">
        <v>61</v>
      </c>
      <c r="AF23224" t="s">
        <v>61</v>
      </c>
      <c r="AG23224" t="s">
        <v>61</v>
      </c>
      <c r="AH23224" t="s">
        <v>61</v>
      </c>
      <c r="AI23224" t="s">
        <v>61</v>
      </c>
      <c r="AJ23224" t="s">
        <v>61</v>
      </c>
      <c r="AN23224" t="s">
        <v>220</v>
      </c>
      <c r="AO23224" t="s">
        <v>221</v>
      </c>
      <c r="AP23224" t="s">
        <v>222</v>
      </c>
      <c r="AR23224" t="s">
        <v>223</v>
      </c>
      <c r="AS23224">
        <v>2023</v>
      </c>
      <c r="AT23224">
        <v>2020</v>
      </c>
      <c r="AU23224" s="13">
        <v>297</v>
      </c>
      <c r="AV23224" t="s">
        <v>61</v>
      </c>
      <c r="AX23224" t="s">
        <v>224</v>
      </c>
      <c r="AY23224" t="s">
        <v>70</v>
      </c>
      <c r="AZ23224" t="s">
        <v>70</v>
      </c>
      <c r="BA23224" t="s">
        <v>70</v>
      </c>
      <c r="BB23224" t="s">
        <v>70</v>
      </c>
      <c r="BC23224" t="s">
        <v>70</v>
      </c>
      <c r="BD23224" t="s">
        <v>70</v>
      </c>
    </row>
    <row r="23225" spans="1:56" x14ac:dyDescent="0.3">
      <c r="A23225" t="s">
        <v>56</v>
      </c>
      <c r="B23225" t="s">
        <v>215</v>
      </c>
      <c r="C23225" t="s">
        <v>216</v>
      </c>
      <c r="D23225" t="s">
        <v>59</v>
      </c>
      <c r="E23225" t="s">
        <v>85</v>
      </c>
      <c r="F23225" t="s">
        <v>61</v>
      </c>
      <c r="G23225" t="s">
        <v>239</v>
      </c>
      <c r="H23225" t="s">
        <v>71</v>
      </c>
      <c r="I23225" t="s">
        <v>231</v>
      </c>
      <c r="J23225" t="s">
        <v>61</v>
      </c>
      <c r="K23225" t="s">
        <v>61</v>
      </c>
      <c r="L23225" t="s">
        <v>102</v>
      </c>
      <c r="M23225" t="s">
        <v>102</v>
      </c>
      <c r="N23225" t="s">
        <v>61</v>
      </c>
      <c r="O23225" t="s">
        <v>61</v>
      </c>
      <c r="P23225" t="s">
        <v>61</v>
      </c>
      <c r="Q23225" t="s">
        <v>61</v>
      </c>
      <c r="R23225" t="s">
        <v>61</v>
      </c>
      <c r="S23225" t="s">
        <v>61</v>
      </c>
      <c r="T23225" t="s">
        <v>61</v>
      </c>
      <c r="U23225" t="s">
        <v>61</v>
      </c>
      <c r="V23225" t="s">
        <v>61</v>
      </c>
      <c r="W23225" t="s">
        <v>61</v>
      </c>
      <c r="X23225" t="s">
        <v>61</v>
      </c>
      <c r="Y23225" t="s">
        <v>61</v>
      </c>
      <c r="Z23225" t="s">
        <v>61</v>
      </c>
      <c r="AA23225" t="s">
        <v>61</v>
      </c>
      <c r="AB23225" t="s">
        <v>61</v>
      </c>
      <c r="AC23225" t="s">
        <v>61</v>
      </c>
      <c r="AD23225" t="s">
        <v>61</v>
      </c>
      <c r="AE23225" t="s">
        <v>61</v>
      </c>
      <c r="AF23225" t="s">
        <v>61</v>
      </c>
      <c r="AG23225" t="s">
        <v>61</v>
      </c>
      <c r="AH23225" t="s">
        <v>61</v>
      </c>
      <c r="AI23225" t="s">
        <v>61</v>
      </c>
      <c r="AJ23225" t="s">
        <v>61</v>
      </c>
      <c r="AN23225" t="s">
        <v>220</v>
      </c>
      <c r="AO23225" t="s">
        <v>221</v>
      </c>
      <c r="AP23225" t="s">
        <v>222</v>
      </c>
      <c r="AR23225" t="s">
        <v>223</v>
      </c>
      <c r="AS23225">
        <v>2023</v>
      </c>
      <c r="AT23225">
        <v>2020</v>
      </c>
      <c r="AU23225" s="13">
        <v>0</v>
      </c>
      <c r="AV23225" t="s">
        <v>61</v>
      </c>
      <c r="AX23225" t="s">
        <v>224</v>
      </c>
      <c r="AY23225" t="s">
        <v>70</v>
      </c>
      <c r="AZ23225" t="s">
        <v>70</v>
      </c>
      <c r="BA23225" t="s">
        <v>70</v>
      </c>
      <c r="BB23225" t="s">
        <v>70</v>
      </c>
      <c r="BC23225" t="s">
        <v>70</v>
      </c>
      <c r="BD23225" t="s">
        <v>70</v>
      </c>
    </row>
    <row r="23226" spans="1:56" x14ac:dyDescent="0.3">
      <c r="A23226" t="s">
        <v>56</v>
      </c>
      <c r="B23226" t="s">
        <v>215</v>
      </c>
      <c r="C23226" t="s">
        <v>216</v>
      </c>
      <c r="D23226" t="s">
        <v>59</v>
      </c>
      <c r="E23226" t="s">
        <v>85</v>
      </c>
      <c r="F23226" t="s">
        <v>61</v>
      </c>
      <c r="G23226" t="s">
        <v>239</v>
      </c>
      <c r="H23226" t="s">
        <v>71</v>
      </c>
      <c r="I23226" t="s">
        <v>231</v>
      </c>
      <c r="J23226" t="s">
        <v>61</v>
      </c>
      <c r="K23226" t="s">
        <v>229</v>
      </c>
      <c r="L23226" t="s">
        <v>61</v>
      </c>
      <c r="M23226" t="s">
        <v>61</v>
      </c>
      <c r="N23226" t="s">
        <v>61</v>
      </c>
      <c r="O23226" t="s">
        <v>61</v>
      </c>
      <c r="P23226" t="s">
        <v>61</v>
      </c>
      <c r="Q23226" t="s">
        <v>61</v>
      </c>
      <c r="R23226" t="s">
        <v>61</v>
      </c>
      <c r="S23226" t="s">
        <v>61</v>
      </c>
      <c r="T23226" t="s">
        <v>61</v>
      </c>
      <c r="U23226" t="s">
        <v>61</v>
      </c>
      <c r="V23226" t="s">
        <v>61</v>
      </c>
      <c r="W23226" t="s">
        <v>61</v>
      </c>
      <c r="X23226" t="s">
        <v>61</v>
      </c>
      <c r="Y23226" t="s">
        <v>61</v>
      </c>
      <c r="Z23226" t="s">
        <v>61</v>
      </c>
      <c r="AA23226" t="s">
        <v>61</v>
      </c>
      <c r="AB23226" t="s">
        <v>61</v>
      </c>
      <c r="AC23226" t="s">
        <v>61</v>
      </c>
      <c r="AD23226" t="s">
        <v>61</v>
      </c>
      <c r="AE23226" t="s">
        <v>61</v>
      </c>
      <c r="AF23226" t="s">
        <v>61</v>
      </c>
      <c r="AG23226" t="s">
        <v>61</v>
      </c>
      <c r="AH23226" t="s">
        <v>61</v>
      </c>
      <c r="AI23226" t="s">
        <v>61</v>
      </c>
      <c r="AJ23226" t="s">
        <v>61</v>
      </c>
      <c r="AN23226" t="s">
        <v>220</v>
      </c>
      <c r="AO23226" t="s">
        <v>221</v>
      </c>
      <c r="AP23226" t="s">
        <v>222</v>
      </c>
      <c r="AR23226" t="s">
        <v>223</v>
      </c>
      <c r="AS23226">
        <v>2023</v>
      </c>
      <c r="AT23226">
        <v>2020</v>
      </c>
      <c r="AU23226" s="13">
        <v>47</v>
      </c>
      <c r="AV23226" t="s">
        <v>61</v>
      </c>
      <c r="AX23226" t="s">
        <v>224</v>
      </c>
      <c r="AY23226" t="s">
        <v>70</v>
      </c>
      <c r="AZ23226" t="s">
        <v>70</v>
      </c>
      <c r="BA23226" t="s">
        <v>70</v>
      </c>
      <c r="BB23226" t="s">
        <v>70</v>
      </c>
      <c r="BC23226" t="s">
        <v>70</v>
      </c>
      <c r="BD23226" t="s">
        <v>70</v>
      </c>
    </row>
    <row r="23227" spans="1:56" x14ac:dyDescent="0.3">
      <c r="A23227" t="s">
        <v>56</v>
      </c>
      <c r="B23227" t="s">
        <v>215</v>
      </c>
      <c r="C23227" t="s">
        <v>216</v>
      </c>
      <c r="D23227" t="s">
        <v>59</v>
      </c>
      <c r="E23227" t="s">
        <v>85</v>
      </c>
      <c r="F23227" t="s">
        <v>61</v>
      </c>
      <c r="G23227" t="s">
        <v>239</v>
      </c>
      <c r="H23227" t="s">
        <v>71</v>
      </c>
      <c r="I23227" t="s">
        <v>232</v>
      </c>
      <c r="J23227" t="s">
        <v>61</v>
      </c>
      <c r="K23227" t="s">
        <v>219</v>
      </c>
      <c r="L23227" t="s">
        <v>61</v>
      </c>
      <c r="M23227" t="s">
        <v>61</v>
      </c>
      <c r="N23227" t="s">
        <v>61</v>
      </c>
      <c r="O23227" t="s">
        <v>61</v>
      </c>
      <c r="P23227" t="s">
        <v>61</v>
      </c>
      <c r="Q23227" t="s">
        <v>61</v>
      </c>
      <c r="R23227" t="s">
        <v>61</v>
      </c>
      <c r="S23227" t="s">
        <v>61</v>
      </c>
      <c r="T23227" t="s">
        <v>61</v>
      </c>
      <c r="U23227" t="s">
        <v>61</v>
      </c>
      <c r="V23227" t="s">
        <v>61</v>
      </c>
      <c r="W23227" t="s">
        <v>61</v>
      </c>
      <c r="X23227" t="s">
        <v>61</v>
      </c>
      <c r="Y23227" t="s">
        <v>61</v>
      </c>
      <c r="Z23227" t="s">
        <v>61</v>
      </c>
      <c r="AA23227" t="s">
        <v>61</v>
      </c>
      <c r="AB23227" t="s">
        <v>61</v>
      </c>
      <c r="AC23227" t="s">
        <v>61</v>
      </c>
      <c r="AD23227" t="s">
        <v>61</v>
      </c>
      <c r="AE23227" t="s">
        <v>61</v>
      </c>
      <c r="AF23227" t="s">
        <v>61</v>
      </c>
      <c r="AG23227" t="s">
        <v>61</v>
      </c>
      <c r="AH23227" t="s">
        <v>61</v>
      </c>
      <c r="AI23227" t="s">
        <v>61</v>
      </c>
      <c r="AJ23227" t="s">
        <v>61</v>
      </c>
      <c r="AN23227" t="s">
        <v>220</v>
      </c>
      <c r="AO23227" t="s">
        <v>221</v>
      </c>
      <c r="AP23227" t="s">
        <v>222</v>
      </c>
      <c r="AR23227" t="s">
        <v>223</v>
      </c>
      <c r="AS23227">
        <v>2023</v>
      </c>
      <c r="AT23227">
        <v>2020</v>
      </c>
      <c r="AU23227" s="13">
        <v>1043</v>
      </c>
      <c r="AV23227" t="s">
        <v>61</v>
      </c>
      <c r="AX23227" t="s">
        <v>224</v>
      </c>
      <c r="AY23227" t="s">
        <v>70</v>
      </c>
      <c r="AZ23227" t="s">
        <v>70</v>
      </c>
      <c r="BA23227" t="s">
        <v>70</v>
      </c>
      <c r="BB23227" t="s">
        <v>70</v>
      </c>
      <c r="BC23227" t="s">
        <v>70</v>
      </c>
      <c r="BD23227" t="s">
        <v>70</v>
      </c>
    </row>
    <row r="23228" spans="1:56" x14ac:dyDescent="0.3">
      <c r="A23228" t="s">
        <v>56</v>
      </c>
      <c r="B23228" t="s">
        <v>215</v>
      </c>
      <c r="C23228" t="s">
        <v>216</v>
      </c>
      <c r="D23228" t="s">
        <v>59</v>
      </c>
      <c r="E23228" t="s">
        <v>85</v>
      </c>
      <c r="F23228" t="s">
        <v>61</v>
      </c>
      <c r="G23228" t="s">
        <v>239</v>
      </c>
      <c r="H23228" t="s">
        <v>71</v>
      </c>
      <c r="I23228" t="s">
        <v>232</v>
      </c>
      <c r="J23228" t="s">
        <v>61</v>
      </c>
      <c r="K23228" t="s">
        <v>61</v>
      </c>
      <c r="L23228" t="s">
        <v>226</v>
      </c>
      <c r="M23228" t="s">
        <v>227</v>
      </c>
      <c r="N23228" t="s">
        <v>61</v>
      </c>
      <c r="O23228" t="s">
        <v>61</v>
      </c>
      <c r="P23228" t="s">
        <v>61</v>
      </c>
      <c r="Q23228" t="s">
        <v>61</v>
      </c>
      <c r="R23228" t="s">
        <v>61</v>
      </c>
      <c r="S23228" t="s">
        <v>61</v>
      </c>
      <c r="T23228" t="s">
        <v>61</v>
      </c>
      <c r="U23228" t="s">
        <v>61</v>
      </c>
      <c r="V23228" t="s">
        <v>61</v>
      </c>
      <c r="W23228" t="s">
        <v>61</v>
      </c>
      <c r="X23228" t="s">
        <v>61</v>
      </c>
      <c r="Y23228" t="s">
        <v>61</v>
      </c>
      <c r="Z23228" t="s">
        <v>61</v>
      </c>
      <c r="AA23228" t="s">
        <v>61</v>
      </c>
      <c r="AB23228" t="s">
        <v>61</v>
      </c>
      <c r="AC23228" t="s">
        <v>61</v>
      </c>
      <c r="AD23228" t="s">
        <v>61</v>
      </c>
      <c r="AE23228" t="s">
        <v>61</v>
      </c>
      <c r="AF23228" t="s">
        <v>61</v>
      </c>
      <c r="AG23228" t="s">
        <v>61</v>
      </c>
      <c r="AH23228" t="s">
        <v>61</v>
      </c>
      <c r="AI23228" t="s">
        <v>61</v>
      </c>
      <c r="AJ23228" t="s">
        <v>61</v>
      </c>
      <c r="AN23228" t="s">
        <v>220</v>
      </c>
      <c r="AO23228" t="s">
        <v>221</v>
      </c>
      <c r="AP23228" t="s">
        <v>222</v>
      </c>
      <c r="AR23228" t="s">
        <v>223</v>
      </c>
      <c r="AS23228">
        <v>2023</v>
      </c>
      <c r="AT23228">
        <v>2020</v>
      </c>
      <c r="AU23228" s="13">
        <v>540</v>
      </c>
      <c r="AV23228" t="s">
        <v>61</v>
      </c>
      <c r="AX23228" t="s">
        <v>224</v>
      </c>
      <c r="AY23228" t="s">
        <v>70</v>
      </c>
      <c r="AZ23228" t="s">
        <v>70</v>
      </c>
      <c r="BA23228" t="s">
        <v>70</v>
      </c>
      <c r="BB23228" t="s">
        <v>70</v>
      </c>
      <c r="BC23228" t="s">
        <v>70</v>
      </c>
      <c r="BD23228" t="s">
        <v>70</v>
      </c>
    </row>
    <row r="23229" spans="1:56" x14ac:dyDescent="0.3">
      <c r="A23229" t="s">
        <v>56</v>
      </c>
      <c r="B23229" t="s">
        <v>215</v>
      </c>
      <c r="C23229" t="s">
        <v>216</v>
      </c>
      <c r="D23229" t="s">
        <v>59</v>
      </c>
      <c r="E23229" t="s">
        <v>85</v>
      </c>
      <c r="F23229" t="s">
        <v>61</v>
      </c>
      <c r="G23229" t="s">
        <v>239</v>
      </c>
      <c r="H23229" t="s">
        <v>71</v>
      </c>
      <c r="I23229" t="s">
        <v>232</v>
      </c>
      <c r="J23229" t="s">
        <v>61</v>
      </c>
      <c r="K23229" t="s">
        <v>61</v>
      </c>
      <c r="L23229" t="s">
        <v>228</v>
      </c>
      <c r="M23229" t="s">
        <v>227</v>
      </c>
      <c r="N23229" t="s">
        <v>61</v>
      </c>
      <c r="O23229" t="s">
        <v>61</v>
      </c>
      <c r="P23229" t="s">
        <v>61</v>
      </c>
      <c r="Q23229" t="s">
        <v>61</v>
      </c>
      <c r="R23229" t="s">
        <v>61</v>
      </c>
      <c r="S23229" t="s">
        <v>61</v>
      </c>
      <c r="T23229" t="s">
        <v>61</v>
      </c>
      <c r="U23229" t="s">
        <v>61</v>
      </c>
      <c r="V23229" t="s">
        <v>61</v>
      </c>
      <c r="W23229" t="s">
        <v>61</v>
      </c>
      <c r="X23229" t="s">
        <v>61</v>
      </c>
      <c r="Y23229" t="s">
        <v>61</v>
      </c>
      <c r="Z23229" t="s">
        <v>61</v>
      </c>
      <c r="AA23229" t="s">
        <v>61</v>
      </c>
      <c r="AB23229" t="s">
        <v>61</v>
      </c>
      <c r="AC23229" t="s">
        <v>61</v>
      </c>
      <c r="AD23229" t="s">
        <v>61</v>
      </c>
      <c r="AE23229" t="s">
        <v>61</v>
      </c>
      <c r="AF23229" t="s">
        <v>61</v>
      </c>
      <c r="AG23229" t="s">
        <v>61</v>
      </c>
      <c r="AH23229" t="s">
        <v>61</v>
      </c>
      <c r="AI23229" t="s">
        <v>61</v>
      </c>
      <c r="AJ23229" t="s">
        <v>61</v>
      </c>
      <c r="AN23229" t="s">
        <v>220</v>
      </c>
      <c r="AO23229" t="s">
        <v>221</v>
      </c>
      <c r="AP23229" t="s">
        <v>222</v>
      </c>
      <c r="AR23229" t="s">
        <v>223</v>
      </c>
      <c r="AS23229">
        <v>2023</v>
      </c>
      <c r="AT23229">
        <v>2020</v>
      </c>
      <c r="AU23229" s="13">
        <v>588</v>
      </c>
      <c r="AV23229" t="s">
        <v>61</v>
      </c>
      <c r="AX23229" t="s">
        <v>224</v>
      </c>
      <c r="AY23229" t="s">
        <v>70</v>
      </c>
      <c r="AZ23229" t="s">
        <v>70</v>
      </c>
      <c r="BA23229" t="s">
        <v>70</v>
      </c>
      <c r="BB23229" t="s">
        <v>70</v>
      </c>
      <c r="BC23229" t="s">
        <v>70</v>
      </c>
      <c r="BD23229" t="s">
        <v>70</v>
      </c>
    </row>
    <row r="23230" spans="1:56" x14ac:dyDescent="0.3">
      <c r="A23230" t="s">
        <v>56</v>
      </c>
      <c r="B23230" t="s">
        <v>215</v>
      </c>
      <c r="C23230" t="s">
        <v>216</v>
      </c>
      <c r="D23230" t="s">
        <v>59</v>
      </c>
      <c r="E23230" t="s">
        <v>85</v>
      </c>
      <c r="F23230" t="s">
        <v>61</v>
      </c>
      <c r="G23230" t="s">
        <v>239</v>
      </c>
      <c r="H23230" t="s">
        <v>71</v>
      </c>
      <c r="I23230" t="s">
        <v>232</v>
      </c>
      <c r="J23230" t="s">
        <v>61</v>
      </c>
      <c r="K23230" t="s">
        <v>61</v>
      </c>
      <c r="L23230" t="s">
        <v>102</v>
      </c>
      <c r="M23230" t="s">
        <v>102</v>
      </c>
      <c r="N23230" t="s">
        <v>61</v>
      </c>
      <c r="O23230" t="s">
        <v>61</v>
      </c>
      <c r="P23230" t="s">
        <v>61</v>
      </c>
      <c r="Q23230" t="s">
        <v>61</v>
      </c>
      <c r="R23230" t="s">
        <v>61</v>
      </c>
      <c r="S23230" t="s">
        <v>61</v>
      </c>
      <c r="T23230" t="s">
        <v>61</v>
      </c>
      <c r="U23230" t="s">
        <v>61</v>
      </c>
      <c r="V23230" t="s">
        <v>61</v>
      </c>
      <c r="W23230" t="s">
        <v>61</v>
      </c>
      <c r="X23230" t="s">
        <v>61</v>
      </c>
      <c r="Y23230" t="s">
        <v>61</v>
      </c>
      <c r="Z23230" t="s">
        <v>61</v>
      </c>
      <c r="AA23230" t="s">
        <v>61</v>
      </c>
      <c r="AB23230" t="s">
        <v>61</v>
      </c>
      <c r="AC23230" t="s">
        <v>61</v>
      </c>
      <c r="AD23230" t="s">
        <v>61</v>
      </c>
      <c r="AE23230" t="s">
        <v>61</v>
      </c>
      <c r="AF23230" t="s">
        <v>61</v>
      </c>
      <c r="AG23230" t="s">
        <v>61</v>
      </c>
      <c r="AH23230" t="s">
        <v>61</v>
      </c>
      <c r="AI23230" t="s">
        <v>61</v>
      </c>
      <c r="AJ23230" t="s">
        <v>61</v>
      </c>
      <c r="AN23230" t="s">
        <v>220</v>
      </c>
      <c r="AO23230" t="s">
        <v>221</v>
      </c>
      <c r="AP23230" t="s">
        <v>222</v>
      </c>
      <c r="AR23230" t="s">
        <v>223</v>
      </c>
      <c r="AS23230">
        <v>2023</v>
      </c>
      <c r="AT23230">
        <v>2020</v>
      </c>
      <c r="AU23230" s="13">
        <v>0</v>
      </c>
      <c r="AV23230" t="s">
        <v>61</v>
      </c>
      <c r="AX23230" t="s">
        <v>224</v>
      </c>
      <c r="AY23230" t="s">
        <v>70</v>
      </c>
      <c r="AZ23230" t="s">
        <v>70</v>
      </c>
      <c r="BA23230" t="s">
        <v>70</v>
      </c>
      <c r="BB23230" t="s">
        <v>70</v>
      </c>
      <c r="BC23230" t="s">
        <v>70</v>
      </c>
      <c r="BD23230" t="s">
        <v>70</v>
      </c>
    </row>
    <row r="23231" spans="1:56" x14ac:dyDescent="0.3">
      <c r="A23231" t="s">
        <v>56</v>
      </c>
      <c r="B23231" t="s">
        <v>215</v>
      </c>
      <c r="C23231" t="s">
        <v>216</v>
      </c>
      <c r="D23231" t="s">
        <v>59</v>
      </c>
      <c r="E23231" t="s">
        <v>85</v>
      </c>
      <c r="F23231" t="s">
        <v>61</v>
      </c>
      <c r="G23231" t="s">
        <v>239</v>
      </c>
      <c r="H23231" t="s">
        <v>71</v>
      </c>
      <c r="I23231" t="s">
        <v>232</v>
      </c>
      <c r="J23231" t="s">
        <v>61</v>
      </c>
      <c r="K23231" t="s">
        <v>229</v>
      </c>
      <c r="L23231" t="s">
        <v>61</v>
      </c>
      <c r="M23231" t="s">
        <v>61</v>
      </c>
      <c r="N23231" t="s">
        <v>61</v>
      </c>
      <c r="O23231" t="s">
        <v>61</v>
      </c>
      <c r="P23231" t="s">
        <v>61</v>
      </c>
      <c r="Q23231" t="s">
        <v>61</v>
      </c>
      <c r="R23231" t="s">
        <v>61</v>
      </c>
      <c r="S23231" t="s">
        <v>61</v>
      </c>
      <c r="T23231" t="s">
        <v>61</v>
      </c>
      <c r="U23231" t="s">
        <v>61</v>
      </c>
      <c r="V23231" t="s">
        <v>61</v>
      </c>
      <c r="W23231" t="s">
        <v>61</v>
      </c>
      <c r="X23231" t="s">
        <v>61</v>
      </c>
      <c r="Y23231" t="s">
        <v>61</v>
      </c>
      <c r="Z23231" t="s">
        <v>61</v>
      </c>
      <c r="AA23231" t="s">
        <v>61</v>
      </c>
      <c r="AB23231" t="s">
        <v>61</v>
      </c>
      <c r="AC23231" t="s">
        <v>61</v>
      </c>
      <c r="AD23231" t="s">
        <v>61</v>
      </c>
      <c r="AE23231" t="s">
        <v>61</v>
      </c>
      <c r="AF23231" t="s">
        <v>61</v>
      </c>
      <c r="AG23231" t="s">
        <v>61</v>
      </c>
      <c r="AH23231" t="s">
        <v>61</v>
      </c>
      <c r="AI23231" t="s">
        <v>61</v>
      </c>
      <c r="AJ23231" t="s">
        <v>61</v>
      </c>
      <c r="AN23231" t="s">
        <v>220</v>
      </c>
      <c r="AO23231" t="s">
        <v>221</v>
      </c>
      <c r="AP23231" t="s">
        <v>222</v>
      </c>
      <c r="AR23231" t="s">
        <v>223</v>
      </c>
      <c r="AS23231">
        <v>2023</v>
      </c>
      <c r="AT23231">
        <v>2020</v>
      </c>
      <c r="AU23231" s="13">
        <v>85</v>
      </c>
      <c r="AV23231" t="s">
        <v>61</v>
      </c>
      <c r="AX23231" t="s">
        <v>224</v>
      </c>
      <c r="AY23231" t="s">
        <v>70</v>
      </c>
      <c r="AZ23231" t="s">
        <v>70</v>
      </c>
      <c r="BA23231" t="s">
        <v>70</v>
      </c>
      <c r="BB23231" t="s">
        <v>70</v>
      </c>
      <c r="BC23231" t="s">
        <v>70</v>
      </c>
      <c r="BD23231" t="s">
        <v>70</v>
      </c>
    </row>
    <row r="23232" spans="1:56" x14ac:dyDescent="0.3">
      <c r="A23232" t="s">
        <v>56</v>
      </c>
      <c r="B23232" t="s">
        <v>215</v>
      </c>
      <c r="C23232" t="s">
        <v>216</v>
      </c>
      <c r="D23232" t="s">
        <v>59</v>
      </c>
      <c r="E23232" t="s">
        <v>85</v>
      </c>
      <c r="F23232" t="s">
        <v>61</v>
      </c>
      <c r="G23232" t="s">
        <v>239</v>
      </c>
      <c r="H23232" t="s">
        <v>62</v>
      </c>
      <c r="I23232" t="s">
        <v>233</v>
      </c>
      <c r="J23232" t="s">
        <v>61</v>
      </c>
      <c r="K23232" t="s">
        <v>219</v>
      </c>
      <c r="L23232" t="s">
        <v>61</v>
      </c>
      <c r="M23232" t="s">
        <v>61</v>
      </c>
      <c r="N23232" t="s">
        <v>61</v>
      </c>
      <c r="O23232" t="s">
        <v>61</v>
      </c>
      <c r="P23232" t="s">
        <v>61</v>
      </c>
      <c r="Q23232" t="s">
        <v>61</v>
      </c>
      <c r="R23232" t="s">
        <v>61</v>
      </c>
      <c r="S23232" t="s">
        <v>61</v>
      </c>
      <c r="T23232" t="s">
        <v>61</v>
      </c>
      <c r="U23232" t="s">
        <v>61</v>
      </c>
      <c r="V23232" t="s">
        <v>61</v>
      </c>
      <c r="W23232" t="s">
        <v>61</v>
      </c>
      <c r="X23232" t="s">
        <v>61</v>
      </c>
      <c r="Y23232" t="s">
        <v>61</v>
      </c>
      <c r="Z23232" t="s">
        <v>61</v>
      </c>
      <c r="AA23232" t="s">
        <v>61</v>
      </c>
      <c r="AB23232" t="s">
        <v>61</v>
      </c>
      <c r="AC23232" t="s">
        <v>61</v>
      </c>
      <c r="AD23232" t="s">
        <v>61</v>
      </c>
      <c r="AE23232" t="s">
        <v>61</v>
      </c>
      <c r="AF23232" t="s">
        <v>61</v>
      </c>
      <c r="AG23232" t="s">
        <v>61</v>
      </c>
      <c r="AH23232" t="s">
        <v>61</v>
      </c>
      <c r="AI23232" t="s">
        <v>61</v>
      </c>
      <c r="AJ23232" t="s">
        <v>61</v>
      </c>
      <c r="AN23232" t="s">
        <v>220</v>
      </c>
      <c r="AO23232" t="s">
        <v>221</v>
      </c>
      <c r="AP23232" t="s">
        <v>222</v>
      </c>
      <c r="AR23232" t="s">
        <v>223</v>
      </c>
      <c r="AS23232">
        <v>2023</v>
      </c>
      <c r="AT23232">
        <v>2020</v>
      </c>
      <c r="AU23232" s="13">
        <v>11286</v>
      </c>
      <c r="AV23232" t="s">
        <v>61</v>
      </c>
      <c r="AX23232" t="s">
        <v>224</v>
      </c>
      <c r="AY23232" t="s">
        <v>70</v>
      </c>
      <c r="AZ23232" t="s">
        <v>70</v>
      </c>
      <c r="BA23232" t="s">
        <v>70</v>
      </c>
      <c r="BB23232" t="s">
        <v>70</v>
      </c>
      <c r="BC23232" t="s">
        <v>70</v>
      </c>
      <c r="BD23232" t="s">
        <v>70</v>
      </c>
    </row>
    <row r="23233" spans="1:56" x14ac:dyDescent="0.3">
      <c r="A23233" t="s">
        <v>56</v>
      </c>
      <c r="B23233" t="s">
        <v>215</v>
      </c>
      <c r="C23233" t="s">
        <v>216</v>
      </c>
      <c r="D23233" t="s">
        <v>59</v>
      </c>
      <c r="E23233" t="s">
        <v>85</v>
      </c>
      <c r="F23233" t="s">
        <v>61</v>
      </c>
      <c r="G23233" t="s">
        <v>239</v>
      </c>
      <c r="H23233" t="s">
        <v>62</v>
      </c>
      <c r="I23233" t="s">
        <v>233</v>
      </c>
      <c r="J23233" t="s">
        <v>61</v>
      </c>
      <c r="K23233" t="s">
        <v>225</v>
      </c>
      <c r="L23233" t="s">
        <v>61</v>
      </c>
      <c r="M23233" t="s">
        <v>61</v>
      </c>
      <c r="N23233" t="s">
        <v>61</v>
      </c>
      <c r="O23233" t="s">
        <v>61</v>
      </c>
      <c r="P23233" t="s">
        <v>61</v>
      </c>
      <c r="Q23233" t="s">
        <v>61</v>
      </c>
      <c r="R23233" t="s">
        <v>61</v>
      </c>
      <c r="S23233" t="s">
        <v>61</v>
      </c>
      <c r="T23233" t="s">
        <v>61</v>
      </c>
      <c r="U23233" t="s">
        <v>61</v>
      </c>
      <c r="V23233" t="s">
        <v>61</v>
      </c>
      <c r="W23233" t="s">
        <v>61</v>
      </c>
      <c r="X23233" t="s">
        <v>61</v>
      </c>
      <c r="Y23233" t="s">
        <v>61</v>
      </c>
      <c r="Z23233" t="s">
        <v>61</v>
      </c>
      <c r="AA23233" t="s">
        <v>61</v>
      </c>
      <c r="AB23233" t="s">
        <v>61</v>
      </c>
      <c r="AC23233" t="s">
        <v>61</v>
      </c>
      <c r="AD23233" t="s">
        <v>61</v>
      </c>
      <c r="AE23233" t="s">
        <v>61</v>
      </c>
      <c r="AF23233" t="s">
        <v>61</v>
      </c>
      <c r="AG23233" t="s">
        <v>61</v>
      </c>
      <c r="AH23233" t="s">
        <v>61</v>
      </c>
      <c r="AI23233" t="s">
        <v>61</v>
      </c>
      <c r="AJ23233" t="s">
        <v>61</v>
      </c>
      <c r="AN23233" t="s">
        <v>220</v>
      </c>
      <c r="AO23233" t="s">
        <v>221</v>
      </c>
      <c r="AP23233" t="s">
        <v>222</v>
      </c>
      <c r="AR23233" t="s">
        <v>223</v>
      </c>
      <c r="AS23233">
        <v>2023</v>
      </c>
      <c r="AT23233">
        <v>2020</v>
      </c>
      <c r="AU23233" s="13">
        <v>4430</v>
      </c>
      <c r="AV23233" t="s">
        <v>61</v>
      </c>
      <c r="AX23233" t="s">
        <v>224</v>
      </c>
      <c r="AY23233" t="s">
        <v>70</v>
      </c>
      <c r="AZ23233" t="s">
        <v>70</v>
      </c>
      <c r="BA23233" t="s">
        <v>70</v>
      </c>
      <c r="BB23233" t="s">
        <v>70</v>
      </c>
      <c r="BC23233" t="s">
        <v>70</v>
      </c>
      <c r="BD23233" t="s">
        <v>70</v>
      </c>
    </row>
    <row r="23234" spans="1:56" x14ac:dyDescent="0.3">
      <c r="A23234" t="s">
        <v>56</v>
      </c>
      <c r="B23234" t="s">
        <v>215</v>
      </c>
      <c r="C23234" t="s">
        <v>216</v>
      </c>
      <c r="D23234" t="s">
        <v>59</v>
      </c>
      <c r="E23234" t="s">
        <v>85</v>
      </c>
      <c r="F23234" t="s">
        <v>61</v>
      </c>
      <c r="G23234" t="s">
        <v>239</v>
      </c>
      <c r="H23234" t="s">
        <v>62</v>
      </c>
      <c r="I23234" t="s">
        <v>233</v>
      </c>
      <c r="J23234" t="s">
        <v>61</v>
      </c>
      <c r="K23234" t="s">
        <v>61</v>
      </c>
      <c r="L23234" t="s">
        <v>226</v>
      </c>
      <c r="M23234" t="s">
        <v>227</v>
      </c>
      <c r="N23234" t="s">
        <v>61</v>
      </c>
      <c r="O23234" t="s">
        <v>61</v>
      </c>
      <c r="P23234" t="s">
        <v>61</v>
      </c>
      <c r="Q23234" t="s">
        <v>61</v>
      </c>
      <c r="R23234" t="s">
        <v>61</v>
      </c>
      <c r="S23234" t="s">
        <v>61</v>
      </c>
      <c r="T23234" t="s">
        <v>61</v>
      </c>
      <c r="U23234" t="s">
        <v>61</v>
      </c>
      <c r="V23234" t="s">
        <v>61</v>
      </c>
      <c r="W23234" t="s">
        <v>61</v>
      </c>
      <c r="X23234" t="s">
        <v>61</v>
      </c>
      <c r="Y23234" t="s">
        <v>61</v>
      </c>
      <c r="Z23234" t="s">
        <v>61</v>
      </c>
      <c r="AA23234" t="s">
        <v>61</v>
      </c>
      <c r="AB23234" t="s">
        <v>61</v>
      </c>
      <c r="AC23234" t="s">
        <v>61</v>
      </c>
      <c r="AD23234" t="s">
        <v>61</v>
      </c>
      <c r="AE23234" t="s">
        <v>61</v>
      </c>
      <c r="AF23234" t="s">
        <v>61</v>
      </c>
      <c r="AG23234" t="s">
        <v>61</v>
      </c>
      <c r="AH23234" t="s">
        <v>61</v>
      </c>
      <c r="AI23234" t="s">
        <v>61</v>
      </c>
      <c r="AJ23234" t="s">
        <v>61</v>
      </c>
      <c r="AN23234" t="s">
        <v>220</v>
      </c>
      <c r="AO23234" t="s">
        <v>221</v>
      </c>
      <c r="AP23234" t="s">
        <v>222</v>
      </c>
      <c r="AR23234" t="s">
        <v>223</v>
      </c>
      <c r="AS23234">
        <v>2023</v>
      </c>
      <c r="AT23234">
        <v>2020</v>
      </c>
      <c r="AU23234" s="13">
        <v>12726</v>
      </c>
      <c r="AV23234" t="s">
        <v>61</v>
      </c>
      <c r="AX23234" t="s">
        <v>224</v>
      </c>
      <c r="AY23234" t="s">
        <v>70</v>
      </c>
      <c r="AZ23234" t="s">
        <v>70</v>
      </c>
      <c r="BA23234" t="s">
        <v>70</v>
      </c>
      <c r="BB23234" t="s">
        <v>70</v>
      </c>
      <c r="BC23234" t="s">
        <v>70</v>
      </c>
      <c r="BD23234" t="s">
        <v>70</v>
      </c>
    </row>
    <row r="23235" spans="1:56" x14ac:dyDescent="0.3">
      <c r="A23235" t="s">
        <v>56</v>
      </c>
      <c r="B23235" t="s">
        <v>215</v>
      </c>
      <c r="C23235" t="s">
        <v>216</v>
      </c>
      <c r="D23235" t="s">
        <v>59</v>
      </c>
      <c r="E23235" t="s">
        <v>85</v>
      </c>
      <c r="F23235" t="s">
        <v>61</v>
      </c>
      <c r="G23235" t="s">
        <v>239</v>
      </c>
      <c r="H23235" t="s">
        <v>62</v>
      </c>
      <c r="I23235" t="s">
        <v>233</v>
      </c>
      <c r="J23235" t="s">
        <v>61</v>
      </c>
      <c r="K23235" t="s">
        <v>61</v>
      </c>
      <c r="L23235" t="s">
        <v>228</v>
      </c>
      <c r="M23235" t="s">
        <v>227</v>
      </c>
      <c r="N23235" t="s">
        <v>61</v>
      </c>
      <c r="O23235" t="s">
        <v>61</v>
      </c>
      <c r="P23235" t="s">
        <v>61</v>
      </c>
      <c r="Q23235" t="s">
        <v>61</v>
      </c>
      <c r="R23235" t="s">
        <v>61</v>
      </c>
      <c r="S23235" t="s">
        <v>61</v>
      </c>
      <c r="T23235" t="s">
        <v>61</v>
      </c>
      <c r="U23235" t="s">
        <v>61</v>
      </c>
      <c r="V23235" t="s">
        <v>61</v>
      </c>
      <c r="W23235" t="s">
        <v>61</v>
      </c>
      <c r="X23235" t="s">
        <v>61</v>
      </c>
      <c r="Y23235" t="s">
        <v>61</v>
      </c>
      <c r="Z23235" t="s">
        <v>61</v>
      </c>
      <c r="AA23235" t="s">
        <v>61</v>
      </c>
      <c r="AB23235" t="s">
        <v>61</v>
      </c>
      <c r="AC23235" t="s">
        <v>61</v>
      </c>
      <c r="AD23235" t="s">
        <v>61</v>
      </c>
      <c r="AE23235" t="s">
        <v>61</v>
      </c>
      <c r="AF23235" t="s">
        <v>61</v>
      </c>
      <c r="AG23235" t="s">
        <v>61</v>
      </c>
      <c r="AH23235" t="s">
        <v>61</v>
      </c>
      <c r="AI23235" t="s">
        <v>61</v>
      </c>
      <c r="AJ23235" t="s">
        <v>61</v>
      </c>
      <c r="AN23235" t="s">
        <v>220</v>
      </c>
      <c r="AO23235" t="s">
        <v>221</v>
      </c>
      <c r="AP23235" t="s">
        <v>222</v>
      </c>
      <c r="AR23235" t="s">
        <v>223</v>
      </c>
      <c r="AS23235">
        <v>2023</v>
      </c>
      <c r="AT23235">
        <v>2020</v>
      </c>
      <c r="AU23235" s="13">
        <v>3373</v>
      </c>
      <c r="AV23235" t="s">
        <v>61</v>
      </c>
      <c r="AX23235" t="s">
        <v>224</v>
      </c>
      <c r="AY23235" t="s">
        <v>70</v>
      </c>
      <c r="AZ23235" t="s">
        <v>70</v>
      </c>
      <c r="BA23235" t="s">
        <v>70</v>
      </c>
      <c r="BB23235" t="s">
        <v>70</v>
      </c>
      <c r="BC23235" t="s">
        <v>70</v>
      </c>
      <c r="BD23235" t="s">
        <v>70</v>
      </c>
    </row>
    <row r="23236" spans="1:56" x14ac:dyDescent="0.3">
      <c r="A23236" t="s">
        <v>56</v>
      </c>
      <c r="B23236" t="s">
        <v>215</v>
      </c>
      <c r="C23236" t="s">
        <v>216</v>
      </c>
      <c r="D23236" t="s">
        <v>59</v>
      </c>
      <c r="E23236" t="s">
        <v>85</v>
      </c>
      <c r="F23236" t="s">
        <v>61</v>
      </c>
      <c r="G23236" t="s">
        <v>239</v>
      </c>
      <c r="H23236" t="s">
        <v>62</v>
      </c>
      <c r="I23236" t="s">
        <v>233</v>
      </c>
      <c r="J23236" t="s">
        <v>61</v>
      </c>
      <c r="K23236" t="s">
        <v>61</v>
      </c>
      <c r="L23236" t="s">
        <v>228</v>
      </c>
      <c r="M23236" t="s">
        <v>12</v>
      </c>
      <c r="N23236" t="s">
        <v>61</v>
      </c>
      <c r="O23236" t="s">
        <v>61</v>
      </c>
      <c r="P23236" t="s">
        <v>61</v>
      </c>
      <c r="Q23236" t="s">
        <v>61</v>
      </c>
      <c r="R23236" t="s">
        <v>61</v>
      </c>
      <c r="S23236" t="s">
        <v>61</v>
      </c>
      <c r="T23236" t="s">
        <v>61</v>
      </c>
      <c r="U23236" t="s">
        <v>61</v>
      </c>
      <c r="V23236" t="s">
        <v>61</v>
      </c>
      <c r="W23236" t="s">
        <v>61</v>
      </c>
      <c r="X23236" t="s">
        <v>61</v>
      </c>
      <c r="Y23236" t="s">
        <v>61</v>
      </c>
      <c r="Z23236" t="s">
        <v>61</v>
      </c>
      <c r="AA23236" t="s">
        <v>61</v>
      </c>
      <c r="AB23236" t="s">
        <v>61</v>
      </c>
      <c r="AC23236" t="s">
        <v>61</v>
      </c>
      <c r="AD23236" t="s">
        <v>61</v>
      </c>
      <c r="AE23236" t="s">
        <v>61</v>
      </c>
      <c r="AF23236" t="s">
        <v>61</v>
      </c>
      <c r="AG23236" t="s">
        <v>61</v>
      </c>
      <c r="AH23236" t="s">
        <v>61</v>
      </c>
      <c r="AI23236" t="s">
        <v>61</v>
      </c>
      <c r="AJ23236" t="s">
        <v>61</v>
      </c>
      <c r="AN23236" t="s">
        <v>220</v>
      </c>
      <c r="AO23236" t="s">
        <v>221</v>
      </c>
      <c r="AP23236" t="s">
        <v>222</v>
      </c>
      <c r="AR23236" t="s">
        <v>223</v>
      </c>
      <c r="AS23236">
        <v>2023</v>
      </c>
      <c r="AT23236">
        <v>2020</v>
      </c>
      <c r="AU23236" s="13">
        <v>2133</v>
      </c>
      <c r="AV23236" t="s">
        <v>61</v>
      </c>
      <c r="AX23236" t="s">
        <v>224</v>
      </c>
      <c r="AY23236" t="s">
        <v>70</v>
      </c>
      <c r="AZ23236" t="s">
        <v>70</v>
      </c>
      <c r="BA23236" t="s">
        <v>70</v>
      </c>
      <c r="BB23236" t="s">
        <v>70</v>
      </c>
      <c r="BC23236" t="s">
        <v>70</v>
      </c>
      <c r="BD23236" t="s">
        <v>70</v>
      </c>
    </row>
    <row r="23237" spans="1:56" x14ac:dyDescent="0.3">
      <c r="A23237" t="s">
        <v>56</v>
      </c>
      <c r="B23237" t="s">
        <v>215</v>
      </c>
      <c r="C23237" t="s">
        <v>216</v>
      </c>
      <c r="D23237" t="s">
        <v>59</v>
      </c>
      <c r="E23237" t="s">
        <v>85</v>
      </c>
      <c r="F23237" t="s">
        <v>61</v>
      </c>
      <c r="G23237" t="s">
        <v>239</v>
      </c>
      <c r="H23237" t="s">
        <v>62</v>
      </c>
      <c r="I23237" t="s">
        <v>233</v>
      </c>
      <c r="J23237" t="s">
        <v>61</v>
      </c>
      <c r="K23237" t="s">
        <v>229</v>
      </c>
      <c r="L23237" t="s">
        <v>61</v>
      </c>
      <c r="M23237" t="s">
        <v>61</v>
      </c>
      <c r="N23237" t="s">
        <v>61</v>
      </c>
      <c r="O23237" t="s">
        <v>61</v>
      </c>
      <c r="P23237" t="s">
        <v>61</v>
      </c>
      <c r="Q23237" t="s">
        <v>61</v>
      </c>
      <c r="R23237" t="s">
        <v>61</v>
      </c>
      <c r="S23237" t="s">
        <v>61</v>
      </c>
      <c r="T23237" t="s">
        <v>61</v>
      </c>
      <c r="U23237" t="s">
        <v>61</v>
      </c>
      <c r="V23237" t="s">
        <v>61</v>
      </c>
      <c r="W23237" t="s">
        <v>61</v>
      </c>
      <c r="X23237" t="s">
        <v>61</v>
      </c>
      <c r="Y23237" t="s">
        <v>61</v>
      </c>
      <c r="Z23237" t="s">
        <v>61</v>
      </c>
      <c r="AA23237" t="s">
        <v>61</v>
      </c>
      <c r="AB23237" t="s">
        <v>61</v>
      </c>
      <c r="AC23237" t="s">
        <v>61</v>
      </c>
      <c r="AD23237" t="s">
        <v>61</v>
      </c>
      <c r="AE23237" t="s">
        <v>61</v>
      </c>
      <c r="AF23237" t="s">
        <v>61</v>
      </c>
      <c r="AG23237" t="s">
        <v>61</v>
      </c>
      <c r="AH23237" t="s">
        <v>61</v>
      </c>
      <c r="AI23237" t="s">
        <v>61</v>
      </c>
      <c r="AJ23237" t="s">
        <v>61</v>
      </c>
      <c r="AN23237" t="s">
        <v>220</v>
      </c>
      <c r="AO23237" t="s">
        <v>221</v>
      </c>
      <c r="AP23237" t="s">
        <v>222</v>
      </c>
      <c r="AR23237" t="s">
        <v>223</v>
      </c>
      <c r="AS23237">
        <v>2023</v>
      </c>
      <c r="AT23237">
        <v>2020</v>
      </c>
      <c r="AU23237" s="13">
        <v>2516</v>
      </c>
      <c r="AV23237" t="s">
        <v>61</v>
      </c>
      <c r="AX23237" t="s">
        <v>224</v>
      </c>
      <c r="AY23237" t="s">
        <v>70</v>
      </c>
      <c r="AZ23237" t="s">
        <v>70</v>
      </c>
      <c r="BA23237" t="s">
        <v>70</v>
      </c>
      <c r="BB23237" t="s">
        <v>70</v>
      </c>
      <c r="BC23237" t="s">
        <v>70</v>
      </c>
      <c r="BD23237" t="s">
        <v>70</v>
      </c>
    </row>
    <row r="23238" spans="1:56" x14ac:dyDescent="0.3">
      <c r="A23238" t="s">
        <v>56</v>
      </c>
      <c r="B23238" t="s">
        <v>215</v>
      </c>
      <c r="C23238" t="s">
        <v>216</v>
      </c>
      <c r="D23238" t="s">
        <v>59</v>
      </c>
      <c r="E23238" t="s">
        <v>85</v>
      </c>
      <c r="F23238" t="s">
        <v>61</v>
      </c>
      <c r="G23238" t="s">
        <v>239</v>
      </c>
      <c r="H23238" t="s">
        <v>71</v>
      </c>
      <c r="I23238" t="s">
        <v>234</v>
      </c>
      <c r="J23238" t="s">
        <v>61</v>
      </c>
      <c r="K23238" t="s">
        <v>219</v>
      </c>
      <c r="L23238" t="s">
        <v>61</v>
      </c>
      <c r="M23238" t="s">
        <v>61</v>
      </c>
      <c r="N23238" t="s">
        <v>61</v>
      </c>
      <c r="O23238" t="s">
        <v>61</v>
      </c>
      <c r="P23238" t="s">
        <v>61</v>
      </c>
      <c r="Q23238" t="s">
        <v>61</v>
      </c>
      <c r="R23238" t="s">
        <v>61</v>
      </c>
      <c r="S23238" t="s">
        <v>61</v>
      </c>
      <c r="T23238" t="s">
        <v>61</v>
      </c>
      <c r="U23238" t="s">
        <v>61</v>
      </c>
      <c r="V23238" t="s">
        <v>61</v>
      </c>
      <c r="W23238" t="s">
        <v>61</v>
      </c>
      <c r="X23238" t="s">
        <v>61</v>
      </c>
      <c r="Y23238" t="s">
        <v>61</v>
      </c>
      <c r="Z23238" t="s">
        <v>61</v>
      </c>
      <c r="AA23238" t="s">
        <v>61</v>
      </c>
      <c r="AB23238" t="s">
        <v>61</v>
      </c>
      <c r="AC23238" t="s">
        <v>61</v>
      </c>
      <c r="AD23238" t="s">
        <v>61</v>
      </c>
      <c r="AE23238" t="s">
        <v>61</v>
      </c>
      <c r="AF23238" t="s">
        <v>61</v>
      </c>
      <c r="AG23238" t="s">
        <v>61</v>
      </c>
      <c r="AH23238" t="s">
        <v>61</v>
      </c>
      <c r="AI23238" t="s">
        <v>61</v>
      </c>
      <c r="AJ23238" t="s">
        <v>61</v>
      </c>
      <c r="AN23238" t="s">
        <v>220</v>
      </c>
      <c r="AO23238" t="s">
        <v>221</v>
      </c>
      <c r="AP23238" t="s">
        <v>222</v>
      </c>
      <c r="AR23238" t="s">
        <v>223</v>
      </c>
      <c r="AS23238">
        <v>2023</v>
      </c>
      <c r="AT23238">
        <v>2020</v>
      </c>
      <c r="AU23238" s="13">
        <v>357</v>
      </c>
      <c r="AV23238" t="s">
        <v>61</v>
      </c>
      <c r="AX23238" t="s">
        <v>224</v>
      </c>
      <c r="AY23238" t="s">
        <v>70</v>
      </c>
      <c r="AZ23238" t="s">
        <v>70</v>
      </c>
      <c r="BA23238" t="s">
        <v>70</v>
      </c>
      <c r="BB23238" t="s">
        <v>70</v>
      </c>
      <c r="BC23238" t="s">
        <v>70</v>
      </c>
      <c r="BD23238" t="s">
        <v>70</v>
      </c>
    </row>
    <row r="23239" spans="1:56" x14ac:dyDescent="0.3">
      <c r="A23239" t="s">
        <v>56</v>
      </c>
      <c r="B23239" t="s">
        <v>215</v>
      </c>
      <c r="C23239" t="s">
        <v>216</v>
      </c>
      <c r="D23239" t="s">
        <v>59</v>
      </c>
      <c r="E23239" t="s">
        <v>85</v>
      </c>
      <c r="F23239" t="s">
        <v>61</v>
      </c>
      <c r="G23239" t="s">
        <v>239</v>
      </c>
      <c r="H23239" t="s">
        <v>71</v>
      </c>
      <c r="I23239" t="s">
        <v>234</v>
      </c>
      <c r="J23239" t="s">
        <v>61</v>
      </c>
      <c r="K23239" t="s">
        <v>61</v>
      </c>
      <c r="L23239" t="s">
        <v>226</v>
      </c>
      <c r="M23239" t="s">
        <v>227</v>
      </c>
      <c r="N23239" t="s">
        <v>61</v>
      </c>
      <c r="O23239" t="s">
        <v>61</v>
      </c>
      <c r="P23239" t="s">
        <v>61</v>
      </c>
      <c r="Q23239" t="s">
        <v>61</v>
      </c>
      <c r="R23239" t="s">
        <v>61</v>
      </c>
      <c r="S23239" t="s">
        <v>61</v>
      </c>
      <c r="T23239" t="s">
        <v>61</v>
      </c>
      <c r="U23239" t="s">
        <v>61</v>
      </c>
      <c r="V23239" t="s">
        <v>61</v>
      </c>
      <c r="W23239" t="s">
        <v>61</v>
      </c>
      <c r="X23239" t="s">
        <v>61</v>
      </c>
      <c r="Y23239" t="s">
        <v>61</v>
      </c>
      <c r="Z23239" t="s">
        <v>61</v>
      </c>
      <c r="AA23239" t="s">
        <v>61</v>
      </c>
      <c r="AB23239" t="s">
        <v>61</v>
      </c>
      <c r="AC23239" t="s">
        <v>61</v>
      </c>
      <c r="AD23239" t="s">
        <v>61</v>
      </c>
      <c r="AE23239" t="s">
        <v>61</v>
      </c>
      <c r="AF23239" t="s">
        <v>61</v>
      </c>
      <c r="AG23239" t="s">
        <v>61</v>
      </c>
      <c r="AH23239" t="s">
        <v>61</v>
      </c>
      <c r="AI23239" t="s">
        <v>61</v>
      </c>
      <c r="AJ23239" t="s">
        <v>61</v>
      </c>
      <c r="AN23239" t="s">
        <v>220</v>
      </c>
      <c r="AO23239" t="s">
        <v>221</v>
      </c>
      <c r="AP23239" t="s">
        <v>222</v>
      </c>
      <c r="AR23239" t="s">
        <v>223</v>
      </c>
      <c r="AS23239">
        <v>2023</v>
      </c>
      <c r="AT23239">
        <v>2020</v>
      </c>
      <c r="AU23239" s="13">
        <v>194</v>
      </c>
      <c r="AV23239" t="s">
        <v>61</v>
      </c>
      <c r="AX23239" t="s">
        <v>224</v>
      </c>
      <c r="AY23239" t="s">
        <v>70</v>
      </c>
      <c r="AZ23239" t="s">
        <v>70</v>
      </c>
      <c r="BA23239" t="s">
        <v>70</v>
      </c>
      <c r="BB23239" t="s">
        <v>70</v>
      </c>
      <c r="BC23239" t="s">
        <v>70</v>
      </c>
      <c r="BD23239" t="s">
        <v>70</v>
      </c>
    </row>
    <row r="23240" spans="1:56" x14ac:dyDescent="0.3">
      <c r="A23240" t="s">
        <v>56</v>
      </c>
      <c r="B23240" t="s">
        <v>215</v>
      </c>
      <c r="C23240" t="s">
        <v>216</v>
      </c>
      <c r="D23240" t="s">
        <v>59</v>
      </c>
      <c r="E23240" t="s">
        <v>85</v>
      </c>
      <c r="F23240" t="s">
        <v>61</v>
      </c>
      <c r="G23240" t="s">
        <v>239</v>
      </c>
      <c r="H23240" t="s">
        <v>71</v>
      </c>
      <c r="I23240" t="s">
        <v>234</v>
      </c>
      <c r="J23240" t="s">
        <v>61</v>
      </c>
      <c r="K23240" t="s">
        <v>61</v>
      </c>
      <c r="L23240" t="s">
        <v>228</v>
      </c>
      <c r="M23240" t="s">
        <v>227</v>
      </c>
      <c r="N23240" t="s">
        <v>61</v>
      </c>
      <c r="O23240" t="s">
        <v>61</v>
      </c>
      <c r="P23240" t="s">
        <v>61</v>
      </c>
      <c r="Q23240" t="s">
        <v>61</v>
      </c>
      <c r="R23240" t="s">
        <v>61</v>
      </c>
      <c r="S23240" t="s">
        <v>61</v>
      </c>
      <c r="T23240" t="s">
        <v>61</v>
      </c>
      <c r="U23240" t="s">
        <v>61</v>
      </c>
      <c r="V23240" t="s">
        <v>61</v>
      </c>
      <c r="W23240" t="s">
        <v>61</v>
      </c>
      <c r="X23240" t="s">
        <v>61</v>
      </c>
      <c r="Y23240" t="s">
        <v>61</v>
      </c>
      <c r="Z23240" t="s">
        <v>61</v>
      </c>
      <c r="AA23240" t="s">
        <v>61</v>
      </c>
      <c r="AB23240" t="s">
        <v>61</v>
      </c>
      <c r="AC23240" t="s">
        <v>61</v>
      </c>
      <c r="AD23240" t="s">
        <v>61</v>
      </c>
      <c r="AE23240" t="s">
        <v>61</v>
      </c>
      <c r="AF23240" t="s">
        <v>61</v>
      </c>
      <c r="AG23240" t="s">
        <v>61</v>
      </c>
      <c r="AH23240" t="s">
        <v>61</v>
      </c>
      <c r="AI23240" t="s">
        <v>61</v>
      </c>
      <c r="AJ23240" t="s">
        <v>61</v>
      </c>
      <c r="AN23240" t="s">
        <v>220</v>
      </c>
      <c r="AO23240" t="s">
        <v>221</v>
      </c>
      <c r="AP23240" t="s">
        <v>222</v>
      </c>
      <c r="AR23240" t="s">
        <v>223</v>
      </c>
      <c r="AS23240">
        <v>2023</v>
      </c>
      <c r="AT23240">
        <v>2020</v>
      </c>
      <c r="AU23240" s="13">
        <v>204</v>
      </c>
      <c r="AV23240" t="s">
        <v>61</v>
      </c>
      <c r="AX23240" t="s">
        <v>224</v>
      </c>
      <c r="AY23240" t="s">
        <v>70</v>
      </c>
      <c r="AZ23240" t="s">
        <v>70</v>
      </c>
      <c r="BA23240" t="s">
        <v>70</v>
      </c>
      <c r="BB23240" t="s">
        <v>70</v>
      </c>
      <c r="BC23240" t="s">
        <v>70</v>
      </c>
      <c r="BD23240" t="s">
        <v>70</v>
      </c>
    </row>
    <row r="23241" spans="1:56" x14ac:dyDescent="0.3">
      <c r="A23241" t="s">
        <v>56</v>
      </c>
      <c r="B23241" t="s">
        <v>215</v>
      </c>
      <c r="C23241" t="s">
        <v>216</v>
      </c>
      <c r="D23241" t="s">
        <v>59</v>
      </c>
      <c r="E23241" t="s">
        <v>85</v>
      </c>
      <c r="F23241" t="s">
        <v>61</v>
      </c>
      <c r="G23241" t="s">
        <v>239</v>
      </c>
      <c r="H23241" t="s">
        <v>71</v>
      </c>
      <c r="I23241" t="s">
        <v>234</v>
      </c>
      <c r="J23241" t="s">
        <v>61</v>
      </c>
      <c r="K23241" t="s">
        <v>61</v>
      </c>
      <c r="L23241" t="s">
        <v>102</v>
      </c>
      <c r="M23241" t="s">
        <v>102</v>
      </c>
      <c r="N23241" t="s">
        <v>61</v>
      </c>
      <c r="O23241" t="s">
        <v>61</v>
      </c>
      <c r="P23241" t="s">
        <v>61</v>
      </c>
      <c r="Q23241" t="s">
        <v>61</v>
      </c>
      <c r="R23241" t="s">
        <v>61</v>
      </c>
      <c r="S23241" t="s">
        <v>61</v>
      </c>
      <c r="T23241" t="s">
        <v>61</v>
      </c>
      <c r="U23241" t="s">
        <v>61</v>
      </c>
      <c r="V23241" t="s">
        <v>61</v>
      </c>
      <c r="W23241" t="s">
        <v>61</v>
      </c>
      <c r="X23241" t="s">
        <v>61</v>
      </c>
      <c r="Y23241" t="s">
        <v>61</v>
      </c>
      <c r="Z23241" t="s">
        <v>61</v>
      </c>
      <c r="AA23241" t="s">
        <v>61</v>
      </c>
      <c r="AB23241" t="s">
        <v>61</v>
      </c>
      <c r="AC23241" t="s">
        <v>61</v>
      </c>
      <c r="AD23241" t="s">
        <v>61</v>
      </c>
      <c r="AE23241" t="s">
        <v>61</v>
      </c>
      <c r="AF23241" t="s">
        <v>61</v>
      </c>
      <c r="AG23241" t="s">
        <v>61</v>
      </c>
      <c r="AH23241" t="s">
        <v>61</v>
      </c>
      <c r="AI23241" t="s">
        <v>61</v>
      </c>
      <c r="AJ23241" t="s">
        <v>61</v>
      </c>
      <c r="AN23241" t="s">
        <v>220</v>
      </c>
      <c r="AO23241" t="s">
        <v>221</v>
      </c>
      <c r="AP23241" t="s">
        <v>222</v>
      </c>
      <c r="AR23241" t="s">
        <v>223</v>
      </c>
      <c r="AS23241">
        <v>2023</v>
      </c>
      <c r="AT23241">
        <v>2020</v>
      </c>
      <c r="AU23241" s="13">
        <v>0</v>
      </c>
      <c r="AV23241" t="s">
        <v>61</v>
      </c>
      <c r="AX23241" t="s">
        <v>224</v>
      </c>
      <c r="AY23241" t="s">
        <v>70</v>
      </c>
      <c r="AZ23241" t="s">
        <v>70</v>
      </c>
      <c r="BA23241" t="s">
        <v>70</v>
      </c>
      <c r="BB23241" t="s">
        <v>70</v>
      </c>
      <c r="BC23241" t="s">
        <v>70</v>
      </c>
      <c r="BD23241" t="s">
        <v>70</v>
      </c>
    </row>
    <row r="23242" spans="1:56" x14ac:dyDescent="0.3">
      <c r="A23242" t="s">
        <v>56</v>
      </c>
      <c r="B23242" t="s">
        <v>215</v>
      </c>
      <c r="C23242" t="s">
        <v>216</v>
      </c>
      <c r="D23242" t="s">
        <v>59</v>
      </c>
      <c r="E23242" t="s">
        <v>85</v>
      </c>
      <c r="F23242" t="s">
        <v>61</v>
      </c>
      <c r="G23242" t="s">
        <v>239</v>
      </c>
      <c r="H23242" t="s">
        <v>71</v>
      </c>
      <c r="I23242" t="s">
        <v>234</v>
      </c>
      <c r="J23242" t="s">
        <v>61</v>
      </c>
      <c r="K23242" t="s">
        <v>229</v>
      </c>
      <c r="L23242" t="s">
        <v>61</v>
      </c>
      <c r="M23242" t="s">
        <v>61</v>
      </c>
      <c r="N23242" t="s">
        <v>61</v>
      </c>
      <c r="O23242" t="s">
        <v>61</v>
      </c>
      <c r="P23242" t="s">
        <v>61</v>
      </c>
      <c r="Q23242" t="s">
        <v>61</v>
      </c>
      <c r="R23242" t="s">
        <v>61</v>
      </c>
      <c r="S23242" t="s">
        <v>61</v>
      </c>
      <c r="T23242" t="s">
        <v>61</v>
      </c>
      <c r="U23242" t="s">
        <v>61</v>
      </c>
      <c r="V23242" t="s">
        <v>61</v>
      </c>
      <c r="W23242" t="s">
        <v>61</v>
      </c>
      <c r="X23242" t="s">
        <v>61</v>
      </c>
      <c r="Y23242" t="s">
        <v>61</v>
      </c>
      <c r="Z23242" t="s">
        <v>61</v>
      </c>
      <c r="AA23242" t="s">
        <v>61</v>
      </c>
      <c r="AB23242" t="s">
        <v>61</v>
      </c>
      <c r="AC23242" t="s">
        <v>61</v>
      </c>
      <c r="AD23242" t="s">
        <v>61</v>
      </c>
      <c r="AE23242" t="s">
        <v>61</v>
      </c>
      <c r="AF23242" t="s">
        <v>61</v>
      </c>
      <c r="AG23242" t="s">
        <v>61</v>
      </c>
      <c r="AH23242" t="s">
        <v>61</v>
      </c>
      <c r="AI23242" t="s">
        <v>61</v>
      </c>
      <c r="AJ23242" t="s">
        <v>61</v>
      </c>
      <c r="AN23242" t="s">
        <v>220</v>
      </c>
      <c r="AO23242" t="s">
        <v>221</v>
      </c>
      <c r="AP23242" t="s">
        <v>222</v>
      </c>
      <c r="AR23242" t="s">
        <v>223</v>
      </c>
      <c r="AS23242">
        <v>2023</v>
      </c>
      <c r="AT23242">
        <v>2020</v>
      </c>
      <c r="AU23242" s="13">
        <v>41</v>
      </c>
      <c r="AV23242" t="s">
        <v>61</v>
      </c>
      <c r="AX23242" t="s">
        <v>224</v>
      </c>
      <c r="AY23242" t="s">
        <v>70</v>
      </c>
      <c r="AZ23242" t="s">
        <v>70</v>
      </c>
      <c r="BA23242" t="s">
        <v>70</v>
      </c>
      <c r="BB23242" t="s">
        <v>70</v>
      </c>
      <c r="BC23242" t="s">
        <v>70</v>
      </c>
      <c r="BD23242" t="s">
        <v>70</v>
      </c>
    </row>
    <row r="23243" spans="1:56" x14ac:dyDescent="0.3">
      <c r="A23243" t="s">
        <v>56</v>
      </c>
      <c r="B23243" t="s">
        <v>215</v>
      </c>
      <c r="C23243" t="s">
        <v>216</v>
      </c>
      <c r="D23243" t="s">
        <v>59</v>
      </c>
      <c r="E23243" t="s">
        <v>85</v>
      </c>
      <c r="F23243" t="s">
        <v>61</v>
      </c>
      <c r="G23243" t="s">
        <v>239</v>
      </c>
      <c r="H23243" t="s">
        <v>71</v>
      </c>
      <c r="I23243" t="s">
        <v>235</v>
      </c>
      <c r="J23243" t="s">
        <v>61</v>
      </c>
      <c r="K23243" t="s">
        <v>219</v>
      </c>
      <c r="L23243" t="s">
        <v>61</v>
      </c>
      <c r="M23243" t="s">
        <v>61</v>
      </c>
      <c r="N23243" t="s">
        <v>61</v>
      </c>
      <c r="O23243" t="s">
        <v>61</v>
      </c>
      <c r="P23243" t="s">
        <v>61</v>
      </c>
      <c r="Q23243" t="s">
        <v>61</v>
      </c>
      <c r="R23243" t="s">
        <v>61</v>
      </c>
      <c r="S23243" t="s">
        <v>61</v>
      </c>
      <c r="T23243" t="s">
        <v>61</v>
      </c>
      <c r="U23243" t="s">
        <v>61</v>
      </c>
      <c r="V23243" t="s">
        <v>61</v>
      </c>
      <c r="W23243" t="s">
        <v>61</v>
      </c>
      <c r="X23243" t="s">
        <v>61</v>
      </c>
      <c r="Y23243" t="s">
        <v>61</v>
      </c>
      <c r="Z23243" t="s">
        <v>61</v>
      </c>
      <c r="AA23243" t="s">
        <v>61</v>
      </c>
      <c r="AB23243" t="s">
        <v>61</v>
      </c>
      <c r="AC23243" t="s">
        <v>61</v>
      </c>
      <c r="AD23243" t="s">
        <v>61</v>
      </c>
      <c r="AE23243" t="s">
        <v>61</v>
      </c>
      <c r="AF23243" t="s">
        <v>61</v>
      </c>
      <c r="AG23243" t="s">
        <v>61</v>
      </c>
      <c r="AH23243" t="s">
        <v>61</v>
      </c>
      <c r="AI23243" t="s">
        <v>61</v>
      </c>
      <c r="AJ23243" t="s">
        <v>61</v>
      </c>
      <c r="AN23243" t="s">
        <v>220</v>
      </c>
      <c r="AO23243" t="s">
        <v>221</v>
      </c>
      <c r="AP23243" t="s">
        <v>222</v>
      </c>
      <c r="AR23243" t="s">
        <v>223</v>
      </c>
      <c r="AS23243">
        <v>2023</v>
      </c>
      <c r="AT23243">
        <v>2020</v>
      </c>
      <c r="AU23243" s="13">
        <v>2263</v>
      </c>
      <c r="AV23243" t="s">
        <v>61</v>
      </c>
      <c r="AX23243" t="s">
        <v>224</v>
      </c>
      <c r="AY23243" t="s">
        <v>70</v>
      </c>
      <c r="AZ23243" t="s">
        <v>70</v>
      </c>
      <c r="BA23243" t="s">
        <v>70</v>
      </c>
      <c r="BB23243" t="s">
        <v>70</v>
      </c>
      <c r="BC23243" t="s">
        <v>70</v>
      </c>
      <c r="BD23243" t="s">
        <v>70</v>
      </c>
    </row>
    <row r="23244" spans="1:56" x14ac:dyDescent="0.3">
      <c r="A23244" t="s">
        <v>56</v>
      </c>
      <c r="B23244" t="s">
        <v>215</v>
      </c>
      <c r="C23244" t="s">
        <v>216</v>
      </c>
      <c r="D23244" t="s">
        <v>59</v>
      </c>
      <c r="E23244" t="s">
        <v>85</v>
      </c>
      <c r="F23244" t="s">
        <v>61</v>
      </c>
      <c r="G23244" t="s">
        <v>239</v>
      </c>
      <c r="H23244" t="s">
        <v>71</v>
      </c>
      <c r="I23244" t="s">
        <v>235</v>
      </c>
      <c r="J23244" t="s">
        <v>61</v>
      </c>
      <c r="K23244" t="s">
        <v>61</v>
      </c>
      <c r="L23244" t="s">
        <v>226</v>
      </c>
      <c r="M23244" t="s">
        <v>227</v>
      </c>
      <c r="N23244" t="s">
        <v>61</v>
      </c>
      <c r="O23244" t="s">
        <v>61</v>
      </c>
      <c r="P23244" t="s">
        <v>61</v>
      </c>
      <c r="Q23244" t="s">
        <v>61</v>
      </c>
      <c r="R23244" t="s">
        <v>61</v>
      </c>
      <c r="S23244" t="s">
        <v>61</v>
      </c>
      <c r="T23244" t="s">
        <v>61</v>
      </c>
      <c r="U23244" t="s">
        <v>61</v>
      </c>
      <c r="V23244" t="s">
        <v>61</v>
      </c>
      <c r="W23244" t="s">
        <v>61</v>
      </c>
      <c r="X23244" t="s">
        <v>61</v>
      </c>
      <c r="Y23244" t="s">
        <v>61</v>
      </c>
      <c r="Z23244" t="s">
        <v>61</v>
      </c>
      <c r="AA23244" t="s">
        <v>61</v>
      </c>
      <c r="AB23244" t="s">
        <v>61</v>
      </c>
      <c r="AC23244" t="s">
        <v>61</v>
      </c>
      <c r="AD23244" t="s">
        <v>61</v>
      </c>
      <c r="AE23244" t="s">
        <v>61</v>
      </c>
      <c r="AF23244" t="s">
        <v>61</v>
      </c>
      <c r="AG23244" t="s">
        <v>61</v>
      </c>
      <c r="AH23244" t="s">
        <v>61</v>
      </c>
      <c r="AI23244" t="s">
        <v>61</v>
      </c>
      <c r="AJ23244" t="s">
        <v>61</v>
      </c>
      <c r="AN23244" t="s">
        <v>220</v>
      </c>
      <c r="AO23244" t="s">
        <v>221</v>
      </c>
      <c r="AP23244" t="s">
        <v>222</v>
      </c>
      <c r="AR23244" t="s">
        <v>223</v>
      </c>
      <c r="AS23244">
        <v>2023</v>
      </c>
      <c r="AT23244">
        <v>2020</v>
      </c>
      <c r="AU23244" s="13">
        <v>979</v>
      </c>
      <c r="AV23244" t="s">
        <v>61</v>
      </c>
      <c r="AX23244" t="s">
        <v>224</v>
      </c>
      <c r="AY23244" t="s">
        <v>70</v>
      </c>
      <c r="AZ23244" t="s">
        <v>70</v>
      </c>
      <c r="BA23244" t="s">
        <v>70</v>
      </c>
      <c r="BB23244" t="s">
        <v>70</v>
      </c>
      <c r="BC23244" t="s">
        <v>70</v>
      </c>
      <c r="BD23244" t="s">
        <v>70</v>
      </c>
    </row>
    <row r="23245" spans="1:56" x14ac:dyDescent="0.3">
      <c r="A23245" t="s">
        <v>56</v>
      </c>
      <c r="B23245" t="s">
        <v>215</v>
      </c>
      <c r="C23245" t="s">
        <v>216</v>
      </c>
      <c r="D23245" t="s">
        <v>59</v>
      </c>
      <c r="E23245" t="s">
        <v>85</v>
      </c>
      <c r="F23245" t="s">
        <v>61</v>
      </c>
      <c r="G23245" t="s">
        <v>239</v>
      </c>
      <c r="H23245" t="s">
        <v>71</v>
      </c>
      <c r="I23245" t="s">
        <v>235</v>
      </c>
      <c r="J23245" t="s">
        <v>61</v>
      </c>
      <c r="K23245" t="s">
        <v>61</v>
      </c>
      <c r="L23245" t="s">
        <v>228</v>
      </c>
      <c r="M23245" t="s">
        <v>227</v>
      </c>
      <c r="N23245" t="s">
        <v>61</v>
      </c>
      <c r="O23245" t="s">
        <v>61</v>
      </c>
      <c r="P23245" t="s">
        <v>61</v>
      </c>
      <c r="Q23245" t="s">
        <v>61</v>
      </c>
      <c r="R23245" t="s">
        <v>61</v>
      </c>
      <c r="S23245" t="s">
        <v>61</v>
      </c>
      <c r="T23245" t="s">
        <v>61</v>
      </c>
      <c r="U23245" t="s">
        <v>61</v>
      </c>
      <c r="V23245" t="s">
        <v>61</v>
      </c>
      <c r="W23245" t="s">
        <v>61</v>
      </c>
      <c r="X23245" t="s">
        <v>61</v>
      </c>
      <c r="Y23245" t="s">
        <v>61</v>
      </c>
      <c r="Z23245" t="s">
        <v>61</v>
      </c>
      <c r="AA23245" t="s">
        <v>61</v>
      </c>
      <c r="AB23245" t="s">
        <v>61</v>
      </c>
      <c r="AC23245" t="s">
        <v>61</v>
      </c>
      <c r="AD23245" t="s">
        <v>61</v>
      </c>
      <c r="AE23245" t="s">
        <v>61</v>
      </c>
      <c r="AF23245" t="s">
        <v>61</v>
      </c>
      <c r="AG23245" t="s">
        <v>61</v>
      </c>
      <c r="AH23245" t="s">
        <v>61</v>
      </c>
      <c r="AI23245" t="s">
        <v>61</v>
      </c>
      <c r="AJ23245" t="s">
        <v>61</v>
      </c>
      <c r="AN23245" t="s">
        <v>220</v>
      </c>
      <c r="AO23245" t="s">
        <v>221</v>
      </c>
      <c r="AP23245" t="s">
        <v>222</v>
      </c>
      <c r="AR23245" t="s">
        <v>223</v>
      </c>
      <c r="AS23245">
        <v>2023</v>
      </c>
      <c r="AT23245">
        <v>2020</v>
      </c>
      <c r="AU23245" s="13">
        <v>1468</v>
      </c>
      <c r="AV23245" t="s">
        <v>61</v>
      </c>
      <c r="AX23245" t="s">
        <v>224</v>
      </c>
      <c r="AY23245" t="s">
        <v>70</v>
      </c>
      <c r="AZ23245" t="s">
        <v>70</v>
      </c>
      <c r="BA23245" t="s">
        <v>70</v>
      </c>
      <c r="BB23245" t="s">
        <v>70</v>
      </c>
      <c r="BC23245" t="s">
        <v>70</v>
      </c>
      <c r="BD23245" t="s">
        <v>70</v>
      </c>
    </row>
    <row r="23246" spans="1:56" x14ac:dyDescent="0.3">
      <c r="A23246" t="s">
        <v>56</v>
      </c>
      <c r="B23246" t="s">
        <v>215</v>
      </c>
      <c r="C23246" t="s">
        <v>216</v>
      </c>
      <c r="D23246" t="s">
        <v>59</v>
      </c>
      <c r="E23246" t="s">
        <v>85</v>
      </c>
      <c r="F23246" t="s">
        <v>61</v>
      </c>
      <c r="G23246" t="s">
        <v>239</v>
      </c>
      <c r="H23246" t="s">
        <v>71</v>
      </c>
      <c r="I23246" t="s">
        <v>235</v>
      </c>
      <c r="J23246" t="s">
        <v>61</v>
      </c>
      <c r="K23246" t="s">
        <v>61</v>
      </c>
      <c r="L23246" t="s">
        <v>102</v>
      </c>
      <c r="M23246" t="s">
        <v>102</v>
      </c>
      <c r="N23246" t="s">
        <v>61</v>
      </c>
      <c r="O23246" t="s">
        <v>61</v>
      </c>
      <c r="P23246" t="s">
        <v>61</v>
      </c>
      <c r="Q23246" t="s">
        <v>61</v>
      </c>
      <c r="R23246" t="s">
        <v>61</v>
      </c>
      <c r="S23246" t="s">
        <v>61</v>
      </c>
      <c r="T23246" t="s">
        <v>61</v>
      </c>
      <c r="U23246" t="s">
        <v>61</v>
      </c>
      <c r="V23246" t="s">
        <v>61</v>
      </c>
      <c r="W23246" t="s">
        <v>61</v>
      </c>
      <c r="X23246" t="s">
        <v>61</v>
      </c>
      <c r="Y23246" t="s">
        <v>61</v>
      </c>
      <c r="Z23246" t="s">
        <v>61</v>
      </c>
      <c r="AA23246" t="s">
        <v>61</v>
      </c>
      <c r="AB23246" t="s">
        <v>61</v>
      </c>
      <c r="AC23246" t="s">
        <v>61</v>
      </c>
      <c r="AD23246" t="s">
        <v>61</v>
      </c>
      <c r="AE23246" t="s">
        <v>61</v>
      </c>
      <c r="AF23246" t="s">
        <v>61</v>
      </c>
      <c r="AG23246" t="s">
        <v>61</v>
      </c>
      <c r="AH23246" t="s">
        <v>61</v>
      </c>
      <c r="AI23246" t="s">
        <v>61</v>
      </c>
      <c r="AJ23246" t="s">
        <v>61</v>
      </c>
      <c r="AN23246" t="s">
        <v>220</v>
      </c>
      <c r="AO23246" t="s">
        <v>221</v>
      </c>
      <c r="AP23246" t="s">
        <v>222</v>
      </c>
      <c r="AR23246" t="s">
        <v>223</v>
      </c>
      <c r="AS23246">
        <v>2023</v>
      </c>
      <c r="AT23246">
        <v>2020</v>
      </c>
      <c r="AU23246" s="13">
        <v>0</v>
      </c>
      <c r="AV23246" t="s">
        <v>61</v>
      </c>
      <c r="AX23246" t="s">
        <v>224</v>
      </c>
      <c r="AY23246" t="s">
        <v>70</v>
      </c>
      <c r="AZ23246" t="s">
        <v>70</v>
      </c>
      <c r="BA23246" t="s">
        <v>70</v>
      </c>
      <c r="BB23246" t="s">
        <v>70</v>
      </c>
      <c r="BC23246" t="s">
        <v>70</v>
      </c>
      <c r="BD23246" t="s">
        <v>70</v>
      </c>
    </row>
    <row r="23247" spans="1:56" x14ac:dyDescent="0.3">
      <c r="A23247" t="s">
        <v>56</v>
      </c>
      <c r="B23247" t="s">
        <v>215</v>
      </c>
      <c r="C23247" t="s">
        <v>216</v>
      </c>
      <c r="D23247" t="s">
        <v>59</v>
      </c>
      <c r="E23247" t="s">
        <v>85</v>
      </c>
      <c r="F23247" t="s">
        <v>61</v>
      </c>
      <c r="G23247" t="s">
        <v>239</v>
      </c>
      <c r="H23247" t="s">
        <v>71</v>
      </c>
      <c r="I23247" t="s">
        <v>235</v>
      </c>
      <c r="J23247" t="s">
        <v>61</v>
      </c>
      <c r="K23247" t="s">
        <v>229</v>
      </c>
      <c r="L23247" t="s">
        <v>61</v>
      </c>
      <c r="M23247" t="s">
        <v>61</v>
      </c>
      <c r="N23247" t="s">
        <v>61</v>
      </c>
      <c r="O23247" t="s">
        <v>61</v>
      </c>
      <c r="P23247" t="s">
        <v>61</v>
      </c>
      <c r="Q23247" t="s">
        <v>61</v>
      </c>
      <c r="R23247" t="s">
        <v>61</v>
      </c>
      <c r="S23247" t="s">
        <v>61</v>
      </c>
      <c r="T23247" t="s">
        <v>61</v>
      </c>
      <c r="U23247" t="s">
        <v>61</v>
      </c>
      <c r="V23247" t="s">
        <v>61</v>
      </c>
      <c r="W23247" t="s">
        <v>61</v>
      </c>
      <c r="X23247" t="s">
        <v>61</v>
      </c>
      <c r="Y23247" t="s">
        <v>61</v>
      </c>
      <c r="Z23247" t="s">
        <v>61</v>
      </c>
      <c r="AA23247" t="s">
        <v>61</v>
      </c>
      <c r="AB23247" t="s">
        <v>61</v>
      </c>
      <c r="AC23247" t="s">
        <v>61</v>
      </c>
      <c r="AD23247" t="s">
        <v>61</v>
      </c>
      <c r="AE23247" t="s">
        <v>61</v>
      </c>
      <c r="AF23247" t="s">
        <v>61</v>
      </c>
      <c r="AG23247" t="s">
        <v>61</v>
      </c>
      <c r="AH23247" t="s">
        <v>61</v>
      </c>
      <c r="AI23247" t="s">
        <v>61</v>
      </c>
      <c r="AJ23247" t="s">
        <v>61</v>
      </c>
      <c r="AN23247" t="s">
        <v>220</v>
      </c>
      <c r="AO23247" t="s">
        <v>221</v>
      </c>
      <c r="AP23247" t="s">
        <v>222</v>
      </c>
      <c r="AR23247" t="s">
        <v>223</v>
      </c>
      <c r="AS23247">
        <v>2023</v>
      </c>
      <c r="AT23247">
        <v>2020</v>
      </c>
      <c r="AU23247" s="13">
        <v>184</v>
      </c>
      <c r="AV23247" t="s">
        <v>61</v>
      </c>
      <c r="AX23247" t="s">
        <v>224</v>
      </c>
      <c r="AY23247" t="s">
        <v>70</v>
      </c>
      <c r="AZ23247" t="s">
        <v>70</v>
      </c>
      <c r="BA23247" t="s">
        <v>70</v>
      </c>
      <c r="BB23247" t="s">
        <v>70</v>
      </c>
      <c r="BC23247" t="s">
        <v>70</v>
      </c>
      <c r="BD23247" t="s">
        <v>70</v>
      </c>
    </row>
    <row r="23248" spans="1:56" x14ac:dyDescent="0.3">
      <c r="A23248" t="s">
        <v>56</v>
      </c>
      <c r="B23248" t="s">
        <v>215</v>
      </c>
      <c r="C23248" t="s">
        <v>216</v>
      </c>
      <c r="D23248" t="s">
        <v>59</v>
      </c>
      <c r="E23248" t="s">
        <v>85</v>
      </c>
      <c r="F23248" t="s">
        <v>61</v>
      </c>
      <c r="G23248" t="s">
        <v>239</v>
      </c>
      <c r="H23248" t="s">
        <v>62</v>
      </c>
      <c r="I23248" t="s">
        <v>236</v>
      </c>
      <c r="J23248" t="s">
        <v>61</v>
      </c>
      <c r="K23248" t="s">
        <v>219</v>
      </c>
      <c r="L23248" t="s">
        <v>61</v>
      </c>
      <c r="M23248" t="s">
        <v>61</v>
      </c>
      <c r="N23248" t="s">
        <v>61</v>
      </c>
      <c r="O23248" t="s">
        <v>61</v>
      </c>
      <c r="P23248" t="s">
        <v>61</v>
      </c>
      <c r="Q23248" t="s">
        <v>61</v>
      </c>
      <c r="R23248" t="s">
        <v>61</v>
      </c>
      <c r="S23248" t="s">
        <v>61</v>
      </c>
      <c r="T23248" t="s">
        <v>61</v>
      </c>
      <c r="U23248" t="s">
        <v>61</v>
      </c>
      <c r="V23248" t="s">
        <v>61</v>
      </c>
      <c r="W23248" t="s">
        <v>61</v>
      </c>
      <c r="X23248" t="s">
        <v>61</v>
      </c>
      <c r="Y23248" t="s">
        <v>61</v>
      </c>
      <c r="Z23248" t="s">
        <v>61</v>
      </c>
      <c r="AA23248" t="s">
        <v>61</v>
      </c>
      <c r="AB23248" t="s">
        <v>61</v>
      </c>
      <c r="AC23248" t="s">
        <v>61</v>
      </c>
      <c r="AD23248" t="s">
        <v>61</v>
      </c>
      <c r="AE23248" t="s">
        <v>61</v>
      </c>
      <c r="AF23248" t="s">
        <v>61</v>
      </c>
      <c r="AG23248" t="s">
        <v>61</v>
      </c>
      <c r="AH23248" t="s">
        <v>61</v>
      </c>
      <c r="AI23248" t="s">
        <v>61</v>
      </c>
      <c r="AJ23248" t="s">
        <v>61</v>
      </c>
      <c r="AN23248" t="s">
        <v>220</v>
      </c>
      <c r="AO23248" t="s">
        <v>221</v>
      </c>
      <c r="AP23248" t="s">
        <v>222</v>
      </c>
      <c r="AR23248" t="s">
        <v>223</v>
      </c>
      <c r="AS23248">
        <v>2023</v>
      </c>
      <c r="AT23248">
        <v>2020</v>
      </c>
      <c r="AU23248" s="13">
        <v>230424</v>
      </c>
      <c r="AV23248" t="s">
        <v>61</v>
      </c>
      <c r="AX23248" t="s">
        <v>224</v>
      </c>
      <c r="AY23248" t="s">
        <v>70</v>
      </c>
      <c r="AZ23248" t="s">
        <v>70</v>
      </c>
      <c r="BA23248" t="s">
        <v>70</v>
      </c>
      <c r="BB23248" t="s">
        <v>70</v>
      </c>
      <c r="BC23248" t="s">
        <v>70</v>
      </c>
      <c r="BD23248" t="s">
        <v>70</v>
      </c>
    </row>
    <row r="23249" spans="1:56" x14ac:dyDescent="0.3">
      <c r="A23249" t="s">
        <v>56</v>
      </c>
      <c r="B23249" t="s">
        <v>215</v>
      </c>
      <c r="C23249" t="s">
        <v>216</v>
      </c>
      <c r="D23249" t="s">
        <v>59</v>
      </c>
      <c r="E23249" t="s">
        <v>85</v>
      </c>
      <c r="F23249" t="s">
        <v>61</v>
      </c>
      <c r="G23249" t="s">
        <v>239</v>
      </c>
      <c r="H23249" t="s">
        <v>62</v>
      </c>
      <c r="I23249" t="s">
        <v>236</v>
      </c>
      <c r="J23249" t="s">
        <v>61</v>
      </c>
      <c r="K23249" t="s">
        <v>225</v>
      </c>
      <c r="L23249" t="s">
        <v>61</v>
      </c>
      <c r="M23249" t="s">
        <v>61</v>
      </c>
      <c r="N23249" t="s">
        <v>61</v>
      </c>
      <c r="O23249" t="s">
        <v>61</v>
      </c>
      <c r="P23249" t="s">
        <v>61</v>
      </c>
      <c r="Q23249" t="s">
        <v>61</v>
      </c>
      <c r="R23249" t="s">
        <v>61</v>
      </c>
      <c r="S23249" t="s">
        <v>61</v>
      </c>
      <c r="T23249" t="s">
        <v>61</v>
      </c>
      <c r="U23249" t="s">
        <v>61</v>
      </c>
      <c r="V23249" t="s">
        <v>61</v>
      </c>
      <c r="W23249" t="s">
        <v>61</v>
      </c>
      <c r="X23249" t="s">
        <v>61</v>
      </c>
      <c r="Y23249" t="s">
        <v>61</v>
      </c>
      <c r="Z23249" t="s">
        <v>61</v>
      </c>
      <c r="AA23249" t="s">
        <v>61</v>
      </c>
      <c r="AB23249" t="s">
        <v>61</v>
      </c>
      <c r="AC23249" t="s">
        <v>61</v>
      </c>
      <c r="AD23249" t="s">
        <v>61</v>
      </c>
      <c r="AE23249" t="s">
        <v>61</v>
      </c>
      <c r="AF23249" t="s">
        <v>61</v>
      </c>
      <c r="AG23249" t="s">
        <v>61</v>
      </c>
      <c r="AH23249" t="s">
        <v>61</v>
      </c>
      <c r="AI23249" t="s">
        <v>61</v>
      </c>
      <c r="AJ23249" t="s">
        <v>61</v>
      </c>
      <c r="AN23249" t="s">
        <v>220</v>
      </c>
      <c r="AO23249" t="s">
        <v>221</v>
      </c>
      <c r="AP23249" t="s">
        <v>222</v>
      </c>
      <c r="AR23249" t="s">
        <v>223</v>
      </c>
      <c r="AS23249">
        <v>2023</v>
      </c>
      <c r="AT23249">
        <v>2020</v>
      </c>
      <c r="AU23249" s="13">
        <v>1621</v>
      </c>
      <c r="AV23249" t="s">
        <v>61</v>
      </c>
      <c r="AX23249" t="s">
        <v>224</v>
      </c>
      <c r="AY23249" t="s">
        <v>70</v>
      </c>
      <c r="AZ23249" t="s">
        <v>70</v>
      </c>
      <c r="BA23249" t="s">
        <v>70</v>
      </c>
      <c r="BB23249" t="s">
        <v>70</v>
      </c>
      <c r="BC23249" t="s">
        <v>70</v>
      </c>
      <c r="BD23249" t="s">
        <v>70</v>
      </c>
    </row>
    <row r="23250" spans="1:56" x14ac:dyDescent="0.3">
      <c r="A23250" t="s">
        <v>56</v>
      </c>
      <c r="B23250" t="s">
        <v>215</v>
      </c>
      <c r="C23250" t="s">
        <v>216</v>
      </c>
      <c r="D23250" t="s">
        <v>59</v>
      </c>
      <c r="E23250" t="s">
        <v>85</v>
      </c>
      <c r="F23250" t="s">
        <v>61</v>
      </c>
      <c r="G23250" t="s">
        <v>239</v>
      </c>
      <c r="H23250" t="s">
        <v>62</v>
      </c>
      <c r="I23250" t="s">
        <v>236</v>
      </c>
      <c r="J23250" t="s">
        <v>61</v>
      </c>
      <c r="K23250" t="s">
        <v>61</v>
      </c>
      <c r="L23250" t="s">
        <v>226</v>
      </c>
      <c r="M23250" t="s">
        <v>227</v>
      </c>
      <c r="N23250" t="s">
        <v>61</v>
      </c>
      <c r="O23250" t="s">
        <v>61</v>
      </c>
      <c r="P23250" t="s">
        <v>61</v>
      </c>
      <c r="Q23250" t="s">
        <v>61</v>
      </c>
      <c r="R23250" t="s">
        <v>61</v>
      </c>
      <c r="S23250" t="s">
        <v>61</v>
      </c>
      <c r="T23250" t="s">
        <v>61</v>
      </c>
      <c r="U23250" t="s">
        <v>61</v>
      </c>
      <c r="V23250" t="s">
        <v>61</v>
      </c>
      <c r="W23250" t="s">
        <v>61</v>
      </c>
      <c r="X23250" t="s">
        <v>61</v>
      </c>
      <c r="Y23250" t="s">
        <v>61</v>
      </c>
      <c r="Z23250" t="s">
        <v>61</v>
      </c>
      <c r="AA23250" t="s">
        <v>61</v>
      </c>
      <c r="AB23250" t="s">
        <v>61</v>
      </c>
      <c r="AC23250" t="s">
        <v>61</v>
      </c>
      <c r="AD23250" t="s">
        <v>61</v>
      </c>
      <c r="AE23250" t="s">
        <v>61</v>
      </c>
      <c r="AF23250" t="s">
        <v>61</v>
      </c>
      <c r="AG23250" t="s">
        <v>61</v>
      </c>
      <c r="AH23250" t="s">
        <v>61</v>
      </c>
      <c r="AI23250" t="s">
        <v>61</v>
      </c>
      <c r="AJ23250" t="s">
        <v>61</v>
      </c>
      <c r="AN23250" t="s">
        <v>220</v>
      </c>
      <c r="AO23250" t="s">
        <v>221</v>
      </c>
      <c r="AP23250" t="s">
        <v>222</v>
      </c>
      <c r="AR23250" t="s">
        <v>223</v>
      </c>
      <c r="AS23250">
        <v>2023</v>
      </c>
      <c r="AT23250">
        <v>2020</v>
      </c>
      <c r="AU23250" s="13">
        <v>165274</v>
      </c>
      <c r="AV23250" t="s">
        <v>61</v>
      </c>
      <c r="AX23250" t="s">
        <v>224</v>
      </c>
      <c r="AY23250" t="s">
        <v>70</v>
      </c>
      <c r="AZ23250" t="s">
        <v>70</v>
      </c>
      <c r="BA23250" t="s">
        <v>70</v>
      </c>
      <c r="BB23250" t="s">
        <v>70</v>
      </c>
      <c r="BC23250" t="s">
        <v>70</v>
      </c>
      <c r="BD23250" t="s">
        <v>70</v>
      </c>
    </row>
    <row r="23251" spans="1:56" x14ac:dyDescent="0.3">
      <c r="A23251" t="s">
        <v>56</v>
      </c>
      <c r="B23251" t="s">
        <v>215</v>
      </c>
      <c r="C23251" t="s">
        <v>216</v>
      </c>
      <c r="D23251" t="s">
        <v>59</v>
      </c>
      <c r="E23251" t="s">
        <v>85</v>
      </c>
      <c r="F23251" t="s">
        <v>61</v>
      </c>
      <c r="G23251" t="s">
        <v>239</v>
      </c>
      <c r="H23251" t="s">
        <v>62</v>
      </c>
      <c r="I23251" t="s">
        <v>236</v>
      </c>
      <c r="J23251" t="s">
        <v>61</v>
      </c>
      <c r="K23251" t="s">
        <v>61</v>
      </c>
      <c r="L23251" t="s">
        <v>228</v>
      </c>
      <c r="M23251" t="s">
        <v>227</v>
      </c>
      <c r="N23251" t="s">
        <v>61</v>
      </c>
      <c r="O23251" t="s">
        <v>61</v>
      </c>
      <c r="P23251" t="s">
        <v>61</v>
      </c>
      <c r="Q23251" t="s">
        <v>61</v>
      </c>
      <c r="R23251" t="s">
        <v>61</v>
      </c>
      <c r="S23251" t="s">
        <v>61</v>
      </c>
      <c r="T23251" t="s">
        <v>61</v>
      </c>
      <c r="U23251" t="s">
        <v>61</v>
      </c>
      <c r="V23251" t="s">
        <v>61</v>
      </c>
      <c r="W23251" t="s">
        <v>61</v>
      </c>
      <c r="X23251" t="s">
        <v>61</v>
      </c>
      <c r="Y23251" t="s">
        <v>61</v>
      </c>
      <c r="Z23251" t="s">
        <v>61</v>
      </c>
      <c r="AA23251" t="s">
        <v>61</v>
      </c>
      <c r="AB23251" t="s">
        <v>61</v>
      </c>
      <c r="AC23251" t="s">
        <v>61</v>
      </c>
      <c r="AD23251" t="s">
        <v>61</v>
      </c>
      <c r="AE23251" t="s">
        <v>61</v>
      </c>
      <c r="AF23251" t="s">
        <v>61</v>
      </c>
      <c r="AG23251" t="s">
        <v>61</v>
      </c>
      <c r="AH23251" t="s">
        <v>61</v>
      </c>
      <c r="AI23251" t="s">
        <v>61</v>
      </c>
      <c r="AJ23251" t="s">
        <v>61</v>
      </c>
      <c r="AN23251" t="s">
        <v>220</v>
      </c>
      <c r="AO23251" t="s">
        <v>221</v>
      </c>
      <c r="AP23251" t="s">
        <v>222</v>
      </c>
      <c r="AR23251" t="s">
        <v>223</v>
      </c>
      <c r="AS23251">
        <v>2023</v>
      </c>
      <c r="AT23251">
        <v>2020</v>
      </c>
      <c r="AU23251" s="13">
        <v>43804</v>
      </c>
      <c r="AV23251" t="s">
        <v>61</v>
      </c>
      <c r="AX23251" t="s">
        <v>224</v>
      </c>
      <c r="AY23251" t="s">
        <v>70</v>
      </c>
      <c r="AZ23251" t="s">
        <v>70</v>
      </c>
      <c r="BA23251" t="s">
        <v>70</v>
      </c>
      <c r="BB23251" t="s">
        <v>70</v>
      </c>
      <c r="BC23251" t="s">
        <v>70</v>
      </c>
      <c r="BD23251" t="s">
        <v>70</v>
      </c>
    </row>
    <row r="23252" spans="1:56" x14ac:dyDescent="0.3">
      <c r="A23252" t="s">
        <v>56</v>
      </c>
      <c r="B23252" t="s">
        <v>215</v>
      </c>
      <c r="C23252" t="s">
        <v>216</v>
      </c>
      <c r="D23252" t="s">
        <v>59</v>
      </c>
      <c r="E23252" t="s">
        <v>85</v>
      </c>
      <c r="F23252" t="s">
        <v>61</v>
      </c>
      <c r="G23252" t="s">
        <v>239</v>
      </c>
      <c r="H23252" t="s">
        <v>62</v>
      </c>
      <c r="I23252" t="s">
        <v>236</v>
      </c>
      <c r="J23252" t="s">
        <v>61</v>
      </c>
      <c r="K23252" t="s">
        <v>61</v>
      </c>
      <c r="L23252" t="s">
        <v>228</v>
      </c>
      <c r="M23252" t="s">
        <v>12</v>
      </c>
      <c r="N23252" t="s">
        <v>61</v>
      </c>
      <c r="O23252" t="s">
        <v>61</v>
      </c>
      <c r="P23252" t="s">
        <v>61</v>
      </c>
      <c r="Q23252" t="s">
        <v>61</v>
      </c>
      <c r="R23252" t="s">
        <v>61</v>
      </c>
      <c r="S23252" t="s">
        <v>61</v>
      </c>
      <c r="T23252" t="s">
        <v>61</v>
      </c>
      <c r="U23252" t="s">
        <v>61</v>
      </c>
      <c r="V23252" t="s">
        <v>61</v>
      </c>
      <c r="W23252" t="s">
        <v>61</v>
      </c>
      <c r="X23252" t="s">
        <v>61</v>
      </c>
      <c r="Y23252" t="s">
        <v>61</v>
      </c>
      <c r="Z23252" t="s">
        <v>61</v>
      </c>
      <c r="AA23252" t="s">
        <v>61</v>
      </c>
      <c r="AB23252" t="s">
        <v>61</v>
      </c>
      <c r="AC23252" t="s">
        <v>61</v>
      </c>
      <c r="AD23252" t="s">
        <v>61</v>
      </c>
      <c r="AE23252" t="s">
        <v>61</v>
      </c>
      <c r="AF23252" t="s">
        <v>61</v>
      </c>
      <c r="AG23252" t="s">
        <v>61</v>
      </c>
      <c r="AH23252" t="s">
        <v>61</v>
      </c>
      <c r="AI23252" t="s">
        <v>61</v>
      </c>
      <c r="AJ23252" t="s">
        <v>61</v>
      </c>
      <c r="AN23252" t="s">
        <v>220</v>
      </c>
      <c r="AO23252" t="s">
        <v>221</v>
      </c>
      <c r="AP23252" t="s">
        <v>222</v>
      </c>
      <c r="AR23252" t="s">
        <v>223</v>
      </c>
      <c r="AS23252">
        <v>2023</v>
      </c>
      <c r="AT23252">
        <v>2020</v>
      </c>
      <c r="AU23252" s="13">
        <v>27703</v>
      </c>
      <c r="AV23252" t="s">
        <v>61</v>
      </c>
      <c r="AX23252" t="s">
        <v>224</v>
      </c>
      <c r="AY23252" t="s">
        <v>70</v>
      </c>
      <c r="AZ23252" t="s">
        <v>70</v>
      </c>
      <c r="BA23252" t="s">
        <v>70</v>
      </c>
      <c r="BB23252" t="s">
        <v>70</v>
      </c>
      <c r="BC23252" t="s">
        <v>70</v>
      </c>
      <c r="BD23252" t="s">
        <v>70</v>
      </c>
    </row>
    <row r="23253" spans="1:56" x14ac:dyDescent="0.3">
      <c r="A23253" t="s">
        <v>56</v>
      </c>
      <c r="B23253" t="s">
        <v>215</v>
      </c>
      <c r="C23253" t="s">
        <v>216</v>
      </c>
      <c r="D23253" t="s">
        <v>59</v>
      </c>
      <c r="E23253" t="s">
        <v>85</v>
      </c>
      <c r="F23253" t="s">
        <v>61</v>
      </c>
      <c r="G23253" t="s">
        <v>239</v>
      </c>
      <c r="H23253" t="s">
        <v>62</v>
      </c>
      <c r="I23253" t="s">
        <v>236</v>
      </c>
      <c r="J23253" t="s">
        <v>61</v>
      </c>
      <c r="K23253" t="s">
        <v>229</v>
      </c>
      <c r="L23253" t="s">
        <v>61</v>
      </c>
      <c r="M23253" t="s">
        <v>61</v>
      </c>
      <c r="N23253" t="s">
        <v>61</v>
      </c>
      <c r="O23253" t="s">
        <v>61</v>
      </c>
      <c r="P23253" t="s">
        <v>61</v>
      </c>
      <c r="Q23253" t="s">
        <v>61</v>
      </c>
      <c r="R23253" t="s">
        <v>61</v>
      </c>
      <c r="S23253" t="s">
        <v>61</v>
      </c>
      <c r="T23253" t="s">
        <v>61</v>
      </c>
      <c r="U23253" t="s">
        <v>61</v>
      </c>
      <c r="V23253" t="s">
        <v>61</v>
      </c>
      <c r="W23253" t="s">
        <v>61</v>
      </c>
      <c r="X23253" t="s">
        <v>61</v>
      </c>
      <c r="Y23253" t="s">
        <v>61</v>
      </c>
      <c r="Z23253" t="s">
        <v>61</v>
      </c>
      <c r="AA23253" t="s">
        <v>61</v>
      </c>
      <c r="AB23253" t="s">
        <v>61</v>
      </c>
      <c r="AC23253" t="s">
        <v>61</v>
      </c>
      <c r="AD23253" t="s">
        <v>61</v>
      </c>
      <c r="AE23253" t="s">
        <v>61</v>
      </c>
      <c r="AF23253" t="s">
        <v>61</v>
      </c>
      <c r="AG23253" t="s">
        <v>61</v>
      </c>
      <c r="AH23253" t="s">
        <v>61</v>
      </c>
      <c r="AI23253" t="s">
        <v>61</v>
      </c>
      <c r="AJ23253" t="s">
        <v>61</v>
      </c>
      <c r="AN23253" t="s">
        <v>220</v>
      </c>
      <c r="AO23253" t="s">
        <v>221</v>
      </c>
      <c r="AP23253" t="s">
        <v>222</v>
      </c>
      <c r="AR23253" t="s">
        <v>223</v>
      </c>
      <c r="AS23253">
        <v>2023</v>
      </c>
      <c r="AT23253">
        <v>2020</v>
      </c>
      <c r="AU23253" s="13">
        <v>4736</v>
      </c>
      <c r="AV23253" t="s">
        <v>61</v>
      </c>
      <c r="AX23253" t="s">
        <v>224</v>
      </c>
      <c r="AY23253" t="s">
        <v>70</v>
      </c>
      <c r="AZ23253" t="s">
        <v>70</v>
      </c>
      <c r="BA23253" t="s">
        <v>70</v>
      </c>
      <c r="BB23253" t="s">
        <v>70</v>
      </c>
      <c r="BC23253" t="s">
        <v>70</v>
      </c>
      <c r="BD23253" t="s">
        <v>70</v>
      </c>
    </row>
    <row r="23254" spans="1:56" x14ac:dyDescent="0.3">
      <c r="A23254" t="s">
        <v>56</v>
      </c>
      <c r="B23254" t="s">
        <v>215</v>
      </c>
      <c r="C23254" t="s">
        <v>216</v>
      </c>
      <c r="D23254" t="s">
        <v>59</v>
      </c>
      <c r="E23254" t="s">
        <v>85</v>
      </c>
      <c r="F23254" t="s">
        <v>61</v>
      </c>
      <c r="G23254" t="s">
        <v>239</v>
      </c>
      <c r="H23254" t="s">
        <v>71</v>
      </c>
      <c r="I23254" t="s">
        <v>237</v>
      </c>
      <c r="J23254" t="s">
        <v>61</v>
      </c>
      <c r="K23254" t="s">
        <v>219</v>
      </c>
      <c r="L23254" t="s">
        <v>61</v>
      </c>
      <c r="M23254" t="s">
        <v>61</v>
      </c>
      <c r="N23254" t="s">
        <v>61</v>
      </c>
      <c r="O23254" t="s">
        <v>61</v>
      </c>
      <c r="P23254" t="s">
        <v>61</v>
      </c>
      <c r="Q23254" t="s">
        <v>61</v>
      </c>
      <c r="R23254" t="s">
        <v>61</v>
      </c>
      <c r="S23254" t="s">
        <v>61</v>
      </c>
      <c r="T23254" t="s">
        <v>61</v>
      </c>
      <c r="U23254" t="s">
        <v>61</v>
      </c>
      <c r="V23254" t="s">
        <v>61</v>
      </c>
      <c r="W23254" t="s">
        <v>61</v>
      </c>
      <c r="X23254" t="s">
        <v>61</v>
      </c>
      <c r="Y23254" t="s">
        <v>61</v>
      </c>
      <c r="Z23254" t="s">
        <v>61</v>
      </c>
      <c r="AA23254" t="s">
        <v>61</v>
      </c>
      <c r="AB23254" t="s">
        <v>61</v>
      </c>
      <c r="AC23254" t="s">
        <v>61</v>
      </c>
      <c r="AD23254" t="s">
        <v>61</v>
      </c>
      <c r="AE23254" t="s">
        <v>61</v>
      </c>
      <c r="AF23254" t="s">
        <v>61</v>
      </c>
      <c r="AG23254" t="s">
        <v>61</v>
      </c>
      <c r="AH23254" t="s">
        <v>61</v>
      </c>
      <c r="AI23254" t="s">
        <v>61</v>
      </c>
      <c r="AJ23254" t="s">
        <v>61</v>
      </c>
      <c r="AN23254" t="s">
        <v>220</v>
      </c>
      <c r="AO23254" t="s">
        <v>221</v>
      </c>
      <c r="AP23254" t="s">
        <v>222</v>
      </c>
      <c r="AR23254" t="s">
        <v>223</v>
      </c>
      <c r="AS23254">
        <v>2023</v>
      </c>
      <c r="AT23254">
        <v>2020</v>
      </c>
      <c r="AU23254" s="13">
        <v>1670</v>
      </c>
      <c r="AV23254" t="s">
        <v>61</v>
      </c>
      <c r="AX23254" t="s">
        <v>224</v>
      </c>
      <c r="AY23254" t="s">
        <v>70</v>
      </c>
      <c r="AZ23254" t="s">
        <v>70</v>
      </c>
      <c r="BA23254" t="s">
        <v>70</v>
      </c>
      <c r="BB23254" t="s">
        <v>70</v>
      </c>
      <c r="BC23254" t="s">
        <v>70</v>
      </c>
      <c r="BD23254" t="s">
        <v>70</v>
      </c>
    </row>
    <row r="23255" spans="1:56" x14ac:dyDescent="0.3">
      <c r="A23255" t="s">
        <v>56</v>
      </c>
      <c r="B23255" t="s">
        <v>215</v>
      </c>
      <c r="C23255" t="s">
        <v>216</v>
      </c>
      <c r="D23255" t="s">
        <v>59</v>
      </c>
      <c r="E23255" t="s">
        <v>85</v>
      </c>
      <c r="F23255" t="s">
        <v>61</v>
      </c>
      <c r="G23255" t="s">
        <v>239</v>
      </c>
      <c r="H23255" t="s">
        <v>71</v>
      </c>
      <c r="I23255" t="s">
        <v>237</v>
      </c>
      <c r="J23255" t="s">
        <v>61</v>
      </c>
      <c r="K23255" t="s">
        <v>61</v>
      </c>
      <c r="L23255" t="s">
        <v>226</v>
      </c>
      <c r="M23255" t="s">
        <v>227</v>
      </c>
      <c r="N23255" t="s">
        <v>61</v>
      </c>
      <c r="O23255" t="s">
        <v>61</v>
      </c>
      <c r="P23255" t="s">
        <v>61</v>
      </c>
      <c r="Q23255" t="s">
        <v>61</v>
      </c>
      <c r="R23255" t="s">
        <v>61</v>
      </c>
      <c r="S23255" t="s">
        <v>61</v>
      </c>
      <c r="T23255" t="s">
        <v>61</v>
      </c>
      <c r="U23255" t="s">
        <v>61</v>
      </c>
      <c r="V23255" t="s">
        <v>61</v>
      </c>
      <c r="W23255" t="s">
        <v>61</v>
      </c>
      <c r="X23255" t="s">
        <v>61</v>
      </c>
      <c r="Y23255" t="s">
        <v>61</v>
      </c>
      <c r="Z23255" t="s">
        <v>61</v>
      </c>
      <c r="AA23255" t="s">
        <v>61</v>
      </c>
      <c r="AB23255" t="s">
        <v>61</v>
      </c>
      <c r="AC23255" t="s">
        <v>61</v>
      </c>
      <c r="AD23255" t="s">
        <v>61</v>
      </c>
      <c r="AE23255" t="s">
        <v>61</v>
      </c>
      <c r="AF23255" t="s">
        <v>61</v>
      </c>
      <c r="AG23255" t="s">
        <v>61</v>
      </c>
      <c r="AH23255" t="s">
        <v>61</v>
      </c>
      <c r="AI23255" t="s">
        <v>61</v>
      </c>
      <c r="AJ23255" t="s">
        <v>61</v>
      </c>
      <c r="AN23255" t="s">
        <v>220</v>
      </c>
      <c r="AO23255" t="s">
        <v>221</v>
      </c>
      <c r="AP23255" t="s">
        <v>222</v>
      </c>
      <c r="AR23255" t="s">
        <v>223</v>
      </c>
      <c r="AS23255">
        <v>2023</v>
      </c>
      <c r="AT23255">
        <v>2020</v>
      </c>
      <c r="AU23255" s="13">
        <v>803</v>
      </c>
      <c r="AV23255" t="s">
        <v>61</v>
      </c>
      <c r="AX23255" t="s">
        <v>224</v>
      </c>
      <c r="AY23255" t="s">
        <v>70</v>
      </c>
      <c r="AZ23255" t="s">
        <v>70</v>
      </c>
      <c r="BA23255" t="s">
        <v>70</v>
      </c>
      <c r="BB23255" t="s">
        <v>70</v>
      </c>
      <c r="BC23255" t="s">
        <v>70</v>
      </c>
      <c r="BD23255" t="s">
        <v>70</v>
      </c>
    </row>
    <row r="23256" spans="1:56" x14ac:dyDescent="0.3">
      <c r="A23256" t="s">
        <v>56</v>
      </c>
      <c r="B23256" t="s">
        <v>215</v>
      </c>
      <c r="C23256" t="s">
        <v>216</v>
      </c>
      <c r="D23256" t="s">
        <v>59</v>
      </c>
      <c r="E23256" t="s">
        <v>85</v>
      </c>
      <c r="F23256" t="s">
        <v>61</v>
      </c>
      <c r="G23256" t="s">
        <v>239</v>
      </c>
      <c r="H23256" t="s">
        <v>71</v>
      </c>
      <c r="I23256" t="s">
        <v>237</v>
      </c>
      <c r="J23256" t="s">
        <v>61</v>
      </c>
      <c r="K23256" t="s">
        <v>61</v>
      </c>
      <c r="L23256" t="s">
        <v>228</v>
      </c>
      <c r="M23256" t="s">
        <v>227</v>
      </c>
      <c r="N23256" t="s">
        <v>61</v>
      </c>
      <c r="O23256" t="s">
        <v>61</v>
      </c>
      <c r="P23256" t="s">
        <v>61</v>
      </c>
      <c r="Q23256" t="s">
        <v>61</v>
      </c>
      <c r="R23256" t="s">
        <v>61</v>
      </c>
      <c r="S23256" t="s">
        <v>61</v>
      </c>
      <c r="T23256" t="s">
        <v>61</v>
      </c>
      <c r="U23256" t="s">
        <v>61</v>
      </c>
      <c r="V23256" t="s">
        <v>61</v>
      </c>
      <c r="W23256" t="s">
        <v>61</v>
      </c>
      <c r="X23256" t="s">
        <v>61</v>
      </c>
      <c r="Y23256" t="s">
        <v>61</v>
      </c>
      <c r="Z23256" t="s">
        <v>61</v>
      </c>
      <c r="AA23256" t="s">
        <v>61</v>
      </c>
      <c r="AB23256" t="s">
        <v>61</v>
      </c>
      <c r="AC23256" t="s">
        <v>61</v>
      </c>
      <c r="AD23256" t="s">
        <v>61</v>
      </c>
      <c r="AE23256" t="s">
        <v>61</v>
      </c>
      <c r="AF23256" t="s">
        <v>61</v>
      </c>
      <c r="AG23256" t="s">
        <v>61</v>
      </c>
      <c r="AH23256" t="s">
        <v>61</v>
      </c>
      <c r="AI23256" t="s">
        <v>61</v>
      </c>
      <c r="AJ23256" t="s">
        <v>61</v>
      </c>
      <c r="AN23256" t="s">
        <v>220</v>
      </c>
      <c r="AO23256" t="s">
        <v>221</v>
      </c>
      <c r="AP23256" t="s">
        <v>222</v>
      </c>
      <c r="AR23256" t="s">
        <v>223</v>
      </c>
      <c r="AS23256">
        <v>2023</v>
      </c>
      <c r="AT23256">
        <v>2020</v>
      </c>
      <c r="AU23256" s="13">
        <v>1002</v>
      </c>
      <c r="AV23256" t="s">
        <v>61</v>
      </c>
      <c r="AX23256" t="s">
        <v>224</v>
      </c>
      <c r="AY23256" t="s">
        <v>70</v>
      </c>
      <c r="AZ23256" t="s">
        <v>70</v>
      </c>
      <c r="BA23256" t="s">
        <v>70</v>
      </c>
      <c r="BB23256" t="s">
        <v>70</v>
      </c>
      <c r="BC23256" t="s">
        <v>70</v>
      </c>
      <c r="BD23256" t="s">
        <v>70</v>
      </c>
    </row>
    <row r="23257" spans="1:56" x14ac:dyDescent="0.3">
      <c r="A23257" t="s">
        <v>56</v>
      </c>
      <c r="B23257" t="s">
        <v>215</v>
      </c>
      <c r="C23257" t="s">
        <v>216</v>
      </c>
      <c r="D23257" t="s">
        <v>59</v>
      </c>
      <c r="E23257" t="s">
        <v>85</v>
      </c>
      <c r="F23257" t="s">
        <v>61</v>
      </c>
      <c r="G23257" t="s">
        <v>239</v>
      </c>
      <c r="H23257" t="s">
        <v>71</v>
      </c>
      <c r="I23257" t="s">
        <v>237</v>
      </c>
      <c r="J23257" t="s">
        <v>61</v>
      </c>
      <c r="K23257" t="s">
        <v>61</v>
      </c>
      <c r="L23257" t="s">
        <v>102</v>
      </c>
      <c r="M23257" t="s">
        <v>102</v>
      </c>
      <c r="N23257" t="s">
        <v>61</v>
      </c>
      <c r="O23257" t="s">
        <v>61</v>
      </c>
      <c r="P23257" t="s">
        <v>61</v>
      </c>
      <c r="Q23257" t="s">
        <v>61</v>
      </c>
      <c r="R23257" t="s">
        <v>61</v>
      </c>
      <c r="S23257" t="s">
        <v>61</v>
      </c>
      <c r="T23257" t="s">
        <v>61</v>
      </c>
      <c r="U23257" t="s">
        <v>61</v>
      </c>
      <c r="V23257" t="s">
        <v>61</v>
      </c>
      <c r="W23257" t="s">
        <v>61</v>
      </c>
      <c r="X23257" t="s">
        <v>61</v>
      </c>
      <c r="Y23257" t="s">
        <v>61</v>
      </c>
      <c r="Z23257" t="s">
        <v>61</v>
      </c>
      <c r="AA23257" t="s">
        <v>61</v>
      </c>
      <c r="AB23257" t="s">
        <v>61</v>
      </c>
      <c r="AC23257" t="s">
        <v>61</v>
      </c>
      <c r="AD23257" t="s">
        <v>61</v>
      </c>
      <c r="AE23257" t="s">
        <v>61</v>
      </c>
      <c r="AF23257" t="s">
        <v>61</v>
      </c>
      <c r="AG23257" t="s">
        <v>61</v>
      </c>
      <c r="AH23257" t="s">
        <v>61</v>
      </c>
      <c r="AI23257" t="s">
        <v>61</v>
      </c>
      <c r="AJ23257" t="s">
        <v>61</v>
      </c>
      <c r="AN23257" t="s">
        <v>220</v>
      </c>
      <c r="AO23257" t="s">
        <v>221</v>
      </c>
      <c r="AP23257" t="s">
        <v>222</v>
      </c>
      <c r="AR23257" t="s">
        <v>223</v>
      </c>
      <c r="AS23257">
        <v>2023</v>
      </c>
      <c r="AT23257">
        <v>2020</v>
      </c>
      <c r="AU23257" s="13">
        <v>0</v>
      </c>
      <c r="AV23257" t="s">
        <v>61</v>
      </c>
      <c r="AX23257" t="s">
        <v>224</v>
      </c>
      <c r="AY23257" t="s">
        <v>70</v>
      </c>
      <c r="AZ23257" t="s">
        <v>70</v>
      </c>
      <c r="BA23257" t="s">
        <v>70</v>
      </c>
      <c r="BB23257" t="s">
        <v>70</v>
      </c>
      <c r="BC23257" t="s">
        <v>70</v>
      </c>
      <c r="BD23257" t="s">
        <v>70</v>
      </c>
    </row>
    <row r="23258" spans="1:56" x14ac:dyDescent="0.3">
      <c r="A23258" t="s">
        <v>56</v>
      </c>
      <c r="B23258" t="s">
        <v>215</v>
      </c>
      <c r="C23258" t="s">
        <v>216</v>
      </c>
      <c r="D23258" t="s">
        <v>59</v>
      </c>
      <c r="E23258" t="s">
        <v>85</v>
      </c>
      <c r="F23258" t="s">
        <v>61</v>
      </c>
      <c r="G23258" t="s">
        <v>239</v>
      </c>
      <c r="H23258" t="s">
        <v>71</v>
      </c>
      <c r="I23258" t="s">
        <v>237</v>
      </c>
      <c r="J23258" t="s">
        <v>61</v>
      </c>
      <c r="K23258" t="s">
        <v>229</v>
      </c>
      <c r="L23258" t="s">
        <v>61</v>
      </c>
      <c r="M23258" t="s">
        <v>61</v>
      </c>
      <c r="N23258" t="s">
        <v>61</v>
      </c>
      <c r="O23258" t="s">
        <v>61</v>
      </c>
      <c r="P23258" t="s">
        <v>61</v>
      </c>
      <c r="Q23258" t="s">
        <v>61</v>
      </c>
      <c r="R23258" t="s">
        <v>61</v>
      </c>
      <c r="S23258" t="s">
        <v>61</v>
      </c>
      <c r="T23258" t="s">
        <v>61</v>
      </c>
      <c r="U23258" t="s">
        <v>61</v>
      </c>
      <c r="V23258" t="s">
        <v>61</v>
      </c>
      <c r="W23258" t="s">
        <v>61</v>
      </c>
      <c r="X23258" t="s">
        <v>61</v>
      </c>
      <c r="Y23258" t="s">
        <v>61</v>
      </c>
      <c r="Z23258" t="s">
        <v>61</v>
      </c>
      <c r="AA23258" t="s">
        <v>61</v>
      </c>
      <c r="AB23258" t="s">
        <v>61</v>
      </c>
      <c r="AC23258" t="s">
        <v>61</v>
      </c>
      <c r="AD23258" t="s">
        <v>61</v>
      </c>
      <c r="AE23258" t="s">
        <v>61</v>
      </c>
      <c r="AF23258" t="s">
        <v>61</v>
      </c>
      <c r="AG23258" t="s">
        <v>61</v>
      </c>
      <c r="AH23258" t="s">
        <v>61</v>
      </c>
      <c r="AI23258" t="s">
        <v>61</v>
      </c>
      <c r="AJ23258" t="s">
        <v>61</v>
      </c>
      <c r="AN23258" t="s">
        <v>220</v>
      </c>
      <c r="AO23258" t="s">
        <v>221</v>
      </c>
      <c r="AP23258" t="s">
        <v>222</v>
      </c>
      <c r="AR23258" t="s">
        <v>223</v>
      </c>
      <c r="AS23258">
        <v>2023</v>
      </c>
      <c r="AT23258">
        <v>2020</v>
      </c>
      <c r="AU23258" s="13">
        <v>135</v>
      </c>
      <c r="AV23258" t="s">
        <v>61</v>
      </c>
      <c r="AX23258" t="s">
        <v>224</v>
      </c>
      <c r="AY23258" t="s">
        <v>70</v>
      </c>
      <c r="AZ23258" t="s">
        <v>70</v>
      </c>
      <c r="BA23258" t="s">
        <v>70</v>
      </c>
      <c r="BB23258" t="s">
        <v>70</v>
      </c>
      <c r="BC23258" t="s">
        <v>70</v>
      </c>
      <c r="BD23258" t="s">
        <v>70</v>
      </c>
    </row>
    <row r="23259" spans="1:56" x14ac:dyDescent="0.3">
      <c r="A23259" t="s">
        <v>56</v>
      </c>
      <c r="B23259" t="s">
        <v>215</v>
      </c>
      <c r="C23259" t="s">
        <v>216</v>
      </c>
      <c r="D23259" t="s">
        <v>59</v>
      </c>
      <c r="E23259" t="s">
        <v>85</v>
      </c>
      <c r="F23259" t="s">
        <v>61</v>
      </c>
      <c r="G23259" t="s">
        <v>240</v>
      </c>
      <c r="H23259" t="s">
        <v>62</v>
      </c>
      <c r="I23259" t="s">
        <v>218</v>
      </c>
      <c r="J23259" t="s">
        <v>61</v>
      </c>
      <c r="K23259" t="s">
        <v>219</v>
      </c>
      <c r="L23259" t="s">
        <v>61</v>
      </c>
      <c r="M23259" t="s">
        <v>61</v>
      </c>
      <c r="N23259" t="s">
        <v>61</v>
      </c>
      <c r="O23259" t="s">
        <v>61</v>
      </c>
      <c r="P23259" t="s">
        <v>61</v>
      </c>
      <c r="Q23259" t="s">
        <v>61</v>
      </c>
      <c r="R23259" t="s">
        <v>61</v>
      </c>
      <c r="S23259" t="s">
        <v>61</v>
      </c>
      <c r="T23259" t="s">
        <v>61</v>
      </c>
      <c r="U23259" t="s">
        <v>61</v>
      </c>
      <c r="V23259" t="s">
        <v>61</v>
      </c>
      <c r="W23259" t="s">
        <v>61</v>
      </c>
      <c r="X23259" t="s">
        <v>61</v>
      </c>
      <c r="Y23259" t="s">
        <v>61</v>
      </c>
      <c r="Z23259" t="s">
        <v>61</v>
      </c>
      <c r="AA23259" t="s">
        <v>61</v>
      </c>
      <c r="AB23259" t="s">
        <v>61</v>
      </c>
      <c r="AC23259" t="s">
        <v>61</v>
      </c>
      <c r="AD23259" t="s">
        <v>61</v>
      </c>
      <c r="AE23259" t="s">
        <v>61</v>
      </c>
      <c r="AF23259" t="s">
        <v>61</v>
      </c>
      <c r="AG23259" t="s">
        <v>61</v>
      </c>
      <c r="AH23259" t="s">
        <v>61</v>
      </c>
      <c r="AI23259" t="s">
        <v>61</v>
      </c>
      <c r="AJ23259" t="s">
        <v>61</v>
      </c>
      <c r="AN23259" t="s">
        <v>220</v>
      </c>
      <c r="AO23259" t="s">
        <v>221</v>
      </c>
      <c r="AP23259" t="s">
        <v>222</v>
      </c>
      <c r="AR23259" t="s">
        <v>223</v>
      </c>
      <c r="AS23259">
        <v>2023</v>
      </c>
      <c r="AT23259">
        <v>2020</v>
      </c>
      <c r="AU23259" s="13">
        <v>519</v>
      </c>
      <c r="AV23259" t="s">
        <v>61</v>
      </c>
      <c r="AX23259" t="s">
        <v>224</v>
      </c>
      <c r="AY23259" t="s">
        <v>70</v>
      </c>
      <c r="AZ23259" t="s">
        <v>70</v>
      </c>
      <c r="BA23259" t="s">
        <v>70</v>
      </c>
      <c r="BB23259" t="s">
        <v>70</v>
      </c>
      <c r="BC23259" t="s">
        <v>70</v>
      </c>
      <c r="BD23259" t="s">
        <v>70</v>
      </c>
    </row>
    <row r="23260" spans="1:56" x14ac:dyDescent="0.3">
      <c r="A23260" t="s">
        <v>56</v>
      </c>
      <c r="B23260" t="s">
        <v>215</v>
      </c>
      <c r="C23260" t="s">
        <v>216</v>
      </c>
      <c r="D23260" t="s">
        <v>59</v>
      </c>
      <c r="E23260" t="s">
        <v>85</v>
      </c>
      <c r="F23260" t="s">
        <v>61</v>
      </c>
      <c r="G23260" t="s">
        <v>240</v>
      </c>
      <c r="H23260" t="s">
        <v>62</v>
      </c>
      <c r="I23260" t="s">
        <v>218</v>
      </c>
      <c r="J23260" t="s">
        <v>61</v>
      </c>
      <c r="K23260" t="s">
        <v>225</v>
      </c>
      <c r="L23260" t="s">
        <v>61</v>
      </c>
      <c r="M23260" t="s">
        <v>61</v>
      </c>
      <c r="N23260" t="s">
        <v>61</v>
      </c>
      <c r="O23260" t="s">
        <v>61</v>
      </c>
      <c r="P23260" t="s">
        <v>61</v>
      </c>
      <c r="Q23260" t="s">
        <v>61</v>
      </c>
      <c r="R23260" t="s">
        <v>61</v>
      </c>
      <c r="S23260" t="s">
        <v>61</v>
      </c>
      <c r="T23260" t="s">
        <v>61</v>
      </c>
      <c r="U23260" t="s">
        <v>61</v>
      </c>
      <c r="V23260" t="s">
        <v>61</v>
      </c>
      <c r="W23260" t="s">
        <v>61</v>
      </c>
      <c r="X23260" t="s">
        <v>61</v>
      </c>
      <c r="Y23260" t="s">
        <v>61</v>
      </c>
      <c r="Z23260" t="s">
        <v>61</v>
      </c>
      <c r="AA23260" t="s">
        <v>61</v>
      </c>
      <c r="AB23260" t="s">
        <v>61</v>
      </c>
      <c r="AC23260" t="s">
        <v>61</v>
      </c>
      <c r="AD23260" t="s">
        <v>61</v>
      </c>
      <c r="AE23260" t="s">
        <v>61</v>
      </c>
      <c r="AF23260" t="s">
        <v>61</v>
      </c>
      <c r="AG23260" t="s">
        <v>61</v>
      </c>
      <c r="AH23260" t="s">
        <v>61</v>
      </c>
      <c r="AI23260" t="s">
        <v>61</v>
      </c>
      <c r="AJ23260" t="s">
        <v>61</v>
      </c>
      <c r="AN23260" t="s">
        <v>220</v>
      </c>
      <c r="AO23260" t="s">
        <v>221</v>
      </c>
      <c r="AP23260" t="s">
        <v>222</v>
      </c>
      <c r="AR23260" t="s">
        <v>223</v>
      </c>
      <c r="AS23260">
        <v>2023</v>
      </c>
      <c r="AT23260">
        <v>2020</v>
      </c>
      <c r="AU23260" s="13">
        <v>2763</v>
      </c>
      <c r="AV23260" t="s">
        <v>61</v>
      </c>
      <c r="AX23260" t="s">
        <v>224</v>
      </c>
      <c r="AY23260" t="s">
        <v>70</v>
      </c>
      <c r="AZ23260" t="s">
        <v>70</v>
      </c>
      <c r="BA23260" t="s">
        <v>70</v>
      </c>
      <c r="BB23260" t="s">
        <v>70</v>
      </c>
      <c r="BC23260" t="s">
        <v>70</v>
      </c>
      <c r="BD23260" t="s">
        <v>70</v>
      </c>
    </row>
    <row r="23261" spans="1:56" x14ac:dyDescent="0.3">
      <c r="A23261" t="s">
        <v>56</v>
      </c>
      <c r="B23261" t="s">
        <v>215</v>
      </c>
      <c r="C23261" t="s">
        <v>216</v>
      </c>
      <c r="D23261" t="s">
        <v>59</v>
      </c>
      <c r="E23261" t="s">
        <v>85</v>
      </c>
      <c r="F23261" t="s">
        <v>61</v>
      </c>
      <c r="G23261" t="s">
        <v>240</v>
      </c>
      <c r="H23261" t="s">
        <v>62</v>
      </c>
      <c r="I23261" t="s">
        <v>218</v>
      </c>
      <c r="J23261" t="s">
        <v>61</v>
      </c>
      <c r="K23261" t="s">
        <v>61</v>
      </c>
      <c r="L23261" t="s">
        <v>226</v>
      </c>
      <c r="M23261" t="s">
        <v>227</v>
      </c>
      <c r="N23261" t="s">
        <v>61</v>
      </c>
      <c r="O23261" t="s">
        <v>61</v>
      </c>
      <c r="P23261" t="s">
        <v>61</v>
      </c>
      <c r="Q23261" t="s">
        <v>61</v>
      </c>
      <c r="R23261" t="s">
        <v>61</v>
      </c>
      <c r="S23261" t="s">
        <v>61</v>
      </c>
      <c r="T23261" t="s">
        <v>61</v>
      </c>
      <c r="U23261" t="s">
        <v>61</v>
      </c>
      <c r="V23261" t="s">
        <v>61</v>
      </c>
      <c r="W23261" t="s">
        <v>61</v>
      </c>
      <c r="X23261" t="s">
        <v>61</v>
      </c>
      <c r="Y23261" t="s">
        <v>61</v>
      </c>
      <c r="Z23261" t="s">
        <v>61</v>
      </c>
      <c r="AA23261" t="s">
        <v>61</v>
      </c>
      <c r="AB23261" t="s">
        <v>61</v>
      </c>
      <c r="AC23261" t="s">
        <v>61</v>
      </c>
      <c r="AD23261" t="s">
        <v>61</v>
      </c>
      <c r="AE23261" t="s">
        <v>61</v>
      </c>
      <c r="AF23261" t="s">
        <v>61</v>
      </c>
      <c r="AG23261" t="s">
        <v>61</v>
      </c>
      <c r="AH23261" t="s">
        <v>61</v>
      </c>
      <c r="AI23261" t="s">
        <v>61</v>
      </c>
      <c r="AJ23261" t="s">
        <v>61</v>
      </c>
      <c r="AN23261" t="s">
        <v>220</v>
      </c>
      <c r="AO23261" t="s">
        <v>221</v>
      </c>
      <c r="AP23261" t="s">
        <v>222</v>
      </c>
      <c r="AR23261" t="s">
        <v>223</v>
      </c>
      <c r="AS23261">
        <v>2023</v>
      </c>
      <c r="AT23261">
        <v>2020</v>
      </c>
      <c r="AU23261" s="13">
        <v>2545</v>
      </c>
      <c r="AV23261" t="s">
        <v>61</v>
      </c>
      <c r="AX23261" t="s">
        <v>224</v>
      </c>
      <c r="AY23261" t="s">
        <v>70</v>
      </c>
      <c r="AZ23261" t="s">
        <v>70</v>
      </c>
      <c r="BA23261" t="s">
        <v>70</v>
      </c>
      <c r="BB23261" t="s">
        <v>70</v>
      </c>
      <c r="BC23261" t="s">
        <v>70</v>
      </c>
      <c r="BD23261" t="s">
        <v>70</v>
      </c>
    </row>
    <row r="23262" spans="1:56" x14ac:dyDescent="0.3">
      <c r="A23262" t="s">
        <v>56</v>
      </c>
      <c r="B23262" t="s">
        <v>215</v>
      </c>
      <c r="C23262" t="s">
        <v>216</v>
      </c>
      <c r="D23262" t="s">
        <v>59</v>
      </c>
      <c r="E23262" t="s">
        <v>85</v>
      </c>
      <c r="F23262" t="s">
        <v>61</v>
      </c>
      <c r="G23262" t="s">
        <v>240</v>
      </c>
      <c r="H23262" t="s">
        <v>62</v>
      </c>
      <c r="I23262" t="s">
        <v>218</v>
      </c>
      <c r="J23262" t="s">
        <v>61</v>
      </c>
      <c r="K23262" t="s">
        <v>61</v>
      </c>
      <c r="L23262" t="s">
        <v>228</v>
      </c>
      <c r="M23262" t="s">
        <v>227</v>
      </c>
      <c r="N23262" t="s">
        <v>61</v>
      </c>
      <c r="O23262" t="s">
        <v>61</v>
      </c>
      <c r="P23262" t="s">
        <v>61</v>
      </c>
      <c r="Q23262" t="s">
        <v>61</v>
      </c>
      <c r="R23262" t="s">
        <v>61</v>
      </c>
      <c r="S23262" t="s">
        <v>61</v>
      </c>
      <c r="T23262" t="s">
        <v>61</v>
      </c>
      <c r="U23262" t="s">
        <v>61</v>
      </c>
      <c r="V23262" t="s">
        <v>61</v>
      </c>
      <c r="W23262" t="s">
        <v>61</v>
      </c>
      <c r="X23262" t="s">
        <v>61</v>
      </c>
      <c r="Y23262" t="s">
        <v>61</v>
      </c>
      <c r="Z23262" t="s">
        <v>61</v>
      </c>
      <c r="AA23262" t="s">
        <v>61</v>
      </c>
      <c r="AB23262" t="s">
        <v>61</v>
      </c>
      <c r="AC23262" t="s">
        <v>61</v>
      </c>
      <c r="AD23262" t="s">
        <v>61</v>
      </c>
      <c r="AE23262" t="s">
        <v>61</v>
      </c>
      <c r="AF23262" t="s">
        <v>61</v>
      </c>
      <c r="AG23262" t="s">
        <v>61</v>
      </c>
      <c r="AH23262" t="s">
        <v>61</v>
      </c>
      <c r="AI23262" t="s">
        <v>61</v>
      </c>
      <c r="AJ23262" t="s">
        <v>61</v>
      </c>
      <c r="AN23262" t="s">
        <v>220</v>
      </c>
      <c r="AO23262" t="s">
        <v>221</v>
      </c>
      <c r="AP23262" t="s">
        <v>222</v>
      </c>
      <c r="AR23262" t="s">
        <v>223</v>
      </c>
      <c r="AS23262">
        <v>2023</v>
      </c>
      <c r="AT23262">
        <v>2020</v>
      </c>
      <c r="AU23262" s="13">
        <v>675</v>
      </c>
      <c r="AV23262" t="s">
        <v>61</v>
      </c>
      <c r="AX23262" t="s">
        <v>224</v>
      </c>
      <c r="AY23262" t="s">
        <v>70</v>
      </c>
      <c r="AZ23262" t="s">
        <v>70</v>
      </c>
      <c r="BA23262" t="s">
        <v>70</v>
      </c>
      <c r="BB23262" t="s">
        <v>70</v>
      </c>
      <c r="BC23262" t="s">
        <v>70</v>
      </c>
      <c r="BD23262" t="s">
        <v>70</v>
      </c>
    </row>
    <row r="23263" spans="1:56" x14ac:dyDescent="0.3">
      <c r="A23263" t="s">
        <v>56</v>
      </c>
      <c r="B23263" t="s">
        <v>215</v>
      </c>
      <c r="C23263" t="s">
        <v>216</v>
      </c>
      <c r="D23263" t="s">
        <v>59</v>
      </c>
      <c r="E23263" t="s">
        <v>85</v>
      </c>
      <c r="F23263" t="s">
        <v>61</v>
      </c>
      <c r="G23263" t="s">
        <v>240</v>
      </c>
      <c r="H23263" t="s">
        <v>62</v>
      </c>
      <c r="I23263" t="s">
        <v>218</v>
      </c>
      <c r="J23263" t="s">
        <v>61</v>
      </c>
      <c r="K23263" t="s">
        <v>61</v>
      </c>
      <c r="L23263" t="s">
        <v>228</v>
      </c>
      <c r="M23263" t="s">
        <v>12</v>
      </c>
      <c r="N23263" t="s">
        <v>61</v>
      </c>
      <c r="O23263" t="s">
        <v>61</v>
      </c>
      <c r="P23263" t="s">
        <v>61</v>
      </c>
      <c r="Q23263" t="s">
        <v>61</v>
      </c>
      <c r="R23263" t="s">
        <v>61</v>
      </c>
      <c r="S23263" t="s">
        <v>61</v>
      </c>
      <c r="T23263" t="s">
        <v>61</v>
      </c>
      <c r="U23263" t="s">
        <v>61</v>
      </c>
      <c r="V23263" t="s">
        <v>61</v>
      </c>
      <c r="W23263" t="s">
        <v>61</v>
      </c>
      <c r="X23263" t="s">
        <v>61</v>
      </c>
      <c r="Y23263" t="s">
        <v>61</v>
      </c>
      <c r="Z23263" t="s">
        <v>61</v>
      </c>
      <c r="AA23263" t="s">
        <v>61</v>
      </c>
      <c r="AB23263" t="s">
        <v>61</v>
      </c>
      <c r="AC23263" t="s">
        <v>61</v>
      </c>
      <c r="AD23263" t="s">
        <v>61</v>
      </c>
      <c r="AE23263" t="s">
        <v>61</v>
      </c>
      <c r="AF23263" t="s">
        <v>61</v>
      </c>
      <c r="AG23263" t="s">
        <v>61</v>
      </c>
      <c r="AH23263" t="s">
        <v>61</v>
      </c>
      <c r="AI23263" t="s">
        <v>61</v>
      </c>
      <c r="AJ23263" t="s">
        <v>61</v>
      </c>
      <c r="AN23263" t="s">
        <v>220</v>
      </c>
      <c r="AO23263" t="s">
        <v>221</v>
      </c>
      <c r="AP23263" t="s">
        <v>222</v>
      </c>
      <c r="AR23263" t="s">
        <v>223</v>
      </c>
      <c r="AS23263">
        <v>2023</v>
      </c>
      <c r="AT23263">
        <v>2020</v>
      </c>
      <c r="AU23263" s="13">
        <v>427</v>
      </c>
      <c r="AV23263" t="s">
        <v>61</v>
      </c>
      <c r="AX23263" t="s">
        <v>224</v>
      </c>
      <c r="AY23263" t="s">
        <v>70</v>
      </c>
      <c r="AZ23263" t="s">
        <v>70</v>
      </c>
      <c r="BA23263" t="s">
        <v>70</v>
      </c>
      <c r="BB23263" t="s">
        <v>70</v>
      </c>
      <c r="BC23263" t="s">
        <v>70</v>
      </c>
      <c r="BD23263" t="s">
        <v>70</v>
      </c>
    </row>
    <row r="23264" spans="1:56" x14ac:dyDescent="0.3">
      <c r="A23264" t="s">
        <v>56</v>
      </c>
      <c r="B23264" t="s">
        <v>215</v>
      </c>
      <c r="C23264" t="s">
        <v>216</v>
      </c>
      <c r="D23264" t="s">
        <v>59</v>
      </c>
      <c r="E23264" t="s">
        <v>85</v>
      </c>
      <c r="F23264" t="s">
        <v>61</v>
      </c>
      <c r="G23264" t="s">
        <v>240</v>
      </c>
      <c r="H23264" t="s">
        <v>62</v>
      </c>
      <c r="I23264" t="s">
        <v>218</v>
      </c>
      <c r="J23264" t="s">
        <v>61</v>
      </c>
      <c r="K23264" t="s">
        <v>229</v>
      </c>
      <c r="L23264" t="s">
        <v>61</v>
      </c>
      <c r="M23264" t="s">
        <v>61</v>
      </c>
      <c r="N23264" t="s">
        <v>61</v>
      </c>
      <c r="O23264" t="s">
        <v>61</v>
      </c>
      <c r="P23264" t="s">
        <v>61</v>
      </c>
      <c r="Q23264" t="s">
        <v>61</v>
      </c>
      <c r="R23264" t="s">
        <v>61</v>
      </c>
      <c r="S23264" t="s">
        <v>61</v>
      </c>
      <c r="T23264" t="s">
        <v>61</v>
      </c>
      <c r="U23264" t="s">
        <v>61</v>
      </c>
      <c r="V23264" t="s">
        <v>61</v>
      </c>
      <c r="W23264" t="s">
        <v>61</v>
      </c>
      <c r="X23264" t="s">
        <v>61</v>
      </c>
      <c r="Y23264" t="s">
        <v>61</v>
      </c>
      <c r="Z23264" t="s">
        <v>61</v>
      </c>
      <c r="AA23264" t="s">
        <v>61</v>
      </c>
      <c r="AB23264" t="s">
        <v>61</v>
      </c>
      <c r="AC23264" t="s">
        <v>61</v>
      </c>
      <c r="AD23264" t="s">
        <v>61</v>
      </c>
      <c r="AE23264" t="s">
        <v>61</v>
      </c>
      <c r="AF23264" t="s">
        <v>61</v>
      </c>
      <c r="AG23264" t="s">
        <v>61</v>
      </c>
      <c r="AH23264" t="s">
        <v>61</v>
      </c>
      <c r="AI23264" t="s">
        <v>61</v>
      </c>
      <c r="AJ23264" t="s">
        <v>61</v>
      </c>
      <c r="AN23264" t="s">
        <v>220</v>
      </c>
      <c r="AO23264" t="s">
        <v>221</v>
      </c>
      <c r="AP23264" t="s">
        <v>222</v>
      </c>
      <c r="AR23264" t="s">
        <v>223</v>
      </c>
      <c r="AS23264">
        <v>2023</v>
      </c>
      <c r="AT23264">
        <v>2020</v>
      </c>
      <c r="AU23264" s="13">
        <v>365</v>
      </c>
      <c r="AV23264" t="s">
        <v>61</v>
      </c>
      <c r="AX23264" t="s">
        <v>224</v>
      </c>
      <c r="AY23264" t="s">
        <v>70</v>
      </c>
      <c r="AZ23264" t="s">
        <v>70</v>
      </c>
      <c r="BA23264" t="s">
        <v>70</v>
      </c>
      <c r="BB23264" t="s">
        <v>70</v>
      </c>
      <c r="BC23264" t="s">
        <v>70</v>
      </c>
      <c r="BD23264" t="s">
        <v>70</v>
      </c>
    </row>
    <row r="23265" spans="1:56" x14ac:dyDescent="0.3">
      <c r="A23265" t="s">
        <v>56</v>
      </c>
      <c r="B23265" t="s">
        <v>215</v>
      </c>
      <c r="C23265" t="s">
        <v>216</v>
      </c>
      <c r="D23265" t="s">
        <v>59</v>
      </c>
      <c r="E23265" t="s">
        <v>85</v>
      </c>
      <c r="F23265" t="s">
        <v>61</v>
      </c>
      <c r="G23265" t="s">
        <v>240</v>
      </c>
      <c r="H23265" t="s">
        <v>71</v>
      </c>
      <c r="I23265" t="s">
        <v>230</v>
      </c>
      <c r="J23265" t="s">
        <v>61</v>
      </c>
      <c r="K23265" t="s">
        <v>219</v>
      </c>
      <c r="L23265" t="s">
        <v>61</v>
      </c>
      <c r="M23265" t="s">
        <v>61</v>
      </c>
      <c r="N23265" t="s">
        <v>61</v>
      </c>
      <c r="O23265" t="s">
        <v>61</v>
      </c>
      <c r="P23265" t="s">
        <v>61</v>
      </c>
      <c r="Q23265" t="s">
        <v>61</v>
      </c>
      <c r="R23265" t="s">
        <v>61</v>
      </c>
      <c r="S23265" t="s">
        <v>61</v>
      </c>
      <c r="T23265" t="s">
        <v>61</v>
      </c>
      <c r="U23265" t="s">
        <v>61</v>
      </c>
      <c r="V23265" t="s">
        <v>61</v>
      </c>
      <c r="W23265" t="s">
        <v>61</v>
      </c>
      <c r="X23265" t="s">
        <v>61</v>
      </c>
      <c r="Y23265" t="s">
        <v>61</v>
      </c>
      <c r="Z23265" t="s">
        <v>61</v>
      </c>
      <c r="AA23265" t="s">
        <v>61</v>
      </c>
      <c r="AB23265" t="s">
        <v>61</v>
      </c>
      <c r="AC23265" t="s">
        <v>61</v>
      </c>
      <c r="AD23265" t="s">
        <v>61</v>
      </c>
      <c r="AE23265" t="s">
        <v>61</v>
      </c>
      <c r="AF23265" t="s">
        <v>61</v>
      </c>
      <c r="AG23265" t="s">
        <v>61</v>
      </c>
      <c r="AH23265" t="s">
        <v>61</v>
      </c>
      <c r="AI23265" t="s">
        <v>61</v>
      </c>
      <c r="AJ23265" t="s">
        <v>61</v>
      </c>
      <c r="AN23265" t="s">
        <v>220</v>
      </c>
      <c r="AO23265" t="s">
        <v>221</v>
      </c>
      <c r="AP23265" t="s">
        <v>222</v>
      </c>
      <c r="AR23265" t="s">
        <v>223</v>
      </c>
      <c r="AS23265">
        <v>2023</v>
      </c>
      <c r="AT23265">
        <v>2020</v>
      </c>
      <c r="AU23265" s="13">
        <v>2925</v>
      </c>
      <c r="AV23265" t="s">
        <v>61</v>
      </c>
      <c r="AX23265" t="s">
        <v>224</v>
      </c>
      <c r="AY23265" t="s">
        <v>70</v>
      </c>
      <c r="AZ23265" t="s">
        <v>70</v>
      </c>
      <c r="BA23265" t="s">
        <v>70</v>
      </c>
      <c r="BB23265" t="s">
        <v>70</v>
      </c>
      <c r="BC23265" t="s">
        <v>70</v>
      </c>
      <c r="BD23265" t="s">
        <v>70</v>
      </c>
    </row>
    <row r="23266" spans="1:56" x14ac:dyDescent="0.3">
      <c r="A23266" t="s">
        <v>56</v>
      </c>
      <c r="B23266" t="s">
        <v>215</v>
      </c>
      <c r="C23266" t="s">
        <v>216</v>
      </c>
      <c r="D23266" t="s">
        <v>59</v>
      </c>
      <c r="E23266" t="s">
        <v>85</v>
      </c>
      <c r="F23266" t="s">
        <v>61</v>
      </c>
      <c r="G23266" t="s">
        <v>240</v>
      </c>
      <c r="H23266" t="s">
        <v>71</v>
      </c>
      <c r="I23266" t="s">
        <v>230</v>
      </c>
      <c r="J23266" t="s">
        <v>61</v>
      </c>
      <c r="K23266" t="s">
        <v>61</v>
      </c>
      <c r="L23266" t="s">
        <v>226</v>
      </c>
      <c r="M23266" t="s">
        <v>227</v>
      </c>
      <c r="N23266" t="s">
        <v>61</v>
      </c>
      <c r="O23266" t="s">
        <v>61</v>
      </c>
      <c r="P23266" t="s">
        <v>61</v>
      </c>
      <c r="Q23266" t="s">
        <v>61</v>
      </c>
      <c r="R23266" t="s">
        <v>61</v>
      </c>
      <c r="S23266" t="s">
        <v>61</v>
      </c>
      <c r="T23266" t="s">
        <v>61</v>
      </c>
      <c r="U23266" t="s">
        <v>61</v>
      </c>
      <c r="V23266" t="s">
        <v>61</v>
      </c>
      <c r="W23266" t="s">
        <v>61</v>
      </c>
      <c r="X23266" t="s">
        <v>61</v>
      </c>
      <c r="Y23266" t="s">
        <v>61</v>
      </c>
      <c r="Z23266" t="s">
        <v>61</v>
      </c>
      <c r="AA23266" t="s">
        <v>61</v>
      </c>
      <c r="AB23266" t="s">
        <v>61</v>
      </c>
      <c r="AC23266" t="s">
        <v>61</v>
      </c>
      <c r="AD23266" t="s">
        <v>61</v>
      </c>
      <c r="AE23266" t="s">
        <v>61</v>
      </c>
      <c r="AF23266" t="s">
        <v>61</v>
      </c>
      <c r="AG23266" t="s">
        <v>61</v>
      </c>
      <c r="AH23266" t="s">
        <v>61</v>
      </c>
      <c r="AI23266" t="s">
        <v>61</v>
      </c>
      <c r="AJ23266" t="s">
        <v>61</v>
      </c>
      <c r="AN23266" t="s">
        <v>220</v>
      </c>
      <c r="AO23266" t="s">
        <v>221</v>
      </c>
      <c r="AP23266" t="s">
        <v>222</v>
      </c>
      <c r="AR23266" t="s">
        <v>223</v>
      </c>
      <c r="AS23266">
        <v>2023</v>
      </c>
      <c r="AT23266">
        <v>2020</v>
      </c>
      <c r="AU23266" s="13">
        <v>3162</v>
      </c>
      <c r="AV23266" t="s">
        <v>61</v>
      </c>
      <c r="AX23266" t="s">
        <v>224</v>
      </c>
      <c r="AY23266" t="s">
        <v>70</v>
      </c>
      <c r="AZ23266" t="s">
        <v>70</v>
      </c>
      <c r="BA23266" t="s">
        <v>70</v>
      </c>
      <c r="BB23266" t="s">
        <v>70</v>
      </c>
      <c r="BC23266" t="s">
        <v>70</v>
      </c>
      <c r="BD23266" t="s">
        <v>70</v>
      </c>
    </row>
    <row r="23267" spans="1:56" x14ac:dyDescent="0.3">
      <c r="A23267" t="s">
        <v>56</v>
      </c>
      <c r="B23267" t="s">
        <v>215</v>
      </c>
      <c r="C23267" t="s">
        <v>216</v>
      </c>
      <c r="D23267" t="s">
        <v>59</v>
      </c>
      <c r="E23267" t="s">
        <v>85</v>
      </c>
      <c r="F23267" t="s">
        <v>61</v>
      </c>
      <c r="G23267" t="s">
        <v>240</v>
      </c>
      <c r="H23267" t="s">
        <v>71</v>
      </c>
      <c r="I23267" t="s">
        <v>230</v>
      </c>
      <c r="J23267" t="s">
        <v>61</v>
      </c>
      <c r="K23267" t="s">
        <v>61</v>
      </c>
      <c r="L23267" t="s">
        <v>228</v>
      </c>
      <c r="M23267" t="s">
        <v>227</v>
      </c>
      <c r="N23267" t="s">
        <v>61</v>
      </c>
      <c r="O23267" t="s">
        <v>61</v>
      </c>
      <c r="P23267" t="s">
        <v>61</v>
      </c>
      <c r="Q23267" t="s">
        <v>61</v>
      </c>
      <c r="R23267" t="s">
        <v>61</v>
      </c>
      <c r="S23267" t="s">
        <v>61</v>
      </c>
      <c r="T23267" t="s">
        <v>61</v>
      </c>
      <c r="U23267" t="s">
        <v>61</v>
      </c>
      <c r="V23267" t="s">
        <v>61</v>
      </c>
      <c r="W23267" t="s">
        <v>61</v>
      </c>
      <c r="X23267" t="s">
        <v>61</v>
      </c>
      <c r="Y23267" t="s">
        <v>61</v>
      </c>
      <c r="Z23267" t="s">
        <v>61</v>
      </c>
      <c r="AA23267" t="s">
        <v>61</v>
      </c>
      <c r="AB23267" t="s">
        <v>61</v>
      </c>
      <c r="AC23267" t="s">
        <v>61</v>
      </c>
      <c r="AD23267" t="s">
        <v>61</v>
      </c>
      <c r="AE23267" t="s">
        <v>61</v>
      </c>
      <c r="AF23267" t="s">
        <v>61</v>
      </c>
      <c r="AG23267" t="s">
        <v>61</v>
      </c>
      <c r="AH23267" t="s">
        <v>61</v>
      </c>
      <c r="AI23267" t="s">
        <v>61</v>
      </c>
      <c r="AJ23267" t="s">
        <v>61</v>
      </c>
      <c r="AN23267" t="s">
        <v>220</v>
      </c>
      <c r="AO23267" t="s">
        <v>221</v>
      </c>
      <c r="AP23267" t="s">
        <v>222</v>
      </c>
      <c r="AR23267" t="s">
        <v>223</v>
      </c>
      <c r="AS23267">
        <v>2023</v>
      </c>
      <c r="AT23267">
        <v>2020</v>
      </c>
      <c r="AU23267" s="13">
        <v>0</v>
      </c>
      <c r="AV23267" t="s">
        <v>61</v>
      </c>
      <c r="AX23267" t="s">
        <v>224</v>
      </c>
      <c r="AY23267" t="s">
        <v>70</v>
      </c>
      <c r="AZ23267" t="s">
        <v>70</v>
      </c>
      <c r="BA23267" t="s">
        <v>70</v>
      </c>
      <c r="BB23267" t="s">
        <v>70</v>
      </c>
      <c r="BC23267" t="s">
        <v>70</v>
      </c>
      <c r="BD23267" t="s">
        <v>70</v>
      </c>
    </row>
    <row r="23268" spans="1:56" x14ac:dyDescent="0.3">
      <c r="A23268" t="s">
        <v>56</v>
      </c>
      <c r="B23268" t="s">
        <v>215</v>
      </c>
      <c r="C23268" t="s">
        <v>216</v>
      </c>
      <c r="D23268" t="s">
        <v>59</v>
      </c>
      <c r="E23268" t="s">
        <v>85</v>
      </c>
      <c r="F23268" t="s">
        <v>61</v>
      </c>
      <c r="G23268" t="s">
        <v>240</v>
      </c>
      <c r="H23268" t="s">
        <v>71</v>
      </c>
      <c r="I23268" t="s">
        <v>230</v>
      </c>
      <c r="J23268" t="s">
        <v>61</v>
      </c>
      <c r="K23268" t="s">
        <v>61</v>
      </c>
      <c r="L23268" t="s">
        <v>102</v>
      </c>
      <c r="M23268" t="s">
        <v>102</v>
      </c>
      <c r="N23268" t="s">
        <v>61</v>
      </c>
      <c r="O23268" t="s">
        <v>61</v>
      </c>
      <c r="P23268" t="s">
        <v>61</v>
      </c>
      <c r="Q23268" t="s">
        <v>61</v>
      </c>
      <c r="R23268" t="s">
        <v>61</v>
      </c>
      <c r="S23268" t="s">
        <v>61</v>
      </c>
      <c r="T23268" t="s">
        <v>61</v>
      </c>
      <c r="U23268" t="s">
        <v>61</v>
      </c>
      <c r="V23268" t="s">
        <v>61</v>
      </c>
      <c r="W23268" t="s">
        <v>61</v>
      </c>
      <c r="X23268" t="s">
        <v>61</v>
      </c>
      <c r="Y23268" t="s">
        <v>61</v>
      </c>
      <c r="Z23268" t="s">
        <v>61</v>
      </c>
      <c r="AA23268" t="s">
        <v>61</v>
      </c>
      <c r="AB23268" t="s">
        <v>61</v>
      </c>
      <c r="AC23268" t="s">
        <v>61</v>
      </c>
      <c r="AD23268" t="s">
        <v>61</v>
      </c>
      <c r="AE23268" t="s">
        <v>61</v>
      </c>
      <c r="AF23268" t="s">
        <v>61</v>
      </c>
      <c r="AG23268" t="s">
        <v>61</v>
      </c>
      <c r="AH23268" t="s">
        <v>61</v>
      </c>
      <c r="AI23268" t="s">
        <v>61</v>
      </c>
      <c r="AJ23268" t="s">
        <v>61</v>
      </c>
      <c r="AN23268" t="s">
        <v>220</v>
      </c>
      <c r="AO23268" t="s">
        <v>221</v>
      </c>
      <c r="AP23268" t="s">
        <v>222</v>
      </c>
      <c r="AR23268" t="s">
        <v>223</v>
      </c>
      <c r="AS23268">
        <v>2023</v>
      </c>
      <c r="AT23268">
        <v>2020</v>
      </c>
      <c r="AU23268" s="13">
        <v>0</v>
      </c>
      <c r="AV23268" t="s">
        <v>61</v>
      </c>
      <c r="AX23268" t="s">
        <v>224</v>
      </c>
      <c r="AY23268" t="s">
        <v>70</v>
      </c>
      <c r="AZ23268" t="s">
        <v>70</v>
      </c>
      <c r="BA23268" t="s">
        <v>70</v>
      </c>
      <c r="BB23268" t="s">
        <v>70</v>
      </c>
      <c r="BC23268" t="s">
        <v>70</v>
      </c>
      <c r="BD23268" t="s">
        <v>70</v>
      </c>
    </row>
    <row r="23269" spans="1:56" x14ac:dyDescent="0.3">
      <c r="A23269" t="s">
        <v>56</v>
      </c>
      <c r="B23269" t="s">
        <v>215</v>
      </c>
      <c r="C23269" t="s">
        <v>216</v>
      </c>
      <c r="D23269" t="s">
        <v>59</v>
      </c>
      <c r="E23269" t="s">
        <v>85</v>
      </c>
      <c r="F23269" t="s">
        <v>61</v>
      </c>
      <c r="G23269" t="s">
        <v>240</v>
      </c>
      <c r="H23269" t="s">
        <v>71</v>
      </c>
      <c r="I23269" t="s">
        <v>230</v>
      </c>
      <c r="J23269" t="s">
        <v>61</v>
      </c>
      <c r="K23269" t="s">
        <v>229</v>
      </c>
      <c r="L23269" t="s">
        <v>61</v>
      </c>
      <c r="M23269" t="s">
        <v>61</v>
      </c>
      <c r="N23269" t="s">
        <v>61</v>
      </c>
      <c r="O23269" t="s">
        <v>61</v>
      </c>
      <c r="P23269" t="s">
        <v>61</v>
      </c>
      <c r="Q23269" t="s">
        <v>61</v>
      </c>
      <c r="R23269" t="s">
        <v>61</v>
      </c>
      <c r="S23269" t="s">
        <v>61</v>
      </c>
      <c r="T23269" t="s">
        <v>61</v>
      </c>
      <c r="U23269" t="s">
        <v>61</v>
      </c>
      <c r="V23269" t="s">
        <v>61</v>
      </c>
      <c r="W23269" t="s">
        <v>61</v>
      </c>
      <c r="X23269" t="s">
        <v>61</v>
      </c>
      <c r="Y23269" t="s">
        <v>61</v>
      </c>
      <c r="Z23269" t="s">
        <v>61</v>
      </c>
      <c r="AA23269" t="s">
        <v>61</v>
      </c>
      <c r="AB23269" t="s">
        <v>61</v>
      </c>
      <c r="AC23269" t="s">
        <v>61</v>
      </c>
      <c r="AD23269" t="s">
        <v>61</v>
      </c>
      <c r="AE23269" t="s">
        <v>61</v>
      </c>
      <c r="AF23269" t="s">
        <v>61</v>
      </c>
      <c r="AG23269" t="s">
        <v>61</v>
      </c>
      <c r="AH23269" t="s">
        <v>61</v>
      </c>
      <c r="AI23269" t="s">
        <v>61</v>
      </c>
      <c r="AJ23269" t="s">
        <v>61</v>
      </c>
      <c r="AN23269" t="s">
        <v>220</v>
      </c>
      <c r="AO23269" t="s">
        <v>221</v>
      </c>
      <c r="AP23269" t="s">
        <v>222</v>
      </c>
      <c r="AR23269" t="s">
        <v>223</v>
      </c>
      <c r="AS23269">
        <v>2023</v>
      </c>
      <c r="AT23269">
        <v>2020</v>
      </c>
      <c r="AU23269" s="13">
        <v>237</v>
      </c>
      <c r="AV23269" t="s">
        <v>61</v>
      </c>
      <c r="AX23269" t="s">
        <v>224</v>
      </c>
      <c r="AY23269" t="s">
        <v>70</v>
      </c>
      <c r="AZ23269" t="s">
        <v>70</v>
      </c>
      <c r="BA23269" t="s">
        <v>70</v>
      </c>
      <c r="BB23269" t="s">
        <v>70</v>
      </c>
      <c r="BC23269" t="s">
        <v>70</v>
      </c>
      <c r="BD23269" t="s">
        <v>70</v>
      </c>
    </row>
    <row r="23270" spans="1:56" x14ac:dyDescent="0.3">
      <c r="A23270" t="s">
        <v>56</v>
      </c>
      <c r="B23270" t="s">
        <v>215</v>
      </c>
      <c r="C23270" t="s">
        <v>216</v>
      </c>
      <c r="D23270" t="s">
        <v>59</v>
      </c>
      <c r="E23270" t="s">
        <v>85</v>
      </c>
      <c r="F23270" t="s">
        <v>61</v>
      </c>
      <c r="G23270" t="s">
        <v>240</v>
      </c>
      <c r="H23270" t="s">
        <v>71</v>
      </c>
      <c r="I23270" t="s">
        <v>231</v>
      </c>
      <c r="J23270" t="s">
        <v>61</v>
      </c>
      <c r="K23270" t="s">
        <v>219</v>
      </c>
      <c r="L23270" t="s">
        <v>61</v>
      </c>
      <c r="M23270" t="s">
        <v>61</v>
      </c>
      <c r="N23270" t="s">
        <v>61</v>
      </c>
      <c r="O23270" t="s">
        <v>61</v>
      </c>
      <c r="P23270" t="s">
        <v>61</v>
      </c>
      <c r="Q23270" t="s">
        <v>61</v>
      </c>
      <c r="R23270" t="s">
        <v>61</v>
      </c>
      <c r="S23270" t="s">
        <v>61</v>
      </c>
      <c r="T23270" t="s">
        <v>61</v>
      </c>
      <c r="U23270" t="s">
        <v>61</v>
      </c>
      <c r="V23270" t="s">
        <v>61</v>
      </c>
      <c r="W23270" t="s">
        <v>61</v>
      </c>
      <c r="X23270" t="s">
        <v>61</v>
      </c>
      <c r="Y23270" t="s">
        <v>61</v>
      </c>
      <c r="Z23270" t="s">
        <v>61</v>
      </c>
      <c r="AA23270" t="s">
        <v>61</v>
      </c>
      <c r="AB23270" t="s">
        <v>61</v>
      </c>
      <c r="AC23270" t="s">
        <v>61</v>
      </c>
      <c r="AD23270" t="s">
        <v>61</v>
      </c>
      <c r="AE23270" t="s">
        <v>61</v>
      </c>
      <c r="AF23270" t="s">
        <v>61</v>
      </c>
      <c r="AG23270" t="s">
        <v>61</v>
      </c>
      <c r="AH23270" t="s">
        <v>61</v>
      </c>
      <c r="AI23270" t="s">
        <v>61</v>
      </c>
      <c r="AJ23270" t="s">
        <v>61</v>
      </c>
      <c r="AN23270" t="s">
        <v>220</v>
      </c>
      <c r="AO23270" t="s">
        <v>221</v>
      </c>
      <c r="AP23270" t="s">
        <v>222</v>
      </c>
      <c r="AR23270" t="s">
        <v>223</v>
      </c>
      <c r="AS23270">
        <v>2023</v>
      </c>
      <c r="AT23270">
        <v>2020</v>
      </c>
      <c r="AU23270" s="13">
        <v>3881</v>
      </c>
      <c r="AV23270" t="s">
        <v>61</v>
      </c>
      <c r="AX23270" t="s">
        <v>224</v>
      </c>
      <c r="AY23270" t="s">
        <v>70</v>
      </c>
      <c r="AZ23270" t="s">
        <v>70</v>
      </c>
      <c r="BA23270" t="s">
        <v>70</v>
      </c>
      <c r="BB23270" t="s">
        <v>70</v>
      </c>
      <c r="BC23270" t="s">
        <v>70</v>
      </c>
      <c r="BD23270" t="s">
        <v>70</v>
      </c>
    </row>
    <row r="23271" spans="1:56" x14ac:dyDescent="0.3">
      <c r="A23271" t="s">
        <v>56</v>
      </c>
      <c r="B23271" t="s">
        <v>215</v>
      </c>
      <c r="C23271" t="s">
        <v>216</v>
      </c>
      <c r="D23271" t="s">
        <v>59</v>
      </c>
      <c r="E23271" t="s">
        <v>85</v>
      </c>
      <c r="F23271" t="s">
        <v>61</v>
      </c>
      <c r="G23271" t="s">
        <v>240</v>
      </c>
      <c r="H23271" t="s">
        <v>71</v>
      </c>
      <c r="I23271" t="s">
        <v>231</v>
      </c>
      <c r="J23271" t="s">
        <v>61</v>
      </c>
      <c r="K23271" t="s">
        <v>61</v>
      </c>
      <c r="L23271" t="s">
        <v>226</v>
      </c>
      <c r="M23271" t="s">
        <v>227</v>
      </c>
      <c r="N23271" t="s">
        <v>61</v>
      </c>
      <c r="O23271" t="s">
        <v>61</v>
      </c>
      <c r="P23271" t="s">
        <v>61</v>
      </c>
      <c r="Q23271" t="s">
        <v>61</v>
      </c>
      <c r="R23271" t="s">
        <v>61</v>
      </c>
      <c r="S23271" t="s">
        <v>61</v>
      </c>
      <c r="T23271" t="s">
        <v>61</v>
      </c>
      <c r="U23271" t="s">
        <v>61</v>
      </c>
      <c r="V23271" t="s">
        <v>61</v>
      </c>
      <c r="W23271" t="s">
        <v>61</v>
      </c>
      <c r="X23271" t="s">
        <v>61</v>
      </c>
      <c r="Y23271" t="s">
        <v>61</v>
      </c>
      <c r="Z23271" t="s">
        <v>61</v>
      </c>
      <c r="AA23271" t="s">
        <v>61</v>
      </c>
      <c r="AB23271" t="s">
        <v>61</v>
      </c>
      <c r="AC23271" t="s">
        <v>61</v>
      </c>
      <c r="AD23271" t="s">
        <v>61</v>
      </c>
      <c r="AE23271" t="s">
        <v>61</v>
      </c>
      <c r="AF23271" t="s">
        <v>61</v>
      </c>
      <c r="AG23271" t="s">
        <v>61</v>
      </c>
      <c r="AH23271" t="s">
        <v>61</v>
      </c>
      <c r="AI23271" t="s">
        <v>61</v>
      </c>
      <c r="AJ23271" t="s">
        <v>61</v>
      </c>
      <c r="AN23271" t="s">
        <v>220</v>
      </c>
      <c r="AO23271" t="s">
        <v>221</v>
      </c>
      <c r="AP23271" t="s">
        <v>222</v>
      </c>
      <c r="AR23271" t="s">
        <v>223</v>
      </c>
      <c r="AS23271">
        <v>2023</v>
      </c>
      <c r="AT23271">
        <v>2020</v>
      </c>
      <c r="AU23271" s="13">
        <v>2200</v>
      </c>
      <c r="AV23271" t="s">
        <v>61</v>
      </c>
      <c r="AX23271" t="s">
        <v>224</v>
      </c>
      <c r="AY23271" t="s">
        <v>70</v>
      </c>
      <c r="AZ23271" t="s">
        <v>70</v>
      </c>
      <c r="BA23271" t="s">
        <v>70</v>
      </c>
      <c r="BB23271" t="s">
        <v>70</v>
      </c>
      <c r="BC23271" t="s">
        <v>70</v>
      </c>
      <c r="BD23271" t="s">
        <v>70</v>
      </c>
    </row>
    <row r="23272" spans="1:56" x14ac:dyDescent="0.3">
      <c r="A23272" t="s">
        <v>56</v>
      </c>
      <c r="B23272" t="s">
        <v>215</v>
      </c>
      <c r="C23272" t="s">
        <v>216</v>
      </c>
      <c r="D23272" t="s">
        <v>59</v>
      </c>
      <c r="E23272" t="s">
        <v>85</v>
      </c>
      <c r="F23272" t="s">
        <v>61</v>
      </c>
      <c r="G23272" t="s">
        <v>240</v>
      </c>
      <c r="H23272" t="s">
        <v>71</v>
      </c>
      <c r="I23272" t="s">
        <v>231</v>
      </c>
      <c r="J23272" t="s">
        <v>61</v>
      </c>
      <c r="K23272" t="s">
        <v>61</v>
      </c>
      <c r="L23272" t="s">
        <v>228</v>
      </c>
      <c r="M23272" t="s">
        <v>227</v>
      </c>
      <c r="N23272" t="s">
        <v>61</v>
      </c>
      <c r="O23272" t="s">
        <v>61</v>
      </c>
      <c r="P23272" t="s">
        <v>61</v>
      </c>
      <c r="Q23272" t="s">
        <v>61</v>
      </c>
      <c r="R23272" t="s">
        <v>61</v>
      </c>
      <c r="S23272" t="s">
        <v>61</v>
      </c>
      <c r="T23272" t="s">
        <v>61</v>
      </c>
      <c r="U23272" t="s">
        <v>61</v>
      </c>
      <c r="V23272" t="s">
        <v>61</v>
      </c>
      <c r="W23272" t="s">
        <v>61</v>
      </c>
      <c r="X23272" t="s">
        <v>61</v>
      </c>
      <c r="Y23272" t="s">
        <v>61</v>
      </c>
      <c r="Z23272" t="s">
        <v>61</v>
      </c>
      <c r="AA23272" t="s">
        <v>61</v>
      </c>
      <c r="AB23272" t="s">
        <v>61</v>
      </c>
      <c r="AC23272" t="s">
        <v>61</v>
      </c>
      <c r="AD23272" t="s">
        <v>61</v>
      </c>
      <c r="AE23272" t="s">
        <v>61</v>
      </c>
      <c r="AF23272" t="s">
        <v>61</v>
      </c>
      <c r="AG23272" t="s">
        <v>61</v>
      </c>
      <c r="AH23272" t="s">
        <v>61</v>
      </c>
      <c r="AI23272" t="s">
        <v>61</v>
      </c>
      <c r="AJ23272" t="s">
        <v>61</v>
      </c>
      <c r="AN23272" t="s">
        <v>220</v>
      </c>
      <c r="AO23272" t="s">
        <v>221</v>
      </c>
      <c r="AP23272" t="s">
        <v>222</v>
      </c>
      <c r="AR23272" t="s">
        <v>223</v>
      </c>
      <c r="AS23272">
        <v>2023</v>
      </c>
      <c r="AT23272">
        <v>2020</v>
      </c>
      <c r="AU23272" s="13">
        <v>1996</v>
      </c>
      <c r="AV23272" t="s">
        <v>61</v>
      </c>
      <c r="AX23272" t="s">
        <v>224</v>
      </c>
      <c r="AY23272" t="s">
        <v>70</v>
      </c>
      <c r="AZ23272" t="s">
        <v>70</v>
      </c>
      <c r="BA23272" t="s">
        <v>70</v>
      </c>
      <c r="BB23272" t="s">
        <v>70</v>
      </c>
      <c r="BC23272" t="s">
        <v>70</v>
      </c>
      <c r="BD23272" t="s">
        <v>70</v>
      </c>
    </row>
    <row r="23273" spans="1:56" x14ac:dyDescent="0.3">
      <c r="A23273" t="s">
        <v>56</v>
      </c>
      <c r="B23273" t="s">
        <v>215</v>
      </c>
      <c r="C23273" t="s">
        <v>216</v>
      </c>
      <c r="D23273" t="s">
        <v>59</v>
      </c>
      <c r="E23273" t="s">
        <v>85</v>
      </c>
      <c r="F23273" t="s">
        <v>61</v>
      </c>
      <c r="G23273" t="s">
        <v>240</v>
      </c>
      <c r="H23273" t="s">
        <v>71</v>
      </c>
      <c r="I23273" t="s">
        <v>231</v>
      </c>
      <c r="J23273" t="s">
        <v>61</v>
      </c>
      <c r="K23273" t="s">
        <v>61</v>
      </c>
      <c r="L23273" t="s">
        <v>102</v>
      </c>
      <c r="M23273" t="s">
        <v>102</v>
      </c>
      <c r="N23273" t="s">
        <v>61</v>
      </c>
      <c r="O23273" t="s">
        <v>61</v>
      </c>
      <c r="P23273" t="s">
        <v>61</v>
      </c>
      <c r="Q23273" t="s">
        <v>61</v>
      </c>
      <c r="R23273" t="s">
        <v>61</v>
      </c>
      <c r="S23273" t="s">
        <v>61</v>
      </c>
      <c r="T23273" t="s">
        <v>61</v>
      </c>
      <c r="U23273" t="s">
        <v>61</v>
      </c>
      <c r="V23273" t="s">
        <v>61</v>
      </c>
      <c r="W23273" t="s">
        <v>61</v>
      </c>
      <c r="X23273" t="s">
        <v>61</v>
      </c>
      <c r="Y23273" t="s">
        <v>61</v>
      </c>
      <c r="Z23273" t="s">
        <v>61</v>
      </c>
      <c r="AA23273" t="s">
        <v>61</v>
      </c>
      <c r="AB23273" t="s">
        <v>61</v>
      </c>
      <c r="AC23273" t="s">
        <v>61</v>
      </c>
      <c r="AD23273" t="s">
        <v>61</v>
      </c>
      <c r="AE23273" t="s">
        <v>61</v>
      </c>
      <c r="AF23273" t="s">
        <v>61</v>
      </c>
      <c r="AG23273" t="s">
        <v>61</v>
      </c>
      <c r="AH23273" t="s">
        <v>61</v>
      </c>
      <c r="AI23273" t="s">
        <v>61</v>
      </c>
      <c r="AJ23273" t="s">
        <v>61</v>
      </c>
      <c r="AN23273" t="s">
        <v>220</v>
      </c>
      <c r="AO23273" t="s">
        <v>221</v>
      </c>
      <c r="AP23273" t="s">
        <v>222</v>
      </c>
      <c r="AR23273" t="s">
        <v>223</v>
      </c>
      <c r="AS23273">
        <v>2023</v>
      </c>
      <c r="AT23273">
        <v>2020</v>
      </c>
      <c r="AU23273" s="13">
        <v>0</v>
      </c>
      <c r="AV23273" t="s">
        <v>61</v>
      </c>
      <c r="AX23273" t="s">
        <v>224</v>
      </c>
      <c r="AY23273" t="s">
        <v>70</v>
      </c>
      <c r="AZ23273" t="s">
        <v>70</v>
      </c>
      <c r="BA23273" t="s">
        <v>70</v>
      </c>
      <c r="BB23273" t="s">
        <v>70</v>
      </c>
      <c r="BC23273" t="s">
        <v>70</v>
      </c>
      <c r="BD23273" t="s">
        <v>70</v>
      </c>
    </row>
    <row r="23274" spans="1:56" x14ac:dyDescent="0.3">
      <c r="A23274" t="s">
        <v>56</v>
      </c>
      <c r="B23274" t="s">
        <v>215</v>
      </c>
      <c r="C23274" t="s">
        <v>216</v>
      </c>
      <c r="D23274" t="s">
        <v>59</v>
      </c>
      <c r="E23274" t="s">
        <v>85</v>
      </c>
      <c r="F23274" t="s">
        <v>61</v>
      </c>
      <c r="G23274" t="s">
        <v>240</v>
      </c>
      <c r="H23274" t="s">
        <v>71</v>
      </c>
      <c r="I23274" t="s">
        <v>231</v>
      </c>
      <c r="J23274" t="s">
        <v>61</v>
      </c>
      <c r="K23274" t="s">
        <v>229</v>
      </c>
      <c r="L23274" t="s">
        <v>61</v>
      </c>
      <c r="M23274" t="s">
        <v>61</v>
      </c>
      <c r="N23274" t="s">
        <v>61</v>
      </c>
      <c r="O23274" t="s">
        <v>61</v>
      </c>
      <c r="P23274" t="s">
        <v>61</v>
      </c>
      <c r="Q23274" t="s">
        <v>61</v>
      </c>
      <c r="R23274" t="s">
        <v>61</v>
      </c>
      <c r="S23274" t="s">
        <v>61</v>
      </c>
      <c r="T23274" t="s">
        <v>61</v>
      </c>
      <c r="U23274" t="s">
        <v>61</v>
      </c>
      <c r="V23274" t="s">
        <v>61</v>
      </c>
      <c r="W23274" t="s">
        <v>61</v>
      </c>
      <c r="X23274" t="s">
        <v>61</v>
      </c>
      <c r="Y23274" t="s">
        <v>61</v>
      </c>
      <c r="Z23274" t="s">
        <v>61</v>
      </c>
      <c r="AA23274" t="s">
        <v>61</v>
      </c>
      <c r="AB23274" t="s">
        <v>61</v>
      </c>
      <c r="AC23274" t="s">
        <v>61</v>
      </c>
      <c r="AD23274" t="s">
        <v>61</v>
      </c>
      <c r="AE23274" t="s">
        <v>61</v>
      </c>
      <c r="AF23274" t="s">
        <v>61</v>
      </c>
      <c r="AG23274" t="s">
        <v>61</v>
      </c>
      <c r="AH23274" t="s">
        <v>61</v>
      </c>
      <c r="AI23274" t="s">
        <v>61</v>
      </c>
      <c r="AJ23274" t="s">
        <v>61</v>
      </c>
      <c r="AN23274" t="s">
        <v>220</v>
      </c>
      <c r="AO23274" t="s">
        <v>221</v>
      </c>
      <c r="AP23274" t="s">
        <v>222</v>
      </c>
      <c r="AR23274" t="s">
        <v>223</v>
      </c>
      <c r="AS23274">
        <v>2023</v>
      </c>
      <c r="AT23274">
        <v>2020</v>
      </c>
      <c r="AU23274" s="13">
        <v>315</v>
      </c>
      <c r="AV23274" t="s">
        <v>61</v>
      </c>
      <c r="AX23274" t="s">
        <v>224</v>
      </c>
      <c r="AY23274" t="s">
        <v>70</v>
      </c>
      <c r="AZ23274" t="s">
        <v>70</v>
      </c>
      <c r="BA23274" t="s">
        <v>70</v>
      </c>
      <c r="BB23274" t="s">
        <v>70</v>
      </c>
      <c r="BC23274" t="s">
        <v>70</v>
      </c>
      <c r="BD23274" t="s">
        <v>70</v>
      </c>
    </row>
    <row r="23275" spans="1:56" x14ac:dyDescent="0.3">
      <c r="A23275" t="s">
        <v>56</v>
      </c>
      <c r="B23275" t="s">
        <v>215</v>
      </c>
      <c r="C23275" t="s">
        <v>216</v>
      </c>
      <c r="D23275" t="s">
        <v>59</v>
      </c>
      <c r="E23275" t="s">
        <v>85</v>
      </c>
      <c r="F23275" t="s">
        <v>61</v>
      </c>
      <c r="G23275" t="s">
        <v>240</v>
      </c>
      <c r="H23275" t="s">
        <v>71</v>
      </c>
      <c r="I23275" t="s">
        <v>232</v>
      </c>
      <c r="J23275" t="s">
        <v>61</v>
      </c>
      <c r="K23275" t="s">
        <v>219</v>
      </c>
      <c r="L23275" t="s">
        <v>61</v>
      </c>
      <c r="M23275" t="s">
        <v>61</v>
      </c>
      <c r="N23275" t="s">
        <v>61</v>
      </c>
      <c r="O23275" t="s">
        <v>61</v>
      </c>
      <c r="P23275" t="s">
        <v>61</v>
      </c>
      <c r="Q23275" t="s">
        <v>61</v>
      </c>
      <c r="R23275" t="s">
        <v>61</v>
      </c>
      <c r="S23275" t="s">
        <v>61</v>
      </c>
      <c r="T23275" t="s">
        <v>61</v>
      </c>
      <c r="U23275" t="s">
        <v>61</v>
      </c>
      <c r="V23275" t="s">
        <v>61</v>
      </c>
      <c r="W23275" t="s">
        <v>61</v>
      </c>
      <c r="X23275" t="s">
        <v>61</v>
      </c>
      <c r="Y23275" t="s">
        <v>61</v>
      </c>
      <c r="Z23275" t="s">
        <v>61</v>
      </c>
      <c r="AA23275" t="s">
        <v>61</v>
      </c>
      <c r="AB23275" t="s">
        <v>61</v>
      </c>
      <c r="AC23275" t="s">
        <v>61</v>
      </c>
      <c r="AD23275" t="s">
        <v>61</v>
      </c>
      <c r="AE23275" t="s">
        <v>61</v>
      </c>
      <c r="AF23275" t="s">
        <v>61</v>
      </c>
      <c r="AG23275" t="s">
        <v>61</v>
      </c>
      <c r="AH23275" t="s">
        <v>61</v>
      </c>
      <c r="AI23275" t="s">
        <v>61</v>
      </c>
      <c r="AJ23275" t="s">
        <v>61</v>
      </c>
      <c r="AN23275" t="s">
        <v>220</v>
      </c>
      <c r="AO23275" t="s">
        <v>221</v>
      </c>
      <c r="AP23275" t="s">
        <v>222</v>
      </c>
      <c r="AR23275" t="s">
        <v>223</v>
      </c>
      <c r="AS23275">
        <v>2023</v>
      </c>
      <c r="AT23275">
        <v>2020</v>
      </c>
      <c r="AU23275" s="13">
        <v>3879</v>
      </c>
      <c r="AV23275" t="s">
        <v>61</v>
      </c>
      <c r="AX23275" t="s">
        <v>224</v>
      </c>
      <c r="AY23275" t="s">
        <v>70</v>
      </c>
      <c r="AZ23275" t="s">
        <v>70</v>
      </c>
      <c r="BA23275" t="s">
        <v>70</v>
      </c>
      <c r="BB23275" t="s">
        <v>70</v>
      </c>
      <c r="BC23275" t="s">
        <v>70</v>
      </c>
      <c r="BD23275" t="s">
        <v>70</v>
      </c>
    </row>
    <row r="23276" spans="1:56" x14ac:dyDescent="0.3">
      <c r="A23276" t="s">
        <v>56</v>
      </c>
      <c r="B23276" t="s">
        <v>215</v>
      </c>
      <c r="C23276" t="s">
        <v>216</v>
      </c>
      <c r="D23276" t="s">
        <v>59</v>
      </c>
      <c r="E23276" t="s">
        <v>85</v>
      </c>
      <c r="F23276" t="s">
        <v>61</v>
      </c>
      <c r="G23276" t="s">
        <v>240</v>
      </c>
      <c r="H23276" t="s">
        <v>71</v>
      </c>
      <c r="I23276" t="s">
        <v>232</v>
      </c>
      <c r="J23276" t="s">
        <v>61</v>
      </c>
      <c r="K23276" t="s">
        <v>61</v>
      </c>
      <c r="L23276" t="s">
        <v>226</v>
      </c>
      <c r="M23276" t="s">
        <v>227</v>
      </c>
      <c r="N23276" t="s">
        <v>61</v>
      </c>
      <c r="O23276" t="s">
        <v>61</v>
      </c>
      <c r="P23276" t="s">
        <v>61</v>
      </c>
      <c r="Q23276" t="s">
        <v>61</v>
      </c>
      <c r="R23276" t="s">
        <v>61</v>
      </c>
      <c r="S23276" t="s">
        <v>61</v>
      </c>
      <c r="T23276" t="s">
        <v>61</v>
      </c>
      <c r="U23276" t="s">
        <v>61</v>
      </c>
      <c r="V23276" t="s">
        <v>61</v>
      </c>
      <c r="W23276" t="s">
        <v>61</v>
      </c>
      <c r="X23276" t="s">
        <v>61</v>
      </c>
      <c r="Y23276" t="s">
        <v>61</v>
      </c>
      <c r="Z23276" t="s">
        <v>61</v>
      </c>
      <c r="AA23276" t="s">
        <v>61</v>
      </c>
      <c r="AB23276" t="s">
        <v>61</v>
      </c>
      <c r="AC23276" t="s">
        <v>61</v>
      </c>
      <c r="AD23276" t="s">
        <v>61</v>
      </c>
      <c r="AE23276" t="s">
        <v>61</v>
      </c>
      <c r="AF23276" t="s">
        <v>61</v>
      </c>
      <c r="AG23276" t="s">
        <v>61</v>
      </c>
      <c r="AH23276" t="s">
        <v>61</v>
      </c>
      <c r="AI23276" t="s">
        <v>61</v>
      </c>
      <c r="AJ23276" t="s">
        <v>61</v>
      </c>
      <c r="AN23276" t="s">
        <v>220</v>
      </c>
      <c r="AO23276" t="s">
        <v>221</v>
      </c>
      <c r="AP23276" t="s">
        <v>222</v>
      </c>
      <c r="AR23276" t="s">
        <v>223</v>
      </c>
      <c r="AS23276">
        <v>2023</v>
      </c>
      <c r="AT23276">
        <v>2020</v>
      </c>
      <c r="AU23276" s="13">
        <v>2006</v>
      </c>
      <c r="AV23276" t="s">
        <v>61</v>
      </c>
      <c r="AX23276" t="s">
        <v>224</v>
      </c>
      <c r="AY23276" t="s">
        <v>70</v>
      </c>
      <c r="AZ23276" t="s">
        <v>70</v>
      </c>
      <c r="BA23276" t="s">
        <v>70</v>
      </c>
      <c r="BB23276" t="s">
        <v>70</v>
      </c>
      <c r="BC23276" t="s">
        <v>70</v>
      </c>
      <c r="BD23276" t="s">
        <v>70</v>
      </c>
    </row>
    <row r="23277" spans="1:56" x14ac:dyDescent="0.3">
      <c r="A23277" t="s">
        <v>56</v>
      </c>
      <c r="B23277" t="s">
        <v>215</v>
      </c>
      <c r="C23277" t="s">
        <v>216</v>
      </c>
      <c r="D23277" t="s">
        <v>59</v>
      </c>
      <c r="E23277" t="s">
        <v>85</v>
      </c>
      <c r="F23277" t="s">
        <v>61</v>
      </c>
      <c r="G23277" t="s">
        <v>240</v>
      </c>
      <c r="H23277" t="s">
        <v>71</v>
      </c>
      <c r="I23277" t="s">
        <v>232</v>
      </c>
      <c r="J23277" t="s">
        <v>61</v>
      </c>
      <c r="K23277" t="s">
        <v>61</v>
      </c>
      <c r="L23277" t="s">
        <v>228</v>
      </c>
      <c r="M23277" t="s">
        <v>227</v>
      </c>
      <c r="N23277" t="s">
        <v>61</v>
      </c>
      <c r="O23277" t="s">
        <v>61</v>
      </c>
      <c r="P23277" t="s">
        <v>61</v>
      </c>
      <c r="Q23277" t="s">
        <v>61</v>
      </c>
      <c r="R23277" t="s">
        <v>61</v>
      </c>
      <c r="S23277" t="s">
        <v>61</v>
      </c>
      <c r="T23277" t="s">
        <v>61</v>
      </c>
      <c r="U23277" t="s">
        <v>61</v>
      </c>
      <c r="V23277" t="s">
        <v>61</v>
      </c>
      <c r="W23277" t="s">
        <v>61</v>
      </c>
      <c r="X23277" t="s">
        <v>61</v>
      </c>
      <c r="Y23277" t="s">
        <v>61</v>
      </c>
      <c r="Z23277" t="s">
        <v>61</v>
      </c>
      <c r="AA23277" t="s">
        <v>61</v>
      </c>
      <c r="AB23277" t="s">
        <v>61</v>
      </c>
      <c r="AC23277" t="s">
        <v>61</v>
      </c>
      <c r="AD23277" t="s">
        <v>61</v>
      </c>
      <c r="AE23277" t="s">
        <v>61</v>
      </c>
      <c r="AF23277" t="s">
        <v>61</v>
      </c>
      <c r="AG23277" t="s">
        <v>61</v>
      </c>
      <c r="AH23277" t="s">
        <v>61</v>
      </c>
      <c r="AI23277" t="s">
        <v>61</v>
      </c>
      <c r="AJ23277" t="s">
        <v>61</v>
      </c>
      <c r="AN23277" t="s">
        <v>220</v>
      </c>
      <c r="AO23277" t="s">
        <v>221</v>
      </c>
      <c r="AP23277" t="s">
        <v>222</v>
      </c>
      <c r="AR23277" t="s">
        <v>223</v>
      </c>
      <c r="AS23277">
        <v>2023</v>
      </c>
      <c r="AT23277">
        <v>2020</v>
      </c>
      <c r="AU23277" s="13">
        <v>2187</v>
      </c>
      <c r="AV23277" t="s">
        <v>61</v>
      </c>
      <c r="AX23277" t="s">
        <v>224</v>
      </c>
      <c r="AY23277" t="s">
        <v>70</v>
      </c>
      <c r="AZ23277" t="s">
        <v>70</v>
      </c>
      <c r="BA23277" t="s">
        <v>70</v>
      </c>
      <c r="BB23277" t="s">
        <v>70</v>
      </c>
      <c r="BC23277" t="s">
        <v>70</v>
      </c>
      <c r="BD23277" t="s">
        <v>70</v>
      </c>
    </row>
    <row r="23278" spans="1:56" x14ac:dyDescent="0.3">
      <c r="A23278" t="s">
        <v>56</v>
      </c>
      <c r="B23278" t="s">
        <v>215</v>
      </c>
      <c r="C23278" t="s">
        <v>216</v>
      </c>
      <c r="D23278" t="s">
        <v>59</v>
      </c>
      <c r="E23278" t="s">
        <v>85</v>
      </c>
      <c r="F23278" t="s">
        <v>61</v>
      </c>
      <c r="G23278" t="s">
        <v>240</v>
      </c>
      <c r="H23278" t="s">
        <v>71</v>
      </c>
      <c r="I23278" t="s">
        <v>232</v>
      </c>
      <c r="J23278" t="s">
        <v>61</v>
      </c>
      <c r="K23278" t="s">
        <v>61</v>
      </c>
      <c r="L23278" t="s">
        <v>102</v>
      </c>
      <c r="M23278" t="s">
        <v>102</v>
      </c>
      <c r="N23278" t="s">
        <v>61</v>
      </c>
      <c r="O23278" t="s">
        <v>61</v>
      </c>
      <c r="P23278" t="s">
        <v>61</v>
      </c>
      <c r="Q23278" t="s">
        <v>61</v>
      </c>
      <c r="R23278" t="s">
        <v>61</v>
      </c>
      <c r="S23278" t="s">
        <v>61</v>
      </c>
      <c r="T23278" t="s">
        <v>61</v>
      </c>
      <c r="U23278" t="s">
        <v>61</v>
      </c>
      <c r="V23278" t="s">
        <v>61</v>
      </c>
      <c r="W23278" t="s">
        <v>61</v>
      </c>
      <c r="X23278" t="s">
        <v>61</v>
      </c>
      <c r="Y23278" t="s">
        <v>61</v>
      </c>
      <c r="Z23278" t="s">
        <v>61</v>
      </c>
      <c r="AA23278" t="s">
        <v>61</v>
      </c>
      <c r="AB23278" t="s">
        <v>61</v>
      </c>
      <c r="AC23278" t="s">
        <v>61</v>
      </c>
      <c r="AD23278" t="s">
        <v>61</v>
      </c>
      <c r="AE23278" t="s">
        <v>61</v>
      </c>
      <c r="AF23278" t="s">
        <v>61</v>
      </c>
      <c r="AG23278" t="s">
        <v>61</v>
      </c>
      <c r="AH23278" t="s">
        <v>61</v>
      </c>
      <c r="AI23278" t="s">
        <v>61</v>
      </c>
      <c r="AJ23278" t="s">
        <v>61</v>
      </c>
      <c r="AN23278" t="s">
        <v>220</v>
      </c>
      <c r="AO23278" t="s">
        <v>221</v>
      </c>
      <c r="AP23278" t="s">
        <v>222</v>
      </c>
      <c r="AR23278" t="s">
        <v>223</v>
      </c>
      <c r="AS23278">
        <v>2023</v>
      </c>
      <c r="AT23278">
        <v>2020</v>
      </c>
      <c r="AU23278" s="13">
        <v>0</v>
      </c>
      <c r="AV23278" t="s">
        <v>61</v>
      </c>
      <c r="AX23278" t="s">
        <v>224</v>
      </c>
      <c r="AY23278" t="s">
        <v>70</v>
      </c>
      <c r="AZ23278" t="s">
        <v>70</v>
      </c>
      <c r="BA23278" t="s">
        <v>70</v>
      </c>
      <c r="BB23278" t="s">
        <v>70</v>
      </c>
      <c r="BC23278" t="s">
        <v>70</v>
      </c>
      <c r="BD23278" t="s">
        <v>70</v>
      </c>
    </row>
    <row r="23279" spans="1:56" x14ac:dyDescent="0.3">
      <c r="A23279" t="s">
        <v>56</v>
      </c>
      <c r="B23279" t="s">
        <v>215</v>
      </c>
      <c r="C23279" t="s">
        <v>216</v>
      </c>
      <c r="D23279" t="s">
        <v>59</v>
      </c>
      <c r="E23279" t="s">
        <v>85</v>
      </c>
      <c r="F23279" t="s">
        <v>61</v>
      </c>
      <c r="G23279" t="s">
        <v>240</v>
      </c>
      <c r="H23279" t="s">
        <v>71</v>
      </c>
      <c r="I23279" t="s">
        <v>232</v>
      </c>
      <c r="J23279" t="s">
        <v>61</v>
      </c>
      <c r="K23279" t="s">
        <v>229</v>
      </c>
      <c r="L23279" t="s">
        <v>61</v>
      </c>
      <c r="M23279" t="s">
        <v>61</v>
      </c>
      <c r="N23279" t="s">
        <v>61</v>
      </c>
      <c r="O23279" t="s">
        <v>61</v>
      </c>
      <c r="P23279" t="s">
        <v>61</v>
      </c>
      <c r="Q23279" t="s">
        <v>61</v>
      </c>
      <c r="R23279" t="s">
        <v>61</v>
      </c>
      <c r="S23279" t="s">
        <v>61</v>
      </c>
      <c r="T23279" t="s">
        <v>61</v>
      </c>
      <c r="U23279" t="s">
        <v>61</v>
      </c>
      <c r="V23279" t="s">
        <v>61</v>
      </c>
      <c r="W23279" t="s">
        <v>61</v>
      </c>
      <c r="X23279" t="s">
        <v>61</v>
      </c>
      <c r="Y23279" t="s">
        <v>61</v>
      </c>
      <c r="Z23279" t="s">
        <v>61</v>
      </c>
      <c r="AA23279" t="s">
        <v>61</v>
      </c>
      <c r="AB23279" t="s">
        <v>61</v>
      </c>
      <c r="AC23279" t="s">
        <v>61</v>
      </c>
      <c r="AD23279" t="s">
        <v>61</v>
      </c>
      <c r="AE23279" t="s">
        <v>61</v>
      </c>
      <c r="AF23279" t="s">
        <v>61</v>
      </c>
      <c r="AG23279" t="s">
        <v>61</v>
      </c>
      <c r="AH23279" t="s">
        <v>61</v>
      </c>
      <c r="AI23279" t="s">
        <v>61</v>
      </c>
      <c r="AJ23279" t="s">
        <v>61</v>
      </c>
      <c r="AN23279" t="s">
        <v>220</v>
      </c>
      <c r="AO23279" t="s">
        <v>221</v>
      </c>
      <c r="AP23279" t="s">
        <v>222</v>
      </c>
      <c r="AR23279" t="s">
        <v>223</v>
      </c>
      <c r="AS23279">
        <v>2023</v>
      </c>
      <c r="AT23279">
        <v>2020</v>
      </c>
      <c r="AU23279" s="13">
        <v>314</v>
      </c>
      <c r="AV23279" t="s">
        <v>61</v>
      </c>
      <c r="AX23279" t="s">
        <v>224</v>
      </c>
      <c r="AY23279" t="s">
        <v>70</v>
      </c>
      <c r="AZ23279" t="s">
        <v>70</v>
      </c>
      <c r="BA23279" t="s">
        <v>70</v>
      </c>
      <c r="BB23279" t="s">
        <v>70</v>
      </c>
      <c r="BC23279" t="s">
        <v>70</v>
      </c>
      <c r="BD23279" t="s">
        <v>70</v>
      </c>
    </row>
    <row r="23280" spans="1:56" x14ac:dyDescent="0.3">
      <c r="A23280" t="s">
        <v>56</v>
      </c>
      <c r="B23280" t="s">
        <v>215</v>
      </c>
      <c r="C23280" t="s">
        <v>216</v>
      </c>
      <c r="D23280" t="s">
        <v>59</v>
      </c>
      <c r="E23280" t="s">
        <v>85</v>
      </c>
      <c r="F23280" t="s">
        <v>61</v>
      </c>
      <c r="G23280" t="s">
        <v>240</v>
      </c>
      <c r="H23280" t="s">
        <v>62</v>
      </c>
      <c r="I23280" t="s">
        <v>233</v>
      </c>
      <c r="J23280" t="s">
        <v>61</v>
      </c>
      <c r="K23280" t="s">
        <v>219</v>
      </c>
      <c r="L23280" t="s">
        <v>61</v>
      </c>
      <c r="M23280" t="s">
        <v>61</v>
      </c>
      <c r="N23280" t="s">
        <v>61</v>
      </c>
      <c r="O23280" t="s">
        <v>61</v>
      </c>
      <c r="P23280" t="s">
        <v>61</v>
      </c>
      <c r="Q23280" t="s">
        <v>61</v>
      </c>
      <c r="R23280" t="s">
        <v>61</v>
      </c>
      <c r="S23280" t="s">
        <v>61</v>
      </c>
      <c r="T23280" t="s">
        <v>61</v>
      </c>
      <c r="U23280" t="s">
        <v>61</v>
      </c>
      <c r="V23280" t="s">
        <v>61</v>
      </c>
      <c r="W23280" t="s">
        <v>61</v>
      </c>
      <c r="X23280" t="s">
        <v>61</v>
      </c>
      <c r="Y23280" t="s">
        <v>61</v>
      </c>
      <c r="Z23280" t="s">
        <v>61</v>
      </c>
      <c r="AA23280" t="s">
        <v>61</v>
      </c>
      <c r="AB23280" t="s">
        <v>61</v>
      </c>
      <c r="AC23280" t="s">
        <v>61</v>
      </c>
      <c r="AD23280" t="s">
        <v>61</v>
      </c>
      <c r="AE23280" t="s">
        <v>61</v>
      </c>
      <c r="AF23280" t="s">
        <v>61</v>
      </c>
      <c r="AG23280" t="s">
        <v>61</v>
      </c>
      <c r="AH23280" t="s">
        <v>61</v>
      </c>
      <c r="AI23280" t="s">
        <v>61</v>
      </c>
      <c r="AJ23280" t="s">
        <v>61</v>
      </c>
      <c r="AN23280" t="s">
        <v>220</v>
      </c>
      <c r="AO23280" t="s">
        <v>221</v>
      </c>
      <c r="AP23280" t="s">
        <v>222</v>
      </c>
      <c r="AR23280" t="s">
        <v>223</v>
      </c>
      <c r="AS23280">
        <v>2023</v>
      </c>
      <c r="AT23280">
        <v>2020</v>
      </c>
      <c r="AU23280" s="13">
        <v>11285</v>
      </c>
      <c r="AV23280" t="s">
        <v>61</v>
      </c>
      <c r="AX23280" t="s">
        <v>224</v>
      </c>
      <c r="AY23280" t="s">
        <v>70</v>
      </c>
      <c r="AZ23280" t="s">
        <v>70</v>
      </c>
      <c r="BA23280" t="s">
        <v>70</v>
      </c>
      <c r="BB23280" t="s">
        <v>70</v>
      </c>
      <c r="BC23280" t="s">
        <v>70</v>
      </c>
      <c r="BD23280" t="s">
        <v>70</v>
      </c>
    </row>
    <row r="23281" spans="1:56" x14ac:dyDescent="0.3">
      <c r="A23281" t="s">
        <v>56</v>
      </c>
      <c r="B23281" t="s">
        <v>215</v>
      </c>
      <c r="C23281" t="s">
        <v>216</v>
      </c>
      <c r="D23281" t="s">
        <v>59</v>
      </c>
      <c r="E23281" t="s">
        <v>85</v>
      </c>
      <c r="F23281" t="s">
        <v>61</v>
      </c>
      <c r="G23281" t="s">
        <v>240</v>
      </c>
      <c r="H23281" t="s">
        <v>62</v>
      </c>
      <c r="I23281" t="s">
        <v>233</v>
      </c>
      <c r="J23281" t="s">
        <v>61</v>
      </c>
      <c r="K23281" t="s">
        <v>225</v>
      </c>
      <c r="L23281" t="s">
        <v>61</v>
      </c>
      <c r="M23281" t="s">
        <v>61</v>
      </c>
      <c r="N23281" t="s">
        <v>61</v>
      </c>
      <c r="O23281" t="s">
        <v>61</v>
      </c>
      <c r="P23281" t="s">
        <v>61</v>
      </c>
      <c r="Q23281" t="s">
        <v>61</v>
      </c>
      <c r="R23281" t="s">
        <v>61</v>
      </c>
      <c r="S23281" t="s">
        <v>61</v>
      </c>
      <c r="T23281" t="s">
        <v>61</v>
      </c>
      <c r="U23281" t="s">
        <v>61</v>
      </c>
      <c r="V23281" t="s">
        <v>61</v>
      </c>
      <c r="W23281" t="s">
        <v>61</v>
      </c>
      <c r="X23281" t="s">
        <v>61</v>
      </c>
      <c r="Y23281" t="s">
        <v>61</v>
      </c>
      <c r="Z23281" t="s">
        <v>61</v>
      </c>
      <c r="AA23281" t="s">
        <v>61</v>
      </c>
      <c r="AB23281" t="s">
        <v>61</v>
      </c>
      <c r="AC23281" t="s">
        <v>61</v>
      </c>
      <c r="AD23281" t="s">
        <v>61</v>
      </c>
      <c r="AE23281" t="s">
        <v>61</v>
      </c>
      <c r="AF23281" t="s">
        <v>61</v>
      </c>
      <c r="AG23281" t="s">
        <v>61</v>
      </c>
      <c r="AH23281" t="s">
        <v>61</v>
      </c>
      <c r="AI23281" t="s">
        <v>61</v>
      </c>
      <c r="AJ23281" t="s">
        <v>61</v>
      </c>
      <c r="AN23281" t="s">
        <v>220</v>
      </c>
      <c r="AO23281" t="s">
        <v>221</v>
      </c>
      <c r="AP23281" t="s">
        <v>222</v>
      </c>
      <c r="AR23281" t="s">
        <v>223</v>
      </c>
      <c r="AS23281">
        <v>2023</v>
      </c>
      <c r="AT23281">
        <v>2020</v>
      </c>
      <c r="AU23281" s="13">
        <v>4429</v>
      </c>
      <c r="AV23281" t="s">
        <v>61</v>
      </c>
      <c r="AX23281" t="s">
        <v>224</v>
      </c>
      <c r="AY23281" t="s">
        <v>70</v>
      </c>
      <c r="AZ23281" t="s">
        <v>70</v>
      </c>
      <c r="BA23281" t="s">
        <v>70</v>
      </c>
      <c r="BB23281" t="s">
        <v>70</v>
      </c>
      <c r="BC23281" t="s">
        <v>70</v>
      </c>
      <c r="BD23281" t="s">
        <v>70</v>
      </c>
    </row>
    <row r="23282" spans="1:56" x14ac:dyDescent="0.3">
      <c r="A23282" t="s">
        <v>56</v>
      </c>
      <c r="B23282" t="s">
        <v>215</v>
      </c>
      <c r="C23282" t="s">
        <v>216</v>
      </c>
      <c r="D23282" t="s">
        <v>59</v>
      </c>
      <c r="E23282" t="s">
        <v>85</v>
      </c>
      <c r="F23282" t="s">
        <v>61</v>
      </c>
      <c r="G23282" t="s">
        <v>240</v>
      </c>
      <c r="H23282" t="s">
        <v>62</v>
      </c>
      <c r="I23282" t="s">
        <v>233</v>
      </c>
      <c r="J23282" t="s">
        <v>61</v>
      </c>
      <c r="K23282" t="s">
        <v>61</v>
      </c>
      <c r="L23282" t="s">
        <v>226</v>
      </c>
      <c r="M23282" t="s">
        <v>227</v>
      </c>
      <c r="N23282" t="s">
        <v>61</v>
      </c>
      <c r="O23282" t="s">
        <v>61</v>
      </c>
      <c r="P23282" t="s">
        <v>61</v>
      </c>
      <c r="Q23282" t="s">
        <v>61</v>
      </c>
      <c r="R23282" t="s">
        <v>61</v>
      </c>
      <c r="S23282" t="s">
        <v>61</v>
      </c>
      <c r="T23282" t="s">
        <v>61</v>
      </c>
      <c r="U23282" t="s">
        <v>61</v>
      </c>
      <c r="V23282" t="s">
        <v>61</v>
      </c>
      <c r="W23282" t="s">
        <v>61</v>
      </c>
      <c r="X23282" t="s">
        <v>61</v>
      </c>
      <c r="Y23282" t="s">
        <v>61</v>
      </c>
      <c r="Z23282" t="s">
        <v>61</v>
      </c>
      <c r="AA23282" t="s">
        <v>61</v>
      </c>
      <c r="AB23282" t="s">
        <v>61</v>
      </c>
      <c r="AC23282" t="s">
        <v>61</v>
      </c>
      <c r="AD23282" t="s">
        <v>61</v>
      </c>
      <c r="AE23282" t="s">
        <v>61</v>
      </c>
      <c r="AF23282" t="s">
        <v>61</v>
      </c>
      <c r="AG23282" t="s">
        <v>61</v>
      </c>
      <c r="AH23282" t="s">
        <v>61</v>
      </c>
      <c r="AI23282" t="s">
        <v>61</v>
      </c>
      <c r="AJ23282" t="s">
        <v>61</v>
      </c>
      <c r="AN23282" t="s">
        <v>220</v>
      </c>
      <c r="AO23282" t="s">
        <v>221</v>
      </c>
      <c r="AP23282" t="s">
        <v>222</v>
      </c>
      <c r="AR23282" t="s">
        <v>223</v>
      </c>
      <c r="AS23282">
        <v>2023</v>
      </c>
      <c r="AT23282">
        <v>2020</v>
      </c>
      <c r="AU23282" s="13">
        <v>12724</v>
      </c>
      <c r="AV23282" t="s">
        <v>61</v>
      </c>
      <c r="AX23282" t="s">
        <v>224</v>
      </c>
      <c r="AY23282" t="s">
        <v>70</v>
      </c>
      <c r="AZ23282" t="s">
        <v>70</v>
      </c>
      <c r="BA23282" t="s">
        <v>70</v>
      </c>
      <c r="BB23282" t="s">
        <v>70</v>
      </c>
      <c r="BC23282" t="s">
        <v>70</v>
      </c>
      <c r="BD23282" t="s">
        <v>70</v>
      </c>
    </row>
    <row r="23283" spans="1:56" x14ac:dyDescent="0.3">
      <c r="A23283" t="s">
        <v>56</v>
      </c>
      <c r="B23283" t="s">
        <v>215</v>
      </c>
      <c r="C23283" t="s">
        <v>216</v>
      </c>
      <c r="D23283" t="s">
        <v>59</v>
      </c>
      <c r="E23283" t="s">
        <v>85</v>
      </c>
      <c r="F23283" t="s">
        <v>61</v>
      </c>
      <c r="G23283" t="s">
        <v>240</v>
      </c>
      <c r="H23283" t="s">
        <v>62</v>
      </c>
      <c r="I23283" t="s">
        <v>233</v>
      </c>
      <c r="J23283" t="s">
        <v>61</v>
      </c>
      <c r="K23283" t="s">
        <v>61</v>
      </c>
      <c r="L23283" t="s">
        <v>228</v>
      </c>
      <c r="M23283" t="s">
        <v>227</v>
      </c>
      <c r="N23283" t="s">
        <v>61</v>
      </c>
      <c r="O23283" t="s">
        <v>61</v>
      </c>
      <c r="P23283" t="s">
        <v>61</v>
      </c>
      <c r="Q23283" t="s">
        <v>61</v>
      </c>
      <c r="R23283" t="s">
        <v>61</v>
      </c>
      <c r="S23283" t="s">
        <v>61</v>
      </c>
      <c r="T23283" t="s">
        <v>61</v>
      </c>
      <c r="U23283" t="s">
        <v>61</v>
      </c>
      <c r="V23283" t="s">
        <v>61</v>
      </c>
      <c r="W23283" t="s">
        <v>61</v>
      </c>
      <c r="X23283" t="s">
        <v>61</v>
      </c>
      <c r="Y23283" t="s">
        <v>61</v>
      </c>
      <c r="Z23283" t="s">
        <v>61</v>
      </c>
      <c r="AA23283" t="s">
        <v>61</v>
      </c>
      <c r="AB23283" t="s">
        <v>61</v>
      </c>
      <c r="AC23283" t="s">
        <v>61</v>
      </c>
      <c r="AD23283" t="s">
        <v>61</v>
      </c>
      <c r="AE23283" t="s">
        <v>61</v>
      </c>
      <c r="AF23283" t="s">
        <v>61</v>
      </c>
      <c r="AG23283" t="s">
        <v>61</v>
      </c>
      <c r="AH23283" t="s">
        <v>61</v>
      </c>
      <c r="AI23283" t="s">
        <v>61</v>
      </c>
      <c r="AJ23283" t="s">
        <v>61</v>
      </c>
      <c r="AN23283" t="s">
        <v>220</v>
      </c>
      <c r="AO23283" t="s">
        <v>221</v>
      </c>
      <c r="AP23283" t="s">
        <v>222</v>
      </c>
      <c r="AR23283" t="s">
        <v>223</v>
      </c>
      <c r="AS23283">
        <v>2023</v>
      </c>
      <c r="AT23283">
        <v>2020</v>
      </c>
      <c r="AU23283" s="13">
        <v>3373</v>
      </c>
      <c r="AV23283" t="s">
        <v>61</v>
      </c>
      <c r="AX23283" t="s">
        <v>224</v>
      </c>
      <c r="AY23283" t="s">
        <v>70</v>
      </c>
      <c r="AZ23283" t="s">
        <v>70</v>
      </c>
      <c r="BA23283" t="s">
        <v>70</v>
      </c>
      <c r="BB23283" t="s">
        <v>70</v>
      </c>
      <c r="BC23283" t="s">
        <v>70</v>
      </c>
      <c r="BD23283" t="s">
        <v>70</v>
      </c>
    </row>
    <row r="23284" spans="1:56" x14ac:dyDescent="0.3">
      <c r="A23284" t="s">
        <v>56</v>
      </c>
      <c r="B23284" t="s">
        <v>215</v>
      </c>
      <c r="C23284" t="s">
        <v>216</v>
      </c>
      <c r="D23284" t="s">
        <v>59</v>
      </c>
      <c r="E23284" t="s">
        <v>85</v>
      </c>
      <c r="F23284" t="s">
        <v>61</v>
      </c>
      <c r="G23284" t="s">
        <v>240</v>
      </c>
      <c r="H23284" t="s">
        <v>62</v>
      </c>
      <c r="I23284" t="s">
        <v>233</v>
      </c>
      <c r="J23284" t="s">
        <v>61</v>
      </c>
      <c r="K23284" t="s">
        <v>61</v>
      </c>
      <c r="L23284" t="s">
        <v>228</v>
      </c>
      <c r="M23284" t="s">
        <v>12</v>
      </c>
      <c r="N23284" t="s">
        <v>61</v>
      </c>
      <c r="O23284" t="s">
        <v>61</v>
      </c>
      <c r="P23284" t="s">
        <v>61</v>
      </c>
      <c r="Q23284" t="s">
        <v>61</v>
      </c>
      <c r="R23284" t="s">
        <v>61</v>
      </c>
      <c r="S23284" t="s">
        <v>61</v>
      </c>
      <c r="T23284" t="s">
        <v>61</v>
      </c>
      <c r="U23284" t="s">
        <v>61</v>
      </c>
      <c r="V23284" t="s">
        <v>61</v>
      </c>
      <c r="W23284" t="s">
        <v>61</v>
      </c>
      <c r="X23284" t="s">
        <v>61</v>
      </c>
      <c r="Y23284" t="s">
        <v>61</v>
      </c>
      <c r="Z23284" t="s">
        <v>61</v>
      </c>
      <c r="AA23284" t="s">
        <v>61</v>
      </c>
      <c r="AB23284" t="s">
        <v>61</v>
      </c>
      <c r="AC23284" t="s">
        <v>61</v>
      </c>
      <c r="AD23284" t="s">
        <v>61</v>
      </c>
      <c r="AE23284" t="s">
        <v>61</v>
      </c>
      <c r="AF23284" t="s">
        <v>61</v>
      </c>
      <c r="AG23284" t="s">
        <v>61</v>
      </c>
      <c r="AH23284" t="s">
        <v>61</v>
      </c>
      <c r="AI23284" t="s">
        <v>61</v>
      </c>
      <c r="AJ23284" t="s">
        <v>61</v>
      </c>
      <c r="AN23284" t="s">
        <v>220</v>
      </c>
      <c r="AO23284" t="s">
        <v>221</v>
      </c>
      <c r="AP23284" t="s">
        <v>222</v>
      </c>
      <c r="AR23284" t="s">
        <v>223</v>
      </c>
      <c r="AS23284">
        <v>2023</v>
      </c>
      <c r="AT23284">
        <v>2020</v>
      </c>
      <c r="AU23284" s="13">
        <v>2133</v>
      </c>
      <c r="AV23284" t="s">
        <v>61</v>
      </c>
      <c r="AX23284" t="s">
        <v>224</v>
      </c>
      <c r="AY23284" t="s">
        <v>70</v>
      </c>
      <c r="AZ23284" t="s">
        <v>70</v>
      </c>
      <c r="BA23284" t="s">
        <v>70</v>
      </c>
      <c r="BB23284" t="s">
        <v>70</v>
      </c>
      <c r="BC23284" t="s">
        <v>70</v>
      </c>
      <c r="BD23284" t="s">
        <v>70</v>
      </c>
    </row>
    <row r="23285" spans="1:56" x14ac:dyDescent="0.3">
      <c r="A23285" t="s">
        <v>56</v>
      </c>
      <c r="B23285" t="s">
        <v>215</v>
      </c>
      <c r="C23285" t="s">
        <v>216</v>
      </c>
      <c r="D23285" t="s">
        <v>59</v>
      </c>
      <c r="E23285" t="s">
        <v>85</v>
      </c>
      <c r="F23285" t="s">
        <v>61</v>
      </c>
      <c r="G23285" t="s">
        <v>240</v>
      </c>
      <c r="H23285" t="s">
        <v>62</v>
      </c>
      <c r="I23285" t="s">
        <v>233</v>
      </c>
      <c r="J23285" t="s">
        <v>61</v>
      </c>
      <c r="K23285" t="s">
        <v>229</v>
      </c>
      <c r="L23285" t="s">
        <v>61</v>
      </c>
      <c r="M23285" t="s">
        <v>61</v>
      </c>
      <c r="N23285" t="s">
        <v>61</v>
      </c>
      <c r="O23285" t="s">
        <v>61</v>
      </c>
      <c r="P23285" t="s">
        <v>61</v>
      </c>
      <c r="Q23285" t="s">
        <v>61</v>
      </c>
      <c r="R23285" t="s">
        <v>61</v>
      </c>
      <c r="S23285" t="s">
        <v>61</v>
      </c>
      <c r="T23285" t="s">
        <v>61</v>
      </c>
      <c r="U23285" t="s">
        <v>61</v>
      </c>
      <c r="V23285" t="s">
        <v>61</v>
      </c>
      <c r="W23285" t="s">
        <v>61</v>
      </c>
      <c r="X23285" t="s">
        <v>61</v>
      </c>
      <c r="Y23285" t="s">
        <v>61</v>
      </c>
      <c r="Z23285" t="s">
        <v>61</v>
      </c>
      <c r="AA23285" t="s">
        <v>61</v>
      </c>
      <c r="AB23285" t="s">
        <v>61</v>
      </c>
      <c r="AC23285" t="s">
        <v>61</v>
      </c>
      <c r="AD23285" t="s">
        <v>61</v>
      </c>
      <c r="AE23285" t="s">
        <v>61</v>
      </c>
      <c r="AF23285" t="s">
        <v>61</v>
      </c>
      <c r="AG23285" t="s">
        <v>61</v>
      </c>
      <c r="AH23285" t="s">
        <v>61</v>
      </c>
      <c r="AI23285" t="s">
        <v>61</v>
      </c>
      <c r="AJ23285" t="s">
        <v>61</v>
      </c>
      <c r="AN23285" t="s">
        <v>220</v>
      </c>
      <c r="AO23285" t="s">
        <v>221</v>
      </c>
      <c r="AP23285" t="s">
        <v>222</v>
      </c>
      <c r="AR23285" t="s">
        <v>223</v>
      </c>
      <c r="AS23285">
        <v>2023</v>
      </c>
      <c r="AT23285">
        <v>2020</v>
      </c>
      <c r="AU23285" s="13">
        <v>2516</v>
      </c>
      <c r="AV23285" t="s">
        <v>61</v>
      </c>
      <c r="AX23285" t="s">
        <v>224</v>
      </c>
      <c r="AY23285" t="s">
        <v>70</v>
      </c>
      <c r="AZ23285" t="s">
        <v>70</v>
      </c>
      <c r="BA23285" t="s">
        <v>70</v>
      </c>
      <c r="BB23285" t="s">
        <v>70</v>
      </c>
      <c r="BC23285" t="s">
        <v>70</v>
      </c>
      <c r="BD23285" t="s">
        <v>70</v>
      </c>
    </row>
    <row r="23286" spans="1:56" x14ac:dyDescent="0.3">
      <c r="A23286" t="s">
        <v>56</v>
      </c>
      <c r="B23286" t="s">
        <v>215</v>
      </c>
      <c r="C23286" t="s">
        <v>216</v>
      </c>
      <c r="D23286" t="s">
        <v>59</v>
      </c>
      <c r="E23286" t="s">
        <v>85</v>
      </c>
      <c r="F23286" t="s">
        <v>61</v>
      </c>
      <c r="G23286" t="s">
        <v>240</v>
      </c>
      <c r="H23286" t="s">
        <v>71</v>
      </c>
      <c r="I23286" t="s">
        <v>234</v>
      </c>
      <c r="J23286" t="s">
        <v>61</v>
      </c>
      <c r="K23286" t="s">
        <v>219</v>
      </c>
      <c r="L23286" t="s">
        <v>61</v>
      </c>
      <c r="M23286" t="s">
        <v>61</v>
      </c>
      <c r="N23286" t="s">
        <v>61</v>
      </c>
      <c r="O23286" t="s">
        <v>61</v>
      </c>
      <c r="P23286" t="s">
        <v>61</v>
      </c>
      <c r="Q23286" t="s">
        <v>61</v>
      </c>
      <c r="R23286" t="s">
        <v>61</v>
      </c>
      <c r="S23286" t="s">
        <v>61</v>
      </c>
      <c r="T23286" t="s">
        <v>61</v>
      </c>
      <c r="U23286" t="s">
        <v>61</v>
      </c>
      <c r="V23286" t="s">
        <v>61</v>
      </c>
      <c r="W23286" t="s">
        <v>61</v>
      </c>
      <c r="X23286" t="s">
        <v>61</v>
      </c>
      <c r="Y23286" t="s">
        <v>61</v>
      </c>
      <c r="Z23286" t="s">
        <v>61</v>
      </c>
      <c r="AA23286" t="s">
        <v>61</v>
      </c>
      <c r="AB23286" t="s">
        <v>61</v>
      </c>
      <c r="AC23286" t="s">
        <v>61</v>
      </c>
      <c r="AD23286" t="s">
        <v>61</v>
      </c>
      <c r="AE23286" t="s">
        <v>61</v>
      </c>
      <c r="AF23286" t="s">
        <v>61</v>
      </c>
      <c r="AG23286" t="s">
        <v>61</v>
      </c>
      <c r="AH23286" t="s">
        <v>61</v>
      </c>
      <c r="AI23286" t="s">
        <v>61</v>
      </c>
      <c r="AJ23286" t="s">
        <v>61</v>
      </c>
      <c r="AN23286" t="s">
        <v>220</v>
      </c>
      <c r="AO23286" t="s">
        <v>221</v>
      </c>
      <c r="AP23286" t="s">
        <v>222</v>
      </c>
      <c r="AR23286" t="s">
        <v>223</v>
      </c>
      <c r="AS23286">
        <v>2023</v>
      </c>
      <c r="AT23286">
        <v>2020</v>
      </c>
      <c r="AU23286" s="13">
        <v>1081</v>
      </c>
      <c r="AV23286" t="s">
        <v>61</v>
      </c>
      <c r="AX23286" t="s">
        <v>224</v>
      </c>
      <c r="AY23286" t="s">
        <v>70</v>
      </c>
      <c r="AZ23286" t="s">
        <v>70</v>
      </c>
      <c r="BA23286" t="s">
        <v>70</v>
      </c>
      <c r="BB23286" t="s">
        <v>70</v>
      </c>
      <c r="BC23286" t="s">
        <v>70</v>
      </c>
      <c r="BD23286" t="s">
        <v>70</v>
      </c>
    </row>
    <row r="23287" spans="1:56" x14ac:dyDescent="0.3">
      <c r="A23287" t="s">
        <v>56</v>
      </c>
      <c r="B23287" t="s">
        <v>215</v>
      </c>
      <c r="C23287" t="s">
        <v>216</v>
      </c>
      <c r="D23287" t="s">
        <v>59</v>
      </c>
      <c r="E23287" t="s">
        <v>85</v>
      </c>
      <c r="F23287" t="s">
        <v>61</v>
      </c>
      <c r="G23287" t="s">
        <v>240</v>
      </c>
      <c r="H23287" t="s">
        <v>71</v>
      </c>
      <c r="I23287" t="s">
        <v>234</v>
      </c>
      <c r="J23287" t="s">
        <v>61</v>
      </c>
      <c r="K23287" t="s">
        <v>61</v>
      </c>
      <c r="L23287" t="s">
        <v>226</v>
      </c>
      <c r="M23287" t="s">
        <v>227</v>
      </c>
      <c r="N23287" t="s">
        <v>61</v>
      </c>
      <c r="O23287" t="s">
        <v>61</v>
      </c>
      <c r="P23287" t="s">
        <v>61</v>
      </c>
      <c r="Q23287" t="s">
        <v>61</v>
      </c>
      <c r="R23287" t="s">
        <v>61</v>
      </c>
      <c r="S23287" t="s">
        <v>61</v>
      </c>
      <c r="T23287" t="s">
        <v>61</v>
      </c>
      <c r="U23287" t="s">
        <v>61</v>
      </c>
      <c r="V23287" t="s">
        <v>61</v>
      </c>
      <c r="W23287" t="s">
        <v>61</v>
      </c>
      <c r="X23287" t="s">
        <v>61</v>
      </c>
      <c r="Y23287" t="s">
        <v>61</v>
      </c>
      <c r="Z23287" t="s">
        <v>61</v>
      </c>
      <c r="AA23287" t="s">
        <v>61</v>
      </c>
      <c r="AB23287" t="s">
        <v>61</v>
      </c>
      <c r="AC23287" t="s">
        <v>61</v>
      </c>
      <c r="AD23287" t="s">
        <v>61</v>
      </c>
      <c r="AE23287" t="s">
        <v>61</v>
      </c>
      <c r="AF23287" t="s">
        <v>61</v>
      </c>
      <c r="AG23287" t="s">
        <v>61</v>
      </c>
      <c r="AH23287" t="s">
        <v>61</v>
      </c>
      <c r="AI23287" t="s">
        <v>61</v>
      </c>
      <c r="AJ23287" t="s">
        <v>61</v>
      </c>
      <c r="AN23287" t="s">
        <v>220</v>
      </c>
      <c r="AO23287" t="s">
        <v>221</v>
      </c>
      <c r="AP23287" t="s">
        <v>222</v>
      </c>
      <c r="AR23287" t="s">
        <v>223</v>
      </c>
      <c r="AS23287">
        <v>2023</v>
      </c>
      <c r="AT23287">
        <v>2020</v>
      </c>
      <c r="AU23287" s="13">
        <v>589</v>
      </c>
      <c r="AV23287" t="s">
        <v>61</v>
      </c>
      <c r="AX23287" t="s">
        <v>224</v>
      </c>
      <c r="AY23287" t="s">
        <v>70</v>
      </c>
      <c r="AZ23287" t="s">
        <v>70</v>
      </c>
      <c r="BA23287" t="s">
        <v>70</v>
      </c>
      <c r="BB23287" t="s">
        <v>70</v>
      </c>
      <c r="BC23287" t="s">
        <v>70</v>
      </c>
      <c r="BD23287" t="s">
        <v>70</v>
      </c>
    </row>
    <row r="23288" spans="1:56" x14ac:dyDescent="0.3">
      <c r="A23288" t="s">
        <v>56</v>
      </c>
      <c r="B23288" t="s">
        <v>215</v>
      </c>
      <c r="C23288" t="s">
        <v>216</v>
      </c>
      <c r="D23288" t="s">
        <v>59</v>
      </c>
      <c r="E23288" t="s">
        <v>85</v>
      </c>
      <c r="F23288" t="s">
        <v>61</v>
      </c>
      <c r="G23288" t="s">
        <v>240</v>
      </c>
      <c r="H23288" t="s">
        <v>71</v>
      </c>
      <c r="I23288" t="s">
        <v>234</v>
      </c>
      <c r="J23288" t="s">
        <v>61</v>
      </c>
      <c r="K23288" t="s">
        <v>61</v>
      </c>
      <c r="L23288" t="s">
        <v>228</v>
      </c>
      <c r="M23288" t="s">
        <v>227</v>
      </c>
      <c r="N23288" t="s">
        <v>61</v>
      </c>
      <c r="O23288" t="s">
        <v>61</v>
      </c>
      <c r="P23288" t="s">
        <v>61</v>
      </c>
      <c r="Q23288" t="s">
        <v>61</v>
      </c>
      <c r="R23288" t="s">
        <v>61</v>
      </c>
      <c r="S23288" t="s">
        <v>61</v>
      </c>
      <c r="T23288" t="s">
        <v>61</v>
      </c>
      <c r="U23288" t="s">
        <v>61</v>
      </c>
      <c r="V23288" t="s">
        <v>61</v>
      </c>
      <c r="W23288" t="s">
        <v>61</v>
      </c>
      <c r="X23288" t="s">
        <v>61</v>
      </c>
      <c r="Y23288" t="s">
        <v>61</v>
      </c>
      <c r="Z23288" t="s">
        <v>61</v>
      </c>
      <c r="AA23288" t="s">
        <v>61</v>
      </c>
      <c r="AB23288" t="s">
        <v>61</v>
      </c>
      <c r="AC23288" t="s">
        <v>61</v>
      </c>
      <c r="AD23288" t="s">
        <v>61</v>
      </c>
      <c r="AE23288" t="s">
        <v>61</v>
      </c>
      <c r="AF23288" t="s">
        <v>61</v>
      </c>
      <c r="AG23288" t="s">
        <v>61</v>
      </c>
      <c r="AH23288" t="s">
        <v>61</v>
      </c>
      <c r="AI23288" t="s">
        <v>61</v>
      </c>
      <c r="AJ23288" t="s">
        <v>61</v>
      </c>
      <c r="AN23288" t="s">
        <v>220</v>
      </c>
      <c r="AO23288" t="s">
        <v>221</v>
      </c>
      <c r="AP23288" t="s">
        <v>222</v>
      </c>
      <c r="AR23288" t="s">
        <v>223</v>
      </c>
      <c r="AS23288">
        <v>2023</v>
      </c>
      <c r="AT23288">
        <v>2020</v>
      </c>
      <c r="AU23288" s="13">
        <v>617</v>
      </c>
      <c r="AV23288" t="s">
        <v>61</v>
      </c>
      <c r="AX23288" t="s">
        <v>224</v>
      </c>
      <c r="AY23288" t="s">
        <v>70</v>
      </c>
      <c r="AZ23288" t="s">
        <v>70</v>
      </c>
      <c r="BA23288" t="s">
        <v>70</v>
      </c>
      <c r="BB23288" t="s">
        <v>70</v>
      </c>
      <c r="BC23288" t="s">
        <v>70</v>
      </c>
      <c r="BD23288" t="s">
        <v>70</v>
      </c>
    </row>
    <row r="23289" spans="1:56" x14ac:dyDescent="0.3">
      <c r="A23289" t="s">
        <v>56</v>
      </c>
      <c r="B23289" t="s">
        <v>215</v>
      </c>
      <c r="C23289" t="s">
        <v>216</v>
      </c>
      <c r="D23289" t="s">
        <v>59</v>
      </c>
      <c r="E23289" t="s">
        <v>85</v>
      </c>
      <c r="F23289" t="s">
        <v>61</v>
      </c>
      <c r="G23289" t="s">
        <v>240</v>
      </c>
      <c r="H23289" t="s">
        <v>71</v>
      </c>
      <c r="I23289" t="s">
        <v>234</v>
      </c>
      <c r="J23289" t="s">
        <v>61</v>
      </c>
      <c r="K23289" t="s">
        <v>61</v>
      </c>
      <c r="L23289" t="s">
        <v>102</v>
      </c>
      <c r="M23289" t="s">
        <v>102</v>
      </c>
      <c r="N23289" t="s">
        <v>61</v>
      </c>
      <c r="O23289" t="s">
        <v>61</v>
      </c>
      <c r="P23289" t="s">
        <v>61</v>
      </c>
      <c r="Q23289" t="s">
        <v>61</v>
      </c>
      <c r="R23289" t="s">
        <v>61</v>
      </c>
      <c r="S23289" t="s">
        <v>61</v>
      </c>
      <c r="T23289" t="s">
        <v>61</v>
      </c>
      <c r="U23289" t="s">
        <v>61</v>
      </c>
      <c r="V23289" t="s">
        <v>61</v>
      </c>
      <c r="W23289" t="s">
        <v>61</v>
      </c>
      <c r="X23289" t="s">
        <v>61</v>
      </c>
      <c r="Y23289" t="s">
        <v>61</v>
      </c>
      <c r="Z23289" t="s">
        <v>61</v>
      </c>
      <c r="AA23289" t="s">
        <v>61</v>
      </c>
      <c r="AB23289" t="s">
        <v>61</v>
      </c>
      <c r="AC23289" t="s">
        <v>61</v>
      </c>
      <c r="AD23289" t="s">
        <v>61</v>
      </c>
      <c r="AE23289" t="s">
        <v>61</v>
      </c>
      <c r="AF23289" t="s">
        <v>61</v>
      </c>
      <c r="AG23289" t="s">
        <v>61</v>
      </c>
      <c r="AH23289" t="s">
        <v>61</v>
      </c>
      <c r="AI23289" t="s">
        <v>61</v>
      </c>
      <c r="AJ23289" t="s">
        <v>61</v>
      </c>
      <c r="AN23289" t="s">
        <v>220</v>
      </c>
      <c r="AO23289" t="s">
        <v>221</v>
      </c>
      <c r="AP23289" t="s">
        <v>222</v>
      </c>
      <c r="AR23289" t="s">
        <v>223</v>
      </c>
      <c r="AS23289">
        <v>2023</v>
      </c>
      <c r="AT23289">
        <v>2020</v>
      </c>
      <c r="AU23289" s="13">
        <v>0</v>
      </c>
      <c r="AV23289" t="s">
        <v>61</v>
      </c>
      <c r="AX23289" t="s">
        <v>224</v>
      </c>
      <c r="AY23289" t="s">
        <v>70</v>
      </c>
      <c r="AZ23289" t="s">
        <v>70</v>
      </c>
      <c r="BA23289" t="s">
        <v>70</v>
      </c>
      <c r="BB23289" t="s">
        <v>70</v>
      </c>
      <c r="BC23289" t="s">
        <v>70</v>
      </c>
      <c r="BD23289" t="s">
        <v>70</v>
      </c>
    </row>
    <row r="23290" spans="1:56" x14ac:dyDescent="0.3">
      <c r="A23290" t="s">
        <v>56</v>
      </c>
      <c r="B23290" t="s">
        <v>215</v>
      </c>
      <c r="C23290" t="s">
        <v>216</v>
      </c>
      <c r="D23290" t="s">
        <v>59</v>
      </c>
      <c r="E23290" t="s">
        <v>85</v>
      </c>
      <c r="F23290" t="s">
        <v>61</v>
      </c>
      <c r="G23290" t="s">
        <v>240</v>
      </c>
      <c r="H23290" t="s">
        <v>71</v>
      </c>
      <c r="I23290" t="s">
        <v>234</v>
      </c>
      <c r="J23290" t="s">
        <v>61</v>
      </c>
      <c r="K23290" t="s">
        <v>229</v>
      </c>
      <c r="L23290" t="s">
        <v>61</v>
      </c>
      <c r="M23290" t="s">
        <v>61</v>
      </c>
      <c r="N23290" t="s">
        <v>61</v>
      </c>
      <c r="O23290" t="s">
        <v>61</v>
      </c>
      <c r="P23290" t="s">
        <v>61</v>
      </c>
      <c r="Q23290" t="s">
        <v>61</v>
      </c>
      <c r="R23290" t="s">
        <v>61</v>
      </c>
      <c r="S23290" t="s">
        <v>61</v>
      </c>
      <c r="T23290" t="s">
        <v>61</v>
      </c>
      <c r="U23290" t="s">
        <v>61</v>
      </c>
      <c r="V23290" t="s">
        <v>61</v>
      </c>
      <c r="W23290" t="s">
        <v>61</v>
      </c>
      <c r="X23290" t="s">
        <v>61</v>
      </c>
      <c r="Y23290" t="s">
        <v>61</v>
      </c>
      <c r="Z23290" t="s">
        <v>61</v>
      </c>
      <c r="AA23290" t="s">
        <v>61</v>
      </c>
      <c r="AB23290" t="s">
        <v>61</v>
      </c>
      <c r="AC23290" t="s">
        <v>61</v>
      </c>
      <c r="AD23290" t="s">
        <v>61</v>
      </c>
      <c r="AE23290" t="s">
        <v>61</v>
      </c>
      <c r="AF23290" t="s">
        <v>61</v>
      </c>
      <c r="AG23290" t="s">
        <v>61</v>
      </c>
      <c r="AH23290" t="s">
        <v>61</v>
      </c>
      <c r="AI23290" t="s">
        <v>61</v>
      </c>
      <c r="AJ23290" t="s">
        <v>61</v>
      </c>
      <c r="AN23290" t="s">
        <v>220</v>
      </c>
      <c r="AO23290" t="s">
        <v>221</v>
      </c>
      <c r="AP23290" t="s">
        <v>222</v>
      </c>
      <c r="AR23290" t="s">
        <v>223</v>
      </c>
      <c r="AS23290">
        <v>2023</v>
      </c>
      <c r="AT23290">
        <v>2020</v>
      </c>
      <c r="AU23290" s="13">
        <v>125</v>
      </c>
      <c r="AV23290" t="s">
        <v>61</v>
      </c>
      <c r="AX23290" t="s">
        <v>224</v>
      </c>
      <c r="AY23290" t="s">
        <v>70</v>
      </c>
      <c r="AZ23290" t="s">
        <v>70</v>
      </c>
      <c r="BA23290" t="s">
        <v>70</v>
      </c>
      <c r="BB23290" t="s">
        <v>70</v>
      </c>
      <c r="BC23290" t="s">
        <v>70</v>
      </c>
      <c r="BD23290" t="s">
        <v>70</v>
      </c>
    </row>
    <row r="23291" spans="1:56" x14ac:dyDescent="0.3">
      <c r="A23291" t="s">
        <v>56</v>
      </c>
      <c r="B23291" t="s">
        <v>215</v>
      </c>
      <c r="C23291" t="s">
        <v>216</v>
      </c>
      <c r="D23291" t="s">
        <v>59</v>
      </c>
      <c r="E23291" t="s">
        <v>85</v>
      </c>
      <c r="F23291" t="s">
        <v>61</v>
      </c>
      <c r="G23291" t="s">
        <v>240</v>
      </c>
      <c r="H23291" t="s">
        <v>71</v>
      </c>
      <c r="I23291" t="s">
        <v>235</v>
      </c>
      <c r="J23291" t="s">
        <v>61</v>
      </c>
      <c r="K23291" t="s">
        <v>219</v>
      </c>
      <c r="L23291" t="s">
        <v>61</v>
      </c>
      <c r="M23291" t="s">
        <v>61</v>
      </c>
      <c r="N23291" t="s">
        <v>61</v>
      </c>
      <c r="O23291" t="s">
        <v>61</v>
      </c>
      <c r="P23291" t="s">
        <v>61</v>
      </c>
      <c r="Q23291" t="s">
        <v>61</v>
      </c>
      <c r="R23291" t="s">
        <v>61</v>
      </c>
      <c r="S23291" t="s">
        <v>61</v>
      </c>
      <c r="T23291" t="s">
        <v>61</v>
      </c>
      <c r="U23291" t="s">
        <v>61</v>
      </c>
      <c r="V23291" t="s">
        <v>61</v>
      </c>
      <c r="W23291" t="s">
        <v>61</v>
      </c>
      <c r="X23291" t="s">
        <v>61</v>
      </c>
      <c r="Y23291" t="s">
        <v>61</v>
      </c>
      <c r="Z23291" t="s">
        <v>61</v>
      </c>
      <c r="AA23291" t="s">
        <v>61</v>
      </c>
      <c r="AB23291" t="s">
        <v>61</v>
      </c>
      <c r="AC23291" t="s">
        <v>61</v>
      </c>
      <c r="AD23291" t="s">
        <v>61</v>
      </c>
      <c r="AE23291" t="s">
        <v>61</v>
      </c>
      <c r="AF23291" t="s">
        <v>61</v>
      </c>
      <c r="AG23291" t="s">
        <v>61</v>
      </c>
      <c r="AH23291" t="s">
        <v>61</v>
      </c>
      <c r="AI23291" t="s">
        <v>61</v>
      </c>
      <c r="AJ23291" t="s">
        <v>61</v>
      </c>
      <c r="AN23291" t="s">
        <v>220</v>
      </c>
      <c r="AO23291" t="s">
        <v>221</v>
      </c>
      <c r="AP23291" t="s">
        <v>222</v>
      </c>
      <c r="AR23291" t="s">
        <v>223</v>
      </c>
      <c r="AS23291">
        <v>2023</v>
      </c>
      <c r="AT23291">
        <v>2020</v>
      </c>
      <c r="AU23291" s="13">
        <v>8354</v>
      </c>
      <c r="AV23291" t="s">
        <v>61</v>
      </c>
      <c r="AX23291" t="s">
        <v>224</v>
      </c>
      <c r="AY23291" t="s">
        <v>70</v>
      </c>
      <c r="AZ23291" t="s">
        <v>70</v>
      </c>
      <c r="BA23291" t="s">
        <v>70</v>
      </c>
      <c r="BB23291" t="s">
        <v>70</v>
      </c>
      <c r="BC23291" t="s">
        <v>70</v>
      </c>
      <c r="BD23291" t="s">
        <v>70</v>
      </c>
    </row>
    <row r="23292" spans="1:56" x14ac:dyDescent="0.3">
      <c r="A23292" t="s">
        <v>56</v>
      </c>
      <c r="B23292" t="s">
        <v>215</v>
      </c>
      <c r="C23292" t="s">
        <v>216</v>
      </c>
      <c r="D23292" t="s">
        <v>59</v>
      </c>
      <c r="E23292" t="s">
        <v>85</v>
      </c>
      <c r="F23292" t="s">
        <v>61</v>
      </c>
      <c r="G23292" t="s">
        <v>240</v>
      </c>
      <c r="H23292" t="s">
        <v>71</v>
      </c>
      <c r="I23292" t="s">
        <v>235</v>
      </c>
      <c r="J23292" t="s">
        <v>61</v>
      </c>
      <c r="K23292" t="s">
        <v>61</v>
      </c>
      <c r="L23292" t="s">
        <v>226</v>
      </c>
      <c r="M23292" t="s">
        <v>227</v>
      </c>
      <c r="N23292" t="s">
        <v>61</v>
      </c>
      <c r="O23292" t="s">
        <v>61</v>
      </c>
      <c r="P23292" t="s">
        <v>61</v>
      </c>
      <c r="Q23292" t="s">
        <v>61</v>
      </c>
      <c r="R23292" t="s">
        <v>61</v>
      </c>
      <c r="S23292" t="s">
        <v>61</v>
      </c>
      <c r="T23292" t="s">
        <v>61</v>
      </c>
      <c r="U23292" t="s">
        <v>61</v>
      </c>
      <c r="V23292" t="s">
        <v>61</v>
      </c>
      <c r="W23292" t="s">
        <v>61</v>
      </c>
      <c r="X23292" t="s">
        <v>61</v>
      </c>
      <c r="Y23292" t="s">
        <v>61</v>
      </c>
      <c r="Z23292" t="s">
        <v>61</v>
      </c>
      <c r="AA23292" t="s">
        <v>61</v>
      </c>
      <c r="AB23292" t="s">
        <v>61</v>
      </c>
      <c r="AC23292" t="s">
        <v>61</v>
      </c>
      <c r="AD23292" t="s">
        <v>61</v>
      </c>
      <c r="AE23292" t="s">
        <v>61</v>
      </c>
      <c r="AF23292" t="s">
        <v>61</v>
      </c>
      <c r="AG23292" t="s">
        <v>61</v>
      </c>
      <c r="AH23292" t="s">
        <v>61</v>
      </c>
      <c r="AI23292" t="s">
        <v>61</v>
      </c>
      <c r="AJ23292" t="s">
        <v>61</v>
      </c>
      <c r="AN23292" t="s">
        <v>220</v>
      </c>
      <c r="AO23292" t="s">
        <v>221</v>
      </c>
      <c r="AP23292" t="s">
        <v>222</v>
      </c>
      <c r="AR23292" t="s">
        <v>223</v>
      </c>
      <c r="AS23292">
        <v>2023</v>
      </c>
      <c r="AT23292">
        <v>2020</v>
      </c>
      <c r="AU23292" s="13">
        <v>3612</v>
      </c>
      <c r="AV23292" t="s">
        <v>61</v>
      </c>
      <c r="AX23292" t="s">
        <v>224</v>
      </c>
      <c r="AY23292" t="s">
        <v>70</v>
      </c>
      <c r="AZ23292" t="s">
        <v>70</v>
      </c>
      <c r="BA23292" t="s">
        <v>70</v>
      </c>
      <c r="BB23292" t="s">
        <v>70</v>
      </c>
      <c r="BC23292" t="s">
        <v>70</v>
      </c>
      <c r="BD23292" t="s">
        <v>70</v>
      </c>
    </row>
    <row r="23293" spans="1:56" x14ac:dyDescent="0.3">
      <c r="A23293" t="s">
        <v>56</v>
      </c>
      <c r="B23293" t="s">
        <v>215</v>
      </c>
      <c r="C23293" t="s">
        <v>216</v>
      </c>
      <c r="D23293" t="s">
        <v>59</v>
      </c>
      <c r="E23293" t="s">
        <v>85</v>
      </c>
      <c r="F23293" t="s">
        <v>61</v>
      </c>
      <c r="G23293" t="s">
        <v>240</v>
      </c>
      <c r="H23293" t="s">
        <v>71</v>
      </c>
      <c r="I23293" t="s">
        <v>235</v>
      </c>
      <c r="J23293" t="s">
        <v>61</v>
      </c>
      <c r="K23293" t="s">
        <v>61</v>
      </c>
      <c r="L23293" t="s">
        <v>228</v>
      </c>
      <c r="M23293" t="s">
        <v>227</v>
      </c>
      <c r="N23293" t="s">
        <v>61</v>
      </c>
      <c r="O23293" t="s">
        <v>61</v>
      </c>
      <c r="P23293" t="s">
        <v>61</v>
      </c>
      <c r="Q23293" t="s">
        <v>61</v>
      </c>
      <c r="R23293" t="s">
        <v>61</v>
      </c>
      <c r="S23293" t="s">
        <v>61</v>
      </c>
      <c r="T23293" t="s">
        <v>61</v>
      </c>
      <c r="U23293" t="s">
        <v>61</v>
      </c>
      <c r="V23293" t="s">
        <v>61</v>
      </c>
      <c r="W23293" t="s">
        <v>61</v>
      </c>
      <c r="X23293" t="s">
        <v>61</v>
      </c>
      <c r="Y23293" t="s">
        <v>61</v>
      </c>
      <c r="Z23293" t="s">
        <v>61</v>
      </c>
      <c r="AA23293" t="s">
        <v>61</v>
      </c>
      <c r="AB23293" t="s">
        <v>61</v>
      </c>
      <c r="AC23293" t="s">
        <v>61</v>
      </c>
      <c r="AD23293" t="s">
        <v>61</v>
      </c>
      <c r="AE23293" t="s">
        <v>61</v>
      </c>
      <c r="AF23293" t="s">
        <v>61</v>
      </c>
      <c r="AG23293" t="s">
        <v>61</v>
      </c>
      <c r="AH23293" t="s">
        <v>61</v>
      </c>
      <c r="AI23293" t="s">
        <v>61</v>
      </c>
      <c r="AJ23293" t="s">
        <v>61</v>
      </c>
      <c r="AN23293" t="s">
        <v>220</v>
      </c>
      <c r="AO23293" t="s">
        <v>221</v>
      </c>
      <c r="AP23293" t="s">
        <v>222</v>
      </c>
      <c r="AR23293" t="s">
        <v>223</v>
      </c>
      <c r="AS23293">
        <v>2023</v>
      </c>
      <c r="AT23293">
        <v>2020</v>
      </c>
      <c r="AU23293" s="13">
        <v>5419</v>
      </c>
      <c r="AV23293" t="s">
        <v>61</v>
      </c>
      <c r="AX23293" t="s">
        <v>224</v>
      </c>
      <c r="AY23293" t="s">
        <v>70</v>
      </c>
      <c r="AZ23293" t="s">
        <v>70</v>
      </c>
      <c r="BA23293" t="s">
        <v>70</v>
      </c>
      <c r="BB23293" t="s">
        <v>70</v>
      </c>
      <c r="BC23293" t="s">
        <v>70</v>
      </c>
      <c r="BD23293" t="s">
        <v>70</v>
      </c>
    </row>
    <row r="23294" spans="1:56" x14ac:dyDescent="0.3">
      <c r="A23294" t="s">
        <v>56</v>
      </c>
      <c r="B23294" t="s">
        <v>215</v>
      </c>
      <c r="C23294" t="s">
        <v>216</v>
      </c>
      <c r="D23294" t="s">
        <v>59</v>
      </c>
      <c r="E23294" t="s">
        <v>85</v>
      </c>
      <c r="F23294" t="s">
        <v>61</v>
      </c>
      <c r="G23294" t="s">
        <v>240</v>
      </c>
      <c r="H23294" t="s">
        <v>71</v>
      </c>
      <c r="I23294" t="s">
        <v>235</v>
      </c>
      <c r="J23294" t="s">
        <v>61</v>
      </c>
      <c r="K23294" t="s">
        <v>61</v>
      </c>
      <c r="L23294" t="s">
        <v>102</v>
      </c>
      <c r="M23294" t="s">
        <v>102</v>
      </c>
      <c r="N23294" t="s">
        <v>61</v>
      </c>
      <c r="O23294" t="s">
        <v>61</v>
      </c>
      <c r="P23294" t="s">
        <v>61</v>
      </c>
      <c r="Q23294" t="s">
        <v>61</v>
      </c>
      <c r="R23294" t="s">
        <v>61</v>
      </c>
      <c r="S23294" t="s">
        <v>61</v>
      </c>
      <c r="T23294" t="s">
        <v>61</v>
      </c>
      <c r="U23294" t="s">
        <v>61</v>
      </c>
      <c r="V23294" t="s">
        <v>61</v>
      </c>
      <c r="W23294" t="s">
        <v>61</v>
      </c>
      <c r="X23294" t="s">
        <v>61</v>
      </c>
      <c r="Y23294" t="s">
        <v>61</v>
      </c>
      <c r="Z23294" t="s">
        <v>61</v>
      </c>
      <c r="AA23294" t="s">
        <v>61</v>
      </c>
      <c r="AB23294" t="s">
        <v>61</v>
      </c>
      <c r="AC23294" t="s">
        <v>61</v>
      </c>
      <c r="AD23294" t="s">
        <v>61</v>
      </c>
      <c r="AE23294" t="s">
        <v>61</v>
      </c>
      <c r="AF23294" t="s">
        <v>61</v>
      </c>
      <c r="AG23294" t="s">
        <v>61</v>
      </c>
      <c r="AH23294" t="s">
        <v>61</v>
      </c>
      <c r="AI23294" t="s">
        <v>61</v>
      </c>
      <c r="AJ23294" t="s">
        <v>61</v>
      </c>
      <c r="AN23294" t="s">
        <v>220</v>
      </c>
      <c r="AO23294" t="s">
        <v>221</v>
      </c>
      <c r="AP23294" t="s">
        <v>222</v>
      </c>
      <c r="AR23294" t="s">
        <v>223</v>
      </c>
      <c r="AS23294">
        <v>2023</v>
      </c>
      <c r="AT23294">
        <v>2020</v>
      </c>
      <c r="AU23294" s="13">
        <v>0</v>
      </c>
      <c r="AV23294" t="s">
        <v>61</v>
      </c>
      <c r="AX23294" t="s">
        <v>224</v>
      </c>
      <c r="AY23294" t="s">
        <v>70</v>
      </c>
      <c r="AZ23294" t="s">
        <v>70</v>
      </c>
      <c r="BA23294" t="s">
        <v>70</v>
      </c>
      <c r="BB23294" t="s">
        <v>70</v>
      </c>
      <c r="BC23294" t="s">
        <v>70</v>
      </c>
      <c r="BD23294" t="s">
        <v>70</v>
      </c>
    </row>
    <row r="23295" spans="1:56" x14ac:dyDescent="0.3">
      <c r="A23295" t="s">
        <v>56</v>
      </c>
      <c r="B23295" t="s">
        <v>215</v>
      </c>
      <c r="C23295" t="s">
        <v>216</v>
      </c>
      <c r="D23295" t="s">
        <v>59</v>
      </c>
      <c r="E23295" t="s">
        <v>85</v>
      </c>
      <c r="F23295" t="s">
        <v>61</v>
      </c>
      <c r="G23295" t="s">
        <v>240</v>
      </c>
      <c r="H23295" t="s">
        <v>71</v>
      </c>
      <c r="I23295" t="s">
        <v>235</v>
      </c>
      <c r="J23295" t="s">
        <v>61</v>
      </c>
      <c r="K23295" t="s">
        <v>229</v>
      </c>
      <c r="L23295" t="s">
        <v>61</v>
      </c>
      <c r="M23295" t="s">
        <v>61</v>
      </c>
      <c r="N23295" t="s">
        <v>61</v>
      </c>
      <c r="O23295" t="s">
        <v>61</v>
      </c>
      <c r="P23295" t="s">
        <v>61</v>
      </c>
      <c r="Q23295" t="s">
        <v>61</v>
      </c>
      <c r="R23295" t="s">
        <v>61</v>
      </c>
      <c r="S23295" t="s">
        <v>61</v>
      </c>
      <c r="T23295" t="s">
        <v>61</v>
      </c>
      <c r="U23295" t="s">
        <v>61</v>
      </c>
      <c r="V23295" t="s">
        <v>61</v>
      </c>
      <c r="W23295" t="s">
        <v>61</v>
      </c>
      <c r="X23295" t="s">
        <v>61</v>
      </c>
      <c r="Y23295" t="s">
        <v>61</v>
      </c>
      <c r="Z23295" t="s">
        <v>61</v>
      </c>
      <c r="AA23295" t="s">
        <v>61</v>
      </c>
      <c r="AB23295" t="s">
        <v>61</v>
      </c>
      <c r="AC23295" t="s">
        <v>61</v>
      </c>
      <c r="AD23295" t="s">
        <v>61</v>
      </c>
      <c r="AE23295" t="s">
        <v>61</v>
      </c>
      <c r="AF23295" t="s">
        <v>61</v>
      </c>
      <c r="AG23295" t="s">
        <v>61</v>
      </c>
      <c r="AH23295" t="s">
        <v>61</v>
      </c>
      <c r="AI23295" t="s">
        <v>61</v>
      </c>
      <c r="AJ23295" t="s">
        <v>61</v>
      </c>
      <c r="AN23295" t="s">
        <v>220</v>
      </c>
      <c r="AO23295" t="s">
        <v>221</v>
      </c>
      <c r="AP23295" t="s">
        <v>222</v>
      </c>
      <c r="AR23295" t="s">
        <v>223</v>
      </c>
      <c r="AS23295">
        <v>2023</v>
      </c>
      <c r="AT23295">
        <v>2020</v>
      </c>
      <c r="AU23295" s="13">
        <v>677</v>
      </c>
      <c r="AV23295" t="s">
        <v>61</v>
      </c>
      <c r="AX23295" t="s">
        <v>224</v>
      </c>
      <c r="AY23295" t="s">
        <v>70</v>
      </c>
      <c r="AZ23295" t="s">
        <v>70</v>
      </c>
      <c r="BA23295" t="s">
        <v>70</v>
      </c>
      <c r="BB23295" t="s">
        <v>70</v>
      </c>
      <c r="BC23295" t="s">
        <v>70</v>
      </c>
      <c r="BD23295" t="s">
        <v>70</v>
      </c>
    </row>
    <row r="23296" spans="1:56" x14ac:dyDescent="0.3">
      <c r="A23296" t="s">
        <v>56</v>
      </c>
      <c r="B23296" t="s">
        <v>215</v>
      </c>
      <c r="C23296" t="s">
        <v>216</v>
      </c>
      <c r="D23296" t="s">
        <v>59</v>
      </c>
      <c r="E23296" t="s">
        <v>85</v>
      </c>
      <c r="F23296" t="s">
        <v>61</v>
      </c>
      <c r="G23296" t="s">
        <v>240</v>
      </c>
      <c r="H23296" t="s">
        <v>62</v>
      </c>
      <c r="I23296" t="s">
        <v>236</v>
      </c>
      <c r="J23296" t="s">
        <v>61</v>
      </c>
      <c r="K23296" t="s">
        <v>219</v>
      </c>
      <c r="L23296" t="s">
        <v>61</v>
      </c>
      <c r="M23296" t="s">
        <v>61</v>
      </c>
      <c r="N23296" t="s">
        <v>61</v>
      </c>
      <c r="O23296" t="s">
        <v>61</v>
      </c>
      <c r="P23296" t="s">
        <v>61</v>
      </c>
      <c r="Q23296" t="s">
        <v>61</v>
      </c>
      <c r="R23296" t="s">
        <v>61</v>
      </c>
      <c r="S23296" t="s">
        <v>61</v>
      </c>
      <c r="T23296" t="s">
        <v>61</v>
      </c>
      <c r="U23296" t="s">
        <v>61</v>
      </c>
      <c r="V23296" t="s">
        <v>61</v>
      </c>
      <c r="W23296" t="s">
        <v>61</v>
      </c>
      <c r="X23296" t="s">
        <v>61</v>
      </c>
      <c r="Y23296" t="s">
        <v>61</v>
      </c>
      <c r="Z23296" t="s">
        <v>61</v>
      </c>
      <c r="AA23296" t="s">
        <v>61</v>
      </c>
      <c r="AB23296" t="s">
        <v>61</v>
      </c>
      <c r="AC23296" t="s">
        <v>61</v>
      </c>
      <c r="AD23296" t="s">
        <v>61</v>
      </c>
      <c r="AE23296" t="s">
        <v>61</v>
      </c>
      <c r="AF23296" t="s">
        <v>61</v>
      </c>
      <c r="AG23296" t="s">
        <v>61</v>
      </c>
      <c r="AH23296" t="s">
        <v>61</v>
      </c>
      <c r="AI23296" t="s">
        <v>61</v>
      </c>
      <c r="AJ23296" t="s">
        <v>61</v>
      </c>
      <c r="AN23296" t="s">
        <v>220</v>
      </c>
      <c r="AO23296" t="s">
        <v>221</v>
      </c>
      <c r="AP23296" t="s">
        <v>222</v>
      </c>
      <c r="AR23296" t="s">
        <v>223</v>
      </c>
      <c r="AS23296">
        <v>2023</v>
      </c>
      <c r="AT23296">
        <v>2020</v>
      </c>
      <c r="AU23296" s="13">
        <v>212927</v>
      </c>
      <c r="AV23296" t="s">
        <v>61</v>
      </c>
      <c r="AX23296" t="s">
        <v>224</v>
      </c>
      <c r="AY23296" t="s">
        <v>70</v>
      </c>
      <c r="AZ23296" t="s">
        <v>70</v>
      </c>
      <c r="BA23296" t="s">
        <v>70</v>
      </c>
      <c r="BB23296" t="s">
        <v>70</v>
      </c>
      <c r="BC23296" t="s">
        <v>70</v>
      </c>
      <c r="BD23296" t="s">
        <v>70</v>
      </c>
    </row>
    <row r="23297" spans="1:56" x14ac:dyDescent="0.3">
      <c r="A23297" t="s">
        <v>56</v>
      </c>
      <c r="B23297" t="s">
        <v>215</v>
      </c>
      <c r="C23297" t="s">
        <v>216</v>
      </c>
      <c r="D23297" t="s">
        <v>59</v>
      </c>
      <c r="E23297" t="s">
        <v>85</v>
      </c>
      <c r="F23297" t="s">
        <v>61</v>
      </c>
      <c r="G23297" t="s">
        <v>240</v>
      </c>
      <c r="H23297" t="s">
        <v>62</v>
      </c>
      <c r="I23297" t="s">
        <v>236</v>
      </c>
      <c r="J23297" t="s">
        <v>61</v>
      </c>
      <c r="K23297" t="s">
        <v>225</v>
      </c>
      <c r="L23297" t="s">
        <v>61</v>
      </c>
      <c r="M23297" t="s">
        <v>61</v>
      </c>
      <c r="N23297" t="s">
        <v>61</v>
      </c>
      <c r="O23297" t="s">
        <v>61</v>
      </c>
      <c r="P23297" t="s">
        <v>61</v>
      </c>
      <c r="Q23297" t="s">
        <v>61</v>
      </c>
      <c r="R23297" t="s">
        <v>61</v>
      </c>
      <c r="S23297" t="s">
        <v>61</v>
      </c>
      <c r="T23297" t="s">
        <v>61</v>
      </c>
      <c r="U23297" t="s">
        <v>61</v>
      </c>
      <c r="V23297" t="s">
        <v>61</v>
      </c>
      <c r="W23297" t="s">
        <v>61</v>
      </c>
      <c r="X23297" t="s">
        <v>61</v>
      </c>
      <c r="Y23297" t="s">
        <v>61</v>
      </c>
      <c r="Z23297" t="s">
        <v>61</v>
      </c>
      <c r="AA23297" t="s">
        <v>61</v>
      </c>
      <c r="AB23297" t="s">
        <v>61</v>
      </c>
      <c r="AC23297" t="s">
        <v>61</v>
      </c>
      <c r="AD23297" t="s">
        <v>61</v>
      </c>
      <c r="AE23297" t="s">
        <v>61</v>
      </c>
      <c r="AF23297" t="s">
        <v>61</v>
      </c>
      <c r="AG23297" t="s">
        <v>61</v>
      </c>
      <c r="AH23297" t="s">
        <v>61</v>
      </c>
      <c r="AI23297" t="s">
        <v>61</v>
      </c>
      <c r="AJ23297" t="s">
        <v>61</v>
      </c>
      <c r="AN23297" t="s">
        <v>220</v>
      </c>
      <c r="AO23297" t="s">
        <v>221</v>
      </c>
      <c r="AP23297" t="s">
        <v>222</v>
      </c>
      <c r="AR23297" t="s">
        <v>223</v>
      </c>
      <c r="AS23297">
        <v>2023</v>
      </c>
      <c r="AT23297">
        <v>2020</v>
      </c>
      <c r="AU23297" s="13">
        <v>1498</v>
      </c>
      <c r="AV23297" t="s">
        <v>61</v>
      </c>
      <c r="AX23297" t="s">
        <v>224</v>
      </c>
      <c r="AY23297" t="s">
        <v>70</v>
      </c>
      <c r="AZ23297" t="s">
        <v>70</v>
      </c>
      <c r="BA23297" t="s">
        <v>70</v>
      </c>
      <c r="BB23297" t="s">
        <v>70</v>
      </c>
      <c r="BC23297" t="s">
        <v>70</v>
      </c>
      <c r="BD23297" t="s">
        <v>70</v>
      </c>
    </row>
    <row r="23298" spans="1:56" x14ac:dyDescent="0.3">
      <c r="A23298" t="s">
        <v>56</v>
      </c>
      <c r="B23298" t="s">
        <v>215</v>
      </c>
      <c r="C23298" t="s">
        <v>216</v>
      </c>
      <c r="D23298" t="s">
        <v>59</v>
      </c>
      <c r="E23298" t="s">
        <v>85</v>
      </c>
      <c r="F23298" t="s">
        <v>61</v>
      </c>
      <c r="G23298" t="s">
        <v>240</v>
      </c>
      <c r="H23298" t="s">
        <v>62</v>
      </c>
      <c r="I23298" t="s">
        <v>236</v>
      </c>
      <c r="J23298" t="s">
        <v>61</v>
      </c>
      <c r="K23298" t="s">
        <v>61</v>
      </c>
      <c r="L23298" t="s">
        <v>226</v>
      </c>
      <c r="M23298" t="s">
        <v>227</v>
      </c>
      <c r="N23298" t="s">
        <v>61</v>
      </c>
      <c r="O23298" t="s">
        <v>61</v>
      </c>
      <c r="P23298" t="s">
        <v>61</v>
      </c>
      <c r="Q23298" t="s">
        <v>61</v>
      </c>
      <c r="R23298" t="s">
        <v>61</v>
      </c>
      <c r="S23298" t="s">
        <v>61</v>
      </c>
      <c r="T23298" t="s">
        <v>61</v>
      </c>
      <c r="U23298" t="s">
        <v>61</v>
      </c>
      <c r="V23298" t="s">
        <v>61</v>
      </c>
      <c r="W23298" t="s">
        <v>61</v>
      </c>
      <c r="X23298" t="s">
        <v>61</v>
      </c>
      <c r="Y23298" t="s">
        <v>61</v>
      </c>
      <c r="Z23298" t="s">
        <v>61</v>
      </c>
      <c r="AA23298" t="s">
        <v>61</v>
      </c>
      <c r="AB23298" t="s">
        <v>61</v>
      </c>
      <c r="AC23298" t="s">
        <v>61</v>
      </c>
      <c r="AD23298" t="s">
        <v>61</v>
      </c>
      <c r="AE23298" t="s">
        <v>61</v>
      </c>
      <c r="AF23298" t="s">
        <v>61</v>
      </c>
      <c r="AG23298" t="s">
        <v>61</v>
      </c>
      <c r="AH23298" t="s">
        <v>61</v>
      </c>
      <c r="AI23298" t="s">
        <v>61</v>
      </c>
      <c r="AJ23298" t="s">
        <v>61</v>
      </c>
      <c r="AN23298" t="s">
        <v>220</v>
      </c>
      <c r="AO23298" t="s">
        <v>221</v>
      </c>
      <c r="AP23298" t="s">
        <v>222</v>
      </c>
      <c r="AR23298" t="s">
        <v>223</v>
      </c>
      <c r="AS23298">
        <v>2023</v>
      </c>
      <c r="AT23298">
        <v>2020</v>
      </c>
      <c r="AU23298" s="13">
        <v>152723</v>
      </c>
      <c r="AV23298" t="s">
        <v>61</v>
      </c>
      <c r="AX23298" t="s">
        <v>224</v>
      </c>
      <c r="AY23298" t="s">
        <v>70</v>
      </c>
      <c r="AZ23298" t="s">
        <v>70</v>
      </c>
      <c r="BA23298" t="s">
        <v>70</v>
      </c>
      <c r="BB23298" t="s">
        <v>70</v>
      </c>
      <c r="BC23298" t="s">
        <v>70</v>
      </c>
      <c r="BD23298" t="s">
        <v>70</v>
      </c>
    </row>
    <row r="23299" spans="1:56" x14ac:dyDescent="0.3">
      <c r="A23299" t="s">
        <v>56</v>
      </c>
      <c r="B23299" t="s">
        <v>215</v>
      </c>
      <c r="C23299" t="s">
        <v>216</v>
      </c>
      <c r="D23299" t="s">
        <v>59</v>
      </c>
      <c r="E23299" t="s">
        <v>85</v>
      </c>
      <c r="F23299" t="s">
        <v>61</v>
      </c>
      <c r="G23299" t="s">
        <v>240</v>
      </c>
      <c r="H23299" t="s">
        <v>62</v>
      </c>
      <c r="I23299" t="s">
        <v>236</v>
      </c>
      <c r="J23299" t="s">
        <v>61</v>
      </c>
      <c r="K23299" t="s">
        <v>61</v>
      </c>
      <c r="L23299" t="s">
        <v>228</v>
      </c>
      <c r="M23299" t="s">
        <v>227</v>
      </c>
      <c r="N23299" t="s">
        <v>61</v>
      </c>
      <c r="O23299" t="s">
        <v>61</v>
      </c>
      <c r="P23299" t="s">
        <v>61</v>
      </c>
      <c r="Q23299" t="s">
        <v>61</v>
      </c>
      <c r="R23299" t="s">
        <v>61</v>
      </c>
      <c r="S23299" t="s">
        <v>61</v>
      </c>
      <c r="T23299" t="s">
        <v>61</v>
      </c>
      <c r="U23299" t="s">
        <v>61</v>
      </c>
      <c r="V23299" t="s">
        <v>61</v>
      </c>
      <c r="W23299" t="s">
        <v>61</v>
      </c>
      <c r="X23299" t="s">
        <v>61</v>
      </c>
      <c r="Y23299" t="s">
        <v>61</v>
      </c>
      <c r="Z23299" t="s">
        <v>61</v>
      </c>
      <c r="AA23299" t="s">
        <v>61</v>
      </c>
      <c r="AB23299" t="s">
        <v>61</v>
      </c>
      <c r="AC23299" t="s">
        <v>61</v>
      </c>
      <c r="AD23299" t="s">
        <v>61</v>
      </c>
      <c r="AE23299" t="s">
        <v>61</v>
      </c>
      <c r="AF23299" t="s">
        <v>61</v>
      </c>
      <c r="AG23299" t="s">
        <v>61</v>
      </c>
      <c r="AH23299" t="s">
        <v>61</v>
      </c>
      <c r="AI23299" t="s">
        <v>61</v>
      </c>
      <c r="AJ23299" t="s">
        <v>61</v>
      </c>
      <c r="AN23299" t="s">
        <v>220</v>
      </c>
      <c r="AO23299" t="s">
        <v>221</v>
      </c>
      <c r="AP23299" t="s">
        <v>222</v>
      </c>
      <c r="AR23299" t="s">
        <v>223</v>
      </c>
      <c r="AS23299">
        <v>2023</v>
      </c>
      <c r="AT23299">
        <v>2020</v>
      </c>
      <c r="AU23299" s="13">
        <v>40478</v>
      </c>
      <c r="AV23299" t="s">
        <v>61</v>
      </c>
      <c r="AX23299" t="s">
        <v>224</v>
      </c>
      <c r="AY23299" t="s">
        <v>70</v>
      </c>
      <c r="AZ23299" t="s">
        <v>70</v>
      </c>
      <c r="BA23299" t="s">
        <v>70</v>
      </c>
      <c r="BB23299" t="s">
        <v>70</v>
      </c>
      <c r="BC23299" t="s">
        <v>70</v>
      </c>
      <c r="BD23299" t="s">
        <v>70</v>
      </c>
    </row>
    <row r="23300" spans="1:56" x14ac:dyDescent="0.3">
      <c r="A23300" t="s">
        <v>56</v>
      </c>
      <c r="B23300" t="s">
        <v>215</v>
      </c>
      <c r="C23300" t="s">
        <v>216</v>
      </c>
      <c r="D23300" t="s">
        <v>59</v>
      </c>
      <c r="E23300" t="s">
        <v>85</v>
      </c>
      <c r="F23300" t="s">
        <v>61</v>
      </c>
      <c r="G23300" t="s">
        <v>240</v>
      </c>
      <c r="H23300" t="s">
        <v>62</v>
      </c>
      <c r="I23300" t="s">
        <v>236</v>
      </c>
      <c r="J23300" t="s">
        <v>61</v>
      </c>
      <c r="K23300" t="s">
        <v>61</v>
      </c>
      <c r="L23300" t="s">
        <v>228</v>
      </c>
      <c r="M23300" t="s">
        <v>12</v>
      </c>
      <c r="N23300" t="s">
        <v>61</v>
      </c>
      <c r="O23300" t="s">
        <v>61</v>
      </c>
      <c r="P23300" t="s">
        <v>61</v>
      </c>
      <c r="Q23300" t="s">
        <v>61</v>
      </c>
      <c r="R23300" t="s">
        <v>61</v>
      </c>
      <c r="S23300" t="s">
        <v>61</v>
      </c>
      <c r="T23300" t="s">
        <v>61</v>
      </c>
      <c r="U23300" t="s">
        <v>61</v>
      </c>
      <c r="V23300" t="s">
        <v>61</v>
      </c>
      <c r="W23300" t="s">
        <v>61</v>
      </c>
      <c r="X23300" t="s">
        <v>61</v>
      </c>
      <c r="Y23300" t="s">
        <v>61</v>
      </c>
      <c r="Z23300" t="s">
        <v>61</v>
      </c>
      <c r="AA23300" t="s">
        <v>61</v>
      </c>
      <c r="AB23300" t="s">
        <v>61</v>
      </c>
      <c r="AC23300" t="s">
        <v>61</v>
      </c>
      <c r="AD23300" t="s">
        <v>61</v>
      </c>
      <c r="AE23300" t="s">
        <v>61</v>
      </c>
      <c r="AF23300" t="s">
        <v>61</v>
      </c>
      <c r="AG23300" t="s">
        <v>61</v>
      </c>
      <c r="AH23300" t="s">
        <v>61</v>
      </c>
      <c r="AI23300" t="s">
        <v>61</v>
      </c>
      <c r="AJ23300" t="s">
        <v>61</v>
      </c>
      <c r="AN23300" t="s">
        <v>220</v>
      </c>
      <c r="AO23300" t="s">
        <v>221</v>
      </c>
      <c r="AP23300" t="s">
        <v>222</v>
      </c>
      <c r="AR23300" t="s">
        <v>223</v>
      </c>
      <c r="AS23300">
        <v>2023</v>
      </c>
      <c r="AT23300">
        <v>2020</v>
      </c>
      <c r="AU23300" s="13">
        <v>25600</v>
      </c>
      <c r="AV23300" t="s">
        <v>61</v>
      </c>
      <c r="AX23300" t="s">
        <v>224</v>
      </c>
      <c r="AY23300" t="s">
        <v>70</v>
      </c>
      <c r="AZ23300" t="s">
        <v>70</v>
      </c>
      <c r="BA23300" t="s">
        <v>70</v>
      </c>
      <c r="BB23300" t="s">
        <v>70</v>
      </c>
      <c r="BC23300" t="s">
        <v>70</v>
      </c>
      <c r="BD23300" t="s">
        <v>70</v>
      </c>
    </row>
    <row r="23301" spans="1:56" x14ac:dyDescent="0.3">
      <c r="A23301" t="s">
        <v>56</v>
      </c>
      <c r="B23301" t="s">
        <v>215</v>
      </c>
      <c r="C23301" t="s">
        <v>216</v>
      </c>
      <c r="D23301" t="s">
        <v>59</v>
      </c>
      <c r="E23301" t="s">
        <v>85</v>
      </c>
      <c r="F23301" t="s">
        <v>61</v>
      </c>
      <c r="G23301" t="s">
        <v>240</v>
      </c>
      <c r="H23301" t="s">
        <v>62</v>
      </c>
      <c r="I23301" t="s">
        <v>236</v>
      </c>
      <c r="J23301" t="s">
        <v>61</v>
      </c>
      <c r="K23301" t="s">
        <v>229</v>
      </c>
      <c r="L23301" t="s">
        <v>61</v>
      </c>
      <c r="M23301" t="s">
        <v>61</v>
      </c>
      <c r="N23301" t="s">
        <v>61</v>
      </c>
      <c r="O23301" t="s">
        <v>61</v>
      </c>
      <c r="P23301" t="s">
        <v>61</v>
      </c>
      <c r="Q23301" t="s">
        <v>61</v>
      </c>
      <c r="R23301" t="s">
        <v>61</v>
      </c>
      <c r="S23301" t="s">
        <v>61</v>
      </c>
      <c r="T23301" t="s">
        <v>61</v>
      </c>
      <c r="U23301" t="s">
        <v>61</v>
      </c>
      <c r="V23301" t="s">
        <v>61</v>
      </c>
      <c r="W23301" t="s">
        <v>61</v>
      </c>
      <c r="X23301" t="s">
        <v>61</v>
      </c>
      <c r="Y23301" t="s">
        <v>61</v>
      </c>
      <c r="Z23301" t="s">
        <v>61</v>
      </c>
      <c r="AA23301" t="s">
        <v>61</v>
      </c>
      <c r="AB23301" t="s">
        <v>61</v>
      </c>
      <c r="AC23301" t="s">
        <v>61</v>
      </c>
      <c r="AD23301" t="s">
        <v>61</v>
      </c>
      <c r="AE23301" t="s">
        <v>61</v>
      </c>
      <c r="AF23301" t="s">
        <v>61</v>
      </c>
      <c r="AG23301" t="s">
        <v>61</v>
      </c>
      <c r="AH23301" t="s">
        <v>61</v>
      </c>
      <c r="AI23301" t="s">
        <v>61</v>
      </c>
      <c r="AJ23301" t="s">
        <v>61</v>
      </c>
      <c r="AN23301" t="s">
        <v>220</v>
      </c>
      <c r="AO23301" t="s">
        <v>221</v>
      </c>
      <c r="AP23301" t="s">
        <v>222</v>
      </c>
      <c r="AR23301" t="s">
        <v>223</v>
      </c>
      <c r="AS23301">
        <v>2023</v>
      </c>
      <c r="AT23301">
        <v>2020</v>
      </c>
      <c r="AU23301" s="13">
        <v>4376</v>
      </c>
      <c r="AV23301" t="s">
        <v>61</v>
      </c>
      <c r="AX23301" t="s">
        <v>224</v>
      </c>
      <c r="AY23301" t="s">
        <v>70</v>
      </c>
      <c r="AZ23301" t="s">
        <v>70</v>
      </c>
      <c r="BA23301" t="s">
        <v>70</v>
      </c>
      <c r="BB23301" t="s">
        <v>70</v>
      </c>
      <c r="BC23301" t="s">
        <v>70</v>
      </c>
      <c r="BD23301" t="s">
        <v>70</v>
      </c>
    </row>
    <row r="23302" spans="1:56" x14ac:dyDescent="0.3">
      <c r="A23302" t="s">
        <v>56</v>
      </c>
      <c r="B23302" t="s">
        <v>215</v>
      </c>
      <c r="C23302" t="s">
        <v>216</v>
      </c>
      <c r="D23302" t="s">
        <v>59</v>
      </c>
      <c r="E23302" t="s">
        <v>85</v>
      </c>
      <c r="F23302" t="s">
        <v>61</v>
      </c>
      <c r="G23302" t="s">
        <v>240</v>
      </c>
      <c r="H23302" t="s">
        <v>71</v>
      </c>
      <c r="I23302" t="s">
        <v>237</v>
      </c>
      <c r="J23302" t="s">
        <v>61</v>
      </c>
      <c r="K23302" t="s">
        <v>219</v>
      </c>
      <c r="L23302" t="s">
        <v>61</v>
      </c>
      <c r="M23302" t="s">
        <v>61</v>
      </c>
      <c r="N23302" t="s">
        <v>61</v>
      </c>
      <c r="O23302" t="s">
        <v>61</v>
      </c>
      <c r="P23302" t="s">
        <v>61</v>
      </c>
      <c r="Q23302" t="s">
        <v>61</v>
      </c>
      <c r="R23302" t="s">
        <v>61</v>
      </c>
      <c r="S23302" t="s">
        <v>61</v>
      </c>
      <c r="T23302" t="s">
        <v>61</v>
      </c>
      <c r="U23302" t="s">
        <v>61</v>
      </c>
      <c r="V23302" t="s">
        <v>61</v>
      </c>
      <c r="W23302" t="s">
        <v>61</v>
      </c>
      <c r="X23302" t="s">
        <v>61</v>
      </c>
      <c r="Y23302" t="s">
        <v>61</v>
      </c>
      <c r="Z23302" t="s">
        <v>61</v>
      </c>
      <c r="AA23302" t="s">
        <v>61</v>
      </c>
      <c r="AB23302" t="s">
        <v>61</v>
      </c>
      <c r="AC23302" t="s">
        <v>61</v>
      </c>
      <c r="AD23302" t="s">
        <v>61</v>
      </c>
      <c r="AE23302" t="s">
        <v>61</v>
      </c>
      <c r="AF23302" t="s">
        <v>61</v>
      </c>
      <c r="AG23302" t="s">
        <v>61</v>
      </c>
      <c r="AH23302" t="s">
        <v>61</v>
      </c>
      <c r="AI23302" t="s">
        <v>61</v>
      </c>
      <c r="AJ23302" t="s">
        <v>61</v>
      </c>
      <c r="AN23302" t="s">
        <v>220</v>
      </c>
      <c r="AO23302" t="s">
        <v>221</v>
      </c>
      <c r="AP23302" t="s">
        <v>222</v>
      </c>
      <c r="AR23302" t="s">
        <v>223</v>
      </c>
      <c r="AS23302">
        <v>2023</v>
      </c>
      <c r="AT23302">
        <v>2020</v>
      </c>
      <c r="AU23302" s="13">
        <v>5009</v>
      </c>
      <c r="AV23302" t="s">
        <v>61</v>
      </c>
      <c r="AX23302" t="s">
        <v>224</v>
      </c>
      <c r="AY23302" t="s">
        <v>70</v>
      </c>
      <c r="AZ23302" t="s">
        <v>70</v>
      </c>
      <c r="BA23302" t="s">
        <v>70</v>
      </c>
      <c r="BB23302" t="s">
        <v>70</v>
      </c>
      <c r="BC23302" t="s">
        <v>70</v>
      </c>
      <c r="BD23302" t="s">
        <v>70</v>
      </c>
    </row>
    <row r="23303" spans="1:56" x14ac:dyDescent="0.3">
      <c r="A23303" t="s">
        <v>56</v>
      </c>
      <c r="B23303" t="s">
        <v>215</v>
      </c>
      <c r="C23303" t="s">
        <v>216</v>
      </c>
      <c r="D23303" t="s">
        <v>59</v>
      </c>
      <c r="E23303" t="s">
        <v>85</v>
      </c>
      <c r="F23303" t="s">
        <v>61</v>
      </c>
      <c r="G23303" t="s">
        <v>240</v>
      </c>
      <c r="H23303" t="s">
        <v>71</v>
      </c>
      <c r="I23303" t="s">
        <v>237</v>
      </c>
      <c r="J23303" t="s">
        <v>61</v>
      </c>
      <c r="K23303" t="s">
        <v>61</v>
      </c>
      <c r="L23303" t="s">
        <v>226</v>
      </c>
      <c r="M23303" t="s">
        <v>227</v>
      </c>
      <c r="N23303" t="s">
        <v>61</v>
      </c>
      <c r="O23303" t="s">
        <v>61</v>
      </c>
      <c r="P23303" t="s">
        <v>61</v>
      </c>
      <c r="Q23303" t="s">
        <v>61</v>
      </c>
      <c r="R23303" t="s">
        <v>61</v>
      </c>
      <c r="S23303" t="s">
        <v>61</v>
      </c>
      <c r="T23303" t="s">
        <v>61</v>
      </c>
      <c r="U23303" t="s">
        <v>61</v>
      </c>
      <c r="V23303" t="s">
        <v>61</v>
      </c>
      <c r="W23303" t="s">
        <v>61</v>
      </c>
      <c r="X23303" t="s">
        <v>61</v>
      </c>
      <c r="Y23303" t="s">
        <v>61</v>
      </c>
      <c r="Z23303" t="s">
        <v>61</v>
      </c>
      <c r="AA23303" t="s">
        <v>61</v>
      </c>
      <c r="AB23303" t="s">
        <v>61</v>
      </c>
      <c r="AC23303" t="s">
        <v>61</v>
      </c>
      <c r="AD23303" t="s">
        <v>61</v>
      </c>
      <c r="AE23303" t="s">
        <v>61</v>
      </c>
      <c r="AF23303" t="s">
        <v>61</v>
      </c>
      <c r="AG23303" t="s">
        <v>61</v>
      </c>
      <c r="AH23303" t="s">
        <v>61</v>
      </c>
      <c r="AI23303" t="s">
        <v>61</v>
      </c>
      <c r="AJ23303" t="s">
        <v>61</v>
      </c>
      <c r="AN23303" t="s">
        <v>220</v>
      </c>
      <c r="AO23303" t="s">
        <v>221</v>
      </c>
      <c r="AP23303" t="s">
        <v>222</v>
      </c>
      <c r="AR23303" t="s">
        <v>223</v>
      </c>
      <c r="AS23303">
        <v>2023</v>
      </c>
      <c r="AT23303">
        <v>2020</v>
      </c>
      <c r="AU23303" s="13">
        <v>2410</v>
      </c>
      <c r="AV23303" t="s">
        <v>61</v>
      </c>
      <c r="AX23303" t="s">
        <v>224</v>
      </c>
      <c r="AY23303" t="s">
        <v>70</v>
      </c>
      <c r="AZ23303" t="s">
        <v>70</v>
      </c>
      <c r="BA23303" t="s">
        <v>70</v>
      </c>
      <c r="BB23303" t="s">
        <v>70</v>
      </c>
      <c r="BC23303" t="s">
        <v>70</v>
      </c>
      <c r="BD23303" t="s">
        <v>70</v>
      </c>
    </row>
    <row r="23304" spans="1:56" x14ac:dyDescent="0.3">
      <c r="A23304" t="s">
        <v>56</v>
      </c>
      <c r="B23304" t="s">
        <v>215</v>
      </c>
      <c r="C23304" t="s">
        <v>216</v>
      </c>
      <c r="D23304" t="s">
        <v>59</v>
      </c>
      <c r="E23304" t="s">
        <v>85</v>
      </c>
      <c r="F23304" t="s">
        <v>61</v>
      </c>
      <c r="G23304" t="s">
        <v>240</v>
      </c>
      <c r="H23304" t="s">
        <v>71</v>
      </c>
      <c r="I23304" t="s">
        <v>237</v>
      </c>
      <c r="J23304" t="s">
        <v>61</v>
      </c>
      <c r="K23304" t="s">
        <v>61</v>
      </c>
      <c r="L23304" t="s">
        <v>228</v>
      </c>
      <c r="M23304" t="s">
        <v>227</v>
      </c>
      <c r="N23304" t="s">
        <v>61</v>
      </c>
      <c r="O23304" t="s">
        <v>61</v>
      </c>
      <c r="P23304" t="s">
        <v>61</v>
      </c>
      <c r="Q23304" t="s">
        <v>61</v>
      </c>
      <c r="R23304" t="s">
        <v>61</v>
      </c>
      <c r="S23304" t="s">
        <v>61</v>
      </c>
      <c r="T23304" t="s">
        <v>61</v>
      </c>
      <c r="U23304" t="s">
        <v>61</v>
      </c>
      <c r="V23304" t="s">
        <v>61</v>
      </c>
      <c r="W23304" t="s">
        <v>61</v>
      </c>
      <c r="X23304" t="s">
        <v>61</v>
      </c>
      <c r="Y23304" t="s">
        <v>61</v>
      </c>
      <c r="Z23304" t="s">
        <v>61</v>
      </c>
      <c r="AA23304" t="s">
        <v>61</v>
      </c>
      <c r="AB23304" t="s">
        <v>61</v>
      </c>
      <c r="AC23304" t="s">
        <v>61</v>
      </c>
      <c r="AD23304" t="s">
        <v>61</v>
      </c>
      <c r="AE23304" t="s">
        <v>61</v>
      </c>
      <c r="AF23304" t="s">
        <v>61</v>
      </c>
      <c r="AG23304" t="s">
        <v>61</v>
      </c>
      <c r="AH23304" t="s">
        <v>61</v>
      </c>
      <c r="AI23304" t="s">
        <v>61</v>
      </c>
      <c r="AJ23304" t="s">
        <v>61</v>
      </c>
      <c r="AN23304" t="s">
        <v>220</v>
      </c>
      <c r="AO23304" t="s">
        <v>221</v>
      </c>
      <c r="AP23304" t="s">
        <v>222</v>
      </c>
      <c r="AR23304" t="s">
        <v>223</v>
      </c>
      <c r="AS23304">
        <v>2023</v>
      </c>
      <c r="AT23304">
        <v>2020</v>
      </c>
      <c r="AU23304" s="13">
        <v>3005</v>
      </c>
      <c r="AV23304" t="s">
        <v>61</v>
      </c>
      <c r="AX23304" t="s">
        <v>224</v>
      </c>
      <c r="AY23304" t="s">
        <v>70</v>
      </c>
      <c r="AZ23304" t="s">
        <v>70</v>
      </c>
      <c r="BA23304" t="s">
        <v>70</v>
      </c>
      <c r="BB23304" t="s">
        <v>70</v>
      </c>
      <c r="BC23304" t="s">
        <v>70</v>
      </c>
      <c r="BD23304" t="s">
        <v>70</v>
      </c>
    </row>
    <row r="23305" spans="1:56" x14ac:dyDescent="0.3">
      <c r="A23305" t="s">
        <v>56</v>
      </c>
      <c r="B23305" t="s">
        <v>215</v>
      </c>
      <c r="C23305" t="s">
        <v>216</v>
      </c>
      <c r="D23305" t="s">
        <v>59</v>
      </c>
      <c r="E23305" t="s">
        <v>85</v>
      </c>
      <c r="F23305" t="s">
        <v>61</v>
      </c>
      <c r="G23305" t="s">
        <v>240</v>
      </c>
      <c r="H23305" t="s">
        <v>71</v>
      </c>
      <c r="I23305" t="s">
        <v>237</v>
      </c>
      <c r="J23305" t="s">
        <v>61</v>
      </c>
      <c r="K23305" t="s">
        <v>61</v>
      </c>
      <c r="L23305" t="s">
        <v>102</v>
      </c>
      <c r="M23305" t="s">
        <v>102</v>
      </c>
      <c r="N23305" t="s">
        <v>61</v>
      </c>
      <c r="O23305" t="s">
        <v>61</v>
      </c>
      <c r="P23305" t="s">
        <v>61</v>
      </c>
      <c r="Q23305" t="s">
        <v>61</v>
      </c>
      <c r="R23305" t="s">
        <v>61</v>
      </c>
      <c r="S23305" t="s">
        <v>61</v>
      </c>
      <c r="T23305" t="s">
        <v>61</v>
      </c>
      <c r="U23305" t="s">
        <v>61</v>
      </c>
      <c r="V23305" t="s">
        <v>61</v>
      </c>
      <c r="W23305" t="s">
        <v>61</v>
      </c>
      <c r="X23305" t="s">
        <v>61</v>
      </c>
      <c r="Y23305" t="s">
        <v>61</v>
      </c>
      <c r="Z23305" t="s">
        <v>61</v>
      </c>
      <c r="AA23305" t="s">
        <v>61</v>
      </c>
      <c r="AB23305" t="s">
        <v>61</v>
      </c>
      <c r="AC23305" t="s">
        <v>61</v>
      </c>
      <c r="AD23305" t="s">
        <v>61</v>
      </c>
      <c r="AE23305" t="s">
        <v>61</v>
      </c>
      <c r="AF23305" t="s">
        <v>61</v>
      </c>
      <c r="AG23305" t="s">
        <v>61</v>
      </c>
      <c r="AH23305" t="s">
        <v>61</v>
      </c>
      <c r="AI23305" t="s">
        <v>61</v>
      </c>
      <c r="AJ23305" t="s">
        <v>61</v>
      </c>
      <c r="AN23305" t="s">
        <v>220</v>
      </c>
      <c r="AO23305" t="s">
        <v>221</v>
      </c>
      <c r="AP23305" t="s">
        <v>222</v>
      </c>
      <c r="AR23305" t="s">
        <v>223</v>
      </c>
      <c r="AS23305">
        <v>2023</v>
      </c>
      <c r="AT23305">
        <v>2020</v>
      </c>
      <c r="AU23305" s="13">
        <v>0</v>
      </c>
      <c r="AV23305" t="s">
        <v>61</v>
      </c>
      <c r="AX23305" t="s">
        <v>224</v>
      </c>
      <c r="AY23305" t="s">
        <v>70</v>
      </c>
      <c r="AZ23305" t="s">
        <v>70</v>
      </c>
      <c r="BA23305" t="s">
        <v>70</v>
      </c>
      <c r="BB23305" t="s">
        <v>70</v>
      </c>
      <c r="BC23305" t="s">
        <v>70</v>
      </c>
      <c r="BD23305" t="s">
        <v>70</v>
      </c>
    </row>
    <row r="23306" spans="1:56" x14ac:dyDescent="0.3">
      <c r="A23306" t="s">
        <v>56</v>
      </c>
      <c r="B23306" t="s">
        <v>215</v>
      </c>
      <c r="C23306" t="s">
        <v>216</v>
      </c>
      <c r="D23306" t="s">
        <v>59</v>
      </c>
      <c r="E23306" t="s">
        <v>85</v>
      </c>
      <c r="F23306" t="s">
        <v>61</v>
      </c>
      <c r="G23306" t="s">
        <v>240</v>
      </c>
      <c r="H23306" t="s">
        <v>71</v>
      </c>
      <c r="I23306" t="s">
        <v>237</v>
      </c>
      <c r="J23306" t="s">
        <v>61</v>
      </c>
      <c r="K23306" t="s">
        <v>229</v>
      </c>
      <c r="L23306" t="s">
        <v>61</v>
      </c>
      <c r="M23306" t="s">
        <v>61</v>
      </c>
      <c r="N23306" t="s">
        <v>61</v>
      </c>
      <c r="O23306" t="s">
        <v>61</v>
      </c>
      <c r="P23306" t="s">
        <v>61</v>
      </c>
      <c r="Q23306" t="s">
        <v>61</v>
      </c>
      <c r="R23306" t="s">
        <v>61</v>
      </c>
      <c r="S23306" t="s">
        <v>61</v>
      </c>
      <c r="T23306" t="s">
        <v>61</v>
      </c>
      <c r="U23306" t="s">
        <v>61</v>
      </c>
      <c r="V23306" t="s">
        <v>61</v>
      </c>
      <c r="W23306" t="s">
        <v>61</v>
      </c>
      <c r="X23306" t="s">
        <v>61</v>
      </c>
      <c r="Y23306" t="s">
        <v>61</v>
      </c>
      <c r="Z23306" t="s">
        <v>61</v>
      </c>
      <c r="AA23306" t="s">
        <v>61</v>
      </c>
      <c r="AB23306" t="s">
        <v>61</v>
      </c>
      <c r="AC23306" t="s">
        <v>61</v>
      </c>
      <c r="AD23306" t="s">
        <v>61</v>
      </c>
      <c r="AE23306" t="s">
        <v>61</v>
      </c>
      <c r="AF23306" t="s">
        <v>61</v>
      </c>
      <c r="AG23306" t="s">
        <v>61</v>
      </c>
      <c r="AH23306" t="s">
        <v>61</v>
      </c>
      <c r="AI23306" t="s">
        <v>61</v>
      </c>
      <c r="AJ23306" t="s">
        <v>61</v>
      </c>
      <c r="AN23306" t="s">
        <v>220</v>
      </c>
      <c r="AO23306" t="s">
        <v>221</v>
      </c>
      <c r="AP23306" t="s">
        <v>222</v>
      </c>
      <c r="AR23306" t="s">
        <v>223</v>
      </c>
      <c r="AS23306">
        <v>2023</v>
      </c>
      <c r="AT23306">
        <v>2020</v>
      </c>
      <c r="AU23306" s="13">
        <v>406</v>
      </c>
      <c r="AV23306" t="s">
        <v>61</v>
      </c>
      <c r="AX23306" t="s">
        <v>224</v>
      </c>
      <c r="AY23306" t="s">
        <v>70</v>
      </c>
      <c r="AZ23306" t="s">
        <v>70</v>
      </c>
      <c r="BA23306" t="s">
        <v>70</v>
      </c>
      <c r="BB23306" t="s">
        <v>70</v>
      </c>
      <c r="BC23306" t="s">
        <v>70</v>
      </c>
      <c r="BD23306" t="s">
        <v>70</v>
      </c>
    </row>
    <row r="23307" spans="1:56" x14ac:dyDescent="0.3">
      <c r="A23307" t="s">
        <v>56</v>
      </c>
      <c r="B23307" t="s">
        <v>215</v>
      </c>
      <c r="C23307" t="s">
        <v>216</v>
      </c>
      <c r="D23307" t="s">
        <v>59</v>
      </c>
      <c r="E23307" t="s">
        <v>85</v>
      </c>
      <c r="F23307" t="s">
        <v>61</v>
      </c>
      <c r="G23307" t="s">
        <v>241</v>
      </c>
      <c r="H23307" t="s">
        <v>62</v>
      </c>
      <c r="I23307" t="s">
        <v>218</v>
      </c>
      <c r="J23307" t="s">
        <v>61</v>
      </c>
      <c r="K23307" t="s">
        <v>219</v>
      </c>
      <c r="L23307" t="s">
        <v>61</v>
      </c>
      <c r="M23307" t="s">
        <v>61</v>
      </c>
      <c r="N23307" t="s">
        <v>61</v>
      </c>
      <c r="O23307" t="s">
        <v>61</v>
      </c>
      <c r="P23307" t="s">
        <v>61</v>
      </c>
      <c r="Q23307" t="s">
        <v>61</v>
      </c>
      <c r="R23307" t="s">
        <v>61</v>
      </c>
      <c r="S23307" t="s">
        <v>61</v>
      </c>
      <c r="T23307" t="s">
        <v>61</v>
      </c>
      <c r="U23307" t="s">
        <v>61</v>
      </c>
      <c r="V23307" t="s">
        <v>61</v>
      </c>
      <c r="W23307" t="s">
        <v>61</v>
      </c>
      <c r="X23307" t="s">
        <v>61</v>
      </c>
      <c r="Y23307" t="s">
        <v>61</v>
      </c>
      <c r="Z23307" t="s">
        <v>61</v>
      </c>
      <c r="AA23307" t="s">
        <v>61</v>
      </c>
      <c r="AB23307" t="s">
        <v>61</v>
      </c>
      <c r="AC23307" t="s">
        <v>61</v>
      </c>
      <c r="AD23307" t="s">
        <v>61</v>
      </c>
      <c r="AE23307" t="s">
        <v>61</v>
      </c>
      <c r="AF23307" t="s">
        <v>61</v>
      </c>
      <c r="AG23307" t="s">
        <v>61</v>
      </c>
      <c r="AH23307" t="s">
        <v>61</v>
      </c>
      <c r="AI23307" t="s">
        <v>61</v>
      </c>
      <c r="AJ23307" t="s">
        <v>61</v>
      </c>
      <c r="AN23307" t="s">
        <v>220</v>
      </c>
      <c r="AO23307" t="s">
        <v>221</v>
      </c>
      <c r="AP23307" t="s">
        <v>222</v>
      </c>
      <c r="AR23307" t="s">
        <v>223</v>
      </c>
      <c r="AS23307">
        <v>2023</v>
      </c>
      <c r="AT23307">
        <v>2020</v>
      </c>
      <c r="AU23307" s="13">
        <v>145</v>
      </c>
      <c r="AV23307" t="s">
        <v>61</v>
      </c>
      <c r="AX23307" t="s">
        <v>224</v>
      </c>
      <c r="AY23307" t="s">
        <v>70</v>
      </c>
      <c r="AZ23307" t="s">
        <v>70</v>
      </c>
      <c r="BA23307" t="s">
        <v>70</v>
      </c>
      <c r="BB23307" t="s">
        <v>70</v>
      </c>
      <c r="BC23307" t="s">
        <v>70</v>
      </c>
      <c r="BD23307" t="s">
        <v>70</v>
      </c>
    </row>
    <row r="23308" spans="1:56" x14ac:dyDescent="0.3">
      <c r="A23308" t="s">
        <v>56</v>
      </c>
      <c r="B23308" t="s">
        <v>215</v>
      </c>
      <c r="C23308" t="s">
        <v>216</v>
      </c>
      <c r="D23308" t="s">
        <v>59</v>
      </c>
      <c r="E23308" t="s">
        <v>85</v>
      </c>
      <c r="F23308" t="s">
        <v>61</v>
      </c>
      <c r="G23308" t="s">
        <v>241</v>
      </c>
      <c r="H23308" t="s">
        <v>62</v>
      </c>
      <c r="I23308" t="s">
        <v>218</v>
      </c>
      <c r="J23308" t="s">
        <v>61</v>
      </c>
      <c r="K23308" t="s">
        <v>225</v>
      </c>
      <c r="L23308" t="s">
        <v>61</v>
      </c>
      <c r="M23308" t="s">
        <v>61</v>
      </c>
      <c r="N23308" t="s">
        <v>61</v>
      </c>
      <c r="O23308" t="s">
        <v>61</v>
      </c>
      <c r="P23308" t="s">
        <v>61</v>
      </c>
      <c r="Q23308" t="s">
        <v>61</v>
      </c>
      <c r="R23308" t="s">
        <v>61</v>
      </c>
      <c r="S23308" t="s">
        <v>61</v>
      </c>
      <c r="T23308" t="s">
        <v>61</v>
      </c>
      <c r="U23308" t="s">
        <v>61</v>
      </c>
      <c r="V23308" t="s">
        <v>61</v>
      </c>
      <c r="W23308" t="s">
        <v>61</v>
      </c>
      <c r="X23308" t="s">
        <v>61</v>
      </c>
      <c r="Y23308" t="s">
        <v>61</v>
      </c>
      <c r="Z23308" t="s">
        <v>61</v>
      </c>
      <c r="AA23308" t="s">
        <v>61</v>
      </c>
      <c r="AB23308" t="s">
        <v>61</v>
      </c>
      <c r="AC23308" t="s">
        <v>61</v>
      </c>
      <c r="AD23308" t="s">
        <v>61</v>
      </c>
      <c r="AE23308" t="s">
        <v>61</v>
      </c>
      <c r="AF23308" t="s">
        <v>61</v>
      </c>
      <c r="AG23308" t="s">
        <v>61</v>
      </c>
      <c r="AH23308" t="s">
        <v>61</v>
      </c>
      <c r="AI23308" t="s">
        <v>61</v>
      </c>
      <c r="AJ23308" t="s">
        <v>61</v>
      </c>
      <c r="AN23308" t="s">
        <v>220</v>
      </c>
      <c r="AO23308" t="s">
        <v>221</v>
      </c>
      <c r="AP23308" t="s">
        <v>222</v>
      </c>
      <c r="AR23308" t="s">
        <v>223</v>
      </c>
      <c r="AS23308">
        <v>2023</v>
      </c>
      <c r="AT23308">
        <v>2020</v>
      </c>
      <c r="AU23308" s="13">
        <v>21</v>
      </c>
      <c r="AV23308" t="s">
        <v>61</v>
      </c>
      <c r="AX23308" t="s">
        <v>224</v>
      </c>
      <c r="AY23308" t="s">
        <v>70</v>
      </c>
      <c r="AZ23308" t="s">
        <v>70</v>
      </c>
      <c r="BA23308" t="s">
        <v>70</v>
      </c>
      <c r="BB23308" t="s">
        <v>70</v>
      </c>
      <c r="BC23308" t="s">
        <v>70</v>
      </c>
      <c r="BD23308" t="s">
        <v>70</v>
      </c>
    </row>
    <row r="23309" spans="1:56" x14ac:dyDescent="0.3">
      <c r="A23309" t="s">
        <v>56</v>
      </c>
      <c r="B23309" t="s">
        <v>215</v>
      </c>
      <c r="C23309" t="s">
        <v>216</v>
      </c>
      <c r="D23309" t="s">
        <v>59</v>
      </c>
      <c r="E23309" t="s">
        <v>85</v>
      </c>
      <c r="F23309" t="s">
        <v>61</v>
      </c>
      <c r="G23309" t="s">
        <v>241</v>
      </c>
      <c r="H23309" t="s">
        <v>62</v>
      </c>
      <c r="I23309" t="s">
        <v>218</v>
      </c>
      <c r="J23309" t="s">
        <v>61</v>
      </c>
      <c r="K23309" t="s">
        <v>61</v>
      </c>
      <c r="L23309" t="s">
        <v>226</v>
      </c>
      <c r="M23309" t="s">
        <v>227</v>
      </c>
      <c r="N23309" t="s">
        <v>61</v>
      </c>
      <c r="O23309" t="s">
        <v>61</v>
      </c>
      <c r="P23309" t="s">
        <v>61</v>
      </c>
      <c r="Q23309" t="s">
        <v>61</v>
      </c>
      <c r="R23309" t="s">
        <v>61</v>
      </c>
      <c r="S23309" t="s">
        <v>61</v>
      </c>
      <c r="T23309" t="s">
        <v>61</v>
      </c>
      <c r="U23309" t="s">
        <v>61</v>
      </c>
      <c r="V23309" t="s">
        <v>61</v>
      </c>
      <c r="W23309" t="s">
        <v>61</v>
      </c>
      <c r="X23309" t="s">
        <v>61</v>
      </c>
      <c r="Y23309" t="s">
        <v>61</v>
      </c>
      <c r="Z23309" t="s">
        <v>61</v>
      </c>
      <c r="AA23309" t="s">
        <v>61</v>
      </c>
      <c r="AB23309" t="s">
        <v>61</v>
      </c>
      <c r="AC23309" t="s">
        <v>61</v>
      </c>
      <c r="AD23309" t="s">
        <v>61</v>
      </c>
      <c r="AE23309" t="s">
        <v>61</v>
      </c>
      <c r="AF23309" t="s">
        <v>61</v>
      </c>
      <c r="AG23309" t="s">
        <v>61</v>
      </c>
      <c r="AH23309" t="s">
        <v>61</v>
      </c>
      <c r="AI23309" t="s">
        <v>61</v>
      </c>
      <c r="AJ23309" t="s">
        <v>61</v>
      </c>
      <c r="AN23309" t="s">
        <v>220</v>
      </c>
      <c r="AO23309" t="s">
        <v>221</v>
      </c>
      <c r="AP23309" t="s">
        <v>222</v>
      </c>
      <c r="AR23309" t="s">
        <v>223</v>
      </c>
      <c r="AS23309">
        <v>2023</v>
      </c>
      <c r="AT23309">
        <v>2020</v>
      </c>
      <c r="AU23309" s="13">
        <v>127</v>
      </c>
      <c r="AV23309" t="s">
        <v>61</v>
      </c>
      <c r="AX23309" t="s">
        <v>224</v>
      </c>
      <c r="AY23309" t="s">
        <v>70</v>
      </c>
      <c r="AZ23309" t="s">
        <v>70</v>
      </c>
      <c r="BA23309" t="s">
        <v>70</v>
      </c>
      <c r="BB23309" t="s">
        <v>70</v>
      </c>
      <c r="BC23309" t="s">
        <v>70</v>
      </c>
      <c r="BD23309" t="s">
        <v>70</v>
      </c>
    </row>
    <row r="23310" spans="1:56" x14ac:dyDescent="0.3">
      <c r="A23310" t="s">
        <v>56</v>
      </c>
      <c r="B23310" t="s">
        <v>215</v>
      </c>
      <c r="C23310" t="s">
        <v>216</v>
      </c>
      <c r="D23310" t="s">
        <v>59</v>
      </c>
      <c r="E23310" t="s">
        <v>85</v>
      </c>
      <c r="F23310" t="s">
        <v>61</v>
      </c>
      <c r="G23310" t="s">
        <v>241</v>
      </c>
      <c r="H23310" t="s">
        <v>62</v>
      </c>
      <c r="I23310" t="s">
        <v>218</v>
      </c>
      <c r="J23310" t="s">
        <v>61</v>
      </c>
      <c r="K23310" t="s">
        <v>61</v>
      </c>
      <c r="L23310" t="s">
        <v>228</v>
      </c>
      <c r="M23310" t="s">
        <v>227</v>
      </c>
      <c r="N23310" t="s">
        <v>61</v>
      </c>
      <c r="O23310" t="s">
        <v>61</v>
      </c>
      <c r="P23310" t="s">
        <v>61</v>
      </c>
      <c r="Q23310" t="s">
        <v>61</v>
      </c>
      <c r="R23310" t="s">
        <v>61</v>
      </c>
      <c r="S23310" t="s">
        <v>61</v>
      </c>
      <c r="T23310" t="s">
        <v>61</v>
      </c>
      <c r="U23310" t="s">
        <v>61</v>
      </c>
      <c r="V23310" t="s">
        <v>61</v>
      </c>
      <c r="W23310" t="s">
        <v>61</v>
      </c>
      <c r="X23310" t="s">
        <v>61</v>
      </c>
      <c r="Y23310" t="s">
        <v>61</v>
      </c>
      <c r="Z23310" t="s">
        <v>61</v>
      </c>
      <c r="AA23310" t="s">
        <v>61</v>
      </c>
      <c r="AB23310" t="s">
        <v>61</v>
      </c>
      <c r="AC23310" t="s">
        <v>61</v>
      </c>
      <c r="AD23310" t="s">
        <v>61</v>
      </c>
      <c r="AE23310" t="s">
        <v>61</v>
      </c>
      <c r="AF23310" t="s">
        <v>61</v>
      </c>
      <c r="AG23310" t="s">
        <v>61</v>
      </c>
      <c r="AH23310" t="s">
        <v>61</v>
      </c>
      <c r="AI23310" t="s">
        <v>61</v>
      </c>
      <c r="AJ23310" t="s">
        <v>61</v>
      </c>
      <c r="AN23310" t="s">
        <v>220</v>
      </c>
      <c r="AO23310" t="s">
        <v>221</v>
      </c>
      <c r="AP23310" t="s">
        <v>222</v>
      </c>
      <c r="AR23310" t="s">
        <v>223</v>
      </c>
      <c r="AS23310">
        <v>2023</v>
      </c>
      <c r="AT23310">
        <v>2020</v>
      </c>
      <c r="AU23310" s="13">
        <v>34</v>
      </c>
      <c r="AV23310" t="s">
        <v>61</v>
      </c>
      <c r="AX23310" t="s">
        <v>224</v>
      </c>
      <c r="AY23310" t="s">
        <v>70</v>
      </c>
      <c r="AZ23310" t="s">
        <v>70</v>
      </c>
      <c r="BA23310" t="s">
        <v>70</v>
      </c>
      <c r="BB23310" t="s">
        <v>70</v>
      </c>
      <c r="BC23310" t="s">
        <v>70</v>
      </c>
      <c r="BD23310" t="s">
        <v>70</v>
      </c>
    </row>
    <row r="23311" spans="1:56" x14ac:dyDescent="0.3">
      <c r="A23311" t="s">
        <v>56</v>
      </c>
      <c r="B23311" t="s">
        <v>215</v>
      </c>
      <c r="C23311" t="s">
        <v>216</v>
      </c>
      <c r="D23311" t="s">
        <v>59</v>
      </c>
      <c r="E23311" t="s">
        <v>85</v>
      </c>
      <c r="F23311" t="s">
        <v>61</v>
      </c>
      <c r="G23311" t="s">
        <v>241</v>
      </c>
      <c r="H23311" t="s">
        <v>62</v>
      </c>
      <c r="I23311" t="s">
        <v>218</v>
      </c>
      <c r="J23311" t="s">
        <v>61</v>
      </c>
      <c r="K23311" t="s">
        <v>61</v>
      </c>
      <c r="L23311" t="s">
        <v>228</v>
      </c>
      <c r="M23311" t="s">
        <v>12</v>
      </c>
      <c r="N23311" t="s">
        <v>61</v>
      </c>
      <c r="O23311" t="s">
        <v>61</v>
      </c>
      <c r="P23311" t="s">
        <v>61</v>
      </c>
      <c r="Q23311" t="s">
        <v>61</v>
      </c>
      <c r="R23311" t="s">
        <v>61</v>
      </c>
      <c r="S23311" t="s">
        <v>61</v>
      </c>
      <c r="T23311" t="s">
        <v>61</v>
      </c>
      <c r="U23311" t="s">
        <v>61</v>
      </c>
      <c r="V23311" t="s">
        <v>61</v>
      </c>
      <c r="W23311" t="s">
        <v>61</v>
      </c>
      <c r="X23311" t="s">
        <v>61</v>
      </c>
      <c r="Y23311" t="s">
        <v>61</v>
      </c>
      <c r="Z23311" t="s">
        <v>61</v>
      </c>
      <c r="AA23311" t="s">
        <v>61</v>
      </c>
      <c r="AB23311" t="s">
        <v>61</v>
      </c>
      <c r="AC23311" t="s">
        <v>61</v>
      </c>
      <c r="AD23311" t="s">
        <v>61</v>
      </c>
      <c r="AE23311" t="s">
        <v>61</v>
      </c>
      <c r="AF23311" t="s">
        <v>61</v>
      </c>
      <c r="AG23311" t="s">
        <v>61</v>
      </c>
      <c r="AH23311" t="s">
        <v>61</v>
      </c>
      <c r="AI23311" t="s">
        <v>61</v>
      </c>
      <c r="AJ23311" t="s">
        <v>61</v>
      </c>
      <c r="AN23311" t="s">
        <v>220</v>
      </c>
      <c r="AO23311" t="s">
        <v>221</v>
      </c>
      <c r="AP23311" t="s">
        <v>222</v>
      </c>
      <c r="AR23311" t="s">
        <v>223</v>
      </c>
      <c r="AS23311">
        <v>2023</v>
      </c>
      <c r="AT23311">
        <v>2020</v>
      </c>
      <c r="AU23311" s="13">
        <v>21</v>
      </c>
      <c r="AV23311" t="s">
        <v>61</v>
      </c>
      <c r="AX23311" t="s">
        <v>224</v>
      </c>
      <c r="AY23311" t="s">
        <v>70</v>
      </c>
      <c r="AZ23311" t="s">
        <v>70</v>
      </c>
      <c r="BA23311" t="s">
        <v>70</v>
      </c>
      <c r="BB23311" t="s">
        <v>70</v>
      </c>
      <c r="BC23311" t="s">
        <v>70</v>
      </c>
      <c r="BD23311" t="s">
        <v>70</v>
      </c>
    </row>
    <row r="23312" spans="1:56" x14ac:dyDescent="0.3">
      <c r="A23312" t="s">
        <v>56</v>
      </c>
      <c r="B23312" t="s">
        <v>215</v>
      </c>
      <c r="C23312" t="s">
        <v>216</v>
      </c>
      <c r="D23312" t="s">
        <v>59</v>
      </c>
      <c r="E23312" t="s">
        <v>85</v>
      </c>
      <c r="F23312" t="s">
        <v>61</v>
      </c>
      <c r="G23312" t="s">
        <v>241</v>
      </c>
      <c r="H23312" t="s">
        <v>62</v>
      </c>
      <c r="I23312" t="s">
        <v>218</v>
      </c>
      <c r="J23312" t="s">
        <v>61</v>
      </c>
      <c r="K23312" t="s">
        <v>229</v>
      </c>
      <c r="L23312" t="s">
        <v>61</v>
      </c>
      <c r="M23312" t="s">
        <v>61</v>
      </c>
      <c r="N23312" t="s">
        <v>61</v>
      </c>
      <c r="O23312" t="s">
        <v>61</v>
      </c>
      <c r="P23312" t="s">
        <v>61</v>
      </c>
      <c r="Q23312" t="s">
        <v>61</v>
      </c>
      <c r="R23312" t="s">
        <v>61</v>
      </c>
      <c r="S23312" t="s">
        <v>61</v>
      </c>
      <c r="T23312" t="s">
        <v>61</v>
      </c>
      <c r="U23312" t="s">
        <v>61</v>
      </c>
      <c r="V23312" t="s">
        <v>61</v>
      </c>
      <c r="W23312" t="s">
        <v>61</v>
      </c>
      <c r="X23312" t="s">
        <v>61</v>
      </c>
      <c r="Y23312" t="s">
        <v>61</v>
      </c>
      <c r="Z23312" t="s">
        <v>61</v>
      </c>
      <c r="AA23312" t="s">
        <v>61</v>
      </c>
      <c r="AB23312" t="s">
        <v>61</v>
      </c>
      <c r="AC23312" t="s">
        <v>61</v>
      </c>
      <c r="AD23312" t="s">
        <v>61</v>
      </c>
      <c r="AE23312" t="s">
        <v>61</v>
      </c>
      <c r="AF23312" t="s">
        <v>61</v>
      </c>
      <c r="AG23312" t="s">
        <v>61</v>
      </c>
      <c r="AH23312" t="s">
        <v>61</v>
      </c>
      <c r="AI23312" t="s">
        <v>61</v>
      </c>
      <c r="AJ23312" t="s">
        <v>61</v>
      </c>
      <c r="AN23312" t="s">
        <v>220</v>
      </c>
      <c r="AO23312" t="s">
        <v>221</v>
      </c>
      <c r="AP23312" t="s">
        <v>222</v>
      </c>
      <c r="AR23312" t="s">
        <v>223</v>
      </c>
      <c r="AS23312">
        <v>2023</v>
      </c>
      <c r="AT23312">
        <v>2020</v>
      </c>
      <c r="AU23312" s="13">
        <v>16</v>
      </c>
      <c r="AV23312" t="s">
        <v>61</v>
      </c>
      <c r="AX23312" t="s">
        <v>224</v>
      </c>
      <c r="AY23312" t="s">
        <v>70</v>
      </c>
      <c r="AZ23312" t="s">
        <v>70</v>
      </c>
      <c r="BA23312" t="s">
        <v>70</v>
      </c>
      <c r="BB23312" t="s">
        <v>70</v>
      </c>
      <c r="BC23312" t="s">
        <v>70</v>
      </c>
      <c r="BD23312" t="s">
        <v>70</v>
      </c>
    </row>
    <row r="23313" spans="1:56" x14ac:dyDescent="0.3">
      <c r="A23313" t="s">
        <v>56</v>
      </c>
      <c r="B23313" t="s">
        <v>215</v>
      </c>
      <c r="C23313" t="s">
        <v>216</v>
      </c>
      <c r="D23313" t="s">
        <v>59</v>
      </c>
      <c r="E23313" t="s">
        <v>85</v>
      </c>
      <c r="F23313" t="s">
        <v>61</v>
      </c>
      <c r="G23313" t="s">
        <v>241</v>
      </c>
      <c r="H23313" t="s">
        <v>71</v>
      </c>
      <c r="I23313" t="s">
        <v>230</v>
      </c>
      <c r="J23313" t="s">
        <v>61</v>
      </c>
      <c r="K23313" t="s">
        <v>219</v>
      </c>
      <c r="L23313" t="s">
        <v>61</v>
      </c>
      <c r="M23313" t="s">
        <v>61</v>
      </c>
      <c r="N23313" t="s">
        <v>61</v>
      </c>
      <c r="O23313" t="s">
        <v>61</v>
      </c>
      <c r="P23313" t="s">
        <v>61</v>
      </c>
      <c r="Q23313" t="s">
        <v>61</v>
      </c>
      <c r="R23313" t="s">
        <v>61</v>
      </c>
      <c r="S23313" t="s">
        <v>61</v>
      </c>
      <c r="T23313" t="s">
        <v>61</v>
      </c>
      <c r="U23313" t="s">
        <v>61</v>
      </c>
      <c r="V23313" t="s">
        <v>61</v>
      </c>
      <c r="W23313" t="s">
        <v>61</v>
      </c>
      <c r="X23313" t="s">
        <v>61</v>
      </c>
      <c r="Y23313" t="s">
        <v>61</v>
      </c>
      <c r="Z23313" t="s">
        <v>61</v>
      </c>
      <c r="AA23313" t="s">
        <v>61</v>
      </c>
      <c r="AB23313" t="s">
        <v>61</v>
      </c>
      <c r="AC23313" t="s">
        <v>61</v>
      </c>
      <c r="AD23313" t="s">
        <v>61</v>
      </c>
      <c r="AE23313" t="s">
        <v>61</v>
      </c>
      <c r="AF23313" t="s">
        <v>61</v>
      </c>
      <c r="AG23313" t="s">
        <v>61</v>
      </c>
      <c r="AH23313" t="s">
        <v>61</v>
      </c>
      <c r="AI23313" t="s">
        <v>61</v>
      </c>
      <c r="AJ23313" t="s">
        <v>61</v>
      </c>
      <c r="AN23313" t="s">
        <v>220</v>
      </c>
      <c r="AO23313" t="s">
        <v>221</v>
      </c>
      <c r="AP23313" t="s">
        <v>222</v>
      </c>
      <c r="AR23313" t="s">
        <v>223</v>
      </c>
      <c r="AS23313">
        <v>2023</v>
      </c>
      <c r="AT23313">
        <v>2020</v>
      </c>
      <c r="AU23313" s="13">
        <v>3694</v>
      </c>
      <c r="AV23313" t="s">
        <v>61</v>
      </c>
      <c r="AX23313" t="s">
        <v>224</v>
      </c>
      <c r="AY23313" t="s">
        <v>70</v>
      </c>
      <c r="AZ23313" t="s">
        <v>70</v>
      </c>
      <c r="BA23313" t="s">
        <v>70</v>
      </c>
      <c r="BB23313" t="s">
        <v>70</v>
      </c>
      <c r="BC23313" t="s">
        <v>70</v>
      </c>
      <c r="BD23313" t="s">
        <v>70</v>
      </c>
    </row>
    <row r="23314" spans="1:56" x14ac:dyDescent="0.3">
      <c r="A23314" t="s">
        <v>56</v>
      </c>
      <c r="B23314" t="s">
        <v>215</v>
      </c>
      <c r="C23314" t="s">
        <v>216</v>
      </c>
      <c r="D23314" t="s">
        <v>59</v>
      </c>
      <c r="E23314" t="s">
        <v>85</v>
      </c>
      <c r="F23314" t="s">
        <v>61</v>
      </c>
      <c r="G23314" t="s">
        <v>241</v>
      </c>
      <c r="H23314" t="s">
        <v>71</v>
      </c>
      <c r="I23314" t="s">
        <v>230</v>
      </c>
      <c r="J23314" t="s">
        <v>61</v>
      </c>
      <c r="K23314" t="s">
        <v>61</v>
      </c>
      <c r="L23314" t="s">
        <v>226</v>
      </c>
      <c r="M23314" t="s">
        <v>227</v>
      </c>
      <c r="N23314" t="s">
        <v>61</v>
      </c>
      <c r="O23314" t="s">
        <v>61</v>
      </c>
      <c r="P23314" t="s">
        <v>61</v>
      </c>
      <c r="Q23314" t="s">
        <v>61</v>
      </c>
      <c r="R23314" t="s">
        <v>61</v>
      </c>
      <c r="S23314" t="s">
        <v>61</v>
      </c>
      <c r="T23314" t="s">
        <v>61</v>
      </c>
      <c r="U23314" t="s">
        <v>61</v>
      </c>
      <c r="V23314" t="s">
        <v>61</v>
      </c>
      <c r="W23314" t="s">
        <v>61</v>
      </c>
      <c r="X23314" t="s">
        <v>61</v>
      </c>
      <c r="Y23314" t="s">
        <v>61</v>
      </c>
      <c r="Z23314" t="s">
        <v>61</v>
      </c>
      <c r="AA23314" t="s">
        <v>61</v>
      </c>
      <c r="AB23314" t="s">
        <v>61</v>
      </c>
      <c r="AC23314" t="s">
        <v>61</v>
      </c>
      <c r="AD23314" t="s">
        <v>61</v>
      </c>
      <c r="AE23314" t="s">
        <v>61</v>
      </c>
      <c r="AF23314" t="s">
        <v>61</v>
      </c>
      <c r="AG23314" t="s">
        <v>61</v>
      </c>
      <c r="AH23314" t="s">
        <v>61</v>
      </c>
      <c r="AI23314" t="s">
        <v>61</v>
      </c>
      <c r="AJ23314" t="s">
        <v>61</v>
      </c>
      <c r="AN23314" t="s">
        <v>220</v>
      </c>
      <c r="AO23314" t="s">
        <v>221</v>
      </c>
      <c r="AP23314" t="s">
        <v>222</v>
      </c>
      <c r="AR23314" t="s">
        <v>223</v>
      </c>
      <c r="AS23314">
        <v>2023</v>
      </c>
      <c r="AT23314">
        <v>2020</v>
      </c>
      <c r="AU23314" s="13">
        <v>3993</v>
      </c>
      <c r="AV23314" t="s">
        <v>61</v>
      </c>
      <c r="AX23314" t="s">
        <v>224</v>
      </c>
      <c r="AY23314" t="s">
        <v>70</v>
      </c>
      <c r="AZ23314" t="s">
        <v>70</v>
      </c>
      <c r="BA23314" t="s">
        <v>70</v>
      </c>
      <c r="BB23314" t="s">
        <v>70</v>
      </c>
      <c r="BC23314" t="s">
        <v>70</v>
      </c>
      <c r="BD23314" t="s">
        <v>70</v>
      </c>
    </row>
    <row r="23315" spans="1:56" x14ac:dyDescent="0.3">
      <c r="A23315" t="s">
        <v>56</v>
      </c>
      <c r="B23315" t="s">
        <v>215</v>
      </c>
      <c r="C23315" t="s">
        <v>216</v>
      </c>
      <c r="D23315" t="s">
        <v>59</v>
      </c>
      <c r="E23315" t="s">
        <v>85</v>
      </c>
      <c r="F23315" t="s">
        <v>61</v>
      </c>
      <c r="G23315" t="s">
        <v>241</v>
      </c>
      <c r="H23315" t="s">
        <v>71</v>
      </c>
      <c r="I23315" t="s">
        <v>230</v>
      </c>
      <c r="J23315" t="s">
        <v>61</v>
      </c>
      <c r="K23315" t="s">
        <v>61</v>
      </c>
      <c r="L23315" t="s">
        <v>228</v>
      </c>
      <c r="M23315" t="s">
        <v>227</v>
      </c>
      <c r="N23315" t="s">
        <v>61</v>
      </c>
      <c r="O23315" t="s">
        <v>61</v>
      </c>
      <c r="P23315" t="s">
        <v>61</v>
      </c>
      <c r="Q23315" t="s">
        <v>61</v>
      </c>
      <c r="R23315" t="s">
        <v>61</v>
      </c>
      <c r="S23315" t="s">
        <v>61</v>
      </c>
      <c r="T23315" t="s">
        <v>61</v>
      </c>
      <c r="U23315" t="s">
        <v>61</v>
      </c>
      <c r="V23315" t="s">
        <v>61</v>
      </c>
      <c r="W23315" t="s">
        <v>61</v>
      </c>
      <c r="X23315" t="s">
        <v>61</v>
      </c>
      <c r="Y23315" t="s">
        <v>61</v>
      </c>
      <c r="Z23315" t="s">
        <v>61</v>
      </c>
      <c r="AA23315" t="s">
        <v>61</v>
      </c>
      <c r="AB23315" t="s">
        <v>61</v>
      </c>
      <c r="AC23315" t="s">
        <v>61</v>
      </c>
      <c r="AD23315" t="s">
        <v>61</v>
      </c>
      <c r="AE23315" t="s">
        <v>61</v>
      </c>
      <c r="AF23315" t="s">
        <v>61</v>
      </c>
      <c r="AG23315" t="s">
        <v>61</v>
      </c>
      <c r="AH23315" t="s">
        <v>61</v>
      </c>
      <c r="AI23315" t="s">
        <v>61</v>
      </c>
      <c r="AJ23315" t="s">
        <v>61</v>
      </c>
      <c r="AN23315" t="s">
        <v>220</v>
      </c>
      <c r="AO23315" t="s">
        <v>221</v>
      </c>
      <c r="AP23315" t="s">
        <v>222</v>
      </c>
      <c r="AR23315" t="s">
        <v>223</v>
      </c>
      <c r="AS23315">
        <v>2023</v>
      </c>
      <c r="AT23315">
        <v>2020</v>
      </c>
      <c r="AU23315" s="13">
        <v>0</v>
      </c>
      <c r="AV23315" t="s">
        <v>61</v>
      </c>
      <c r="AX23315" t="s">
        <v>224</v>
      </c>
      <c r="AY23315" t="s">
        <v>70</v>
      </c>
      <c r="AZ23315" t="s">
        <v>70</v>
      </c>
      <c r="BA23315" t="s">
        <v>70</v>
      </c>
      <c r="BB23315" t="s">
        <v>70</v>
      </c>
      <c r="BC23315" t="s">
        <v>70</v>
      </c>
      <c r="BD23315" t="s">
        <v>70</v>
      </c>
    </row>
    <row r="23316" spans="1:56" x14ac:dyDescent="0.3">
      <c r="A23316" t="s">
        <v>56</v>
      </c>
      <c r="B23316" t="s">
        <v>215</v>
      </c>
      <c r="C23316" t="s">
        <v>216</v>
      </c>
      <c r="D23316" t="s">
        <v>59</v>
      </c>
      <c r="E23316" t="s">
        <v>85</v>
      </c>
      <c r="F23316" t="s">
        <v>61</v>
      </c>
      <c r="G23316" t="s">
        <v>241</v>
      </c>
      <c r="H23316" t="s">
        <v>71</v>
      </c>
      <c r="I23316" t="s">
        <v>230</v>
      </c>
      <c r="J23316" t="s">
        <v>61</v>
      </c>
      <c r="K23316" t="s">
        <v>61</v>
      </c>
      <c r="L23316" t="s">
        <v>102</v>
      </c>
      <c r="M23316" t="s">
        <v>102</v>
      </c>
      <c r="N23316" t="s">
        <v>61</v>
      </c>
      <c r="O23316" t="s">
        <v>61</v>
      </c>
      <c r="P23316" t="s">
        <v>61</v>
      </c>
      <c r="Q23316" t="s">
        <v>61</v>
      </c>
      <c r="R23316" t="s">
        <v>61</v>
      </c>
      <c r="S23316" t="s">
        <v>61</v>
      </c>
      <c r="T23316" t="s">
        <v>61</v>
      </c>
      <c r="U23316" t="s">
        <v>61</v>
      </c>
      <c r="V23316" t="s">
        <v>61</v>
      </c>
      <c r="W23316" t="s">
        <v>61</v>
      </c>
      <c r="X23316" t="s">
        <v>61</v>
      </c>
      <c r="Y23316" t="s">
        <v>61</v>
      </c>
      <c r="Z23316" t="s">
        <v>61</v>
      </c>
      <c r="AA23316" t="s">
        <v>61</v>
      </c>
      <c r="AB23316" t="s">
        <v>61</v>
      </c>
      <c r="AC23316" t="s">
        <v>61</v>
      </c>
      <c r="AD23316" t="s">
        <v>61</v>
      </c>
      <c r="AE23316" t="s">
        <v>61</v>
      </c>
      <c r="AF23316" t="s">
        <v>61</v>
      </c>
      <c r="AG23316" t="s">
        <v>61</v>
      </c>
      <c r="AH23316" t="s">
        <v>61</v>
      </c>
      <c r="AI23316" t="s">
        <v>61</v>
      </c>
      <c r="AJ23316" t="s">
        <v>61</v>
      </c>
      <c r="AN23316" t="s">
        <v>220</v>
      </c>
      <c r="AO23316" t="s">
        <v>221</v>
      </c>
      <c r="AP23316" t="s">
        <v>222</v>
      </c>
      <c r="AR23316" t="s">
        <v>223</v>
      </c>
      <c r="AS23316">
        <v>2023</v>
      </c>
      <c r="AT23316">
        <v>2020</v>
      </c>
      <c r="AU23316" s="13">
        <v>0</v>
      </c>
      <c r="AV23316" t="s">
        <v>61</v>
      </c>
      <c r="AX23316" t="s">
        <v>224</v>
      </c>
      <c r="AY23316" t="s">
        <v>70</v>
      </c>
      <c r="AZ23316" t="s">
        <v>70</v>
      </c>
      <c r="BA23316" t="s">
        <v>70</v>
      </c>
      <c r="BB23316" t="s">
        <v>70</v>
      </c>
      <c r="BC23316" t="s">
        <v>70</v>
      </c>
      <c r="BD23316" t="s">
        <v>70</v>
      </c>
    </row>
    <row r="23317" spans="1:56" x14ac:dyDescent="0.3">
      <c r="A23317" t="s">
        <v>56</v>
      </c>
      <c r="B23317" t="s">
        <v>215</v>
      </c>
      <c r="C23317" t="s">
        <v>216</v>
      </c>
      <c r="D23317" t="s">
        <v>59</v>
      </c>
      <c r="E23317" t="s">
        <v>85</v>
      </c>
      <c r="F23317" t="s">
        <v>61</v>
      </c>
      <c r="G23317" t="s">
        <v>241</v>
      </c>
      <c r="H23317" t="s">
        <v>71</v>
      </c>
      <c r="I23317" t="s">
        <v>230</v>
      </c>
      <c r="J23317" t="s">
        <v>61</v>
      </c>
      <c r="K23317" t="s">
        <v>229</v>
      </c>
      <c r="L23317" t="s">
        <v>61</v>
      </c>
      <c r="M23317" t="s">
        <v>61</v>
      </c>
      <c r="N23317" t="s">
        <v>61</v>
      </c>
      <c r="O23317" t="s">
        <v>61</v>
      </c>
      <c r="P23317" t="s">
        <v>61</v>
      </c>
      <c r="Q23317" t="s">
        <v>61</v>
      </c>
      <c r="R23317" t="s">
        <v>61</v>
      </c>
      <c r="S23317" t="s">
        <v>61</v>
      </c>
      <c r="T23317" t="s">
        <v>61</v>
      </c>
      <c r="U23317" t="s">
        <v>61</v>
      </c>
      <c r="V23317" t="s">
        <v>61</v>
      </c>
      <c r="W23317" t="s">
        <v>61</v>
      </c>
      <c r="X23317" t="s">
        <v>61</v>
      </c>
      <c r="Y23317" t="s">
        <v>61</v>
      </c>
      <c r="Z23317" t="s">
        <v>61</v>
      </c>
      <c r="AA23317" t="s">
        <v>61</v>
      </c>
      <c r="AB23317" t="s">
        <v>61</v>
      </c>
      <c r="AC23317" t="s">
        <v>61</v>
      </c>
      <c r="AD23317" t="s">
        <v>61</v>
      </c>
      <c r="AE23317" t="s">
        <v>61</v>
      </c>
      <c r="AF23317" t="s">
        <v>61</v>
      </c>
      <c r="AG23317" t="s">
        <v>61</v>
      </c>
      <c r="AH23317" t="s">
        <v>61</v>
      </c>
      <c r="AI23317" t="s">
        <v>61</v>
      </c>
      <c r="AJ23317" t="s">
        <v>61</v>
      </c>
      <c r="AN23317" t="s">
        <v>220</v>
      </c>
      <c r="AO23317" t="s">
        <v>221</v>
      </c>
      <c r="AP23317" t="s">
        <v>222</v>
      </c>
      <c r="AR23317" t="s">
        <v>223</v>
      </c>
      <c r="AS23317">
        <v>2023</v>
      </c>
      <c r="AT23317">
        <v>2020</v>
      </c>
      <c r="AU23317" s="13">
        <v>299</v>
      </c>
      <c r="AV23317" t="s">
        <v>61</v>
      </c>
      <c r="AX23317" t="s">
        <v>224</v>
      </c>
      <c r="AY23317" t="s">
        <v>70</v>
      </c>
      <c r="AZ23317" t="s">
        <v>70</v>
      </c>
      <c r="BA23317" t="s">
        <v>70</v>
      </c>
      <c r="BB23317" t="s">
        <v>70</v>
      </c>
      <c r="BC23317" t="s">
        <v>70</v>
      </c>
      <c r="BD23317" t="s">
        <v>70</v>
      </c>
    </row>
    <row r="23318" spans="1:56" x14ac:dyDescent="0.3">
      <c r="A23318" t="s">
        <v>56</v>
      </c>
      <c r="B23318" t="s">
        <v>215</v>
      </c>
      <c r="C23318" t="s">
        <v>216</v>
      </c>
      <c r="D23318" t="s">
        <v>59</v>
      </c>
      <c r="E23318" t="s">
        <v>85</v>
      </c>
      <c r="F23318" t="s">
        <v>61</v>
      </c>
      <c r="G23318" t="s">
        <v>241</v>
      </c>
      <c r="H23318" t="s">
        <v>71</v>
      </c>
      <c r="I23318" t="s">
        <v>231</v>
      </c>
      <c r="J23318" t="s">
        <v>61</v>
      </c>
      <c r="K23318" t="s">
        <v>219</v>
      </c>
      <c r="L23318" t="s">
        <v>61</v>
      </c>
      <c r="M23318" t="s">
        <v>61</v>
      </c>
      <c r="N23318" t="s">
        <v>61</v>
      </c>
      <c r="O23318" t="s">
        <v>61</v>
      </c>
      <c r="P23318" t="s">
        <v>61</v>
      </c>
      <c r="Q23318" t="s">
        <v>61</v>
      </c>
      <c r="R23318" t="s">
        <v>61</v>
      </c>
      <c r="S23318" t="s">
        <v>61</v>
      </c>
      <c r="T23318" t="s">
        <v>61</v>
      </c>
      <c r="U23318" t="s">
        <v>61</v>
      </c>
      <c r="V23318" t="s">
        <v>61</v>
      </c>
      <c r="W23318" t="s">
        <v>61</v>
      </c>
      <c r="X23318" t="s">
        <v>61</v>
      </c>
      <c r="Y23318" t="s">
        <v>61</v>
      </c>
      <c r="Z23318" t="s">
        <v>61</v>
      </c>
      <c r="AA23318" t="s">
        <v>61</v>
      </c>
      <c r="AB23318" t="s">
        <v>61</v>
      </c>
      <c r="AC23318" t="s">
        <v>61</v>
      </c>
      <c r="AD23318" t="s">
        <v>61</v>
      </c>
      <c r="AE23318" t="s">
        <v>61</v>
      </c>
      <c r="AF23318" t="s">
        <v>61</v>
      </c>
      <c r="AG23318" t="s">
        <v>61</v>
      </c>
      <c r="AH23318" t="s">
        <v>61</v>
      </c>
      <c r="AI23318" t="s">
        <v>61</v>
      </c>
      <c r="AJ23318" t="s">
        <v>61</v>
      </c>
      <c r="AN23318" t="s">
        <v>220</v>
      </c>
      <c r="AO23318" t="s">
        <v>221</v>
      </c>
      <c r="AP23318" t="s">
        <v>222</v>
      </c>
      <c r="AR23318" t="s">
        <v>223</v>
      </c>
      <c r="AS23318">
        <v>2023</v>
      </c>
      <c r="AT23318">
        <v>2020</v>
      </c>
      <c r="AU23318" s="13">
        <v>5192</v>
      </c>
      <c r="AV23318" t="s">
        <v>61</v>
      </c>
      <c r="AX23318" t="s">
        <v>224</v>
      </c>
      <c r="AY23318" t="s">
        <v>70</v>
      </c>
      <c r="AZ23318" t="s">
        <v>70</v>
      </c>
      <c r="BA23318" t="s">
        <v>70</v>
      </c>
      <c r="BB23318" t="s">
        <v>70</v>
      </c>
      <c r="BC23318" t="s">
        <v>70</v>
      </c>
      <c r="BD23318" t="s">
        <v>70</v>
      </c>
    </row>
    <row r="23319" spans="1:56" x14ac:dyDescent="0.3">
      <c r="A23319" t="s">
        <v>56</v>
      </c>
      <c r="B23319" t="s">
        <v>215</v>
      </c>
      <c r="C23319" t="s">
        <v>216</v>
      </c>
      <c r="D23319" t="s">
        <v>59</v>
      </c>
      <c r="E23319" t="s">
        <v>85</v>
      </c>
      <c r="F23319" t="s">
        <v>61</v>
      </c>
      <c r="G23319" t="s">
        <v>241</v>
      </c>
      <c r="H23319" t="s">
        <v>71</v>
      </c>
      <c r="I23319" t="s">
        <v>231</v>
      </c>
      <c r="J23319" t="s">
        <v>61</v>
      </c>
      <c r="K23319" t="s">
        <v>61</v>
      </c>
      <c r="L23319" t="s">
        <v>226</v>
      </c>
      <c r="M23319" t="s">
        <v>227</v>
      </c>
      <c r="N23319" t="s">
        <v>61</v>
      </c>
      <c r="O23319" t="s">
        <v>61</v>
      </c>
      <c r="P23319" t="s">
        <v>61</v>
      </c>
      <c r="Q23319" t="s">
        <v>61</v>
      </c>
      <c r="R23319" t="s">
        <v>61</v>
      </c>
      <c r="S23319" t="s">
        <v>61</v>
      </c>
      <c r="T23319" t="s">
        <v>61</v>
      </c>
      <c r="U23319" t="s">
        <v>61</v>
      </c>
      <c r="V23319" t="s">
        <v>61</v>
      </c>
      <c r="W23319" t="s">
        <v>61</v>
      </c>
      <c r="X23319" t="s">
        <v>61</v>
      </c>
      <c r="Y23319" t="s">
        <v>61</v>
      </c>
      <c r="Z23319" t="s">
        <v>61</v>
      </c>
      <c r="AA23319" t="s">
        <v>61</v>
      </c>
      <c r="AB23319" t="s">
        <v>61</v>
      </c>
      <c r="AC23319" t="s">
        <v>61</v>
      </c>
      <c r="AD23319" t="s">
        <v>61</v>
      </c>
      <c r="AE23319" t="s">
        <v>61</v>
      </c>
      <c r="AF23319" t="s">
        <v>61</v>
      </c>
      <c r="AG23319" t="s">
        <v>61</v>
      </c>
      <c r="AH23319" t="s">
        <v>61</v>
      </c>
      <c r="AI23319" t="s">
        <v>61</v>
      </c>
      <c r="AJ23319" t="s">
        <v>61</v>
      </c>
      <c r="AN23319" t="s">
        <v>220</v>
      </c>
      <c r="AO23319" t="s">
        <v>221</v>
      </c>
      <c r="AP23319" t="s">
        <v>222</v>
      </c>
      <c r="AR23319" t="s">
        <v>223</v>
      </c>
      <c r="AS23319">
        <v>2023</v>
      </c>
      <c r="AT23319">
        <v>2020</v>
      </c>
      <c r="AU23319" s="13">
        <v>2942</v>
      </c>
      <c r="AV23319" t="s">
        <v>61</v>
      </c>
      <c r="AX23319" t="s">
        <v>224</v>
      </c>
      <c r="AY23319" t="s">
        <v>70</v>
      </c>
      <c r="AZ23319" t="s">
        <v>70</v>
      </c>
      <c r="BA23319" t="s">
        <v>70</v>
      </c>
      <c r="BB23319" t="s">
        <v>70</v>
      </c>
      <c r="BC23319" t="s">
        <v>70</v>
      </c>
      <c r="BD23319" t="s">
        <v>70</v>
      </c>
    </row>
    <row r="23320" spans="1:56" x14ac:dyDescent="0.3">
      <c r="A23320" t="s">
        <v>56</v>
      </c>
      <c r="B23320" t="s">
        <v>215</v>
      </c>
      <c r="C23320" t="s">
        <v>216</v>
      </c>
      <c r="D23320" t="s">
        <v>59</v>
      </c>
      <c r="E23320" t="s">
        <v>85</v>
      </c>
      <c r="F23320" t="s">
        <v>61</v>
      </c>
      <c r="G23320" t="s">
        <v>241</v>
      </c>
      <c r="H23320" t="s">
        <v>71</v>
      </c>
      <c r="I23320" t="s">
        <v>231</v>
      </c>
      <c r="J23320" t="s">
        <v>61</v>
      </c>
      <c r="K23320" t="s">
        <v>61</v>
      </c>
      <c r="L23320" t="s">
        <v>228</v>
      </c>
      <c r="M23320" t="s">
        <v>227</v>
      </c>
      <c r="N23320" t="s">
        <v>61</v>
      </c>
      <c r="O23320" t="s">
        <v>61</v>
      </c>
      <c r="P23320" t="s">
        <v>61</v>
      </c>
      <c r="Q23320" t="s">
        <v>61</v>
      </c>
      <c r="R23320" t="s">
        <v>61</v>
      </c>
      <c r="S23320" t="s">
        <v>61</v>
      </c>
      <c r="T23320" t="s">
        <v>61</v>
      </c>
      <c r="U23320" t="s">
        <v>61</v>
      </c>
      <c r="V23320" t="s">
        <v>61</v>
      </c>
      <c r="W23320" t="s">
        <v>61</v>
      </c>
      <c r="X23320" t="s">
        <v>61</v>
      </c>
      <c r="Y23320" t="s">
        <v>61</v>
      </c>
      <c r="Z23320" t="s">
        <v>61</v>
      </c>
      <c r="AA23320" t="s">
        <v>61</v>
      </c>
      <c r="AB23320" t="s">
        <v>61</v>
      </c>
      <c r="AC23320" t="s">
        <v>61</v>
      </c>
      <c r="AD23320" t="s">
        <v>61</v>
      </c>
      <c r="AE23320" t="s">
        <v>61</v>
      </c>
      <c r="AF23320" t="s">
        <v>61</v>
      </c>
      <c r="AG23320" t="s">
        <v>61</v>
      </c>
      <c r="AH23320" t="s">
        <v>61</v>
      </c>
      <c r="AI23320" t="s">
        <v>61</v>
      </c>
      <c r="AJ23320" t="s">
        <v>61</v>
      </c>
      <c r="AN23320" t="s">
        <v>220</v>
      </c>
      <c r="AO23320" t="s">
        <v>221</v>
      </c>
      <c r="AP23320" t="s">
        <v>222</v>
      </c>
      <c r="AR23320" t="s">
        <v>223</v>
      </c>
      <c r="AS23320">
        <v>2023</v>
      </c>
      <c r="AT23320">
        <v>2020</v>
      </c>
      <c r="AU23320" s="13">
        <v>2671</v>
      </c>
      <c r="AV23320" t="s">
        <v>61</v>
      </c>
      <c r="AX23320" t="s">
        <v>224</v>
      </c>
      <c r="AY23320" t="s">
        <v>70</v>
      </c>
      <c r="AZ23320" t="s">
        <v>70</v>
      </c>
      <c r="BA23320" t="s">
        <v>70</v>
      </c>
      <c r="BB23320" t="s">
        <v>70</v>
      </c>
      <c r="BC23320" t="s">
        <v>70</v>
      </c>
      <c r="BD23320" t="s">
        <v>70</v>
      </c>
    </row>
    <row r="23321" spans="1:56" x14ac:dyDescent="0.3">
      <c r="A23321" t="s">
        <v>56</v>
      </c>
      <c r="B23321" t="s">
        <v>215</v>
      </c>
      <c r="C23321" t="s">
        <v>216</v>
      </c>
      <c r="D23321" t="s">
        <v>59</v>
      </c>
      <c r="E23321" t="s">
        <v>85</v>
      </c>
      <c r="F23321" t="s">
        <v>61</v>
      </c>
      <c r="G23321" t="s">
        <v>241</v>
      </c>
      <c r="H23321" t="s">
        <v>71</v>
      </c>
      <c r="I23321" t="s">
        <v>231</v>
      </c>
      <c r="J23321" t="s">
        <v>61</v>
      </c>
      <c r="K23321" t="s">
        <v>61</v>
      </c>
      <c r="L23321" t="s">
        <v>102</v>
      </c>
      <c r="M23321" t="s">
        <v>102</v>
      </c>
      <c r="N23321" t="s">
        <v>61</v>
      </c>
      <c r="O23321" t="s">
        <v>61</v>
      </c>
      <c r="P23321" t="s">
        <v>61</v>
      </c>
      <c r="Q23321" t="s">
        <v>61</v>
      </c>
      <c r="R23321" t="s">
        <v>61</v>
      </c>
      <c r="S23321" t="s">
        <v>61</v>
      </c>
      <c r="T23321" t="s">
        <v>61</v>
      </c>
      <c r="U23321" t="s">
        <v>61</v>
      </c>
      <c r="V23321" t="s">
        <v>61</v>
      </c>
      <c r="W23321" t="s">
        <v>61</v>
      </c>
      <c r="X23321" t="s">
        <v>61</v>
      </c>
      <c r="Y23321" t="s">
        <v>61</v>
      </c>
      <c r="Z23321" t="s">
        <v>61</v>
      </c>
      <c r="AA23321" t="s">
        <v>61</v>
      </c>
      <c r="AB23321" t="s">
        <v>61</v>
      </c>
      <c r="AC23321" t="s">
        <v>61</v>
      </c>
      <c r="AD23321" t="s">
        <v>61</v>
      </c>
      <c r="AE23321" t="s">
        <v>61</v>
      </c>
      <c r="AF23321" t="s">
        <v>61</v>
      </c>
      <c r="AG23321" t="s">
        <v>61</v>
      </c>
      <c r="AH23321" t="s">
        <v>61</v>
      </c>
      <c r="AI23321" t="s">
        <v>61</v>
      </c>
      <c r="AJ23321" t="s">
        <v>61</v>
      </c>
      <c r="AN23321" t="s">
        <v>220</v>
      </c>
      <c r="AO23321" t="s">
        <v>221</v>
      </c>
      <c r="AP23321" t="s">
        <v>222</v>
      </c>
      <c r="AR23321" t="s">
        <v>223</v>
      </c>
      <c r="AS23321">
        <v>2023</v>
      </c>
      <c r="AT23321">
        <v>2020</v>
      </c>
      <c r="AU23321" s="13">
        <v>0</v>
      </c>
      <c r="AV23321" t="s">
        <v>61</v>
      </c>
      <c r="AX23321" t="s">
        <v>224</v>
      </c>
      <c r="AY23321" t="s">
        <v>70</v>
      </c>
      <c r="AZ23321" t="s">
        <v>70</v>
      </c>
      <c r="BA23321" t="s">
        <v>70</v>
      </c>
      <c r="BB23321" t="s">
        <v>70</v>
      </c>
      <c r="BC23321" t="s">
        <v>70</v>
      </c>
      <c r="BD23321" t="s">
        <v>70</v>
      </c>
    </row>
    <row r="23322" spans="1:56" x14ac:dyDescent="0.3">
      <c r="A23322" t="s">
        <v>56</v>
      </c>
      <c r="B23322" t="s">
        <v>215</v>
      </c>
      <c r="C23322" t="s">
        <v>216</v>
      </c>
      <c r="D23322" t="s">
        <v>59</v>
      </c>
      <c r="E23322" t="s">
        <v>85</v>
      </c>
      <c r="F23322" t="s">
        <v>61</v>
      </c>
      <c r="G23322" t="s">
        <v>241</v>
      </c>
      <c r="H23322" t="s">
        <v>71</v>
      </c>
      <c r="I23322" t="s">
        <v>231</v>
      </c>
      <c r="J23322" t="s">
        <v>61</v>
      </c>
      <c r="K23322" t="s">
        <v>229</v>
      </c>
      <c r="L23322" t="s">
        <v>61</v>
      </c>
      <c r="M23322" t="s">
        <v>61</v>
      </c>
      <c r="N23322" t="s">
        <v>61</v>
      </c>
      <c r="O23322" t="s">
        <v>61</v>
      </c>
      <c r="P23322" t="s">
        <v>61</v>
      </c>
      <c r="Q23322" t="s">
        <v>61</v>
      </c>
      <c r="R23322" t="s">
        <v>61</v>
      </c>
      <c r="S23322" t="s">
        <v>61</v>
      </c>
      <c r="T23322" t="s">
        <v>61</v>
      </c>
      <c r="U23322" t="s">
        <v>61</v>
      </c>
      <c r="V23322" t="s">
        <v>61</v>
      </c>
      <c r="W23322" t="s">
        <v>61</v>
      </c>
      <c r="X23322" t="s">
        <v>61</v>
      </c>
      <c r="Y23322" t="s">
        <v>61</v>
      </c>
      <c r="Z23322" t="s">
        <v>61</v>
      </c>
      <c r="AA23322" t="s">
        <v>61</v>
      </c>
      <c r="AB23322" t="s">
        <v>61</v>
      </c>
      <c r="AC23322" t="s">
        <v>61</v>
      </c>
      <c r="AD23322" t="s">
        <v>61</v>
      </c>
      <c r="AE23322" t="s">
        <v>61</v>
      </c>
      <c r="AF23322" t="s">
        <v>61</v>
      </c>
      <c r="AG23322" t="s">
        <v>61</v>
      </c>
      <c r="AH23322" t="s">
        <v>61</v>
      </c>
      <c r="AI23322" t="s">
        <v>61</v>
      </c>
      <c r="AJ23322" t="s">
        <v>61</v>
      </c>
      <c r="AN23322" t="s">
        <v>220</v>
      </c>
      <c r="AO23322" t="s">
        <v>221</v>
      </c>
      <c r="AP23322" t="s">
        <v>222</v>
      </c>
      <c r="AR23322" t="s">
        <v>223</v>
      </c>
      <c r="AS23322">
        <v>2023</v>
      </c>
      <c r="AT23322">
        <v>2020</v>
      </c>
      <c r="AU23322" s="13">
        <v>421</v>
      </c>
      <c r="AV23322" t="s">
        <v>61</v>
      </c>
      <c r="AX23322" t="s">
        <v>224</v>
      </c>
      <c r="AY23322" t="s">
        <v>70</v>
      </c>
      <c r="AZ23322" t="s">
        <v>70</v>
      </c>
      <c r="BA23322" t="s">
        <v>70</v>
      </c>
      <c r="BB23322" t="s">
        <v>70</v>
      </c>
      <c r="BC23322" t="s">
        <v>70</v>
      </c>
      <c r="BD23322" t="s">
        <v>70</v>
      </c>
    </row>
    <row r="23323" spans="1:56" x14ac:dyDescent="0.3">
      <c r="A23323" t="s">
        <v>56</v>
      </c>
      <c r="B23323" t="s">
        <v>215</v>
      </c>
      <c r="C23323" t="s">
        <v>216</v>
      </c>
      <c r="D23323" t="s">
        <v>59</v>
      </c>
      <c r="E23323" t="s">
        <v>85</v>
      </c>
      <c r="F23323" t="s">
        <v>61</v>
      </c>
      <c r="G23323" t="s">
        <v>241</v>
      </c>
      <c r="H23323" t="s">
        <v>71</v>
      </c>
      <c r="I23323" t="s">
        <v>232</v>
      </c>
      <c r="J23323" t="s">
        <v>61</v>
      </c>
      <c r="K23323" t="s">
        <v>219</v>
      </c>
      <c r="L23323" t="s">
        <v>61</v>
      </c>
      <c r="M23323" t="s">
        <v>61</v>
      </c>
      <c r="N23323" t="s">
        <v>61</v>
      </c>
      <c r="O23323" t="s">
        <v>61</v>
      </c>
      <c r="P23323" t="s">
        <v>61</v>
      </c>
      <c r="Q23323" t="s">
        <v>61</v>
      </c>
      <c r="R23323" t="s">
        <v>61</v>
      </c>
      <c r="S23323" t="s">
        <v>61</v>
      </c>
      <c r="T23323" t="s">
        <v>61</v>
      </c>
      <c r="U23323" t="s">
        <v>61</v>
      </c>
      <c r="V23323" t="s">
        <v>61</v>
      </c>
      <c r="W23323" t="s">
        <v>61</v>
      </c>
      <c r="X23323" t="s">
        <v>61</v>
      </c>
      <c r="Y23323" t="s">
        <v>61</v>
      </c>
      <c r="Z23323" t="s">
        <v>61</v>
      </c>
      <c r="AA23323" t="s">
        <v>61</v>
      </c>
      <c r="AB23323" t="s">
        <v>61</v>
      </c>
      <c r="AC23323" t="s">
        <v>61</v>
      </c>
      <c r="AD23323" t="s">
        <v>61</v>
      </c>
      <c r="AE23323" t="s">
        <v>61</v>
      </c>
      <c r="AF23323" t="s">
        <v>61</v>
      </c>
      <c r="AG23323" t="s">
        <v>61</v>
      </c>
      <c r="AH23323" t="s">
        <v>61</v>
      </c>
      <c r="AI23323" t="s">
        <v>61</v>
      </c>
      <c r="AJ23323" t="s">
        <v>61</v>
      </c>
      <c r="AN23323" t="s">
        <v>220</v>
      </c>
      <c r="AO23323" t="s">
        <v>221</v>
      </c>
      <c r="AP23323" t="s">
        <v>222</v>
      </c>
      <c r="AR23323" t="s">
        <v>223</v>
      </c>
      <c r="AS23323">
        <v>2023</v>
      </c>
      <c r="AT23323">
        <v>2020</v>
      </c>
      <c r="AU23323" s="13">
        <v>5162</v>
      </c>
      <c r="AV23323" t="s">
        <v>61</v>
      </c>
      <c r="AX23323" t="s">
        <v>224</v>
      </c>
      <c r="AY23323" t="s">
        <v>70</v>
      </c>
      <c r="AZ23323" t="s">
        <v>70</v>
      </c>
      <c r="BA23323" t="s">
        <v>70</v>
      </c>
      <c r="BB23323" t="s">
        <v>70</v>
      </c>
      <c r="BC23323" t="s">
        <v>70</v>
      </c>
      <c r="BD23323" t="s">
        <v>70</v>
      </c>
    </row>
    <row r="23324" spans="1:56" x14ac:dyDescent="0.3">
      <c r="A23324" t="s">
        <v>56</v>
      </c>
      <c r="B23324" t="s">
        <v>215</v>
      </c>
      <c r="C23324" t="s">
        <v>216</v>
      </c>
      <c r="D23324" t="s">
        <v>59</v>
      </c>
      <c r="E23324" t="s">
        <v>85</v>
      </c>
      <c r="F23324" t="s">
        <v>61</v>
      </c>
      <c r="G23324" t="s">
        <v>241</v>
      </c>
      <c r="H23324" t="s">
        <v>71</v>
      </c>
      <c r="I23324" t="s">
        <v>232</v>
      </c>
      <c r="J23324" t="s">
        <v>61</v>
      </c>
      <c r="K23324" t="s">
        <v>61</v>
      </c>
      <c r="L23324" t="s">
        <v>226</v>
      </c>
      <c r="M23324" t="s">
        <v>227</v>
      </c>
      <c r="N23324" t="s">
        <v>61</v>
      </c>
      <c r="O23324" t="s">
        <v>61</v>
      </c>
      <c r="P23324" t="s">
        <v>61</v>
      </c>
      <c r="Q23324" t="s">
        <v>61</v>
      </c>
      <c r="R23324" t="s">
        <v>61</v>
      </c>
      <c r="S23324" t="s">
        <v>61</v>
      </c>
      <c r="T23324" t="s">
        <v>61</v>
      </c>
      <c r="U23324" t="s">
        <v>61</v>
      </c>
      <c r="V23324" t="s">
        <v>61</v>
      </c>
      <c r="W23324" t="s">
        <v>61</v>
      </c>
      <c r="X23324" t="s">
        <v>61</v>
      </c>
      <c r="Y23324" t="s">
        <v>61</v>
      </c>
      <c r="Z23324" t="s">
        <v>61</v>
      </c>
      <c r="AA23324" t="s">
        <v>61</v>
      </c>
      <c r="AB23324" t="s">
        <v>61</v>
      </c>
      <c r="AC23324" t="s">
        <v>61</v>
      </c>
      <c r="AD23324" t="s">
        <v>61</v>
      </c>
      <c r="AE23324" t="s">
        <v>61</v>
      </c>
      <c r="AF23324" t="s">
        <v>61</v>
      </c>
      <c r="AG23324" t="s">
        <v>61</v>
      </c>
      <c r="AH23324" t="s">
        <v>61</v>
      </c>
      <c r="AI23324" t="s">
        <v>61</v>
      </c>
      <c r="AJ23324" t="s">
        <v>61</v>
      </c>
      <c r="AN23324" t="s">
        <v>220</v>
      </c>
      <c r="AO23324" t="s">
        <v>221</v>
      </c>
      <c r="AP23324" t="s">
        <v>222</v>
      </c>
      <c r="AR23324" t="s">
        <v>223</v>
      </c>
      <c r="AS23324">
        <v>2023</v>
      </c>
      <c r="AT23324">
        <v>2020</v>
      </c>
      <c r="AU23324" s="13">
        <v>2669</v>
      </c>
      <c r="AV23324" t="s">
        <v>61</v>
      </c>
      <c r="AX23324" t="s">
        <v>224</v>
      </c>
      <c r="AY23324" t="s">
        <v>70</v>
      </c>
      <c r="AZ23324" t="s">
        <v>70</v>
      </c>
      <c r="BA23324" t="s">
        <v>70</v>
      </c>
      <c r="BB23324" t="s">
        <v>70</v>
      </c>
      <c r="BC23324" t="s">
        <v>70</v>
      </c>
      <c r="BD23324" t="s">
        <v>70</v>
      </c>
    </row>
    <row r="23325" spans="1:56" x14ac:dyDescent="0.3">
      <c r="A23325" t="s">
        <v>56</v>
      </c>
      <c r="B23325" t="s">
        <v>215</v>
      </c>
      <c r="C23325" t="s">
        <v>216</v>
      </c>
      <c r="D23325" t="s">
        <v>59</v>
      </c>
      <c r="E23325" t="s">
        <v>85</v>
      </c>
      <c r="F23325" t="s">
        <v>61</v>
      </c>
      <c r="G23325" t="s">
        <v>241</v>
      </c>
      <c r="H23325" t="s">
        <v>71</v>
      </c>
      <c r="I23325" t="s">
        <v>232</v>
      </c>
      <c r="J23325" t="s">
        <v>61</v>
      </c>
      <c r="K23325" t="s">
        <v>61</v>
      </c>
      <c r="L23325" t="s">
        <v>228</v>
      </c>
      <c r="M23325" t="s">
        <v>227</v>
      </c>
      <c r="N23325" t="s">
        <v>61</v>
      </c>
      <c r="O23325" t="s">
        <v>61</v>
      </c>
      <c r="P23325" t="s">
        <v>61</v>
      </c>
      <c r="Q23325" t="s">
        <v>61</v>
      </c>
      <c r="R23325" t="s">
        <v>61</v>
      </c>
      <c r="S23325" t="s">
        <v>61</v>
      </c>
      <c r="T23325" t="s">
        <v>61</v>
      </c>
      <c r="U23325" t="s">
        <v>61</v>
      </c>
      <c r="V23325" t="s">
        <v>61</v>
      </c>
      <c r="W23325" t="s">
        <v>61</v>
      </c>
      <c r="X23325" t="s">
        <v>61</v>
      </c>
      <c r="Y23325" t="s">
        <v>61</v>
      </c>
      <c r="Z23325" t="s">
        <v>61</v>
      </c>
      <c r="AA23325" t="s">
        <v>61</v>
      </c>
      <c r="AB23325" t="s">
        <v>61</v>
      </c>
      <c r="AC23325" t="s">
        <v>61</v>
      </c>
      <c r="AD23325" t="s">
        <v>61</v>
      </c>
      <c r="AE23325" t="s">
        <v>61</v>
      </c>
      <c r="AF23325" t="s">
        <v>61</v>
      </c>
      <c r="AG23325" t="s">
        <v>61</v>
      </c>
      <c r="AH23325" t="s">
        <v>61</v>
      </c>
      <c r="AI23325" t="s">
        <v>61</v>
      </c>
      <c r="AJ23325" t="s">
        <v>61</v>
      </c>
      <c r="AN23325" t="s">
        <v>220</v>
      </c>
      <c r="AO23325" t="s">
        <v>221</v>
      </c>
      <c r="AP23325" t="s">
        <v>222</v>
      </c>
      <c r="AR23325" t="s">
        <v>223</v>
      </c>
      <c r="AS23325">
        <v>2023</v>
      </c>
      <c r="AT23325">
        <v>2020</v>
      </c>
      <c r="AU23325" s="13">
        <v>2912</v>
      </c>
      <c r="AV23325" t="s">
        <v>61</v>
      </c>
      <c r="AX23325" t="s">
        <v>224</v>
      </c>
      <c r="AY23325" t="s">
        <v>70</v>
      </c>
      <c r="AZ23325" t="s">
        <v>70</v>
      </c>
      <c r="BA23325" t="s">
        <v>70</v>
      </c>
      <c r="BB23325" t="s">
        <v>70</v>
      </c>
      <c r="BC23325" t="s">
        <v>70</v>
      </c>
      <c r="BD23325" t="s">
        <v>70</v>
      </c>
    </row>
    <row r="23326" spans="1:56" x14ac:dyDescent="0.3">
      <c r="A23326" t="s">
        <v>56</v>
      </c>
      <c r="B23326" t="s">
        <v>215</v>
      </c>
      <c r="C23326" t="s">
        <v>216</v>
      </c>
      <c r="D23326" t="s">
        <v>59</v>
      </c>
      <c r="E23326" t="s">
        <v>85</v>
      </c>
      <c r="F23326" t="s">
        <v>61</v>
      </c>
      <c r="G23326" t="s">
        <v>241</v>
      </c>
      <c r="H23326" t="s">
        <v>71</v>
      </c>
      <c r="I23326" t="s">
        <v>232</v>
      </c>
      <c r="J23326" t="s">
        <v>61</v>
      </c>
      <c r="K23326" t="s">
        <v>61</v>
      </c>
      <c r="L23326" t="s">
        <v>102</v>
      </c>
      <c r="M23326" t="s">
        <v>102</v>
      </c>
      <c r="N23326" t="s">
        <v>61</v>
      </c>
      <c r="O23326" t="s">
        <v>61</v>
      </c>
      <c r="P23326" t="s">
        <v>61</v>
      </c>
      <c r="Q23326" t="s">
        <v>61</v>
      </c>
      <c r="R23326" t="s">
        <v>61</v>
      </c>
      <c r="S23326" t="s">
        <v>61</v>
      </c>
      <c r="T23326" t="s">
        <v>61</v>
      </c>
      <c r="U23326" t="s">
        <v>61</v>
      </c>
      <c r="V23326" t="s">
        <v>61</v>
      </c>
      <c r="W23326" t="s">
        <v>61</v>
      </c>
      <c r="X23326" t="s">
        <v>61</v>
      </c>
      <c r="Y23326" t="s">
        <v>61</v>
      </c>
      <c r="Z23326" t="s">
        <v>61</v>
      </c>
      <c r="AA23326" t="s">
        <v>61</v>
      </c>
      <c r="AB23326" t="s">
        <v>61</v>
      </c>
      <c r="AC23326" t="s">
        <v>61</v>
      </c>
      <c r="AD23326" t="s">
        <v>61</v>
      </c>
      <c r="AE23326" t="s">
        <v>61</v>
      </c>
      <c r="AF23326" t="s">
        <v>61</v>
      </c>
      <c r="AG23326" t="s">
        <v>61</v>
      </c>
      <c r="AH23326" t="s">
        <v>61</v>
      </c>
      <c r="AI23326" t="s">
        <v>61</v>
      </c>
      <c r="AJ23326" t="s">
        <v>61</v>
      </c>
      <c r="AN23326" t="s">
        <v>220</v>
      </c>
      <c r="AO23326" t="s">
        <v>221</v>
      </c>
      <c r="AP23326" t="s">
        <v>222</v>
      </c>
      <c r="AR23326" t="s">
        <v>223</v>
      </c>
      <c r="AS23326">
        <v>2023</v>
      </c>
      <c r="AT23326">
        <v>2020</v>
      </c>
      <c r="AU23326" s="13">
        <v>0</v>
      </c>
      <c r="AV23326" t="s">
        <v>61</v>
      </c>
      <c r="AX23326" t="s">
        <v>224</v>
      </c>
      <c r="AY23326" t="s">
        <v>70</v>
      </c>
      <c r="AZ23326" t="s">
        <v>70</v>
      </c>
      <c r="BA23326" t="s">
        <v>70</v>
      </c>
      <c r="BB23326" t="s">
        <v>70</v>
      </c>
      <c r="BC23326" t="s">
        <v>70</v>
      </c>
      <c r="BD23326" t="s">
        <v>70</v>
      </c>
    </row>
    <row r="23327" spans="1:56" x14ac:dyDescent="0.3">
      <c r="A23327" t="s">
        <v>56</v>
      </c>
      <c r="B23327" t="s">
        <v>215</v>
      </c>
      <c r="C23327" t="s">
        <v>216</v>
      </c>
      <c r="D23327" t="s">
        <v>59</v>
      </c>
      <c r="E23327" t="s">
        <v>85</v>
      </c>
      <c r="F23327" t="s">
        <v>61</v>
      </c>
      <c r="G23327" t="s">
        <v>241</v>
      </c>
      <c r="H23327" t="s">
        <v>71</v>
      </c>
      <c r="I23327" t="s">
        <v>232</v>
      </c>
      <c r="J23327" t="s">
        <v>61</v>
      </c>
      <c r="K23327" t="s">
        <v>229</v>
      </c>
      <c r="L23327" t="s">
        <v>61</v>
      </c>
      <c r="M23327" t="s">
        <v>61</v>
      </c>
      <c r="N23327" t="s">
        <v>61</v>
      </c>
      <c r="O23327" t="s">
        <v>61</v>
      </c>
      <c r="P23327" t="s">
        <v>61</v>
      </c>
      <c r="Q23327" t="s">
        <v>61</v>
      </c>
      <c r="R23327" t="s">
        <v>61</v>
      </c>
      <c r="S23327" t="s">
        <v>61</v>
      </c>
      <c r="T23327" t="s">
        <v>61</v>
      </c>
      <c r="U23327" t="s">
        <v>61</v>
      </c>
      <c r="V23327" t="s">
        <v>61</v>
      </c>
      <c r="W23327" t="s">
        <v>61</v>
      </c>
      <c r="X23327" t="s">
        <v>61</v>
      </c>
      <c r="Y23327" t="s">
        <v>61</v>
      </c>
      <c r="Z23327" t="s">
        <v>61</v>
      </c>
      <c r="AA23327" t="s">
        <v>61</v>
      </c>
      <c r="AB23327" t="s">
        <v>61</v>
      </c>
      <c r="AC23327" t="s">
        <v>61</v>
      </c>
      <c r="AD23327" t="s">
        <v>61</v>
      </c>
      <c r="AE23327" t="s">
        <v>61</v>
      </c>
      <c r="AF23327" t="s">
        <v>61</v>
      </c>
      <c r="AG23327" t="s">
        <v>61</v>
      </c>
      <c r="AH23327" t="s">
        <v>61</v>
      </c>
      <c r="AI23327" t="s">
        <v>61</v>
      </c>
      <c r="AJ23327" t="s">
        <v>61</v>
      </c>
      <c r="AN23327" t="s">
        <v>220</v>
      </c>
      <c r="AO23327" t="s">
        <v>221</v>
      </c>
      <c r="AP23327" t="s">
        <v>222</v>
      </c>
      <c r="AR23327" t="s">
        <v>223</v>
      </c>
      <c r="AS23327">
        <v>2023</v>
      </c>
      <c r="AT23327">
        <v>2020</v>
      </c>
      <c r="AU23327" s="13">
        <v>419</v>
      </c>
      <c r="AV23327" t="s">
        <v>61</v>
      </c>
      <c r="AX23327" t="s">
        <v>224</v>
      </c>
      <c r="AY23327" t="s">
        <v>70</v>
      </c>
      <c r="AZ23327" t="s">
        <v>70</v>
      </c>
      <c r="BA23327" t="s">
        <v>70</v>
      </c>
      <c r="BB23327" t="s">
        <v>70</v>
      </c>
      <c r="BC23327" t="s">
        <v>70</v>
      </c>
      <c r="BD23327" t="s">
        <v>70</v>
      </c>
    </row>
    <row r="23328" spans="1:56" x14ac:dyDescent="0.3">
      <c r="A23328" t="s">
        <v>56</v>
      </c>
      <c r="B23328" t="s">
        <v>215</v>
      </c>
      <c r="C23328" t="s">
        <v>216</v>
      </c>
      <c r="D23328" t="s">
        <v>59</v>
      </c>
      <c r="E23328" t="s">
        <v>85</v>
      </c>
      <c r="F23328" t="s">
        <v>61</v>
      </c>
      <c r="G23328" t="s">
        <v>241</v>
      </c>
      <c r="H23328" t="s">
        <v>62</v>
      </c>
      <c r="I23328" t="s">
        <v>233</v>
      </c>
      <c r="J23328" t="s">
        <v>61</v>
      </c>
      <c r="K23328" t="s">
        <v>219</v>
      </c>
      <c r="L23328" t="s">
        <v>61</v>
      </c>
      <c r="M23328" t="s">
        <v>61</v>
      </c>
      <c r="N23328" t="s">
        <v>61</v>
      </c>
      <c r="O23328" t="s">
        <v>61</v>
      </c>
      <c r="P23328" t="s">
        <v>61</v>
      </c>
      <c r="Q23328" t="s">
        <v>61</v>
      </c>
      <c r="R23328" t="s">
        <v>61</v>
      </c>
      <c r="S23328" t="s">
        <v>61</v>
      </c>
      <c r="T23328" t="s">
        <v>61</v>
      </c>
      <c r="U23328" t="s">
        <v>61</v>
      </c>
      <c r="V23328" t="s">
        <v>61</v>
      </c>
      <c r="W23328" t="s">
        <v>61</v>
      </c>
      <c r="X23328" t="s">
        <v>61</v>
      </c>
      <c r="Y23328" t="s">
        <v>61</v>
      </c>
      <c r="Z23328" t="s">
        <v>61</v>
      </c>
      <c r="AA23328" t="s">
        <v>61</v>
      </c>
      <c r="AB23328" t="s">
        <v>61</v>
      </c>
      <c r="AC23328" t="s">
        <v>61</v>
      </c>
      <c r="AD23328" t="s">
        <v>61</v>
      </c>
      <c r="AE23328" t="s">
        <v>61</v>
      </c>
      <c r="AF23328" t="s">
        <v>61</v>
      </c>
      <c r="AG23328" t="s">
        <v>61</v>
      </c>
      <c r="AH23328" t="s">
        <v>61</v>
      </c>
      <c r="AI23328" t="s">
        <v>61</v>
      </c>
      <c r="AJ23328" t="s">
        <v>61</v>
      </c>
      <c r="AN23328" t="s">
        <v>220</v>
      </c>
      <c r="AO23328" t="s">
        <v>221</v>
      </c>
      <c r="AP23328" t="s">
        <v>222</v>
      </c>
      <c r="AR23328" t="s">
        <v>223</v>
      </c>
      <c r="AS23328">
        <v>2023</v>
      </c>
      <c r="AT23328">
        <v>2020</v>
      </c>
      <c r="AU23328" s="13">
        <v>11290</v>
      </c>
      <c r="AV23328" t="s">
        <v>61</v>
      </c>
      <c r="AX23328" t="s">
        <v>224</v>
      </c>
      <c r="AY23328" t="s">
        <v>70</v>
      </c>
      <c r="AZ23328" t="s">
        <v>70</v>
      </c>
      <c r="BA23328" t="s">
        <v>70</v>
      </c>
      <c r="BB23328" t="s">
        <v>70</v>
      </c>
      <c r="BC23328" t="s">
        <v>70</v>
      </c>
      <c r="BD23328" t="s">
        <v>70</v>
      </c>
    </row>
    <row r="23329" spans="1:56" x14ac:dyDescent="0.3">
      <c r="A23329" t="s">
        <v>56</v>
      </c>
      <c r="B23329" t="s">
        <v>215</v>
      </c>
      <c r="C23329" t="s">
        <v>216</v>
      </c>
      <c r="D23329" t="s">
        <v>59</v>
      </c>
      <c r="E23329" t="s">
        <v>85</v>
      </c>
      <c r="F23329" t="s">
        <v>61</v>
      </c>
      <c r="G23329" t="s">
        <v>241</v>
      </c>
      <c r="H23329" t="s">
        <v>62</v>
      </c>
      <c r="I23329" t="s">
        <v>233</v>
      </c>
      <c r="J23329" t="s">
        <v>61</v>
      </c>
      <c r="K23329" t="s">
        <v>225</v>
      </c>
      <c r="L23329" t="s">
        <v>61</v>
      </c>
      <c r="M23329" t="s">
        <v>61</v>
      </c>
      <c r="N23329" t="s">
        <v>61</v>
      </c>
      <c r="O23329" t="s">
        <v>61</v>
      </c>
      <c r="P23329" t="s">
        <v>61</v>
      </c>
      <c r="Q23329" t="s">
        <v>61</v>
      </c>
      <c r="R23329" t="s">
        <v>61</v>
      </c>
      <c r="S23329" t="s">
        <v>61</v>
      </c>
      <c r="T23329" t="s">
        <v>61</v>
      </c>
      <c r="U23329" t="s">
        <v>61</v>
      </c>
      <c r="V23329" t="s">
        <v>61</v>
      </c>
      <c r="W23329" t="s">
        <v>61</v>
      </c>
      <c r="X23329" t="s">
        <v>61</v>
      </c>
      <c r="Y23329" t="s">
        <v>61</v>
      </c>
      <c r="Z23329" t="s">
        <v>61</v>
      </c>
      <c r="AA23329" t="s">
        <v>61</v>
      </c>
      <c r="AB23329" t="s">
        <v>61</v>
      </c>
      <c r="AC23329" t="s">
        <v>61</v>
      </c>
      <c r="AD23329" t="s">
        <v>61</v>
      </c>
      <c r="AE23329" t="s">
        <v>61</v>
      </c>
      <c r="AF23329" t="s">
        <v>61</v>
      </c>
      <c r="AG23329" t="s">
        <v>61</v>
      </c>
      <c r="AH23329" t="s">
        <v>61</v>
      </c>
      <c r="AI23329" t="s">
        <v>61</v>
      </c>
      <c r="AJ23329" t="s">
        <v>61</v>
      </c>
      <c r="AN23329" t="s">
        <v>220</v>
      </c>
      <c r="AO23329" t="s">
        <v>221</v>
      </c>
      <c r="AP23329" t="s">
        <v>222</v>
      </c>
      <c r="AR23329" t="s">
        <v>223</v>
      </c>
      <c r="AS23329">
        <v>2023</v>
      </c>
      <c r="AT23329">
        <v>2020</v>
      </c>
      <c r="AU23329" s="13">
        <v>4430</v>
      </c>
      <c r="AV23329" t="s">
        <v>61</v>
      </c>
      <c r="AX23329" t="s">
        <v>224</v>
      </c>
      <c r="AY23329" t="s">
        <v>70</v>
      </c>
      <c r="AZ23329" t="s">
        <v>70</v>
      </c>
      <c r="BA23329" t="s">
        <v>70</v>
      </c>
      <c r="BB23329" t="s">
        <v>70</v>
      </c>
      <c r="BC23329" t="s">
        <v>70</v>
      </c>
      <c r="BD23329" t="s">
        <v>70</v>
      </c>
    </row>
    <row r="23330" spans="1:56" x14ac:dyDescent="0.3">
      <c r="A23330" t="s">
        <v>56</v>
      </c>
      <c r="B23330" t="s">
        <v>215</v>
      </c>
      <c r="C23330" t="s">
        <v>216</v>
      </c>
      <c r="D23330" t="s">
        <v>59</v>
      </c>
      <c r="E23330" t="s">
        <v>85</v>
      </c>
      <c r="F23330" t="s">
        <v>61</v>
      </c>
      <c r="G23330" t="s">
        <v>241</v>
      </c>
      <c r="H23330" t="s">
        <v>62</v>
      </c>
      <c r="I23330" t="s">
        <v>233</v>
      </c>
      <c r="J23330" t="s">
        <v>61</v>
      </c>
      <c r="K23330" t="s">
        <v>61</v>
      </c>
      <c r="L23330" t="s">
        <v>226</v>
      </c>
      <c r="M23330" t="s">
        <v>227</v>
      </c>
      <c r="N23330" t="s">
        <v>61</v>
      </c>
      <c r="O23330" t="s">
        <v>61</v>
      </c>
      <c r="P23330" t="s">
        <v>61</v>
      </c>
      <c r="Q23330" t="s">
        <v>61</v>
      </c>
      <c r="R23330" t="s">
        <v>61</v>
      </c>
      <c r="S23330" t="s">
        <v>61</v>
      </c>
      <c r="T23330" t="s">
        <v>61</v>
      </c>
      <c r="U23330" t="s">
        <v>61</v>
      </c>
      <c r="V23330" t="s">
        <v>61</v>
      </c>
      <c r="W23330" t="s">
        <v>61</v>
      </c>
      <c r="X23330" t="s">
        <v>61</v>
      </c>
      <c r="Y23330" t="s">
        <v>61</v>
      </c>
      <c r="Z23330" t="s">
        <v>61</v>
      </c>
      <c r="AA23330" t="s">
        <v>61</v>
      </c>
      <c r="AB23330" t="s">
        <v>61</v>
      </c>
      <c r="AC23330" t="s">
        <v>61</v>
      </c>
      <c r="AD23330" t="s">
        <v>61</v>
      </c>
      <c r="AE23330" t="s">
        <v>61</v>
      </c>
      <c r="AF23330" t="s">
        <v>61</v>
      </c>
      <c r="AG23330" t="s">
        <v>61</v>
      </c>
      <c r="AH23330" t="s">
        <v>61</v>
      </c>
      <c r="AI23330" t="s">
        <v>61</v>
      </c>
      <c r="AJ23330" t="s">
        <v>61</v>
      </c>
      <c r="AN23330" t="s">
        <v>220</v>
      </c>
      <c r="AO23330" t="s">
        <v>221</v>
      </c>
      <c r="AP23330" t="s">
        <v>222</v>
      </c>
      <c r="AR23330" t="s">
        <v>223</v>
      </c>
      <c r="AS23330">
        <v>2023</v>
      </c>
      <c r="AT23330">
        <v>2020</v>
      </c>
      <c r="AU23330" s="13">
        <v>12729</v>
      </c>
      <c r="AV23330" t="s">
        <v>61</v>
      </c>
      <c r="AX23330" t="s">
        <v>224</v>
      </c>
      <c r="AY23330" t="s">
        <v>70</v>
      </c>
      <c r="AZ23330" t="s">
        <v>70</v>
      </c>
      <c r="BA23330" t="s">
        <v>70</v>
      </c>
      <c r="BB23330" t="s">
        <v>70</v>
      </c>
      <c r="BC23330" t="s">
        <v>70</v>
      </c>
      <c r="BD23330" t="s">
        <v>70</v>
      </c>
    </row>
    <row r="23331" spans="1:56" x14ac:dyDescent="0.3">
      <c r="A23331" t="s">
        <v>56</v>
      </c>
      <c r="B23331" t="s">
        <v>215</v>
      </c>
      <c r="C23331" t="s">
        <v>216</v>
      </c>
      <c r="D23331" t="s">
        <v>59</v>
      </c>
      <c r="E23331" t="s">
        <v>85</v>
      </c>
      <c r="F23331" t="s">
        <v>61</v>
      </c>
      <c r="G23331" t="s">
        <v>241</v>
      </c>
      <c r="H23331" t="s">
        <v>62</v>
      </c>
      <c r="I23331" t="s">
        <v>233</v>
      </c>
      <c r="J23331" t="s">
        <v>61</v>
      </c>
      <c r="K23331" t="s">
        <v>61</v>
      </c>
      <c r="L23331" t="s">
        <v>228</v>
      </c>
      <c r="M23331" t="s">
        <v>227</v>
      </c>
      <c r="N23331" t="s">
        <v>61</v>
      </c>
      <c r="O23331" t="s">
        <v>61</v>
      </c>
      <c r="P23331" t="s">
        <v>61</v>
      </c>
      <c r="Q23331" t="s">
        <v>61</v>
      </c>
      <c r="R23331" t="s">
        <v>61</v>
      </c>
      <c r="S23331" t="s">
        <v>61</v>
      </c>
      <c r="T23331" t="s">
        <v>61</v>
      </c>
      <c r="U23331" t="s">
        <v>61</v>
      </c>
      <c r="V23331" t="s">
        <v>61</v>
      </c>
      <c r="W23331" t="s">
        <v>61</v>
      </c>
      <c r="X23331" t="s">
        <v>61</v>
      </c>
      <c r="Y23331" t="s">
        <v>61</v>
      </c>
      <c r="Z23331" t="s">
        <v>61</v>
      </c>
      <c r="AA23331" t="s">
        <v>61</v>
      </c>
      <c r="AB23331" t="s">
        <v>61</v>
      </c>
      <c r="AC23331" t="s">
        <v>61</v>
      </c>
      <c r="AD23331" t="s">
        <v>61</v>
      </c>
      <c r="AE23331" t="s">
        <v>61</v>
      </c>
      <c r="AF23331" t="s">
        <v>61</v>
      </c>
      <c r="AG23331" t="s">
        <v>61</v>
      </c>
      <c r="AH23331" t="s">
        <v>61</v>
      </c>
      <c r="AI23331" t="s">
        <v>61</v>
      </c>
      <c r="AJ23331" t="s">
        <v>61</v>
      </c>
      <c r="AN23331" t="s">
        <v>220</v>
      </c>
      <c r="AO23331" t="s">
        <v>221</v>
      </c>
      <c r="AP23331" t="s">
        <v>222</v>
      </c>
      <c r="AR23331" t="s">
        <v>223</v>
      </c>
      <c r="AS23331">
        <v>2023</v>
      </c>
      <c r="AT23331">
        <v>2020</v>
      </c>
      <c r="AU23331" s="13">
        <v>3374</v>
      </c>
      <c r="AV23331" t="s">
        <v>61</v>
      </c>
      <c r="AX23331" t="s">
        <v>224</v>
      </c>
      <c r="AY23331" t="s">
        <v>70</v>
      </c>
      <c r="AZ23331" t="s">
        <v>70</v>
      </c>
      <c r="BA23331" t="s">
        <v>70</v>
      </c>
      <c r="BB23331" t="s">
        <v>70</v>
      </c>
      <c r="BC23331" t="s">
        <v>70</v>
      </c>
      <c r="BD23331" t="s">
        <v>70</v>
      </c>
    </row>
    <row r="23332" spans="1:56" x14ac:dyDescent="0.3">
      <c r="A23332" t="s">
        <v>56</v>
      </c>
      <c r="B23332" t="s">
        <v>215</v>
      </c>
      <c r="C23332" t="s">
        <v>216</v>
      </c>
      <c r="D23332" t="s">
        <v>59</v>
      </c>
      <c r="E23332" t="s">
        <v>85</v>
      </c>
      <c r="F23332" t="s">
        <v>61</v>
      </c>
      <c r="G23332" t="s">
        <v>241</v>
      </c>
      <c r="H23332" t="s">
        <v>62</v>
      </c>
      <c r="I23332" t="s">
        <v>233</v>
      </c>
      <c r="J23332" t="s">
        <v>61</v>
      </c>
      <c r="K23332" t="s">
        <v>61</v>
      </c>
      <c r="L23332" t="s">
        <v>228</v>
      </c>
      <c r="M23332" t="s">
        <v>12</v>
      </c>
      <c r="N23332" t="s">
        <v>61</v>
      </c>
      <c r="O23332" t="s">
        <v>61</v>
      </c>
      <c r="P23332" t="s">
        <v>61</v>
      </c>
      <c r="Q23332" t="s">
        <v>61</v>
      </c>
      <c r="R23332" t="s">
        <v>61</v>
      </c>
      <c r="S23332" t="s">
        <v>61</v>
      </c>
      <c r="T23332" t="s">
        <v>61</v>
      </c>
      <c r="U23332" t="s">
        <v>61</v>
      </c>
      <c r="V23332" t="s">
        <v>61</v>
      </c>
      <c r="W23332" t="s">
        <v>61</v>
      </c>
      <c r="X23332" t="s">
        <v>61</v>
      </c>
      <c r="Y23332" t="s">
        <v>61</v>
      </c>
      <c r="Z23332" t="s">
        <v>61</v>
      </c>
      <c r="AA23332" t="s">
        <v>61</v>
      </c>
      <c r="AB23332" t="s">
        <v>61</v>
      </c>
      <c r="AC23332" t="s">
        <v>61</v>
      </c>
      <c r="AD23332" t="s">
        <v>61</v>
      </c>
      <c r="AE23332" t="s">
        <v>61</v>
      </c>
      <c r="AF23332" t="s">
        <v>61</v>
      </c>
      <c r="AG23332" t="s">
        <v>61</v>
      </c>
      <c r="AH23332" t="s">
        <v>61</v>
      </c>
      <c r="AI23332" t="s">
        <v>61</v>
      </c>
      <c r="AJ23332" t="s">
        <v>61</v>
      </c>
      <c r="AN23332" t="s">
        <v>220</v>
      </c>
      <c r="AO23332" t="s">
        <v>221</v>
      </c>
      <c r="AP23332" t="s">
        <v>222</v>
      </c>
      <c r="AR23332" t="s">
        <v>223</v>
      </c>
      <c r="AS23332">
        <v>2023</v>
      </c>
      <c r="AT23332">
        <v>2020</v>
      </c>
      <c r="AU23332" s="13">
        <v>2134</v>
      </c>
      <c r="AV23332" t="s">
        <v>61</v>
      </c>
      <c r="AX23332" t="s">
        <v>224</v>
      </c>
      <c r="AY23332" t="s">
        <v>70</v>
      </c>
      <c r="AZ23332" t="s">
        <v>70</v>
      </c>
      <c r="BA23332" t="s">
        <v>70</v>
      </c>
      <c r="BB23332" t="s">
        <v>70</v>
      </c>
      <c r="BC23332" t="s">
        <v>70</v>
      </c>
      <c r="BD23332" t="s">
        <v>70</v>
      </c>
    </row>
    <row r="23333" spans="1:56" x14ac:dyDescent="0.3">
      <c r="A23333" t="s">
        <v>56</v>
      </c>
      <c r="B23333" t="s">
        <v>215</v>
      </c>
      <c r="C23333" t="s">
        <v>216</v>
      </c>
      <c r="D23333" t="s">
        <v>59</v>
      </c>
      <c r="E23333" t="s">
        <v>85</v>
      </c>
      <c r="F23333" t="s">
        <v>61</v>
      </c>
      <c r="G23333" t="s">
        <v>241</v>
      </c>
      <c r="H23333" t="s">
        <v>62</v>
      </c>
      <c r="I23333" t="s">
        <v>233</v>
      </c>
      <c r="J23333" t="s">
        <v>61</v>
      </c>
      <c r="K23333" t="s">
        <v>229</v>
      </c>
      <c r="L23333" t="s">
        <v>61</v>
      </c>
      <c r="M23333" t="s">
        <v>61</v>
      </c>
      <c r="N23333" t="s">
        <v>61</v>
      </c>
      <c r="O23333" t="s">
        <v>61</v>
      </c>
      <c r="P23333" t="s">
        <v>61</v>
      </c>
      <c r="Q23333" t="s">
        <v>61</v>
      </c>
      <c r="R23333" t="s">
        <v>61</v>
      </c>
      <c r="S23333" t="s">
        <v>61</v>
      </c>
      <c r="T23333" t="s">
        <v>61</v>
      </c>
      <c r="U23333" t="s">
        <v>61</v>
      </c>
      <c r="V23333" t="s">
        <v>61</v>
      </c>
      <c r="W23333" t="s">
        <v>61</v>
      </c>
      <c r="X23333" t="s">
        <v>61</v>
      </c>
      <c r="Y23333" t="s">
        <v>61</v>
      </c>
      <c r="Z23333" t="s">
        <v>61</v>
      </c>
      <c r="AA23333" t="s">
        <v>61</v>
      </c>
      <c r="AB23333" t="s">
        <v>61</v>
      </c>
      <c r="AC23333" t="s">
        <v>61</v>
      </c>
      <c r="AD23333" t="s">
        <v>61</v>
      </c>
      <c r="AE23333" t="s">
        <v>61</v>
      </c>
      <c r="AF23333" t="s">
        <v>61</v>
      </c>
      <c r="AG23333" t="s">
        <v>61</v>
      </c>
      <c r="AH23333" t="s">
        <v>61</v>
      </c>
      <c r="AI23333" t="s">
        <v>61</v>
      </c>
      <c r="AJ23333" t="s">
        <v>61</v>
      </c>
      <c r="AN23333" t="s">
        <v>220</v>
      </c>
      <c r="AO23333" t="s">
        <v>221</v>
      </c>
      <c r="AP23333" t="s">
        <v>222</v>
      </c>
      <c r="AR23333" t="s">
        <v>223</v>
      </c>
      <c r="AS23333">
        <v>2023</v>
      </c>
      <c r="AT23333">
        <v>2020</v>
      </c>
      <c r="AU23333" s="13">
        <v>2517</v>
      </c>
      <c r="AV23333" t="s">
        <v>61</v>
      </c>
      <c r="AX23333" t="s">
        <v>224</v>
      </c>
      <c r="AY23333" t="s">
        <v>70</v>
      </c>
      <c r="AZ23333" t="s">
        <v>70</v>
      </c>
      <c r="BA23333" t="s">
        <v>70</v>
      </c>
      <c r="BB23333" t="s">
        <v>70</v>
      </c>
      <c r="BC23333" t="s">
        <v>70</v>
      </c>
      <c r="BD23333" t="s">
        <v>70</v>
      </c>
    </row>
    <row r="23334" spans="1:56" x14ac:dyDescent="0.3">
      <c r="A23334" t="s">
        <v>56</v>
      </c>
      <c r="B23334" t="s">
        <v>215</v>
      </c>
      <c r="C23334" t="s">
        <v>216</v>
      </c>
      <c r="D23334" t="s">
        <v>59</v>
      </c>
      <c r="E23334" t="s">
        <v>85</v>
      </c>
      <c r="F23334" t="s">
        <v>61</v>
      </c>
      <c r="G23334" t="s">
        <v>241</v>
      </c>
      <c r="H23334" t="s">
        <v>71</v>
      </c>
      <c r="I23334" t="s">
        <v>234</v>
      </c>
      <c r="J23334" t="s">
        <v>61</v>
      </c>
      <c r="K23334" t="s">
        <v>219</v>
      </c>
      <c r="L23334" t="s">
        <v>61</v>
      </c>
      <c r="M23334" t="s">
        <v>61</v>
      </c>
      <c r="N23334" t="s">
        <v>61</v>
      </c>
      <c r="O23334" t="s">
        <v>61</v>
      </c>
      <c r="P23334" t="s">
        <v>61</v>
      </c>
      <c r="Q23334" t="s">
        <v>61</v>
      </c>
      <c r="R23334" t="s">
        <v>61</v>
      </c>
      <c r="S23334" t="s">
        <v>61</v>
      </c>
      <c r="T23334" t="s">
        <v>61</v>
      </c>
      <c r="U23334" t="s">
        <v>61</v>
      </c>
      <c r="V23334" t="s">
        <v>61</v>
      </c>
      <c r="W23334" t="s">
        <v>61</v>
      </c>
      <c r="X23334" t="s">
        <v>61</v>
      </c>
      <c r="Y23334" t="s">
        <v>61</v>
      </c>
      <c r="Z23334" t="s">
        <v>61</v>
      </c>
      <c r="AA23334" t="s">
        <v>61</v>
      </c>
      <c r="AB23334" t="s">
        <v>61</v>
      </c>
      <c r="AC23334" t="s">
        <v>61</v>
      </c>
      <c r="AD23334" t="s">
        <v>61</v>
      </c>
      <c r="AE23334" t="s">
        <v>61</v>
      </c>
      <c r="AF23334" t="s">
        <v>61</v>
      </c>
      <c r="AG23334" t="s">
        <v>61</v>
      </c>
      <c r="AH23334" t="s">
        <v>61</v>
      </c>
      <c r="AI23334" t="s">
        <v>61</v>
      </c>
      <c r="AJ23334" t="s">
        <v>61</v>
      </c>
      <c r="AN23334" t="s">
        <v>220</v>
      </c>
      <c r="AO23334" t="s">
        <v>221</v>
      </c>
      <c r="AP23334" t="s">
        <v>222</v>
      </c>
      <c r="AR23334" t="s">
        <v>223</v>
      </c>
      <c r="AS23334">
        <v>2023</v>
      </c>
      <c r="AT23334">
        <v>2020</v>
      </c>
      <c r="AU23334" s="13">
        <v>1406</v>
      </c>
      <c r="AV23334" t="s">
        <v>61</v>
      </c>
      <c r="AX23334" t="s">
        <v>224</v>
      </c>
      <c r="AY23334" t="s">
        <v>70</v>
      </c>
      <c r="AZ23334" t="s">
        <v>70</v>
      </c>
      <c r="BA23334" t="s">
        <v>70</v>
      </c>
      <c r="BB23334" t="s">
        <v>70</v>
      </c>
      <c r="BC23334" t="s">
        <v>70</v>
      </c>
      <c r="BD23334" t="s">
        <v>70</v>
      </c>
    </row>
    <row r="23335" spans="1:56" x14ac:dyDescent="0.3">
      <c r="A23335" t="s">
        <v>56</v>
      </c>
      <c r="B23335" t="s">
        <v>215</v>
      </c>
      <c r="C23335" t="s">
        <v>216</v>
      </c>
      <c r="D23335" t="s">
        <v>59</v>
      </c>
      <c r="E23335" t="s">
        <v>85</v>
      </c>
      <c r="F23335" t="s">
        <v>61</v>
      </c>
      <c r="G23335" t="s">
        <v>241</v>
      </c>
      <c r="H23335" t="s">
        <v>71</v>
      </c>
      <c r="I23335" t="s">
        <v>234</v>
      </c>
      <c r="J23335" t="s">
        <v>61</v>
      </c>
      <c r="K23335" t="s">
        <v>61</v>
      </c>
      <c r="L23335" t="s">
        <v>226</v>
      </c>
      <c r="M23335" t="s">
        <v>227</v>
      </c>
      <c r="N23335" t="s">
        <v>61</v>
      </c>
      <c r="O23335" t="s">
        <v>61</v>
      </c>
      <c r="P23335" t="s">
        <v>61</v>
      </c>
      <c r="Q23335" t="s">
        <v>61</v>
      </c>
      <c r="R23335" t="s">
        <v>61</v>
      </c>
      <c r="S23335" t="s">
        <v>61</v>
      </c>
      <c r="T23335" t="s">
        <v>61</v>
      </c>
      <c r="U23335" t="s">
        <v>61</v>
      </c>
      <c r="V23335" t="s">
        <v>61</v>
      </c>
      <c r="W23335" t="s">
        <v>61</v>
      </c>
      <c r="X23335" t="s">
        <v>61</v>
      </c>
      <c r="Y23335" t="s">
        <v>61</v>
      </c>
      <c r="Z23335" t="s">
        <v>61</v>
      </c>
      <c r="AA23335" t="s">
        <v>61</v>
      </c>
      <c r="AB23335" t="s">
        <v>61</v>
      </c>
      <c r="AC23335" t="s">
        <v>61</v>
      </c>
      <c r="AD23335" t="s">
        <v>61</v>
      </c>
      <c r="AE23335" t="s">
        <v>61</v>
      </c>
      <c r="AF23335" t="s">
        <v>61</v>
      </c>
      <c r="AG23335" t="s">
        <v>61</v>
      </c>
      <c r="AH23335" t="s">
        <v>61</v>
      </c>
      <c r="AI23335" t="s">
        <v>61</v>
      </c>
      <c r="AJ23335" t="s">
        <v>61</v>
      </c>
      <c r="AN23335" t="s">
        <v>220</v>
      </c>
      <c r="AO23335" t="s">
        <v>221</v>
      </c>
      <c r="AP23335" t="s">
        <v>222</v>
      </c>
      <c r="AR23335" t="s">
        <v>223</v>
      </c>
      <c r="AS23335">
        <v>2023</v>
      </c>
      <c r="AT23335">
        <v>2020</v>
      </c>
      <c r="AU23335" s="13">
        <v>766</v>
      </c>
      <c r="AV23335" t="s">
        <v>61</v>
      </c>
      <c r="AX23335" t="s">
        <v>224</v>
      </c>
      <c r="AY23335" t="s">
        <v>70</v>
      </c>
      <c r="AZ23335" t="s">
        <v>70</v>
      </c>
      <c r="BA23335" t="s">
        <v>70</v>
      </c>
      <c r="BB23335" t="s">
        <v>70</v>
      </c>
      <c r="BC23335" t="s">
        <v>70</v>
      </c>
      <c r="BD23335" t="s">
        <v>70</v>
      </c>
    </row>
    <row r="23336" spans="1:56" x14ac:dyDescent="0.3">
      <c r="A23336" t="s">
        <v>56</v>
      </c>
      <c r="B23336" t="s">
        <v>215</v>
      </c>
      <c r="C23336" t="s">
        <v>216</v>
      </c>
      <c r="D23336" t="s">
        <v>59</v>
      </c>
      <c r="E23336" t="s">
        <v>85</v>
      </c>
      <c r="F23336" t="s">
        <v>61</v>
      </c>
      <c r="G23336" t="s">
        <v>241</v>
      </c>
      <c r="H23336" t="s">
        <v>71</v>
      </c>
      <c r="I23336" t="s">
        <v>234</v>
      </c>
      <c r="J23336" t="s">
        <v>61</v>
      </c>
      <c r="K23336" t="s">
        <v>61</v>
      </c>
      <c r="L23336" t="s">
        <v>228</v>
      </c>
      <c r="M23336" t="s">
        <v>227</v>
      </c>
      <c r="N23336" t="s">
        <v>61</v>
      </c>
      <c r="O23336" t="s">
        <v>61</v>
      </c>
      <c r="P23336" t="s">
        <v>61</v>
      </c>
      <c r="Q23336" t="s">
        <v>61</v>
      </c>
      <c r="R23336" t="s">
        <v>61</v>
      </c>
      <c r="S23336" t="s">
        <v>61</v>
      </c>
      <c r="T23336" t="s">
        <v>61</v>
      </c>
      <c r="U23336" t="s">
        <v>61</v>
      </c>
      <c r="V23336" t="s">
        <v>61</v>
      </c>
      <c r="W23336" t="s">
        <v>61</v>
      </c>
      <c r="X23336" t="s">
        <v>61</v>
      </c>
      <c r="Y23336" t="s">
        <v>61</v>
      </c>
      <c r="Z23336" t="s">
        <v>61</v>
      </c>
      <c r="AA23336" t="s">
        <v>61</v>
      </c>
      <c r="AB23336" t="s">
        <v>61</v>
      </c>
      <c r="AC23336" t="s">
        <v>61</v>
      </c>
      <c r="AD23336" t="s">
        <v>61</v>
      </c>
      <c r="AE23336" t="s">
        <v>61</v>
      </c>
      <c r="AF23336" t="s">
        <v>61</v>
      </c>
      <c r="AG23336" t="s">
        <v>61</v>
      </c>
      <c r="AH23336" t="s">
        <v>61</v>
      </c>
      <c r="AI23336" t="s">
        <v>61</v>
      </c>
      <c r="AJ23336" t="s">
        <v>61</v>
      </c>
      <c r="AN23336" t="s">
        <v>220</v>
      </c>
      <c r="AO23336" t="s">
        <v>221</v>
      </c>
      <c r="AP23336" t="s">
        <v>222</v>
      </c>
      <c r="AR23336" t="s">
        <v>223</v>
      </c>
      <c r="AS23336">
        <v>2023</v>
      </c>
      <c r="AT23336">
        <v>2020</v>
      </c>
      <c r="AU23336" s="13">
        <v>802</v>
      </c>
      <c r="AV23336" t="s">
        <v>61</v>
      </c>
      <c r="AX23336" t="s">
        <v>224</v>
      </c>
      <c r="AY23336" t="s">
        <v>70</v>
      </c>
      <c r="AZ23336" t="s">
        <v>70</v>
      </c>
      <c r="BA23336" t="s">
        <v>70</v>
      </c>
      <c r="BB23336" t="s">
        <v>70</v>
      </c>
      <c r="BC23336" t="s">
        <v>70</v>
      </c>
      <c r="BD23336" t="s">
        <v>70</v>
      </c>
    </row>
    <row r="23337" spans="1:56" x14ac:dyDescent="0.3">
      <c r="A23337" t="s">
        <v>56</v>
      </c>
      <c r="B23337" t="s">
        <v>215</v>
      </c>
      <c r="C23337" t="s">
        <v>216</v>
      </c>
      <c r="D23337" t="s">
        <v>59</v>
      </c>
      <c r="E23337" t="s">
        <v>85</v>
      </c>
      <c r="F23337" t="s">
        <v>61</v>
      </c>
      <c r="G23337" t="s">
        <v>241</v>
      </c>
      <c r="H23337" t="s">
        <v>71</v>
      </c>
      <c r="I23337" t="s">
        <v>234</v>
      </c>
      <c r="J23337" t="s">
        <v>61</v>
      </c>
      <c r="K23337" t="s">
        <v>61</v>
      </c>
      <c r="L23337" t="s">
        <v>102</v>
      </c>
      <c r="M23337" t="s">
        <v>102</v>
      </c>
      <c r="N23337" t="s">
        <v>61</v>
      </c>
      <c r="O23337" t="s">
        <v>61</v>
      </c>
      <c r="P23337" t="s">
        <v>61</v>
      </c>
      <c r="Q23337" t="s">
        <v>61</v>
      </c>
      <c r="R23337" t="s">
        <v>61</v>
      </c>
      <c r="S23337" t="s">
        <v>61</v>
      </c>
      <c r="T23337" t="s">
        <v>61</v>
      </c>
      <c r="U23337" t="s">
        <v>61</v>
      </c>
      <c r="V23337" t="s">
        <v>61</v>
      </c>
      <c r="W23337" t="s">
        <v>61</v>
      </c>
      <c r="X23337" t="s">
        <v>61</v>
      </c>
      <c r="Y23337" t="s">
        <v>61</v>
      </c>
      <c r="Z23337" t="s">
        <v>61</v>
      </c>
      <c r="AA23337" t="s">
        <v>61</v>
      </c>
      <c r="AB23337" t="s">
        <v>61</v>
      </c>
      <c r="AC23337" t="s">
        <v>61</v>
      </c>
      <c r="AD23337" t="s">
        <v>61</v>
      </c>
      <c r="AE23337" t="s">
        <v>61</v>
      </c>
      <c r="AF23337" t="s">
        <v>61</v>
      </c>
      <c r="AG23337" t="s">
        <v>61</v>
      </c>
      <c r="AH23337" t="s">
        <v>61</v>
      </c>
      <c r="AI23337" t="s">
        <v>61</v>
      </c>
      <c r="AJ23337" t="s">
        <v>61</v>
      </c>
      <c r="AN23337" t="s">
        <v>220</v>
      </c>
      <c r="AO23337" t="s">
        <v>221</v>
      </c>
      <c r="AP23337" t="s">
        <v>222</v>
      </c>
      <c r="AR23337" t="s">
        <v>223</v>
      </c>
      <c r="AS23337">
        <v>2023</v>
      </c>
      <c r="AT23337">
        <v>2020</v>
      </c>
      <c r="AU23337" s="13">
        <v>0</v>
      </c>
      <c r="AV23337" t="s">
        <v>61</v>
      </c>
      <c r="AX23337" t="s">
        <v>224</v>
      </c>
      <c r="AY23337" t="s">
        <v>70</v>
      </c>
      <c r="AZ23337" t="s">
        <v>70</v>
      </c>
      <c r="BA23337" t="s">
        <v>70</v>
      </c>
      <c r="BB23337" t="s">
        <v>70</v>
      </c>
      <c r="BC23337" t="s">
        <v>70</v>
      </c>
      <c r="BD23337" t="s">
        <v>70</v>
      </c>
    </row>
    <row r="23338" spans="1:56" x14ac:dyDescent="0.3">
      <c r="A23338" t="s">
        <v>56</v>
      </c>
      <c r="B23338" t="s">
        <v>215</v>
      </c>
      <c r="C23338" t="s">
        <v>216</v>
      </c>
      <c r="D23338" t="s">
        <v>59</v>
      </c>
      <c r="E23338" t="s">
        <v>85</v>
      </c>
      <c r="F23338" t="s">
        <v>61</v>
      </c>
      <c r="G23338" t="s">
        <v>241</v>
      </c>
      <c r="H23338" t="s">
        <v>71</v>
      </c>
      <c r="I23338" t="s">
        <v>234</v>
      </c>
      <c r="J23338" t="s">
        <v>61</v>
      </c>
      <c r="K23338" t="s">
        <v>229</v>
      </c>
      <c r="L23338" t="s">
        <v>61</v>
      </c>
      <c r="M23338" t="s">
        <v>61</v>
      </c>
      <c r="N23338" t="s">
        <v>61</v>
      </c>
      <c r="O23338" t="s">
        <v>61</v>
      </c>
      <c r="P23338" t="s">
        <v>61</v>
      </c>
      <c r="Q23338" t="s">
        <v>61</v>
      </c>
      <c r="R23338" t="s">
        <v>61</v>
      </c>
      <c r="S23338" t="s">
        <v>61</v>
      </c>
      <c r="T23338" t="s">
        <v>61</v>
      </c>
      <c r="U23338" t="s">
        <v>61</v>
      </c>
      <c r="V23338" t="s">
        <v>61</v>
      </c>
      <c r="W23338" t="s">
        <v>61</v>
      </c>
      <c r="X23338" t="s">
        <v>61</v>
      </c>
      <c r="Y23338" t="s">
        <v>61</v>
      </c>
      <c r="Z23338" t="s">
        <v>61</v>
      </c>
      <c r="AA23338" t="s">
        <v>61</v>
      </c>
      <c r="AB23338" t="s">
        <v>61</v>
      </c>
      <c r="AC23338" t="s">
        <v>61</v>
      </c>
      <c r="AD23338" t="s">
        <v>61</v>
      </c>
      <c r="AE23338" t="s">
        <v>61</v>
      </c>
      <c r="AF23338" t="s">
        <v>61</v>
      </c>
      <c r="AG23338" t="s">
        <v>61</v>
      </c>
      <c r="AH23338" t="s">
        <v>61</v>
      </c>
      <c r="AI23338" t="s">
        <v>61</v>
      </c>
      <c r="AJ23338" t="s">
        <v>61</v>
      </c>
      <c r="AN23338" t="s">
        <v>220</v>
      </c>
      <c r="AO23338" t="s">
        <v>221</v>
      </c>
      <c r="AP23338" t="s">
        <v>222</v>
      </c>
      <c r="AR23338" t="s">
        <v>223</v>
      </c>
      <c r="AS23338">
        <v>2023</v>
      </c>
      <c r="AT23338">
        <v>2020</v>
      </c>
      <c r="AU23338" s="13">
        <v>162</v>
      </c>
      <c r="AV23338" t="s">
        <v>61</v>
      </c>
      <c r="AX23338" t="s">
        <v>224</v>
      </c>
      <c r="AY23338" t="s">
        <v>70</v>
      </c>
      <c r="AZ23338" t="s">
        <v>70</v>
      </c>
      <c r="BA23338" t="s">
        <v>70</v>
      </c>
      <c r="BB23338" t="s">
        <v>70</v>
      </c>
      <c r="BC23338" t="s">
        <v>70</v>
      </c>
      <c r="BD23338" t="s">
        <v>70</v>
      </c>
    </row>
    <row r="23339" spans="1:56" x14ac:dyDescent="0.3">
      <c r="A23339" t="s">
        <v>56</v>
      </c>
      <c r="B23339" t="s">
        <v>215</v>
      </c>
      <c r="C23339" t="s">
        <v>216</v>
      </c>
      <c r="D23339" t="s">
        <v>59</v>
      </c>
      <c r="E23339" t="s">
        <v>85</v>
      </c>
      <c r="F23339" t="s">
        <v>61</v>
      </c>
      <c r="G23339" t="s">
        <v>241</v>
      </c>
      <c r="H23339" t="s">
        <v>71</v>
      </c>
      <c r="I23339" t="s">
        <v>235</v>
      </c>
      <c r="J23339" t="s">
        <v>61</v>
      </c>
      <c r="K23339" t="s">
        <v>219</v>
      </c>
      <c r="L23339" t="s">
        <v>61</v>
      </c>
      <c r="M23339" t="s">
        <v>61</v>
      </c>
      <c r="N23339" t="s">
        <v>61</v>
      </c>
      <c r="O23339" t="s">
        <v>61</v>
      </c>
      <c r="P23339" t="s">
        <v>61</v>
      </c>
      <c r="Q23339" t="s">
        <v>61</v>
      </c>
      <c r="R23339" t="s">
        <v>61</v>
      </c>
      <c r="S23339" t="s">
        <v>61</v>
      </c>
      <c r="T23339" t="s">
        <v>61</v>
      </c>
      <c r="U23339" t="s">
        <v>61</v>
      </c>
      <c r="V23339" t="s">
        <v>61</v>
      </c>
      <c r="W23339" t="s">
        <v>61</v>
      </c>
      <c r="X23339" t="s">
        <v>61</v>
      </c>
      <c r="Y23339" t="s">
        <v>61</v>
      </c>
      <c r="Z23339" t="s">
        <v>61</v>
      </c>
      <c r="AA23339" t="s">
        <v>61</v>
      </c>
      <c r="AB23339" t="s">
        <v>61</v>
      </c>
      <c r="AC23339" t="s">
        <v>61</v>
      </c>
      <c r="AD23339" t="s">
        <v>61</v>
      </c>
      <c r="AE23339" t="s">
        <v>61</v>
      </c>
      <c r="AF23339" t="s">
        <v>61</v>
      </c>
      <c r="AG23339" t="s">
        <v>61</v>
      </c>
      <c r="AH23339" t="s">
        <v>61</v>
      </c>
      <c r="AI23339" t="s">
        <v>61</v>
      </c>
      <c r="AJ23339" t="s">
        <v>61</v>
      </c>
      <c r="AN23339" t="s">
        <v>220</v>
      </c>
      <c r="AO23339" t="s">
        <v>221</v>
      </c>
      <c r="AP23339" t="s">
        <v>222</v>
      </c>
      <c r="AR23339" t="s">
        <v>223</v>
      </c>
      <c r="AS23339">
        <v>2023</v>
      </c>
      <c r="AT23339">
        <v>2020</v>
      </c>
      <c r="AU23339" s="13">
        <v>11103</v>
      </c>
      <c r="AV23339" t="s">
        <v>61</v>
      </c>
      <c r="AX23339" t="s">
        <v>224</v>
      </c>
      <c r="AY23339" t="s">
        <v>70</v>
      </c>
      <c r="AZ23339" t="s">
        <v>70</v>
      </c>
      <c r="BA23339" t="s">
        <v>70</v>
      </c>
      <c r="BB23339" t="s">
        <v>70</v>
      </c>
      <c r="BC23339" t="s">
        <v>70</v>
      </c>
      <c r="BD23339" t="s">
        <v>70</v>
      </c>
    </row>
    <row r="23340" spans="1:56" x14ac:dyDescent="0.3">
      <c r="A23340" t="s">
        <v>56</v>
      </c>
      <c r="B23340" t="s">
        <v>215</v>
      </c>
      <c r="C23340" t="s">
        <v>216</v>
      </c>
      <c r="D23340" t="s">
        <v>59</v>
      </c>
      <c r="E23340" t="s">
        <v>85</v>
      </c>
      <c r="F23340" t="s">
        <v>61</v>
      </c>
      <c r="G23340" t="s">
        <v>241</v>
      </c>
      <c r="H23340" t="s">
        <v>71</v>
      </c>
      <c r="I23340" t="s">
        <v>235</v>
      </c>
      <c r="J23340" t="s">
        <v>61</v>
      </c>
      <c r="K23340" t="s">
        <v>61</v>
      </c>
      <c r="L23340" t="s">
        <v>226</v>
      </c>
      <c r="M23340" t="s">
        <v>227</v>
      </c>
      <c r="N23340" t="s">
        <v>61</v>
      </c>
      <c r="O23340" t="s">
        <v>61</v>
      </c>
      <c r="P23340" t="s">
        <v>61</v>
      </c>
      <c r="Q23340" t="s">
        <v>61</v>
      </c>
      <c r="R23340" t="s">
        <v>61</v>
      </c>
      <c r="S23340" t="s">
        <v>61</v>
      </c>
      <c r="T23340" t="s">
        <v>61</v>
      </c>
      <c r="U23340" t="s">
        <v>61</v>
      </c>
      <c r="V23340" t="s">
        <v>61</v>
      </c>
      <c r="W23340" t="s">
        <v>61</v>
      </c>
      <c r="X23340" t="s">
        <v>61</v>
      </c>
      <c r="Y23340" t="s">
        <v>61</v>
      </c>
      <c r="Z23340" t="s">
        <v>61</v>
      </c>
      <c r="AA23340" t="s">
        <v>61</v>
      </c>
      <c r="AB23340" t="s">
        <v>61</v>
      </c>
      <c r="AC23340" t="s">
        <v>61</v>
      </c>
      <c r="AD23340" t="s">
        <v>61</v>
      </c>
      <c r="AE23340" t="s">
        <v>61</v>
      </c>
      <c r="AF23340" t="s">
        <v>61</v>
      </c>
      <c r="AG23340" t="s">
        <v>61</v>
      </c>
      <c r="AH23340" t="s">
        <v>61</v>
      </c>
      <c r="AI23340" t="s">
        <v>61</v>
      </c>
      <c r="AJ23340" t="s">
        <v>61</v>
      </c>
      <c r="AN23340" t="s">
        <v>220</v>
      </c>
      <c r="AO23340" t="s">
        <v>221</v>
      </c>
      <c r="AP23340" t="s">
        <v>222</v>
      </c>
      <c r="AR23340" t="s">
        <v>223</v>
      </c>
      <c r="AS23340">
        <v>2023</v>
      </c>
      <c r="AT23340">
        <v>2020</v>
      </c>
      <c r="AU23340" s="13">
        <v>4801</v>
      </c>
      <c r="AV23340" t="s">
        <v>61</v>
      </c>
      <c r="AX23340" t="s">
        <v>224</v>
      </c>
      <c r="AY23340" t="s">
        <v>70</v>
      </c>
      <c r="AZ23340" t="s">
        <v>70</v>
      </c>
      <c r="BA23340" t="s">
        <v>70</v>
      </c>
      <c r="BB23340" t="s">
        <v>70</v>
      </c>
      <c r="BC23340" t="s">
        <v>70</v>
      </c>
      <c r="BD23340" t="s">
        <v>70</v>
      </c>
    </row>
    <row r="23341" spans="1:56" x14ac:dyDescent="0.3">
      <c r="A23341" t="s">
        <v>56</v>
      </c>
      <c r="B23341" t="s">
        <v>215</v>
      </c>
      <c r="C23341" t="s">
        <v>216</v>
      </c>
      <c r="D23341" t="s">
        <v>59</v>
      </c>
      <c r="E23341" t="s">
        <v>85</v>
      </c>
      <c r="F23341" t="s">
        <v>61</v>
      </c>
      <c r="G23341" t="s">
        <v>241</v>
      </c>
      <c r="H23341" t="s">
        <v>71</v>
      </c>
      <c r="I23341" t="s">
        <v>235</v>
      </c>
      <c r="J23341" t="s">
        <v>61</v>
      </c>
      <c r="K23341" t="s">
        <v>61</v>
      </c>
      <c r="L23341" t="s">
        <v>228</v>
      </c>
      <c r="M23341" t="s">
        <v>227</v>
      </c>
      <c r="N23341" t="s">
        <v>61</v>
      </c>
      <c r="O23341" t="s">
        <v>61</v>
      </c>
      <c r="P23341" t="s">
        <v>61</v>
      </c>
      <c r="Q23341" t="s">
        <v>61</v>
      </c>
      <c r="R23341" t="s">
        <v>61</v>
      </c>
      <c r="S23341" t="s">
        <v>61</v>
      </c>
      <c r="T23341" t="s">
        <v>61</v>
      </c>
      <c r="U23341" t="s">
        <v>61</v>
      </c>
      <c r="V23341" t="s">
        <v>61</v>
      </c>
      <c r="W23341" t="s">
        <v>61</v>
      </c>
      <c r="X23341" t="s">
        <v>61</v>
      </c>
      <c r="Y23341" t="s">
        <v>61</v>
      </c>
      <c r="Z23341" t="s">
        <v>61</v>
      </c>
      <c r="AA23341" t="s">
        <v>61</v>
      </c>
      <c r="AB23341" t="s">
        <v>61</v>
      </c>
      <c r="AC23341" t="s">
        <v>61</v>
      </c>
      <c r="AD23341" t="s">
        <v>61</v>
      </c>
      <c r="AE23341" t="s">
        <v>61</v>
      </c>
      <c r="AF23341" t="s">
        <v>61</v>
      </c>
      <c r="AG23341" t="s">
        <v>61</v>
      </c>
      <c r="AH23341" t="s">
        <v>61</v>
      </c>
      <c r="AI23341" t="s">
        <v>61</v>
      </c>
      <c r="AJ23341" t="s">
        <v>61</v>
      </c>
      <c r="AN23341" t="s">
        <v>220</v>
      </c>
      <c r="AO23341" t="s">
        <v>221</v>
      </c>
      <c r="AP23341" t="s">
        <v>222</v>
      </c>
      <c r="AR23341" t="s">
        <v>223</v>
      </c>
      <c r="AS23341">
        <v>2023</v>
      </c>
      <c r="AT23341">
        <v>2020</v>
      </c>
      <c r="AU23341" s="13">
        <v>7202</v>
      </c>
      <c r="AV23341" t="s">
        <v>61</v>
      </c>
      <c r="AX23341" t="s">
        <v>224</v>
      </c>
      <c r="AY23341" t="s">
        <v>70</v>
      </c>
      <c r="AZ23341" t="s">
        <v>70</v>
      </c>
      <c r="BA23341" t="s">
        <v>70</v>
      </c>
      <c r="BB23341" t="s">
        <v>70</v>
      </c>
      <c r="BC23341" t="s">
        <v>70</v>
      </c>
      <c r="BD23341" t="s">
        <v>70</v>
      </c>
    </row>
    <row r="23342" spans="1:56" x14ac:dyDescent="0.3">
      <c r="A23342" t="s">
        <v>56</v>
      </c>
      <c r="B23342" t="s">
        <v>215</v>
      </c>
      <c r="C23342" t="s">
        <v>216</v>
      </c>
      <c r="D23342" t="s">
        <v>59</v>
      </c>
      <c r="E23342" t="s">
        <v>85</v>
      </c>
      <c r="F23342" t="s">
        <v>61</v>
      </c>
      <c r="G23342" t="s">
        <v>241</v>
      </c>
      <c r="H23342" t="s">
        <v>71</v>
      </c>
      <c r="I23342" t="s">
        <v>235</v>
      </c>
      <c r="J23342" t="s">
        <v>61</v>
      </c>
      <c r="K23342" t="s">
        <v>61</v>
      </c>
      <c r="L23342" t="s">
        <v>102</v>
      </c>
      <c r="M23342" t="s">
        <v>102</v>
      </c>
      <c r="N23342" t="s">
        <v>61</v>
      </c>
      <c r="O23342" t="s">
        <v>61</v>
      </c>
      <c r="P23342" t="s">
        <v>61</v>
      </c>
      <c r="Q23342" t="s">
        <v>61</v>
      </c>
      <c r="R23342" t="s">
        <v>61</v>
      </c>
      <c r="S23342" t="s">
        <v>61</v>
      </c>
      <c r="T23342" t="s">
        <v>61</v>
      </c>
      <c r="U23342" t="s">
        <v>61</v>
      </c>
      <c r="V23342" t="s">
        <v>61</v>
      </c>
      <c r="W23342" t="s">
        <v>61</v>
      </c>
      <c r="X23342" t="s">
        <v>61</v>
      </c>
      <c r="Y23342" t="s">
        <v>61</v>
      </c>
      <c r="Z23342" t="s">
        <v>61</v>
      </c>
      <c r="AA23342" t="s">
        <v>61</v>
      </c>
      <c r="AB23342" t="s">
        <v>61</v>
      </c>
      <c r="AC23342" t="s">
        <v>61</v>
      </c>
      <c r="AD23342" t="s">
        <v>61</v>
      </c>
      <c r="AE23342" t="s">
        <v>61</v>
      </c>
      <c r="AF23342" t="s">
        <v>61</v>
      </c>
      <c r="AG23342" t="s">
        <v>61</v>
      </c>
      <c r="AH23342" t="s">
        <v>61</v>
      </c>
      <c r="AI23342" t="s">
        <v>61</v>
      </c>
      <c r="AJ23342" t="s">
        <v>61</v>
      </c>
      <c r="AN23342" t="s">
        <v>220</v>
      </c>
      <c r="AO23342" t="s">
        <v>221</v>
      </c>
      <c r="AP23342" t="s">
        <v>222</v>
      </c>
      <c r="AR23342" t="s">
        <v>223</v>
      </c>
      <c r="AS23342">
        <v>2023</v>
      </c>
      <c r="AT23342">
        <v>2020</v>
      </c>
      <c r="AU23342" s="13">
        <v>0</v>
      </c>
      <c r="AV23342" t="s">
        <v>61</v>
      </c>
      <c r="AX23342" t="s">
        <v>224</v>
      </c>
      <c r="AY23342" t="s">
        <v>70</v>
      </c>
      <c r="AZ23342" t="s">
        <v>70</v>
      </c>
      <c r="BA23342" t="s">
        <v>70</v>
      </c>
      <c r="BB23342" t="s">
        <v>70</v>
      </c>
      <c r="BC23342" t="s">
        <v>70</v>
      </c>
      <c r="BD23342" t="s">
        <v>70</v>
      </c>
    </row>
    <row r="23343" spans="1:56" x14ac:dyDescent="0.3">
      <c r="A23343" t="s">
        <v>56</v>
      </c>
      <c r="B23343" t="s">
        <v>215</v>
      </c>
      <c r="C23343" t="s">
        <v>216</v>
      </c>
      <c r="D23343" t="s">
        <v>59</v>
      </c>
      <c r="E23343" t="s">
        <v>85</v>
      </c>
      <c r="F23343" t="s">
        <v>61</v>
      </c>
      <c r="G23343" t="s">
        <v>241</v>
      </c>
      <c r="H23343" t="s">
        <v>71</v>
      </c>
      <c r="I23343" t="s">
        <v>235</v>
      </c>
      <c r="J23343" t="s">
        <v>61</v>
      </c>
      <c r="K23343" t="s">
        <v>229</v>
      </c>
      <c r="L23343" t="s">
        <v>61</v>
      </c>
      <c r="M23343" t="s">
        <v>61</v>
      </c>
      <c r="N23343" t="s">
        <v>61</v>
      </c>
      <c r="O23343" t="s">
        <v>61</v>
      </c>
      <c r="P23343" t="s">
        <v>61</v>
      </c>
      <c r="Q23343" t="s">
        <v>61</v>
      </c>
      <c r="R23343" t="s">
        <v>61</v>
      </c>
      <c r="S23343" t="s">
        <v>61</v>
      </c>
      <c r="T23343" t="s">
        <v>61</v>
      </c>
      <c r="U23343" t="s">
        <v>61</v>
      </c>
      <c r="V23343" t="s">
        <v>61</v>
      </c>
      <c r="W23343" t="s">
        <v>61</v>
      </c>
      <c r="X23343" t="s">
        <v>61</v>
      </c>
      <c r="Y23343" t="s">
        <v>61</v>
      </c>
      <c r="Z23343" t="s">
        <v>61</v>
      </c>
      <c r="AA23343" t="s">
        <v>61</v>
      </c>
      <c r="AB23343" t="s">
        <v>61</v>
      </c>
      <c r="AC23343" t="s">
        <v>61</v>
      </c>
      <c r="AD23343" t="s">
        <v>61</v>
      </c>
      <c r="AE23343" t="s">
        <v>61</v>
      </c>
      <c r="AF23343" t="s">
        <v>61</v>
      </c>
      <c r="AG23343" t="s">
        <v>61</v>
      </c>
      <c r="AH23343" t="s">
        <v>61</v>
      </c>
      <c r="AI23343" t="s">
        <v>61</v>
      </c>
      <c r="AJ23343" t="s">
        <v>61</v>
      </c>
      <c r="AN23343" t="s">
        <v>220</v>
      </c>
      <c r="AO23343" t="s">
        <v>221</v>
      </c>
      <c r="AP23343" t="s">
        <v>222</v>
      </c>
      <c r="AR23343" t="s">
        <v>223</v>
      </c>
      <c r="AS23343">
        <v>2023</v>
      </c>
      <c r="AT23343">
        <v>2020</v>
      </c>
      <c r="AU23343" s="13">
        <v>900</v>
      </c>
      <c r="AV23343" t="s">
        <v>61</v>
      </c>
      <c r="AX23343" t="s">
        <v>224</v>
      </c>
      <c r="AY23343" t="s">
        <v>70</v>
      </c>
      <c r="AZ23343" t="s">
        <v>70</v>
      </c>
      <c r="BA23343" t="s">
        <v>70</v>
      </c>
      <c r="BB23343" t="s">
        <v>70</v>
      </c>
      <c r="BC23343" t="s">
        <v>70</v>
      </c>
      <c r="BD23343" t="s">
        <v>70</v>
      </c>
    </row>
    <row r="23344" spans="1:56" x14ac:dyDescent="0.3">
      <c r="A23344" t="s">
        <v>56</v>
      </c>
      <c r="B23344" t="s">
        <v>215</v>
      </c>
      <c r="C23344" t="s">
        <v>216</v>
      </c>
      <c r="D23344" t="s">
        <v>59</v>
      </c>
      <c r="E23344" t="s">
        <v>85</v>
      </c>
      <c r="F23344" t="s">
        <v>61</v>
      </c>
      <c r="G23344" t="s">
        <v>241</v>
      </c>
      <c r="H23344" t="s">
        <v>62</v>
      </c>
      <c r="I23344" t="s">
        <v>236</v>
      </c>
      <c r="J23344" t="s">
        <v>61</v>
      </c>
      <c r="K23344" t="s">
        <v>219</v>
      </c>
      <c r="L23344" t="s">
        <v>61</v>
      </c>
      <c r="M23344" t="s">
        <v>61</v>
      </c>
      <c r="N23344" t="s">
        <v>61</v>
      </c>
      <c r="O23344" t="s">
        <v>61</v>
      </c>
      <c r="P23344" t="s">
        <v>61</v>
      </c>
      <c r="Q23344" t="s">
        <v>61</v>
      </c>
      <c r="R23344" t="s">
        <v>61</v>
      </c>
      <c r="S23344" t="s">
        <v>61</v>
      </c>
      <c r="T23344" t="s">
        <v>61</v>
      </c>
      <c r="U23344" t="s">
        <v>61</v>
      </c>
      <c r="V23344" t="s">
        <v>61</v>
      </c>
      <c r="W23344" t="s">
        <v>61</v>
      </c>
      <c r="X23344" t="s">
        <v>61</v>
      </c>
      <c r="Y23344" t="s">
        <v>61</v>
      </c>
      <c r="Z23344" t="s">
        <v>61</v>
      </c>
      <c r="AA23344" t="s">
        <v>61</v>
      </c>
      <c r="AB23344" t="s">
        <v>61</v>
      </c>
      <c r="AC23344" t="s">
        <v>61</v>
      </c>
      <c r="AD23344" t="s">
        <v>61</v>
      </c>
      <c r="AE23344" t="s">
        <v>61</v>
      </c>
      <c r="AF23344" t="s">
        <v>61</v>
      </c>
      <c r="AG23344" t="s">
        <v>61</v>
      </c>
      <c r="AH23344" t="s">
        <v>61</v>
      </c>
      <c r="AI23344" t="s">
        <v>61</v>
      </c>
      <c r="AJ23344" t="s">
        <v>61</v>
      </c>
      <c r="AN23344" t="s">
        <v>220</v>
      </c>
      <c r="AO23344" t="s">
        <v>221</v>
      </c>
      <c r="AP23344" t="s">
        <v>222</v>
      </c>
      <c r="AR23344" t="s">
        <v>223</v>
      </c>
      <c r="AS23344">
        <v>2023</v>
      </c>
      <c r="AT23344">
        <v>2020</v>
      </c>
      <c r="AU23344" s="13">
        <v>283903</v>
      </c>
      <c r="AV23344" t="s">
        <v>61</v>
      </c>
      <c r="AX23344" t="s">
        <v>224</v>
      </c>
      <c r="AY23344" t="s">
        <v>70</v>
      </c>
      <c r="AZ23344" t="s">
        <v>70</v>
      </c>
      <c r="BA23344" t="s">
        <v>70</v>
      </c>
      <c r="BB23344" t="s">
        <v>70</v>
      </c>
      <c r="BC23344" t="s">
        <v>70</v>
      </c>
      <c r="BD23344" t="s">
        <v>70</v>
      </c>
    </row>
    <row r="23345" spans="1:56" x14ac:dyDescent="0.3">
      <c r="A23345" t="s">
        <v>56</v>
      </c>
      <c r="B23345" t="s">
        <v>215</v>
      </c>
      <c r="C23345" t="s">
        <v>216</v>
      </c>
      <c r="D23345" t="s">
        <v>59</v>
      </c>
      <c r="E23345" t="s">
        <v>85</v>
      </c>
      <c r="F23345" t="s">
        <v>61</v>
      </c>
      <c r="G23345" t="s">
        <v>241</v>
      </c>
      <c r="H23345" t="s">
        <v>62</v>
      </c>
      <c r="I23345" t="s">
        <v>236</v>
      </c>
      <c r="J23345" t="s">
        <v>61</v>
      </c>
      <c r="K23345" t="s">
        <v>225</v>
      </c>
      <c r="L23345" t="s">
        <v>61</v>
      </c>
      <c r="M23345" t="s">
        <v>61</v>
      </c>
      <c r="N23345" t="s">
        <v>61</v>
      </c>
      <c r="O23345" t="s">
        <v>61</v>
      </c>
      <c r="P23345" t="s">
        <v>61</v>
      </c>
      <c r="Q23345" t="s">
        <v>61</v>
      </c>
      <c r="R23345" t="s">
        <v>61</v>
      </c>
      <c r="S23345" t="s">
        <v>61</v>
      </c>
      <c r="T23345" t="s">
        <v>61</v>
      </c>
      <c r="U23345" t="s">
        <v>61</v>
      </c>
      <c r="V23345" t="s">
        <v>61</v>
      </c>
      <c r="W23345" t="s">
        <v>61</v>
      </c>
      <c r="X23345" t="s">
        <v>61</v>
      </c>
      <c r="Y23345" t="s">
        <v>61</v>
      </c>
      <c r="Z23345" t="s">
        <v>61</v>
      </c>
      <c r="AA23345" t="s">
        <v>61</v>
      </c>
      <c r="AB23345" t="s">
        <v>61</v>
      </c>
      <c r="AC23345" t="s">
        <v>61</v>
      </c>
      <c r="AD23345" t="s">
        <v>61</v>
      </c>
      <c r="AE23345" t="s">
        <v>61</v>
      </c>
      <c r="AF23345" t="s">
        <v>61</v>
      </c>
      <c r="AG23345" t="s">
        <v>61</v>
      </c>
      <c r="AH23345" t="s">
        <v>61</v>
      </c>
      <c r="AI23345" t="s">
        <v>61</v>
      </c>
      <c r="AJ23345" t="s">
        <v>61</v>
      </c>
      <c r="AN23345" t="s">
        <v>220</v>
      </c>
      <c r="AO23345" t="s">
        <v>221</v>
      </c>
      <c r="AP23345" t="s">
        <v>222</v>
      </c>
      <c r="AR23345" t="s">
        <v>223</v>
      </c>
      <c r="AS23345">
        <v>2023</v>
      </c>
      <c r="AT23345">
        <v>2020</v>
      </c>
      <c r="AU23345" s="13">
        <v>1997</v>
      </c>
      <c r="AV23345" t="s">
        <v>61</v>
      </c>
      <c r="AX23345" t="s">
        <v>224</v>
      </c>
      <c r="AY23345" t="s">
        <v>70</v>
      </c>
      <c r="AZ23345" t="s">
        <v>70</v>
      </c>
      <c r="BA23345" t="s">
        <v>70</v>
      </c>
      <c r="BB23345" t="s">
        <v>70</v>
      </c>
      <c r="BC23345" t="s">
        <v>70</v>
      </c>
      <c r="BD23345" t="s">
        <v>70</v>
      </c>
    </row>
    <row r="23346" spans="1:56" x14ac:dyDescent="0.3">
      <c r="A23346" t="s">
        <v>56</v>
      </c>
      <c r="B23346" t="s">
        <v>215</v>
      </c>
      <c r="C23346" t="s">
        <v>216</v>
      </c>
      <c r="D23346" t="s">
        <v>59</v>
      </c>
      <c r="E23346" t="s">
        <v>85</v>
      </c>
      <c r="F23346" t="s">
        <v>61</v>
      </c>
      <c r="G23346" t="s">
        <v>241</v>
      </c>
      <c r="H23346" t="s">
        <v>62</v>
      </c>
      <c r="I23346" t="s">
        <v>236</v>
      </c>
      <c r="J23346" t="s">
        <v>61</v>
      </c>
      <c r="K23346" t="s">
        <v>61</v>
      </c>
      <c r="L23346" t="s">
        <v>226</v>
      </c>
      <c r="M23346" t="s">
        <v>227</v>
      </c>
      <c r="N23346" t="s">
        <v>61</v>
      </c>
      <c r="O23346" t="s">
        <v>61</v>
      </c>
      <c r="P23346" t="s">
        <v>61</v>
      </c>
      <c r="Q23346" t="s">
        <v>61</v>
      </c>
      <c r="R23346" t="s">
        <v>61</v>
      </c>
      <c r="S23346" t="s">
        <v>61</v>
      </c>
      <c r="T23346" t="s">
        <v>61</v>
      </c>
      <c r="U23346" t="s">
        <v>61</v>
      </c>
      <c r="V23346" t="s">
        <v>61</v>
      </c>
      <c r="W23346" t="s">
        <v>61</v>
      </c>
      <c r="X23346" t="s">
        <v>61</v>
      </c>
      <c r="Y23346" t="s">
        <v>61</v>
      </c>
      <c r="Z23346" t="s">
        <v>61</v>
      </c>
      <c r="AA23346" t="s">
        <v>61</v>
      </c>
      <c r="AB23346" t="s">
        <v>61</v>
      </c>
      <c r="AC23346" t="s">
        <v>61</v>
      </c>
      <c r="AD23346" t="s">
        <v>61</v>
      </c>
      <c r="AE23346" t="s">
        <v>61</v>
      </c>
      <c r="AF23346" t="s">
        <v>61</v>
      </c>
      <c r="AG23346" t="s">
        <v>61</v>
      </c>
      <c r="AH23346" t="s">
        <v>61</v>
      </c>
      <c r="AI23346" t="s">
        <v>61</v>
      </c>
      <c r="AJ23346" t="s">
        <v>61</v>
      </c>
      <c r="AN23346" t="s">
        <v>220</v>
      </c>
      <c r="AO23346" t="s">
        <v>221</v>
      </c>
      <c r="AP23346" t="s">
        <v>222</v>
      </c>
      <c r="AR23346" t="s">
        <v>223</v>
      </c>
      <c r="AS23346">
        <v>2023</v>
      </c>
      <c r="AT23346">
        <v>2020</v>
      </c>
      <c r="AU23346" s="13">
        <v>203631</v>
      </c>
      <c r="AV23346" t="s">
        <v>61</v>
      </c>
      <c r="AX23346" t="s">
        <v>224</v>
      </c>
      <c r="AY23346" t="s">
        <v>70</v>
      </c>
      <c r="AZ23346" t="s">
        <v>70</v>
      </c>
      <c r="BA23346" t="s">
        <v>70</v>
      </c>
      <c r="BB23346" t="s">
        <v>70</v>
      </c>
      <c r="BC23346" t="s">
        <v>70</v>
      </c>
      <c r="BD23346" t="s">
        <v>70</v>
      </c>
    </row>
    <row r="23347" spans="1:56" x14ac:dyDescent="0.3">
      <c r="A23347" t="s">
        <v>56</v>
      </c>
      <c r="B23347" t="s">
        <v>215</v>
      </c>
      <c r="C23347" t="s">
        <v>216</v>
      </c>
      <c r="D23347" t="s">
        <v>59</v>
      </c>
      <c r="E23347" t="s">
        <v>85</v>
      </c>
      <c r="F23347" t="s">
        <v>61</v>
      </c>
      <c r="G23347" t="s">
        <v>241</v>
      </c>
      <c r="H23347" t="s">
        <v>62</v>
      </c>
      <c r="I23347" t="s">
        <v>236</v>
      </c>
      <c r="J23347" t="s">
        <v>61</v>
      </c>
      <c r="K23347" t="s">
        <v>61</v>
      </c>
      <c r="L23347" t="s">
        <v>228</v>
      </c>
      <c r="M23347" t="s">
        <v>227</v>
      </c>
      <c r="N23347" t="s">
        <v>61</v>
      </c>
      <c r="O23347" t="s">
        <v>61</v>
      </c>
      <c r="P23347" t="s">
        <v>61</v>
      </c>
      <c r="Q23347" t="s">
        <v>61</v>
      </c>
      <c r="R23347" t="s">
        <v>61</v>
      </c>
      <c r="S23347" t="s">
        <v>61</v>
      </c>
      <c r="T23347" t="s">
        <v>61</v>
      </c>
      <c r="U23347" t="s">
        <v>61</v>
      </c>
      <c r="V23347" t="s">
        <v>61</v>
      </c>
      <c r="W23347" t="s">
        <v>61</v>
      </c>
      <c r="X23347" t="s">
        <v>61</v>
      </c>
      <c r="Y23347" t="s">
        <v>61</v>
      </c>
      <c r="Z23347" t="s">
        <v>61</v>
      </c>
      <c r="AA23347" t="s">
        <v>61</v>
      </c>
      <c r="AB23347" t="s">
        <v>61</v>
      </c>
      <c r="AC23347" t="s">
        <v>61</v>
      </c>
      <c r="AD23347" t="s">
        <v>61</v>
      </c>
      <c r="AE23347" t="s">
        <v>61</v>
      </c>
      <c r="AF23347" t="s">
        <v>61</v>
      </c>
      <c r="AG23347" t="s">
        <v>61</v>
      </c>
      <c r="AH23347" t="s">
        <v>61</v>
      </c>
      <c r="AI23347" t="s">
        <v>61</v>
      </c>
      <c r="AJ23347" t="s">
        <v>61</v>
      </c>
      <c r="AN23347" t="s">
        <v>220</v>
      </c>
      <c r="AO23347" t="s">
        <v>221</v>
      </c>
      <c r="AP23347" t="s">
        <v>222</v>
      </c>
      <c r="AR23347" t="s">
        <v>223</v>
      </c>
      <c r="AS23347">
        <v>2023</v>
      </c>
      <c r="AT23347">
        <v>2020</v>
      </c>
      <c r="AU23347" s="13">
        <v>53971</v>
      </c>
      <c r="AV23347" t="s">
        <v>61</v>
      </c>
      <c r="AX23347" t="s">
        <v>224</v>
      </c>
      <c r="AY23347" t="s">
        <v>70</v>
      </c>
      <c r="AZ23347" t="s">
        <v>70</v>
      </c>
      <c r="BA23347" t="s">
        <v>70</v>
      </c>
      <c r="BB23347" t="s">
        <v>70</v>
      </c>
      <c r="BC23347" t="s">
        <v>70</v>
      </c>
      <c r="BD23347" t="s">
        <v>70</v>
      </c>
    </row>
    <row r="23348" spans="1:56" x14ac:dyDescent="0.3">
      <c r="A23348" t="s">
        <v>56</v>
      </c>
      <c r="B23348" t="s">
        <v>215</v>
      </c>
      <c r="C23348" t="s">
        <v>216</v>
      </c>
      <c r="D23348" t="s">
        <v>59</v>
      </c>
      <c r="E23348" t="s">
        <v>85</v>
      </c>
      <c r="F23348" t="s">
        <v>61</v>
      </c>
      <c r="G23348" t="s">
        <v>241</v>
      </c>
      <c r="H23348" t="s">
        <v>62</v>
      </c>
      <c r="I23348" t="s">
        <v>236</v>
      </c>
      <c r="J23348" t="s">
        <v>61</v>
      </c>
      <c r="K23348" t="s">
        <v>61</v>
      </c>
      <c r="L23348" t="s">
        <v>228</v>
      </c>
      <c r="M23348" t="s">
        <v>12</v>
      </c>
      <c r="N23348" t="s">
        <v>61</v>
      </c>
      <c r="O23348" t="s">
        <v>61</v>
      </c>
      <c r="P23348" t="s">
        <v>61</v>
      </c>
      <c r="Q23348" t="s">
        <v>61</v>
      </c>
      <c r="R23348" t="s">
        <v>61</v>
      </c>
      <c r="S23348" t="s">
        <v>61</v>
      </c>
      <c r="T23348" t="s">
        <v>61</v>
      </c>
      <c r="U23348" t="s">
        <v>61</v>
      </c>
      <c r="V23348" t="s">
        <v>61</v>
      </c>
      <c r="W23348" t="s">
        <v>61</v>
      </c>
      <c r="X23348" t="s">
        <v>61</v>
      </c>
      <c r="Y23348" t="s">
        <v>61</v>
      </c>
      <c r="Z23348" t="s">
        <v>61</v>
      </c>
      <c r="AA23348" t="s">
        <v>61</v>
      </c>
      <c r="AB23348" t="s">
        <v>61</v>
      </c>
      <c r="AC23348" t="s">
        <v>61</v>
      </c>
      <c r="AD23348" t="s">
        <v>61</v>
      </c>
      <c r="AE23348" t="s">
        <v>61</v>
      </c>
      <c r="AF23348" t="s">
        <v>61</v>
      </c>
      <c r="AG23348" t="s">
        <v>61</v>
      </c>
      <c r="AH23348" t="s">
        <v>61</v>
      </c>
      <c r="AI23348" t="s">
        <v>61</v>
      </c>
      <c r="AJ23348" t="s">
        <v>61</v>
      </c>
      <c r="AN23348" t="s">
        <v>220</v>
      </c>
      <c r="AO23348" t="s">
        <v>221</v>
      </c>
      <c r="AP23348" t="s">
        <v>222</v>
      </c>
      <c r="AR23348" t="s">
        <v>223</v>
      </c>
      <c r="AS23348">
        <v>2023</v>
      </c>
      <c r="AT23348">
        <v>2020</v>
      </c>
      <c r="AU23348" s="13">
        <v>34133</v>
      </c>
      <c r="AV23348" t="s">
        <v>61</v>
      </c>
      <c r="AX23348" t="s">
        <v>224</v>
      </c>
      <c r="AY23348" t="s">
        <v>70</v>
      </c>
      <c r="AZ23348" t="s">
        <v>70</v>
      </c>
      <c r="BA23348" t="s">
        <v>70</v>
      </c>
      <c r="BB23348" t="s">
        <v>70</v>
      </c>
      <c r="BC23348" t="s">
        <v>70</v>
      </c>
      <c r="BD23348" t="s">
        <v>70</v>
      </c>
    </row>
    <row r="23349" spans="1:56" x14ac:dyDescent="0.3">
      <c r="A23349" t="s">
        <v>56</v>
      </c>
      <c r="B23349" t="s">
        <v>215</v>
      </c>
      <c r="C23349" t="s">
        <v>216</v>
      </c>
      <c r="D23349" t="s">
        <v>59</v>
      </c>
      <c r="E23349" t="s">
        <v>85</v>
      </c>
      <c r="F23349" t="s">
        <v>61</v>
      </c>
      <c r="G23349" t="s">
        <v>241</v>
      </c>
      <c r="H23349" t="s">
        <v>62</v>
      </c>
      <c r="I23349" t="s">
        <v>236</v>
      </c>
      <c r="J23349" t="s">
        <v>61</v>
      </c>
      <c r="K23349" t="s">
        <v>229</v>
      </c>
      <c r="L23349" t="s">
        <v>61</v>
      </c>
      <c r="M23349" t="s">
        <v>61</v>
      </c>
      <c r="N23349" t="s">
        <v>61</v>
      </c>
      <c r="O23349" t="s">
        <v>61</v>
      </c>
      <c r="P23349" t="s">
        <v>61</v>
      </c>
      <c r="Q23349" t="s">
        <v>61</v>
      </c>
      <c r="R23349" t="s">
        <v>61</v>
      </c>
      <c r="S23349" t="s">
        <v>61</v>
      </c>
      <c r="T23349" t="s">
        <v>61</v>
      </c>
      <c r="U23349" t="s">
        <v>61</v>
      </c>
      <c r="V23349" t="s">
        <v>61</v>
      </c>
      <c r="W23349" t="s">
        <v>61</v>
      </c>
      <c r="X23349" t="s">
        <v>61</v>
      </c>
      <c r="Y23349" t="s">
        <v>61</v>
      </c>
      <c r="Z23349" t="s">
        <v>61</v>
      </c>
      <c r="AA23349" t="s">
        <v>61</v>
      </c>
      <c r="AB23349" t="s">
        <v>61</v>
      </c>
      <c r="AC23349" t="s">
        <v>61</v>
      </c>
      <c r="AD23349" t="s">
        <v>61</v>
      </c>
      <c r="AE23349" t="s">
        <v>61</v>
      </c>
      <c r="AF23349" t="s">
        <v>61</v>
      </c>
      <c r="AG23349" t="s">
        <v>61</v>
      </c>
      <c r="AH23349" t="s">
        <v>61</v>
      </c>
      <c r="AI23349" t="s">
        <v>61</v>
      </c>
      <c r="AJ23349" t="s">
        <v>61</v>
      </c>
      <c r="AN23349" t="s">
        <v>220</v>
      </c>
      <c r="AO23349" t="s">
        <v>221</v>
      </c>
      <c r="AP23349" t="s">
        <v>222</v>
      </c>
      <c r="AR23349" t="s">
        <v>223</v>
      </c>
      <c r="AS23349">
        <v>2023</v>
      </c>
      <c r="AT23349">
        <v>2020</v>
      </c>
      <c r="AU23349" s="13">
        <v>5835</v>
      </c>
      <c r="AV23349" t="s">
        <v>61</v>
      </c>
      <c r="AX23349" t="s">
        <v>224</v>
      </c>
      <c r="AY23349" t="s">
        <v>70</v>
      </c>
      <c r="AZ23349" t="s">
        <v>70</v>
      </c>
      <c r="BA23349" t="s">
        <v>70</v>
      </c>
      <c r="BB23349" t="s">
        <v>70</v>
      </c>
      <c r="BC23349" t="s">
        <v>70</v>
      </c>
      <c r="BD23349" t="s">
        <v>70</v>
      </c>
    </row>
    <row r="23350" spans="1:56" x14ac:dyDescent="0.3">
      <c r="A23350" t="s">
        <v>56</v>
      </c>
      <c r="B23350" t="s">
        <v>215</v>
      </c>
      <c r="C23350" t="s">
        <v>216</v>
      </c>
      <c r="D23350" t="s">
        <v>59</v>
      </c>
      <c r="E23350" t="s">
        <v>85</v>
      </c>
      <c r="F23350" t="s">
        <v>61</v>
      </c>
      <c r="G23350" t="s">
        <v>241</v>
      </c>
      <c r="H23350" t="s">
        <v>71</v>
      </c>
      <c r="I23350" t="s">
        <v>237</v>
      </c>
      <c r="J23350" t="s">
        <v>61</v>
      </c>
      <c r="K23350" t="s">
        <v>219</v>
      </c>
      <c r="L23350" t="s">
        <v>61</v>
      </c>
      <c r="M23350" t="s">
        <v>61</v>
      </c>
      <c r="N23350" t="s">
        <v>61</v>
      </c>
      <c r="O23350" t="s">
        <v>61</v>
      </c>
      <c r="P23350" t="s">
        <v>61</v>
      </c>
      <c r="Q23350" t="s">
        <v>61</v>
      </c>
      <c r="R23350" t="s">
        <v>61</v>
      </c>
      <c r="S23350" t="s">
        <v>61</v>
      </c>
      <c r="T23350" t="s">
        <v>61</v>
      </c>
      <c r="U23350" t="s">
        <v>61</v>
      </c>
      <c r="V23350" t="s">
        <v>61</v>
      </c>
      <c r="W23350" t="s">
        <v>61</v>
      </c>
      <c r="X23350" t="s">
        <v>61</v>
      </c>
      <c r="Y23350" t="s">
        <v>61</v>
      </c>
      <c r="Z23350" t="s">
        <v>61</v>
      </c>
      <c r="AA23350" t="s">
        <v>61</v>
      </c>
      <c r="AB23350" t="s">
        <v>61</v>
      </c>
      <c r="AC23350" t="s">
        <v>61</v>
      </c>
      <c r="AD23350" t="s">
        <v>61</v>
      </c>
      <c r="AE23350" t="s">
        <v>61</v>
      </c>
      <c r="AF23350" t="s">
        <v>61</v>
      </c>
      <c r="AG23350" t="s">
        <v>61</v>
      </c>
      <c r="AH23350" t="s">
        <v>61</v>
      </c>
      <c r="AI23350" t="s">
        <v>61</v>
      </c>
      <c r="AJ23350" t="s">
        <v>61</v>
      </c>
      <c r="AN23350" t="s">
        <v>220</v>
      </c>
      <c r="AO23350" t="s">
        <v>221</v>
      </c>
      <c r="AP23350" t="s">
        <v>222</v>
      </c>
      <c r="AR23350" t="s">
        <v>223</v>
      </c>
      <c r="AS23350">
        <v>2023</v>
      </c>
      <c r="AT23350">
        <v>2020</v>
      </c>
      <c r="AU23350" s="13">
        <v>6498</v>
      </c>
      <c r="AV23350" t="s">
        <v>61</v>
      </c>
      <c r="AX23350" t="s">
        <v>224</v>
      </c>
      <c r="AY23350" t="s">
        <v>70</v>
      </c>
      <c r="AZ23350" t="s">
        <v>70</v>
      </c>
      <c r="BA23350" t="s">
        <v>70</v>
      </c>
      <c r="BB23350" t="s">
        <v>70</v>
      </c>
      <c r="BC23350" t="s">
        <v>70</v>
      </c>
      <c r="BD23350" t="s">
        <v>70</v>
      </c>
    </row>
    <row r="23351" spans="1:56" x14ac:dyDescent="0.3">
      <c r="A23351" t="s">
        <v>56</v>
      </c>
      <c r="B23351" t="s">
        <v>215</v>
      </c>
      <c r="C23351" t="s">
        <v>216</v>
      </c>
      <c r="D23351" t="s">
        <v>59</v>
      </c>
      <c r="E23351" t="s">
        <v>85</v>
      </c>
      <c r="F23351" t="s">
        <v>61</v>
      </c>
      <c r="G23351" t="s">
        <v>241</v>
      </c>
      <c r="H23351" t="s">
        <v>71</v>
      </c>
      <c r="I23351" t="s">
        <v>237</v>
      </c>
      <c r="J23351" t="s">
        <v>61</v>
      </c>
      <c r="K23351" t="s">
        <v>61</v>
      </c>
      <c r="L23351" t="s">
        <v>226</v>
      </c>
      <c r="M23351" t="s">
        <v>227</v>
      </c>
      <c r="N23351" t="s">
        <v>61</v>
      </c>
      <c r="O23351" t="s">
        <v>61</v>
      </c>
      <c r="P23351" t="s">
        <v>61</v>
      </c>
      <c r="Q23351" t="s">
        <v>61</v>
      </c>
      <c r="R23351" t="s">
        <v>61</v>
      </c>
      <c r="S23351" t="s">
        <v>61</v>
      </c>
      <c r="T23351" t="s">
        <v>61</v>
      </c>
      <c r="U23351" t="s">
        <v>61</v>
      </c>
      <c r="V23351" t="s">
        <v>61</v>
      </c>
      <c r="W23351" t="s">
        <v>61</v>
      </c>
      <c r="X23351" t="s">
        <v>61</v>
      </c>
      <c r="Y23351" t="s">
        <v>61</v>
      </c>
      <c r="Z23351" t="s">
        <v>61</v>
      </c>
      <c r="AA23351" t="s">
        <v>61</v>
      </c>
      <c r="AB23351" t="s">
        <v>61</v>
      </c>
      <c r="AC23351" t="s">
        <v>61</v>
      </c>
      <c r="AD23351" t="s">
        <v>61</v>
      </c>
      <c r="AE23351" t="s">
        <v>61</v>
      </c>
      <c r="AF23351" t="s">
        <v>61</v>
      </c>
      <c r="AG23351" t="s">
        <v>61</v>
      </c>
      <c r="AH23351" t="s">
        <v>61</v>
      </c>
      <c r="AI23351" t="s">
        <v>61</v>
      </c>
      <c r="AJ23351" t="s">
        <v>61</v>
      </c>
      <c r="AN23351" t="s">
        <v>220</v>
      </c>
      <c r="AO23351" t="s">
        <v>221</v>
      </c>
      <c r="AP23351" t="s">
        <v>222</v>
      </c>
      <c r="AR23351" t="s">
        <v>223</v>
      </c>
      <c r="AS23351">
        <v>2023</v>
      </c>
      <c r="AT23351">
        <v>2020</v>
      </c>
      <c r="AU23351" s="13">
        <v>3126</v>
      </c>
      <c r="AV23351" t="s">
        <v>61</v>
      </c>
      <c r="AX23351" t="s">
        <v>224</v>
      </c>
      <c r="AY23351" t="s">
        <v>70</v>
      </c>
      <c r="AZ23351" t="s">
        <v>70</v>
      </c>
      <c r="BA23351" t="s">
        <v>70</v>
      </c>
      <c r="BB23351" t="s">
        <v>70</v>
      </c>
      <c r="BC23351" t="s">
        <v>70</v>
      </c>
      <c r="BD23351" t="s">
        <v>70</v>
      </c>
    </row>
    <row r="23352" spans="1:56" x14ac:dyDescent="0.3">
      <c r="A23352" t="s">
        <v>56</v>
      </c>
      <c r="B23352" t="s">
        <v>215</v>
      </c>
      <c r="C23352" t="s">
        <v>216</v>
      </c>
      <c r="D23352" t="s">
        <v>59</v>
      </c>
      <c r="E23352" t="s">
        <v>85</v>
      </c>
      <c r="F23352" t="s">
        <v>61</v>
      </c>
      <c r="G23352" t="s">
        <v>241</v>
      </c>
      <c r="H23352" t="s">
        <v>71</v>
      </c>
      <c r="I23352" t="s">
        <v>237</v>
      </c>
      <c r="J23352" t="s">
        <v>61</v>
      </c>
      <c r="K23352" t="s">
        <v>61</v>
      </c>
      <c r="L23352" t="s">
        <v>228</v>
      </c>
      <c r="M23352" t="s">
        <v>227</v>
      </c>
      <c r="N23352" t="s">
        <v>61</v>
      </c>
      <c r="O23352" t="s">
        <v>61</v>
      </c>
      <c r="P23352" t="s">
        <v>61</v>
      </c>
      <c r="Q23352" t="s">
        <v>61</v>
      </c>
      <c r="R23352" t="s">
        <v>61</v>
      </c>
      <c r="S23352" t="s">
        <v>61</v>
      </c>
      <c r="T23352" t="s">
        <v>61</v>
      </c>
      <c r="U23352" t="s">
        <v>61</v>
      </c>
      <c r="V23352" t="s">
        <v>61</v>
      </c>
      <c r="W23352" t="s">
        <v>61</v>
      </c>
      <c r="X23352" t="s">
        <v>61</v>
      </c>
      <c r="Y23352" t="s">
        <v>61</v>
      </c>
      <c r="Z23352" t="s">
        <v>61</v>
      </c>
      <c r="AA23352" t="s">
        <v>61</v>
      </c>
      <c r="AB23352" t="s">
        <v>61</v>
      </c>
      <c r="AC23352" t="s">
        <v>61</v>
      </c>
      <c r="AD23352" t="s">
        <v>61</v>
      </c>
      <c r="AE23352" t="s">
        <v>61</v>
      </c>
      <c r="AF23352" t="s">
        <v>61</v>
      </c>
      <c r="AG23352" t="s">
        <v>61</v>
      </c>
      <c r="AH23352" t="s">
        <v>61</v>
      </c>
      <c r="AI23352" t="s">
        <v>61</v>
      </c>
      <c r="AJ23352" t="s">
        <v>61</v>
      </c>
      <c r="AN23352" t="s">
        <v>220</v>
      </c>
      <c r="AO23352" t="s">
        <v>221</v>
      </c>
      <c r="AP23352" t="s">
        <v>222</v>
      </c>
      <c r="AR23352" t="s">
        <v>223</v>
      </c>
      <c r="AS23352">
        <v>2023</v>
      </c>
      <c r="AT23352">
        <v>2020</v>
      </c>
      <c r="AU23352" s="13">
        <v>3899</v>
      </c>
      <c r="AV23352" t="s">
        <v>61</v>
      </c>
      <c r="AX23352" t="s">
        <v>224</v>
      </c>
      <c r="AY23352" t="s">
        <v>70</v>
      </c>
      <c r="AZ23352" t="s">
        <v>70</v>
      </c>
      <c r="BA23352" t="s">
        <v>70</v>
      </c>
      <c r="BB23352" t="s">
        <v>70</v>
      </c>
      <c r="BC23352" t="s">
        <v>70</v>
      </c>
      <c r="BD23352" t="s">
        <v>70</v>
      </c>
    </row>
    <row r="23353" spans="1:56" x14ac:dyDescent="0.3">
      <c r="A23353" t="s">
        <v>56</v>
      </c>
      <c r="B23353" t="s">
        <v>215</v>
      </c>
      <c r="C23353" t="s">
        <v>216</v>
      </c>
      <c r="D23353" t="s">
        <v>59</v>
      </c>
      <c r="E23353" t="s">
        <v>85</v>
      </c>
      <c r="F23353" t="s">
        <v>61</v>
      </c>
      <c r="G23353" t="s">
        <v>241</v>
      </c>
      <c r="H23353" t="s">
        <v>71</v>
      </c>
      <c r="I23353" t="s">
        <v>237</v>
      </c>
      <c r="J23353" t="s">
        <v>61</v>
      </c>
      <c r="K23353" t="s">
        <v>61</v>
      </c>
      <c r="L23353" t="s">
        <v>102</v>
      </c>
      <c r="M23353" t="s">
        <v>102</v>
      </c>
      <c r="N23353" t="s">
        <v>61</v>
      </c>
      <c r="O23353" t="s">
        <v>61</v>
      </c>
      <c r="P23353" t="s">
        <v>61</v>
      </c>
      <c r="Q23353" t="s">
        <v>61</v>
      </c>
      <c r="R23353" t="s">
        <v>61</v>
      </c>
      <c r="S23353" t="s">
        <v>61</v>
      </c>
      <c r="T23353" t="s">
        <v>61</v>
      </c>
      <c r="U23353" t="s">
        <v>61</v>
      </c>
      <c r="V23353" t="s">
        <v>61</v>
      </c>
      <c r="W23353" t="s">
        <v>61</v>
      </c>
      <c r="X23353" t="s">
        <v>61</v>
      </c>
      <c r="Y23353" t="s">
        <v>61</v>
      </c>
      <c r="Z23353" t="s">
        <v>61</v>
      </c>
      <c r="AA23353" t="s">
        <v>61</v>
      </c>
      <c r="AB23353" t="s">
        <v>61</v>
      </c>
      <c r="AC23353" t="s">
        <v>61</v>
      </c>
      <c r="AD23353" t="s">
        <v>61</v>
      </c>
      <c r="AE23353" t="s">
        <v>61</v>
      </c>
      <c r="AF23353" t="s">
        <v>61</v>
      </c>
      <c r="AG23353" t="s">
        <v>61</v>
      </c>
      <c r="AH23353" t="s">
        <v>61</v>
      </c>
      <c r="AI23353" t="s">
        <v>61</v>
      </c>
      <c r="AJ23353" t="s">
        <v>61</v>
      </c>
      <c r="AN23353" t="s">
        <v>220</v>
      </c>
      <c r="AO23353" t="s">
        <v>221</v>
      </c>
      <c r="AP23353" t="s">
        <v>222</v>
      </c>
      <c r="AR23353" t="s">
        <v>223</v>
      </c>
      <c r="AS23353">
        <v>2023</v>
      </c>
      <c r="AT23353">
        <v>2020</v>
      </c>
      <c r="AU23353" s="13">
        <v>0</v>
      </c>
      <c r="AV23353" t="s">
        <v>61</v>
      </c>
      <c r="AX23353" t="s">
        <v>224</v>
      </c>
      <c r="AY23353" t="s">
        <v>70</v>
      </c>
      <c r="AZ23353" t="s">
        <v>70</v>
      </c>
      <c r="BA23353" t="s">
        <v>70</v>
      </c>
      <c r="BB23353" t="s">
        <v>70</v>
      </c>
      <c r="BC23353" t="s">
        <v>70</v>
      </c>
      <c r="BD23353" t="s">
        <v>70</v>
      </c>
    </row>
    <row r="23354" spans="1:56" x14ac:dyDescent="0.3">
      <c r="A23354" t="s">
        <v>56</v>
      </c>
      <c r="B23354" t="s">
        <v>215</v>
      </c>
      <c r="C23354" t="s">
        <v>216</v>
      </c>
      <c r="D23354" t="s">
        <v>59</v>
      </c>
      <c r="E23354" t="s">
        <v>85</v>
      </c>
      <c r="F23354" t="s">
        <v>61</v>
      </c>
      <c r="G23354" t="s">
        <v>241</v>
      </c>
      <c r="H23354" t="s">
        <v>71</v>
      </c>
      <c r="I23354" t="s">
        <v>237</v>
      </c>
      <c r="J23354" t="s">
        <v>61</v>
      </c>
      <c r="K23354" t="s">
        <v>229</v>
      </c>
      <c r="L23354" t="s">
        <v>61</v>
      </c>
      <c r="M23354" t="s">
        <v>61</v>
      </c>
      <c r="N23354" t="s">
        <v>61</v>
      </c>
      <c r="O23354" t="s">
        <v>61</v>
      </c>
      <c r="P23354" t="s">
        <v>61</v>
      </c>
      <c r="Q23354" t="s">
        <v>61</v>
      </c>
      <c r="R23354" t="s">
        <v>61</v>
      </c>
      <c r="S23354" t="s">
        <v>61</v>
      </c>
      <c r="T23354" t="s">
        <v>61</v>
      </c>
      <c r="U23354" t="s">
        <v>61</v>
      </c>
      <c r="V23354" t="s">
        <v>61</v>
      </c>
      <c r="W23354" t="s">
        <v>61</v>
      </c>
      <c r="X23354" t="s">
        <v>61</v>
      </c>
      <c r="Y23354" t="s">
        <v>61</v>
      </c>
      <c r="Z23354" t="s">
        <v>61</v>
      </c>
      <c r="AA23354" t="s">
        <v>61</v>
      </c>
      <c r="AB23354" t="s">
        <v>61</v>
      </c>
      <c r="AC23354" t="s">
        <v>61</v>
      </c>
      <c r="AD23354" t="s">
        <v>61</v>
      </c>
      <c r="AE23354" t="s">
        <v>61</v>
      </c>
      <c r="AF23354" t="s">
        <v>61</v>
      </c>
      <c r="AG23354" t="s">
        <v>61</v>
      </c>
      <c r="AH23354" t="s">
        <v>61</v>
      </c>
      <c r="AI23354" t="s">
        <v>61</v>
      </c>
      <c r="AJ23354" t="s">
        <v>61</v>
      </c>
      <c r="AN23354" t="s">
        <v>220</v>
      </c>
      <c r="AO23354" t="s">
        <v>221</v>
      </c>
      <c r="AP23354" t="s">
        <v>222</v>
      </c>
      <c r="AR23354" t="s">
        <v>223</v>
      </c>
      <c r="AS23354">
        <v>2023</v>
      </c>
      <c r="AT23354">
        <v>2020</v>
      </c>
      <c r="AU23354" s="13">
        <v>527</v>
      </c>
      <c r="AV23354" t="s">
        <v>61</v>
      </c>
      <c r="AX23354" t="s">
        <v>224</v>
      </c>
      <c r="AY23354" t="s">
        <v>70</v>
      </c>
      <c r="AZ23354" t="s">
        <v>70</v>
      </c>
      <c r="BA23354" t="s">
        <v>70</v>
      </c>
      <c r="BB23354" t="s">
        <v>70</v>
      </c>
      <c r="BC23354" t="s">
        <v>70</v>
      </c>
      <c r="BD23354" t="s">
        <v>70</v>
      </c>
    </row>
    <row r="23355" spans="1:56" x14ac:dyDescent="0.3">
      <c r="A23355" t="s">
        <v>56</v>
      </c>
      <c r="B23355" t="s">
        <v>215</v>
      </c>
      <c r="C23355" t="s">
        <v>216</v>
      </c>
      <c r="D23355" t="s">
        <v>59</v>
      </c>
      <c r="E23355" t="s">
        <v>85</v>
      </c>
      <c r="F23355" t="s">
        <v>61</v>
      </c>
      <c r="G23355" t="s">
        <v>242</v>
      </c>
      <c r="H23355" t="s">
        <v>62</v>
      </c>
      <c r="I23355" t="s">
        <v>218</v>
      </c>
      <c r="J23355" t="s">
        <v>61</v>
      </c>
      <c r="K23355" t="s">
        <v>219</v>
      </c>
      <c r="L23355" t="s">
        <v>61</v>
      </c>
      <c r="M23355" t="s">
        <v>61</v>
      </c>
      <c r="N23355" t="s">
        <v>61</v>
      </c>
      <c r="O23355" t="s">
        <v>61</v>
      </c>
      <c r="P23355" t="s">
        <v>61</v>
      </c>
      <c r="Q23355" t="s">
        <v>61</v>
      </c>
      <c r="R23355" t="s">
        <v>61</v>
      </c>
      <c r="S23355" t="s">
        <v>61</v>
      </c>
      <c r="T23355" t="s">
        <v>61</v>
      </c>
      <c r="U23355" t="s">
        <v>61</v>
      </c>
      <c r="V23355" t="s">
        <v>61</v>
      </c>
      <c r="W23355" t="s">
        <v>61</v>
      </c>
      <c r="X23355" t="s">
        <v>61</v>
      </c>
      <c r="Y23355" t="s">
        <v>61</v>
      </c>
      <c r="Z23355" t="s">
        <v>61</v>
      </c>
      <c r="AA23355" t="s">
        <v>61</v>
      </c>
      <c r="AB23355" t="s">
        <v>61</v>
      </c>
      <c r="AC23355" t="s">
        <v>61</v>
      </c>
      <c r="AD23355" t="s">
        <v>61</v>
      </c>
      <c r="AE23355" t="s">
        <v>61</v>
      </c>
      <c r="AF23355" t="s">
        <v>61</v>
      </c>
      <c r="AG23355" t="s">
        <v>61</v>
      </c>
      <c r="AH23355" t="s">
        <v>61</v>
      </c>
      <c r="AI23355" t="s">
        <v>61</v>
      </c>
      <c r="AJ23355" t="s">
        <v>61</v>
      </c>
      <c r="AN23355" t="s">
        <v>220</v>
      </c>
      <c r="AO23355" t="s">
        <v>221</v>
      </c>
      <c r="AP23355" t="s">
        <v>222</v>
      </c>
      <c r="AR23355" t="s">
        <v>223</v>
      </c>
      <c r="AS23355">
        <v>2023</v>
      </c>
      <c r="AT23355">
        <v>2020</v>
      </c>
      <c r="AU23355" s="13">
        <v>1451</v>
      </c>
      <c r="AV23355" t="s">
        <v>61</v>
      </c>
      <c r="AX23355" t="s">
        <v>224</v>
      </c>
      <c r="AY23355" t="s">
        <v>70</v>
      </c>
      <c r="AZ23355" t="s">
        <v>70</v>
      </c>
      <c r="BA23355" t="s">
        <v>70</v>
      </c>
      <c r="BB23355" t="s">
        <v>70</v>
      </c>
      <c r="BC23355" t="s">
        <v>70</v>
      </c>
      <c r="BD23355" t="s">
        <v>70</v>
      </c>
    </row>
    <row r="23356" spans="1:56" x14ac:dyDescent="0.3">
      <c r="A23356" t="s">
        <v>56</v>
      </c>
      <c r="B23356" t="s">
        <v>215</v>
      </c>
      <c r="C23356" t="s">
        <v>216</v>
      </c>
      <c r="D23356" t="s">
        <v>59</v>
      </c>
      <c r="E23356" t="s">
        <v>85</v>
      </c>
      <c r="F23356" t="s">
        <v>61</v>
      </c>
      <c r="G23356" t="s">
        <v>242</v>
      </c>
      <c r="H23356" t="s">
        <v>62</v>
      </c>
      <c r="I23356" t="s">
        <v>218</v>
      </c>
      <c r="J23356" t="s">
        <v>61</v>
      </c>
      <c r="K23356" t="s">
        <v>225</v>
      </c>
      <c r="L23356" t="s">
        <v>61</v>
      </c>
      <c r="M23356" t="s">
        <v>61</v>
      </c>
      <c r="N23356" t="s">
        <v>61</v>
      </c>
      <c r="O23356" t="s">
        <v>61</v>
      </c>
      <c r="P23356" t="s">
        <v>61</v>
      </c>
      <c r="Q23356" t="s">
        <v>61</v>
      </c>
      <c r="R23356" t="s">
        <v>61</v>
      </c>
      <c r="S23356" t="s">
        <v>61</v>
      </c>
      <c r="T23356" t="s">
        <v>61</v>
      </c>
      <c r="U23356" t="s">
        <v>61</v>
      </c>
      <c r="V23356" t="s">
        <v>61</v>
      </c>
      <c r="W23356" t="s">
        <v>61</v>
      </c>
      <c r="X23356" t="s">
        <v>61</v>
      </c>
      <c r="Y23356" t="s">
        <v>61</v>
      </c>
      <c r="Z23356" t="s">
        <v>61</v>
      </c>
      <c r="AA23356" t="s">
        <v>61</v>
      </c>
      <c r="AB23356" t="s">
        <v>61</v>
      </c>
      <c r="AC23356" t="s">
        <v>61</v>
      </c>
      <c r="AD23356" t="s">
        <v>61</v>
      </c>
      <c r="AE23356" t="s">
        <v>61</v>
      </c>
      <c r="AF23356" t="s">
        <v>61</v>
      </c>
      <c r="AG23356" t="s">
        <v>61</v>
      </c>
      <c r="AH23356" t="s">
        <v>61</v>
      </c>
      <c r="AI23356" t="s">
        <v>61</v>
      </c>
      <c r="AJ23356" t="s">
        <v>61</v>
      </c>
      <c r="AN23356" t="s">
        <v>220</v>
      </c>
      <c r="AO23356" t="s">
        <v>221</v>
      </c>
      <c r="AP23356" t="s">
        <v>222</v>
      </c>
      <c r="AR23356" t="s">
        <v>223</v>
      </c>
      <c r="AS23356">
        <v>2023</v>
      </c>
      <c r="AT23356">
        <v>2020</v>
      </c>
      <c r="AU23356" s="13">
        <v>215</v>
      </c>
      <c r="AV23356" t="s">
        <v>61</v>
      </c>
      <c r="AX23356" t="s">
        <v>224</v>
      </c>
      <c r="AY23356" t="s">
        <v>70</v>
      </c>
      <c r="AZ23356" t="s">
        <v>70</v>
      </c>
      <c r="BA23356" t="s">
        <v>70</v>
      </c>
      <c r="BB23356" t="s">
        <v>70</v>
      </c>
      <c r="BC23356" t="s">
        <v>70</v>
      </c>
      <c r="BD23356" t="s">
        <v>70</v>
      </c>
    </row>
    <row r="23357" spans="1:56" x14ac:dyDescent="0.3">
      <c r="A23357" t="s">
        <v>56</v>
      </c>
      <c r="B23357" t="s">
        <v>215</v>
      </c>
      <c r="C23357" t="s">
        <v>216</v>
      </c>
      <c r="D23357" t="s">
        <v>59</v>
      </c>
      <c r="E23357" t="s">
        <v>85</v>
      </c>
      <c r="F23357" t="s">
        <v>61</v>
      </c>
      <c r="G23357" t="s">
        <v>242</v>
      </c>
      <c r="H23357" t="s">
        <v>62</v>
      </c>
      <c r="I23357" t="s">
        <v>218</v>
      </c>
      <c r="J23357" t="s">
        <v>61</v>
      </c>
      <c r="K23357" t="s">
        <v>61</v>
      </c>
      <c r="L23357" t="s">
        <v>226</v>
      </c>
      <c r="M23357" t="s">
        <v>227</v>
      </c>
      <c r="N23357" t="s">
        <v>61</v>
      </c>
      <c r="O23357" t="s">
        <v>61</v>
      </c>
      <c r="P23357" t="s">
        <v>61</v>
      </c>
      <c r="Q23357" t="s">
        <v>61</v>
      </c>
      <c r="R23357" t="s">
        <v>61</v>
      </c>
      <c r="S23357" t="s">
        <v>61</v>
      </c>
      <c r="T23357" t="s">
        <v>61</v>
      </c>
      <c r="U23357" t="s">
        <v>61</v>
      </c>
      <c r="V23357" t="s">
        <v>61</v>
      </c>
      <c r="W23357" t="s">
        <v>61</v>
      </c>
      <c r="X23357" t="s">
        <v>61</v>
      </c>
      <c r="Y23357" t="s">
        <v>61</v>
      </c>
      <c r="Z23357" t="s">
        <v>61</v>
      </c>
      <c r="AA23357" t="s">
        <v>61</v>
      </c>
      <c r="AB23357" t="s">
        <v>61</v>
      </c>
      <c r="AC23357" t="s">
        <v>61</v>
      </c>
      <c r="AD23357" t="s">
        <v>61</v>
      </c>
      <c r="AE23357" t="s">
        <v>61</v>
      </c>
      <c r="AF23357" t="s">
        <v>61</v>
      </c>
      <c r="AG23357" t="s">
        <v>61</v>
      </c>
      <c r="AH23357" t="s">
        <v>61</v>
      </c>
      <c r="AI23357" t="s">
        <v>61</v>
      </c>
      <c r="AJ23357" t="s">
        <v>61</v>
      </c>
      <c r="AN23357" t="s">
        <v>220</v>
      </c>
      <c r="AO23357" t="s">
        <v>221</v>
      </c>
      <c r="AP23357" t="s">
        <v>222</v>
      </c>
      <c r="AR23357" t="s">
        <v>223</v>
      </c>
      <c r="AS23357">
        <v>2023</v>
      </c>
      <c r="AT23357">
        <v>2020</v>
      </c>
      <c r="AU23357" s="13">
        <v>1273</v>
      </c>
      <c r="AV23357" t="s">
        <v>61</v>
      </c>
      <c r="AX23357" t="s">
        <v>224</v>
      </c>
      <c r="AY23357" t="s">
        <v>70</v>
      </c>
      <c r="AZ23357" t="s">
        <v>70</v>
      </c>
      <c r="BA23357" t="s">
        <v>70</v>
      </c>
      <c r="BB23357" t="s">
        <v>70</v>
      </c>
      <c r="BC23357" t="s">
        <v>70</v>
      </c>
      <c r="BD23357" t="s">
        <v>70</v>
      </c>
    </row>
    <row r="23358" spans="1:56" x14ac:dyDescent="0.3">
      <c r="A23358" t="s">
        <v>56</v>
      </c>
      <c r="B23358" t="s">
        <v>215</v>
      </c>
      <c r="C23358" t="s">
        <v>216</v>
      </c>
      <c r="D23358" t="s">
        <v>59</v>
      </c>
      <c r="E23358" t="s">
        <v>85</v>
      </c>
      <c r="F23358" t="s">
        <v>61</v>
      </c>
      <c r="G23358" t="s">
        <v>242</v>
      </c>
      <c r="H23358" t="s">
        <v>62</v>
      </c>
      <c r="I23358" t="s">
        <v>218</v>
      </c>
      <c r="J23358" t="s">
        <v>61</v>
      </c>
      <c r="K23358" t="s">
        <v>61</v>
      </c>
      <c r="L23358" t="s">
        <v>228</v>
      </c>
      <c r="M23358" t="s">
        <v>227</v>
      </c>
      <c r="N23358" t="s">
        <v>61</v>
      </c>
      <c r="O23358" t="s">
        <v>61</v>
      </c>
      <c r="P23358" t="s">
        <v>61</v>
      </c>
      <c r="Q23358" t="s">
        <v>61</v>
      </c>
      <c r="R23358" t="s">
        <v>61</v>
      </c>
      <c r="S23358" t="s">
        <v>61</v>
      </c>
      <c r="T23358" t="s">
        <v>61</v>
      </c>
      <c r="U23358" t="s">
        <v>61</v>
      </c>
      <c r="V23358" t="s">
        <v>61</v>
      </c>
      <c r="W23358" t="s">
        <v>61</v>
      </c>
      <c r="X23358" t="s">
        <v>61</v>
      </c>
      <c r="Y23358" t="s">
        <v>61</v>
      </c>
      <c r="Z23358" t="s">
        <v>61</v>
      </c>
      <c r="AA23358" t="s">
        <v>61</v>
      </c>
      <c r="AB23358" t="s">
        <v>61</v>
      </c>
      <c r="AC23358" t="s">
        <v>61</v>
      </c>
      <c r="AD23358" t="s">
        <v>61</v>
      </c>
      <c r="AE23358" t="s">
        <v>61</v>
      </c>
      <c r="AF23358" t="s">
        <v>61</v>
      </c>
      <c r="AG23358" t="s">
        <v>61</v>
      </c>
      <c r="AH23358" t="s">
        <v>61</v>
      </c>
      <c r="AI23358" t="s">
        <v>61</v>
      </c>
      <c r="AJ23358" t="s">
        <v>61</v>
      </c>
      <c r="AN23358" t="s">
        <v>220</v>
      </c>
      <c r="AO23358" t="s">
        <v>221</v>
      </c>
      <c r="AP23358" t="s">
        <v>222</v>
      </c>
      <c r="AR23358" t="s">
        <v>223</v>
      </c>
      <c r="AS23358">
        <v>2023</v>
      </c>
      <c r="AT23358">
        <v>2020</v>
      </c>
      <c r="AU23358" s="13">
        <v>337</v>
      </c>
      <c r="AV23358" t="s">
        <v>61</v>
      </c>
      <c r="AX23358" t="s">
        <v>224</v>
      </c>
      <c r="AY23358" t="s">
        <v>70</v>
      </c>
      <c r="AZ23358" t="s">
        <v>70</v>
      </c>
      <c r="BA23358" t="s">
        <v>70</v>
      </c>
      <c r="BB23358" t="s">
        <v>70</v>
      </c>
      <c r="BC23358" t="s">
        <v>70</v>
      </c>
      <c r="BD23358" t="s">
        <v>70</v>
      </c>
    </row>
    <row r="23359" spans="1:56" x14ac:dyDescent="0.3">
      <c r="A23359" t="s">
        <v>56</v>
      </c>
      <c r="B23359" t="s">
        <v>215</v>
      </c>
      <c r="C23359" t="s">
        <v>216</v>
      </c>
      <c r="D23359" t="s">
        <v>59</v>
      </c>
      <c r="E23359" t="s">
        <v>85</v>
      </c>
      <c r="F23359" t="s">
        <v>61</v>
      </c>
      <c r="G23359" t="s">
        <v>242</v>
      </c>
      <c r="H23359" t="s">
        <v>62</v>
      </c>
      <c r="I23359" t="s">
        <v>218</v>
      </c>
      <c r="J23359" t="s">
        <v>61</v>
      </c>
      <c r="K23359" t="s">
        <v>61</v>
      </c>
      <c r="L23359" t="s">
        <v>228</v>
      </c>
      <c r="M23359" t="s">
        <v>12</v>
      </c>
      <c r="N23359" t="s">
        <v>61</v>
      </c>
      <c r="O23359" t="s">
        <v>61</v>
      </c>
      <c r="P23359" t="s">
        <v>61</v>
      </c>
      <c r="Q23359" t="s">
        <v>61</v>
      </c>
      <c r="R23359" t="s">
        <v>61</v>
      </c>
      <c r="S23359" t="s">
        <v>61</v>
      </c>
      <c r="T23359" t="s">
        <v>61</v>
      </c>
      <c r="U23359" t="s">
        <v>61</v>
      </c>
      <c r="V23359" t="s">
        <v>61</v>
      </c>
      <c r="W23359" t="s">
        <v>61</v>
      </c>
      <c r="X23359" t="s">
        <v>61</v>
      </c>
      <c r="Y23359" t="s">
        <v>61</v>
      </c>
      <c r="Z23359" t="s">
        <v>61</v>
      </c>
      <c r="AA23359" t="s">
        <v>61</v>
      </c>
      <c r="AB23359" t="s">
        <v>61</v>
      </c>
      <c r="AC23359" t="s">
        <v>61</v>
      </c>
      <c r="AD23359" t="s">
        <v>61</v>
      </c>
      <c r="AE23359" t="s">
        <v>61</v>
      </c>
      <c r="AF23359" t="s">
        <v>61</v>
      </c>
      <c r="AG23359" t="s">
        <v>61</v>
      </c>
      <c r="AH23359" t="s">
        <v>61</v>
      </c>
      <c r="AI23359" t="s">
        <v>61</v>
      </c>
      <c r="AJ23359" t="s">
        <v>61</v>
      </c>
      <c r="AN23359" t="s">
        <v>220</v>
      </c>
      <c r="AO23359" t="s">
        <v>221</v>
      </c>
      <c r="AP23359" t="s">
        <v>222</v>
      </c>
      <c r="AR23359" t="s">
        <v>223</v>
      </c>
      <c r="AS23359">
        <v>2023</v>
      </c>
      <c r="AT23359">
        <v>2020</v>
      </c>
      <c r="AU23359" s="13">
        <v>213</v>
      </c>
      <c r="AV23359" t="s">
        <v>61</v>
      </c>
      <c r="AX23359" t="s">
        <v>224</v>
      </c>
      <c r="AY23359" t="s">
        <v>70</v>
      </c>
      <c r="AZ23359" t="s">
        <v>70</v>
      </c>
      <c r="BA23359" t="s">
        <v>70</v>
      </c>
      <c r="BB23359" t="s">
        <v>70</v>
      </c>
      <c r="BC23359" t="s">
        <v>70</v>
      </c>
      <c r="BD23359" t="s">
        <v>70</v>
      </c>
    </row>
    <row r="23360" spans="1:56" x14ac:dyDescent="0.3">
      <c r="A23360" t="s">
        <v>56</v>
      </c>
      <c r="B23360" t="s">
        <v>215</v>
      </c>
      <c r="C23360" t="s">
        <v>216</v>
      </c>
      <c r="D23360" t="s">
        <v>59</v>
      </c>
      <c r="E23360" t="s">
        <v>85</v>
      </c>
      <c r="F23360" t="s">
        <v>61</v>
      </c>
      <c r="G23360" t="s">
        <v>242</v>
      </c>
      <c r="H23360" t="s">
        <v>62</v>
      </c>
      <c r="I23360" t="s">
        <v>218</v>
      </c>
      <c r="J23360" t="s">
        <v>61</v>
      </c>
      <c r="K23360" t="s">
        <v>229</v>
      </c>
      <c r="L23360" t="s">
        <v>61</v>
      </c>
      <c r="M23360" t="s">
        <v>61</v>
      </c>
      <c r="N23360" t="s">
        <v>61</v>
      </c>
      <c r="O23360" t="s">
        <v>61</v>
      </c>
      <c r="P23360" t="s">
        <v>61</v>
      </c>
      <c r="Q23360" t="s">
        <v>61</v>
      </c>
      <c r="R23360" t="s">
        <v>61</v>
      </c>
      <c r="S23360" t="s">
        <v>61</v>
      </c>
      <c r="T23360" t="s">
        <v>61</v>
      </c>
      <c r="U23360" t="s">
        <v>61</v>
      </c>
      <c r="V23360" t="s">
        <v>61</v>
      </c>
      <c r="W23360" t="s">
        <v>61</v>
      </c>
      <c r="X23360" t="s">
        <v>61</v>
      </c>
      <c r="Y23360" t="s">
        <v>61</v>
      </c>
      <c r="Z23360" t="s">
        <v>61</v>
      </c>
      <c r="AA23360" t="s">
        <v>61</v>
      </c>
      <c r="AB23360" t="s">
        <v>61</v>
      </c>
      <c r="AC23360" t="s">
        <v>61</v>
      </c>
      <c r="AD23360" t="s">
        <v>61</v>
      </c>
      <c r="AE23360" t="s">
        <v>61</v>
      </c>
      <c r="AF23360" t="s">
        <v>61</v>
      </c>
      <c r="AG23360" t="s">
        <v>61</v>
      </c>
      <c r="AH23360" t="s">
        <v>61</v>
      </c>
      <c r="AI23360" t="s">
        <v>61</v>
      </c>
      <c r="AJ23360" t="s">
        <v>61</v>
      </c>
      <c r="AN23360" t="s">
        <v>220</v>
      </c>
      <c r="AO23360" t="s">
        <v>221</v>
      </c>
      <c r="AP23360" t="s">
        <v>222</v>
      </c>
      <c r="AR23360" t="s">
        <v>223</v>
      </c>
      <c r="AS23360">
        <v>2023</v>
      </c>
      <c r="AT23360">
        <v>2020</v>
      </c>
      <c r="AU23360" s="13">
        <v>157</v>
      </c>
      <c r="AV23360" t="s">
        <v>61</v>
      </c>
      <c r="AX23360" t="s">
        <v>224</v>
      </c>
      <c r="AY23360" t="s">
        <v>70</v>
      </c>
      <c r="AZ23360" t="s">
        <v>70</v>
      </c>
      <c r="BA23360" t="s">
        <v>70</v>
      </c>
      <c r="BB23360" t="s">
        <v>70</v>
      </c>
      <c r="BC23360" t="s">
        <v>70</v>
      </c>
      <c r="BD23360" t="s">
        <v>70</v>
      </c>
    </row>
    <row r="23361" spans="1:56" x14ac:dyDescent="0.3">
      <c r="A23361" t="s">
        <v>56</v>
      </c>
      <c r="B23361" t="s">
        <v>215</v>
      </c>
      <c r="C23361" t="s">
        <v>216</v>
      </c>
      <c r="D23361" t="s">
        <v>59</v>
      </c>
      <c r="E23361" t="s">
        <v>85</v>
      </c>
      <c r="F23361" t="s">
        <v>61</v>
      </c>
      <c r="G23361" t="s">
        <v>242</v>
      </c>
      <c r="H23361" t="s">
        <v>71</v>
      </c>
      <c r="I23361" t="s">
        <v>230</v>
      </c>
      <c r="J23361" t="s">
        <v>61</v>
      </c>
      <c r="K23361" t="s">
        <v>219</v>
      </c>
      <c r="L23361" t="s">
        <v>61</v>
      </c>
      <c r="M23361" t="s">
        <v>61</v>
      </c>
      <c r="N23361" t="s">
        <v>61</v>
      </c>
      <c r="O23361" t="s">
        <v>61</v>
      </c>
      <c r="P23361" t="s">
        <v>61</v>
      </c>
      <c r="Q23361" t="s">
        <v>61</v>
      </c>
      <c r="R23361" t="s">
        <v>61</v>
      </c>
      <c r="S23361" t="s">
        <v>61</v>
      </c>
      <c r="T23361" t="s">
        <v>61</v>
      </c>
      <c r="U23361" t="s">
        <v>61</v>
      </c>
      <c r="V23361" t="s">
        <v>61</v>
      </c>
      <c r="W23361" t="s">
        <v>61</v>
      </c>
      <c r="X23361" t="s">
        <v>61</v>
      </c>
      <c r="Y23361" t="s">
        <v>61</v>
      </c>
      <c r="Z23361" t="s">
        <v>61</v>
      </c>
      <c r="AA23361" t="s">
        <v>61</v>
      </c>
      <c r="AB23361" t="s">
        <v>61</v>
      </c>
      <c r="AC23361" t="s">
        <v>61</v>
      </c>
      <c r="AD23361" t="s">
        <v>61</v>
      </c>
      <c r="AE23361" t="s">
        <v>61</v>
      </c>
      <c r="AF23361" t="s">
        <v>61</v>
      </c>
      <c r="AG23361" t="s">
        <v>61</v>
      </c>
      <c r="AH23361" t="s">
        <v>61</v>
      </c>
      <c r="AI23361" t="s">
        <v>61</v>
      </c>
      <c r="AJ23361" t="s">
        <v>61</v>
      </c>
      <c r="AN23361" t="s">
        <v>220</v>
      </c>
      <c r="AO23361" t="s">
        <v>221</v>
      </c>
      <c r="AP23361" t="s">
        <v>222</v>
      </c>
      <c r="AR23361" t="s">
        <v>223</v>
      </c>
      <c r="AS23361">
        <v>2023</v>
      </c>
      <c r="AT23361">
        <v>2020</v>
      </c>
      <c r="AU23361" s="13">
        <v>2432</v>
      </c>
      <c r="AV23361" t="s">
        <v>61</v>
      </c>
      <c r="AX23361" t="s">
        <v>224</v>
      </c>
      <c r="AY23361" t="s">
        <v>70</v>
      </c>
      <c r="AZ23361" t="s">
        <v>70</v>
      </c>
      <c r="BA23361" t="s">
        <v>70</v>
      </c>
      <c r="BB23361" t="s">
        <v>70</v>
      </c>
      <c r="BC23361" t="s">
        <v>70</v>
      </c>
      <c r="BD23361" t="s">
        <v>70</v>
      </c>
    </row>
    <row r="23362" spans="1:56" x14ac:dyDescent="0.3">
      <c r="A23362" t="s">
        <v>56</v>
      </c>
      <c r="B23362" t="s">
        <v>215</v>
      </c>
      <c r="C23362" t="s">
        <v>216</v>
      </c>
      <c r="D23362" t="s">
        <v>59</v>
      </c>
      <c r="E23362" t="s">
        <v>85</v>
      </c>
      <c r="F23362" t="s">
        <v>61</v>
      </c>
      <c r="G23362" t="s">
        <v>242</v>
      </c>
      <c r="H23362" t="s">
        <v>71</v>
      </c>
      <c r="I23362" t="s">
        <v>230</v>
      </c>
      <c r="J23362" t="s">
        <v>61</v>
      </c>
      <c r="K23362" t="s">
        <v>61</v>
      </c>
      <c r="L23362" t="s">
        <v>226</v>
      </c>
      <c r="M23362" t="s">
        <v>227</v>
      </c>
      <c r="N23362" t="s">
        <v>61</v>
      </c>
      <c r="O23362" t="s">
        <v>61</v>
      </c>
      <c r="P23362" t="s">
        <v>61</v>
      </c>
      <c r="Q23362" t="s">
        <v>61</v>
      </c>
      <c r="R23362" t="s">
        <v>61</v>
      </c>
      <c r="S23362" t="s">
        <v>61</v>
      </c>
      <c r="T23362" t="s">
        <v>61</v>
      </c>
      <c r="U23362" t="s">
        <v>61</v>
      </c>
      <c r="V23362" t="s">
        <v>61</v>
      </c>
      <c r="W23362" t="s">
        <v>61</v>
      </c>
      <c r="X23362" t="s">
        <v>61</v>
      </c>
      <c r="Y23362" t="s">
        <v>61</v>
      </c>
      <c r="Z23362" t="s">
        <v>61</v>
      </c>
      <c r="AA23362" t="s">
        <v>61</v>
      </c>
      <c r="AB23362" t="s">
        <v>61</v>
      </c>
      <c r="AC23362" t="s">
        <v>61</v>
      </c>
      <c r="AD23362" t="s">
        <v>61</v>
      </c>
      <c r="AE23362" t="s">
        <v>61</v>
      </c>
      <c r="AF23362" t="s">
        <v>61</v>
      </c>
      <c r="AG23362" t="s">
        <v>61</v>
      </c>
      <c r="AH23362" t="s">
        <v>61</v>
      </c>
      <c r="AI23362" t="s">
        <v>61</v>
      </c>
      <c r="AJ23362" t="s">
        <v>61</v>
      </c>
      <c r="AN23362" t="s">
        <v>220</v>
      </c>
      <c r="AO23362" t="s">
        <v>221</v>
      </c>
      <c r="AP23362" t="s">
        <v>222</v>
      </c>
      <c r="AR23362" t="s">
        <v>223</v>
      </c>
      <c r="AS23362">
        <v>2023</v>
      </c>
      <c r="AT23362">
        <v>2020</v>
      </c>
      <c r="AU23362" s="13">
        <v>2629</v>
      </c>
      <c r="AV23362" t="s">
        <v>61</v>
      </c>
      <c r="AX23362" t="s">
        <v>224</v>
      </c>
      <c r="AY23362" t="s">
        <v>70</v>
      </c>
      <c r="AZ23362" t="s">
        <v>70</v>
      </c>
      <c r="BA23362" t="s">
        <v>70</v>
      </c>
      <c r="BB23362" t="s">
        <v>70</v>
      </c>
      <c r="BC23362" t="s">
        <v>70</v>
      </c>
      <c r="BD23362" t="s">
        <v>70</v>
      </c>
    </row>
    <row r="23363" spans="1:56" x14ac:dyDescent="0.3">
      <c r="A23363" t="s">
        <v>56</v>
      </c>
      <c r="B23363" t="s">
        <v>215</v>
      </c>
      <c r="C23363" t="s">
        <v>216</v>
      </c>
      <c r="D23363" t="s">
        <v>59</v>
      </c>
      <c r="E23363" t="s">
        <v>85</v>
      </c>
      <c r="F23363" t="s">
        <v>61</v>
      </c>
      <c r="G23363" t="s">
        <v>242</v>
      </c>
      <c r="H23363" t="s">
        <v>71</v>
      </c>
      <c r="I23363" t="s">
        <v>230</v>
      </c>
      <c r="J23363" t="s">
        <v>61</v>
      </c>
      <c r="K23363" t="s">
        <v>61</v>
      </c>
      <c r="L23363" t="s">
        <v>228</v>
      </c>
      <c r="M23363" t="s">
        <v>227</v>
      </c>
      <c r="N23363" t="s">
        <v>61</v>
      </c>
      <c r="O23363" t="s">
        <v>61</v>
      </c>
      <c r="P23363" t="s">
        <v>61</v>
      </c>
      <c r="Q23363" t="s">
        <v>61</v>
      </c>
      <c r="R23363" t="s">
        <v>61</v>
      </c>
      <c r="S23363" t="s">
        <v>61</v>
      </c>
      <c r="T23363" t="s">
        <v>61</v>
      </c>
      <c r="U23363" t="s">
        <v>61</v>
      </c>
      <c r="V23363" t="s">
        <v>61</v>
      </c>
      <c r="W23363" t="s">
        <v>61</v>
      </c>
      <c r="X23363" t="s">
        <v>61</v>
      </c>
      <c r="Y23363" t="s">
        <v>61</v>
      </c>
      <c r="Z23363" t="s">
        <v>61</v>
      </c>
      <c r="AA23363" t="s">
        <v>61</v>
      </c>
      <c r="AB23363" t="s">
        <v>61</v>
      </c>
      <c r="AC23363" t="s">
        <v>61</v>
      </c>
      <c r="AD23363" t="s">
        <v>61</v>
      </c>
      <c r="AE23363" t="s">
        <v>61</v>
      </c>
      <c r="AF23363" t="s">
        <v>61</v>
      </c>
      <c r="AG23363" t="s">
        <v>61</v>
      </c>
      <c r="AH23363" t="s">
        <v>61</v>
      </c>
      <c r="AI23363" t="s">
        <v>61</v>
      </c>
      <c r="AJ23363" t="s">
        <v>61</v>
      </c>
      <c r="AN23363" t="s">
        <v>220</v>
      </c>
      <c r="AO23363" t="s">
        <v>221</v>
      </c>
      <c r="AP23363" t="s">
        <v>222</v>
      </c>
      <c r="AR23363" t="s">
        <v>223</v>
      </c>
      <c r="AS23363">
        <v>2023</v>
      </c>
      <c r="AT23363">
        <v>2020</v>
      </c>
      <c r="AU23363" s="13">
        <v>0</v>
      </c>
      <c r="AV23363" t="s">
        <v>61</v>
      </c>
      <c r="AX23363" t="s">
        <v>224</v>
      </c>
      <c r="AY23363" t="s">
        <v>70</v>
      </c>
      <c r="AZ23363" t="s">
        <v>70</v>
      </c>
      <c r="BA23363" t="s">
        <v>70</v>
      </c>
      <c r="BB23363" t="s">
        <v>70</v>
      </c>
      <c r="BC23363" t="s">
        <v>70</v>
      </c>
      <c r="BD23363" t="s">
        <v>70</v>
      </c>
    </row>
    <row r="23364" spans="1:56" x14ac:dyDescent="0.3">
      <c r="A23364" t="s">
        <v>56</v>
      </c>
      <c r="B23364" t="s">
        <v>215</v>
      </c>
      <c r="C23364" t="s">
        <v>216</v>
      </c>
      <c r="D23364" t="s">
        <v>59</v>
      </c>
      <c r="E23364" t="s">
        <v>85</v>
      </c>
      <c r="F23364" t="s">
        <v>61</v>
      </c>
      <c r="G23364" t="s">
        <v>242</v>
      </c>
      <c r="H23364" t="s">
        <v>71</v>
      </c>
      <c r="I23364" t="s">
        <v>230</v>
      </c>
      <c r="J23364" t="s">
        <v>61</v>
      </c>
      <c r="K23364" t="s">
        <v>61</v>
      </c>
      <c r="L23364" t="s">
        <v>102</v>
      </c>
      <c r="M23364" t="s">
        <v>102</v>
      </c>
      <c r="N23364" t="s">
        <v>61</v>
      </c>
      <c r="O23364" t="s">
        <v>61</v>
      </c>
      <c r="P23364" t="s">
        <v>61</v>
      </c>
      <c r="Q23364" t="s">
        <v>61</v>
      </c>
      <c r="R23364" t="s">
        <v>61</v>
      </c>
      <c r="S23364" t="s">
        <v>61</v>
      </c>
      <c r="T23364" t="s">
        <v>61</v>
      </c>
      <c r="U23364" t="s">
        <v>61</v>
      </c>
      <c r="V23364" t="s">
        <v>61</v>
      </c>
      <c r="W23364" t="s">
        <v>61</v>
      </c>
      <c r="X23364" t="s">
        <v>61</v>
      </c>
      <c r="Y23364" t="s">
        <v>61</v>
      </c>
      <c r="Z23364" t="s">
        <v>61</v>
      </c>
      <c r="AA23364" t="s">
        <v>61</v>
      </c>
      <c r="AB23364" t="s">
        <v>61</v>
      </c>
      <c r="AC23364" t="s">
        <v>61</v>
      </c>
      <c r="AD23364" t="s">
        <v>61</v>
      </c>
      <c r="AE23364" t="s">
        <v>61</v>
      </c>
      <c r="AF23364" t="s">
        <v>61</v>
      </c>
      <c r="AG23364" t="s">
        <v>61</v>
      </c>
      <c r="AH23364" t="s">
        <v>61</v>
      </c>
      <c r="AI23364" t="s">
        <v>61</v>
      </c>
      <c r="AJ23364" t="s">
        <v>61</v>
      </c>
      <c r="AN23364" t="s">
        <v>220</v>
      </c>
      <c r="AO23364" t="s">
        <v>221</v>
      </c>
      <c r="AP23364" t="s">
        <v>222</v>
      </c>
      <c r="AR23364" t="s">
        <v>223</v>
      </c>
      <c r="AS23364">
        <v>2023</v>
      </c>
      <c r="AT23364">
        <v>2020</v>
      </c>
      <c r="AU23364" s="13">
        <v>0</v>
      </c>
      <c r="AV23364" t="s">
        <v>61</v>
      </c>
      <c r="AX23364" t="s">
        <v>224</v>
      </c>
      <c r="AY23364" t="s">
        <v>70</v>
      </c>
      <c r="AZ23364" t="s">
        <v>70</v>
      </c>
      <c r="BA23364" t="s">
        <v>70</v>
      </c>
      <c r="BB23364" t="s">
        <v>70</v>
      </c>
      <c r="BC23364" t="s">
        <v>70</v>
      </c>
      <c r="BD23364" t="s">
        <v>70</v>
      </c>
    </row>
    <row r="23365" spans="1:56" x14ac:dyDescent="0.3">
      <c r="A23365" t="s">
        <v>56</v>
      </c>
      <c r="B23365" t="s">
        <v>215</v>
      </c>
      <c r="C23365" t="s">
        <v>216</v>
      </c>
      <c r="D23365" t="s">
        <v>59</v>
      </c>
      <c r="E23365" t="s">
        <v>85</v>
      </c>
      <c r="F23365" t="s">
        <v>61</v>
      </c>
      <c r="G23365" t="s">
        <v>242</v>
      </c>
      <c r="H23365" t="s">
        <v>71</v>
      </c>
      <c r="I23365" t="s">
        <v>230</v>
      </c>
      <c r="J23365" t="s">
        <v>61</v>
      </c>
      <c r="K23365" t="s">
        <v>229</v>
      </c>
      <c r="L23365" t="s">
        <v>61</v>
      </c>
      <c r="M23365" t="s">
        <v>61</v>
      </c>
      <c r="N23365" t="s">
        <v>61</v>
      </c>
      <c r="O23365" t="s">
        <v>61</v>
      </c>
      <c r="P23365" t="s">
        <v>61</v>
      </c>
      <c r="Q23365" t="s">
        <v>61</v>
      </c>
      <c r="R23365" t="s">
        <v>61</v>
      </c>
      <c r="S23365" t="s">
        <v>61</v>
      </c>
      <c r="T23365" t="s">
        <v>61</v>
      </c>
      <c r="U23365" t="s">
        <v>61</v>
      </c>
      <c r="V23365" t="s">
        <v>61</v>
      </c>
      <c r="W23365" t="s">
        <v>61</v>
      </c>
      <c r="X23365" t="s">
        <v>61</v>
      </c>
      <c r="Y23365" t="s">
        <v>61</v>
      </c>
      <c r="Z23365" t="s">
        <v>61</v>
      </c>
      <c r="AA23365" t="s">
        <v>61</v>
      </c>
      <c r="AB23365" t="s">
        <v>61</v>
      </c>
      <c r="AC23365" t="s">
        <v>61</v>
      </c>
      <c r="AD23365" t="s">
        <v>61</v>
      </c>
      <c r="AE23365" t="s">
        <v>61</v>
      </c>
      <c r="AF23365" t="s">
        <v>61</v>
      </c>
      <c r="AG23365" t="s">
        <v>61</v>
      </c>
      <c r="AH23365" t="s">
        <v>61</v>
      </c>
      <c r="AI23365" t="s">
        <v>61</v>
      </c>
      <c r="AJ23365" t="s">
        <v>61</v>
      </c>
      <c r="AN23365" t="s">
        <v>220</v>
      </c>
      <c r="AO23365" t="s">
        <v>221</v>
      </c>
      <c r="AP23365" t="s">
        <v>222</v>
      </c>
      <c r="AR23365" t="s">
        <v>223</v>
      </c>
      <c r="AS23365">
        <v>2023</v>
      </c>
      <c r="AT23365">
        <v>2020</v>
      </c>
      <c r="AU23365" s="13">
        <v>197</v>
      </c>
      <c r="AV23365" t="s">
        <v>61</v>
      </c>
      <c r="AX23365" t="s">
        <v>224</v>
      </c>
      <c r="AY23365" t="s">
        <v>70</v>
      </c>
      <c r="AZ23365" t="s">
        <v>70</v>
      </c>
      <c r="BA23365" t="s">
        <v>70</v>
      </c>
      <c r="BB23365" t="s">
        <v>70</v>
      </c>
      <c r="BC23365" t="s">
        <v>70</v>
      </c>
      <c r="BD23365" t="s">
        <v>70</v>
      </c>
    </row>
    <row r="23366" spans="1:56" x14ac:dyDescent="0.3">
      <c r="A23366" t="s">
        <v>56</v>
      </c>
      <c r="B23366" t="s">
        <v>215</v>
      </c>
      <c r="C23366" t="s">
        <v>216</v>
      </c>
      <c r="D23366" t="s">
        <v>59</v>
      </c>
      <c r="E23366" t="s">
        <v>85</v>
      </c>
      <c r="F23366" t="s">
        <v>61</v>
      </c>
      <c r="G23366" t="s">
        <v>242</v>
      </c>
      <c r="H23366" t="s">
        <v>71</v>
      </c>
      <c r="I23366" t="s">
        <v>231</v>
      </c>
      <c r="J23366" t="s">
        <v>61</v>
      </c>
      <c r="K23366" t="s">
        <v>219</v>
      </c>
      <c r="L23366" t="s">
        <v>61</v>
      </c>
      <c r="M23366" t="s">
        <v>61</v>
      </c>
      <c r="N23366" t="s">
        <v>61</v>
      </c>
      <c r="O23366" t="s">
        <v>61</v>
      </c>
      <c r="P23366" t="s">
        <v>61</v>
      </c>
      <c r="Q23366" t="s">
        <v>61</v>
      </c>
      <c r="R23366" t="s">
        <v>61</v>
      </c>
      <c r="S23366" t="s">
        <v>61</v>
      </c>
      <c r="T23366" t="s">
        <v>61</v>
      </c>
      <c r="U23366" t="s">
        <v>61</v>
      </c>
      <c r="V23366" t="s">
        <v>61</v>
      </c>
      <c r="W23366" t="s">
        <v>61</v>
      </c>
      <c r="X23366" t="s">
        <v>61</v>
      </c>
      <c r="Y23366" t="s">
        <v>61</v>
      </c>
      <c r="Z23366" t="s">
        <v>61</v>
      </c>
      <c r="AA23366" t="s">
        <v>61</v>
      </c>
      <c r="AB23366" t="s">
        <v>61</v>
      </c>
      <c r="AC23366" t="s">
        <v>61</v>
      </c>
      <c r="AD23366" t="s">
        <v>61</v>
      </c>
      <c r="AE23366" t="s">
        <v>61</v>
      </c>
      <c r="AF23366" t="s">
        <v>61</v>
      </c>
      <c r="AG23366" t="s">
        <v>61</v>
      </c>
      <c r="AH23366" t="s">
        <v>61</v>
      </c>
      <c r="AI23366" t="s">
        <v>61</v>
      </c>
      <c r="AJ23366" t="s">
        <v>61</v>
      </c>
      <c r="AN23366" t="s">
        <v>220</v>
      </c>
      <c r="AO23366" t="s">
        <v>221</v>
      </c>
      <c r="AP23366" t="s">
        <v>222</v>
      </c>
      <c r="AR23366" t="s">
        <v>223</v>
      </c>
      <c r="AS23366">
        <v>2023</v>
      </c>
      <c r="AT23366">
        <v>2020</v>
      </c>
      <c r="AU23366" s="13">
        <v>3042</v>
      </c>
      <c r="AV23366" t="s">
        <v>61</v>
      </c>
      <c r="AX23366" t="s">
        <v>224</v>
      </c>
      <c r="AY23366" t="s">
        <v>70</v>
      </c>
      <c r="AZ23366" t="s">
        <v>70</v>
      </c>
      <c r="BA23366" t="s">
        <v>70</v>
      </c>
      <c r="BB23366" t="s">
        <v>70</v>
      </c>
      <c r="BC23366" t="s">
        <v>70</v>
      </c>
      <c r="BD23366" t="s">
        <v>70</v>
      </c>
    </row>
    <row r="23367" spans="1:56" x14ac:dyDescent="0.3">
      <c r="A23367" t="s">
        <v>56</v>
      </c>
      <c r="B23367" t="s">
        <v>215</v>
      </c>
      <c r="C23367" t="s">
        <v>216</v>
      </c>
      <c r="D23367" t="s">
        <v>59</v>
      </c>
      <c r="E23367" t="s">
        <v>85</v>
      </c>
      <c r="F23367" t="s">
        <v>61</v>
      </c>
      <c r="G23367" t="s">
        <v>242</v>
      </c>
      <c r="H23367" t="s">
        <v>71</v>
      </c>
      <c r="I23367" t="s">
        <v>231</v>
      </c>
      <c r="J23367" t="s">
        <v>61</v>
      </c>
      <c r="K23367" t="s">
        <v>61</v>
      </c>
      <c r="L23367" t="s">
        <v>226</v>
      </c>
      <c r="M23367" t="s">
        <v>227</v>
      </c>
      <c r="N23367" t="s">
        <v>61</v>
      </c>
      <c r="O23367" t="s">
        <v>61</v>
      </c>
      <c r="P23367" t="s">
        <v>61</v>
      </c>
      <c r="Q23367" t="s">
        <v>61</v>
      </c>
      <c r="R23367" t="s">
        <v>61</v>
      </c>
      <c r="S23367" t="s">
        <v>61</v>
      </c>
      <c r="T23367" t="s">
        <v>61</v>
      </c>
      <c r="U23367" t="s">
        <v>61</v>
      </c>
      <c r="V23367" t="s">
        <v>61</v>
      </c>
      <c r="W23367" t="s">
        <v>61</v>
      </c>
      <c r="X23367" t="s">
        <v>61</v>
      </c>
      <c r="Y23367" t="s">
        <v>61</v>
      </c>
      <c r="Z23367" t="s">
        <v>61</v>
      </c>
      <c r="AA23367" t="s">
        <v>61</v>
      </c>
      <c r="AB23367" t="s">
        <v>61</v>
      </c>
      <c r="AC23367" t="s">
        <v>61</v>
      </c>
      <c r="AD23367" t="s">
        <v>61</v>
      </c>
      <c r="AE23367" t="s">
        <v>61</v>
      </c>
      <c r="AF23367" t="s">
        <v>61</v>
      </c>
      <c r="AG23367" t="s">
        <v>61</v>
      </c>
      <c r="AH23367" t="s">
        <v>61</v>
      </c>
      <c r="AI23367" t="s">
        <v>61</v>
      </c>
      <c r="AJ23367" t="s">
        <v>61</v>
      </c>
      <c r="AN23367" t="s">
        <v>220</v>
      </c>
      <c r="AO23367" t="s">
        <v>221</v>
      </c>
      <c r="AP23367" t="s">
        <v>222</v>
      </c>
      <c r="AR23367" t="s">
        <v>223</v>
      </c>
      <c r="AS23367">
        <v>2023</v>
      </c>
      <c r="AT23367">
        <v>2020</v>
      </c>
      <c r="AU23367" s="13">
        <v>1724</v>
      </c>
      <c r="AV23367" t="s">
        <v>61</v>
      </c>
      <c r="AX23367" t="s">
        <v>224</v>
      </c>
      <c r="AY23367" t="s">
        <v>70</v>
      </c>
      <c r="AZ23367" t="s">
        <v>70</v>
      </c>
      <c r="BA23367" t="s">
        <v>70</v>
      </c>
      <c r="BB23367" t="s">
        <v>70</v>
      </c>
      <c r="BC23367" t="s">
        <v>70</v>
      </c>
      <c r="BD23367" t="s">
        <v>70</v>
      </c>
    </row>
    <row r="23368" spans="1:56" x14ac:dyDescent="0.3">
      <c r="A23368" t="s">
        <v>56</v>
      </c>
      <c r="B23368" t="s">
        <v>215</v>
      </c>
      <c r="C23368" t="s">
        <v>216</v>
      </c>
      <c r="D23368" t="s">
        <v>59</v>
      </c>
      <c r="E23368" t="s">
        <v>85</v>
      </c>
      <c r="F23368" t="s">
        <v>61</v>
      </c>
      <c r="G23368" t="s">
        <v>242</v>
      </c>
      <c r="H23368" t="s">
        <v>71</v>
      </c>
      <c r="I23368" t="s">
        <v>231</v>
      </c>
      <c r="J23368" t="s">
        <v>61</v>
      </c>
      <c r="K23368" t="s">
        <v>61</v>
      </c>
      <c r="L23368" t="s">
        <v>228</v>
      </c>
      <c r="M23368" t="s">
        <v>227</v>
      </c>
      <c r="N23368" t="s">
        <v>61</v>
      </c>
      <c r="O23368" t="s">
        <v>61</v>
      </c>
      <c r="P23368" t="s">
        <v>61</v>
      </c>
      <c r="Q23368" t="s">
        <v>61</v>
      </c>
      <c r="R23368" t="s">
        <v>61</v>
      </c>
      <c r="S23368" t="s">
        <v>61</v>
      </c>
      <c r="T23368" t="s">
        <v>61</v>
      </c>
      <c r="U23368" t="s">
        <v>61</v>
      </c>
      <c r="V23368" t="s">
        <v>61</v>
      </c>
      <c r="W23368" t="s">
        <v>61</v>
      </c>
      <c r="X23368" t="s">
        <v>61</v>
      </c>
      <c r="Y23368" t="s">
        <v>61</v>
      </c>
      <c r="Z23368" t="s">
        <v>61</v>
      </c>
      <c r="AA23368" t="s">
        <v>61</v>
      </c>
      <c r="AB23368" t="s">
        <v>61</v>
      </c>
      <c r="AC23368" t="s">
        <v>61</v>
      </c>
      <c r="AD23368" t="s">
        <v>61</v>
      </c>
      <c r="AE23368" t="s">
        <v>61</v>
      </c>
      <c r="AF23368" t="s">
        <v>61</v>
      </c>
      <c r="AG23368" t="s">
        <v>61</v>
      </c>
      <c r="AH23368" t="s">
        <v>61</v>
      </c>
      <c r="AI23368" t="s">
        <v>61</v>
      </c>
      <c r="AJ23368" t="s">
        <v>61</v>
      </c>
      <c r="AN23368" t="s">
        <v>220</v>
      </c>
      <c r="AO23368" t="s">
        <v>221</v>
      </c>
      <c r="AP23368" t="s">
        <v>222</v>
      </c>
      <c r="AR23368" t="s">
        <v>223</v>
      </c>
      <c r="AS23368">
        <v>2023</v>
      </c>
      <c r="AT23368">
        <v>2020</v>
      </c>
      <c r="AU23368" s="13">
        <v>1565</v>
      </c>
      <c r="AV23368" t="s">
        <v>61</v>
      </c>
      <c r="AX23368" t="s">
        <v>224</v>
      </c>
      <c r="AY23368" t="s">
        <v>70</v>
      </c>
      <c r="AZ23368" t="s">
        <v>70</v>
      </c>
      <c r="BA23368" t="s">
        <v>70</v>
      </c>
      <c r="BB23368" t="s">
        <v>70</v>
      </c>
      <c r="BC23368" t="s">
        <v>70</v>
      </c>
      <c r="BD23368" t="s">
        <v>70</v>
      </c>
    </row>
    <row r="23369" spans="1:56" x14ac:dyDescent="0.3">
      <c r="A23369" t="s">
        <v>56</v>
      </c>
      <c r="B23369" t="s">
        <v>215</v>
      </c>
      <c r="C23369" t="s">
        <v>216</v>
      </c>
      <c r="D23369" t="s">
        <v>59</v>
      </c>
      <c r="E23369" t="s">
        <v>85</v>
      </c>
      <c r="F23369" t="s">
        <v>61</v>
      </c>
      <c r="G23369" t="s">
        <v>242</v>
      </c>
      <c r="H23369" t="s">
        <v>71</v>
      </c>
      <c r="I23369" t="s">
        <v>231</v>
      </c>
      <c r="J23369" t="s">
        <v>61</v>
      </c>
      <c r="K23369" t="s">
        <v>61</v>
      </c>
      <c r="L23369" t="s">
        <v>102</v>
      </c>
      <c r="M23369" t="s">
        <v>102</v>
      </c>
      <c r="N23369" t="s">
        <v>61</v>
      </c>
      <c r="O23369" t="s">
        <v>61</v>
      </c>
      <c r="P23369" t="s">
        <v>61</v>
      </c>
      <c r="Q23369" t="s">
        <v>61</v>
      </c>
      <c r="R23369" t="s">
        <v>61</v>
      </c>
      <c r="S23369" t="s">
        <v>61</v>
      </c>
      <c r="T23369" t="s">
        <v>61</v>
      </c>
      <c r="U23369" t="s">
        <v>61</v>
      </c>
      <c r="V23369" t="s">
        <v>61</v>
      </c>
      <c r="W23369" t="s">
        <v>61</v>
      </c>
      <c r="X23369" t="s">
        <v>61</v>
      </c>
      <c r="Y23369" t="s">
        <v>61</v>
      </c>
      <c r="Z23369" t="s">
        <v>61</v>
      </c>
      <c r="AA23369" t="s">
        <v>61</v>
      </c>
      <c r="AB23369" t="s">
        <v>61</v>
      </c>
      <c r="AC23369" t="s">
        <v>61</v>
      </c>
      <c r="AD23369" t="s">
        <v>61</v>
      </c>
      <c r="AE23369" t="s">
        <v>61</v>
      </c>
      <c r="AF23369" t="s">
        <v>61</v>
      </c>
      <c r="AG23369" t="s">
        <v>61</v>
      </c>
      <c r="AH23369" t="s">
        <v>61</v>
      </c>
      <c r="AI23369" t="s">
        <v>61</v>
      </c>
      <c r="AJ23369" t="s">
        <v>61</v>
      </c>
      <c r="AN23369" t="s">
        <v>220</v>
      </c>
      <c r="AO23369" t="s">
        <v>221</v>
      </c>
      <c r="AP23369" t="s">
        <v>222</v>
      </c>
      <c r="AR23369" t="s">
        <v>223</v>
      </c>
      <c r="AS23369">
        <v>2023</v>
      </c>
      <c r="AT23369">
        <v>2020</v>
      </c>
      <c r="AU23369" s="13">
        <v>0</v>
      </c>
      <c r="AV23369" t="s">
        <v>61</v>
      </c>
      <c r="AX23369" t="s">
        <v>224</v>
      </c>
      <c r="AY23369" t="s">
        <v>70</v>
      </c>
      <c r="AZ23369" t="s">
        <v>70</v>
      </c>
      <c r="BA23369" t="s">
        <v>70</v>
      </c>
      <c r="BB23369" t="s">
        <v>70</v>
      </c>
      <c r="BC23369" t="s">
        <v>70</v>
      </c>
      <c r="BD23369" t="s">
        <v>70</v>
      </c>
    </row>
    <row r="23370" spans="1:56" x14ac:dyDescent="0.3">
      <c r="A23370" t="s">
        <v>56</v>
      </c>
      <c r="B23370" t="s">
        <v>215</v>
      </c>
      <c r="C23370" t="s">
        <v>216</v>
      </c>
      <c r="D23370" t="s">
        <v>59</v>
      </c>
      <c r="E23370" t="s">
        <v>85</v>
      </c>
      <c r="F23370" t="s">
        <v>61</v>
      </c>
      <c r="G23370" t="s">
        <v>242</v>
      </c>
      <c r="H23370" t="s">
        <v>71</v>
      </c>
      <c r="I23370" t="s">
        <v>231</v>
      </c>
      <c r="J23370" t="s">
        <v>61</v>
      </c>
      <c r="K23370" t="s">
        <v>229</v>
      </c>
      <c r="L23370" t="s">
        <v>61</v>
      </c>
      <c r="M23370" t="s">
        <v>61</v>
      </c>
      <c r="N23370" t="s">
        <v>61</v>
      </c>
      <c r="O23370" t="s">
        <v>61</v>
      </c>
      <c r="P23370" t="s">
        <v>61</v>
      </c>
      <c r="Q23370" t="s">
        <v>61</v>
      </c>
      <c r="R23370" t="s">
        <v>61</v>
      </c>
      <c r="S23370" t="s">
        <v>61</v>
      </c>
      <c r="T23370" t="s">
        <v>61</v>
      </c>
      <c r="U23370" t="s">
        <v>61</v>
      </c>
      <c r="V23370" t="s">
        <v>61</v>
      </c>
      <c r="W23370" t="s">
        <v>61</v>
      </c>
      <c r="X23370" t="s">
        <v>61</v>
      </c>
      <c r="Y23370" t="s">
        <v>61</v>
      </c>
      <c r="Z23370" t="s">
        <v>61</v>
      </c>
      <c r="AA23370" t="s">
        <v>61</v>
      </c>
      <c r="AB23370" t="s">
        <v>61</v>
      </c>
      <c r="AC23370" t="s">
        <v>61</v>
      </c>
      <c r="AD23370" t="s">
        <v>61</v>
      </c>
      <c r="AE23370" t="s">
        <v>61</v>
      </c>
      <c r="AF23370" t="s">
        <v>61</v>
      </c>
      <c r="AG23370" t="s">
        <v>61</v>
      </c>
      <c r="AH23370" t="s">
        <v>61</v>
      </c>
      <c r="AI23370" t="s">
        <v>61</v>
      </c>
      <c r="AJ23370" t="s">
        <v>61</v>
      </c>
      <c r="AN23370" t="s">
        <v>220</v>
      </c>
      <c r="AO23370" t="s">
        <v>221</v>
      </c>
      <c r="AP23370" t="s">
        <v>222</v>
      </c>
      <c r="AR23370" t="s">
        <v>223</v>
      </c>
      <c r="AS23370">
        <v>2023</v>
      </c>
      <c r="AT23370">
        <v>2020</v>
      </c>
      <c r="AU23370" s="13">
        <v>247</v>
      </c>
      <c r="AV23370" t="s">
        <v>61</v>
      </c>
      <c r="AX23370" t="s">
        <v>224</v>
      </c>
      <c r="AY23370" t="s">
        <v>70</v>
      </c>
      <c r="AZ23370" t="s">
        <v>70</v>
      </c>
      <c r="BA23370" t="s">
        <v>70</v>
      </c>
      <c r="BB23370" t="s">
        <v>70</v>
      </c>
      <c r="BC23370" t="s">
        <v>70</v>
      </c>
      <c r="BD23370" t="s">
        <v>70</v>
      </c>
    </row>
    <row r="23371" spans="1:56" x14ac:dyDescent="0.3">
      <c r="A23371" t="s">
        <v>56</v>
      </c>
      <c r="B23371" t="s">
        <v>215</v>
      </c>
      <c r="C23371" t="s">
        <v>216</v>
      </c>
      <c r="D23371" t="s">
        <v>59</v>
      </c>
      <c r="E23371" t="s">
        <v>85</v>
      </c>
      <c r="F23371" t="s">
        <v>61</v>
      </c>
      <c r="G23371" t="s">
        <v>242</v>
      </c>
      <c r="H23371" t="s">
        <v>71</v>
      </c>
      <c r="I23371" t="s">
        <v>232</v>
      </c>
      <c r="J23371" t="s">
        <v>61</v>
      </c>
      <c r="K23371" t="s">
        <v>219</v>
      </c>
      <c r="L23371" t="s">
        <v>61</v>
      </c>
      <c r="M23371" t="s">
        <v>61</v>
      </c>
      <c r="N23371" t="s">
        <v>61</v>
      </c>
      <c r="O23371" t="s">
        <v>61</v>
      </c>
      <c r="P23371" t="s">
        <v>61</v>
      </c>
      <c r="Q23371" t="s">
        <v>61</v>
      </c>
      <c r="R23371" t="s">
        <v>61</v>
      </c>
      <c r="S23371" t="s">
        <v>61</v>
      </c>
      <c r="T23371" t="s">
        <v>61</v>
      </c>
      <c r="U23371" t="s">
        <v>61</v>
      </c>
      <c r="V23371" t="s">
        <v>61</v>
      </c>
      <c r="W23371" t="s">
        <v>61</v>
      </c>
      <c r="X23371" t="s">
        <v>61</v>
      </c>
      <c r="Y23371" t="s">
        <v>61</v>
      </c>
      <c r="Z23371" t="s">
        <v>61</v>
      </c>
      <c r="AA23371" t="s">
        <v>61</v>
      </c>
      <c r="AB23371" t="s">
        <v>61</v>
      </c>
      <c r="AC23371" t="s">
        <v>61</v>
      </c>
      <c r="AD23371" t="s">
        <v>61</v>
      </c>
      <c r="AE23371" t="s">
        <v>61</v>
      </c>
      <c r="AF23371" t="s">
        <v>61</v>
      </c>
      <c r="AG23371" t="s">
        <v>61</v>
      </c>
      <c r="AH23371" t="s">
        <v>61</v>
      </c>
      <c r="AI23371" t="s">
        <v>61</v>
      </c>
      <c r="AJ23371" t="s">
        <v>61</v>
      </c>
      <c r="AN23371" t="s">
        <v>220</v>
      </c>
      <c r="AO23371" t="s">
        <v>221</v>
      </c>
      <c r="AP23371" t="s">
        <v>222</v>
      </c>
      <c r="AR23371" t="s">
        <v>223</v>
      </c>
      <c r="AS23371">
        <v>2023</v>
      </c>
      <c r="AT23371">
        <v>2020</v>
      </c>
      <c r="AU23371" s="13">
        <v>3183</v>
      </c>
      <c r="AV23371" t="s">
        <v>61</v>
      </c>
      <c r="AX23371" t="s">
        <v>224</v>
      </c>
      <c r="AY23371" t="s">
        <v>70</v>
      </c>
      <c r="AZ23371" t="s">
        <v>70</v>
      </c>
      <c r="BA23371" t="s">
        <v>70</v>
      </c>
      <c r="BB23371" t="s">
        <v>70</v>
      </c>
      <c r="BC23371" t="s">
        <v>70</v>
      </c>
      <c r="BD23371" t="s">
        <v>70</v>
      </c>
    </row>
    <row r="23372" spans="1:56" x14ac:dyDescent="0.3">
      <c r="A23372" t="s">
        <v>56</v>
      </c>
      <c r="B23372" t="s">
        <v>215</v>
      </c>
      <c r="C23372" t="s">
        <v>216</v>
      </c>
      <c r="D23372" t="s">
        <v>59</v>
      </c>
      <c r="E23372" t="s">
        <v>85</v>
      </c>
      <c r="F23372" t="s">
        <v>61</v>
      </c>
      <c r="G23372" t="s">
        <v>242</v>
      </c>
      <c r="H23372" t="s">
        <v>71</v>
      </c>
      <c r="I23372" t="s">
        <v>232</v>
      </c>
      <c r="J23372" t="s">
        <v>61</v>
      </c>
      <c r="K23372" t="s">
        <v>61</v>
      </c>
      <c r="L23372" t="s">
        <v>226</v>
      </c>
      <c r="M23372" t="s">
        <v>227</v>
      </c>
      <c r="N23372" t="s">
        <v>61</v>
      </c>
      <c r="O23372" t="s">
        <v>61</v>
      </c>
      <c r="P23372" t="s">
        <v>61</v>
      </c>
      <c r="Q23372" t="s">
        <v>61</v>
      </c>
      <c r="R23372" t="s">
        <v>61</v>
      </c>
      <c r="S23372" t="s">
        <v>61</v>
      </c>
      <c r="T23372" t="s">
        <v>61</v>
      </c>
      <c r="U23372" t="s">
        <v>61</v>
      </c>
      <c r="V23372" t="s">
        <v>61</v>
      </c>
      <c r="W23372" t="s">
        <v>61</v>
      </c>
      <c r="X23372" t="s">
        <v>61</v>
      </c>
      <c r="Y23372" t="s">
        <v>61</v>
      </c>
      <c r="Z23372" t="s">
        <v>61</v>
      </c>
      <c r="AA23372" t="s">
        <v>61</v>
      </c>
      <c r="AB23372" t="s">
        <v>61</v>
      </c>
      <c r="AC23372" t="s">
        <v>61</v>
      </c>
      <c r="AD23372" t="s">
        <v>61</v>
      </c>
      <c r="AE23372" t="s">
        <v>61</v>
      </c>
      <c r="AF23372" t="s">
        <v>61</v>
      </c>
      <c r="AG23372" t="s">
        <v>61</v>
      </c>
      <c r="AH23372" t="s">
        <v>61</v>
      </c>
      <c r="AI23372" t="s">
        <v>61</v>
      </c>
      <c r="AJ23372" t="s">
        <v>61</v>
      </c>
      <c r="AN23372" t="s">
        <v>220</v>
      </c>
      <c r="AO23372" t="s">
        <v>221</v>
      </c>
      <c r="AP23372" t="s">
        <v>222</v>
      </c>
      <c r="AR23372" t="s">
        <v>223</v>
      </c>
      <c r="AS23372">
        <v>2023</v>
      </c>
      <c r="AT23372">
        <v>2020</v>
      </c>
      <c r="AU23372" s="13">
        <v>1646</v>
      </c>
      <c r="AV23372" t="s">
        <v>61</v>
      </c>
      <c r="AX23372" t="s">
        <v>224</v>
      </c>
      <c r="AY23372" t="s">
        <v>70</v>
      </c>
      <c r="AZ23372" t="s">
        <v>70</v>
      </c>
      <c r="BA23372" t="s">
        <v>70</v>
      </c>
      <c r="BB23372" t="s">
        <v>70</v>
      </c>
      <c r="BC23372" t="s">
        <v>70</v>
      </c>
      <c r="BD23372" t="s">
        <v>70</v>
      </c>
    </row>
    <row r="23373" spans="1:56" x14ac:dyDescent="0.3">
      <c r="A23373" t="s">
        <v>56</v>
      </c>
      <c r="B23373" t="s">
        <v>215</v>
      </c>
      <c r="C23373" t="s">
        <v>216</v>
      </c>
      <c r="D23373" t="s">
        <v>59</v>
      </c>
      <c r="E23373" t="s">
        <v>85</v>
      </c>
      <c r="F23373" t="s">
        <v>61</v>
      </c>
      <c r="G23373" t="s">
        <v>242</v>
      </c>
      <c r="H23373" t="s">
        <v>71</v>
      </c>
      <c r="I23373" t="s">
        <v>232</v>
      </c>
      <c r="J23373" t="s">
        <v>61</v>
      </c>
      <c r="K23373" t="s">
        <v>61</v>
      </c>
      <c r="L23373" t="s">
        <v>228</v>
      </c>
      <c r="M23373" t="s">
        <v>227</v>
      </c>
      <c r="N23373" t="s">
        <v>61</v>
      </c>
      <c r="O23373" t="s">
        <v>61</v>
      </c>
      <c r="P23373" t="s">
        <v>61</v>
      </c>
      <c r="Q23373" t="s">
        <v>61</v>
      </c>
      <c r="R23373" t="s">
        <v>61</v>
      </c>
      <c r="S23373" t="s">
        <v>61</v>
      </c>
      <c r="T23373" t="s">
        <v>61</v>
      </c>
      <c r="U23373" t="s">
        <v>61</v>
      </c>
      <c r="V23373" t="s">
        <v>61</v>
      </c>
      <c r="W23373" t="s">
        <v>61</v>
      </c>
      <c r="X23373" t="s">
        <v>61</v>
      </c>
      <c r="Y23373" t="s">
        <v>61</v>
      </c>
      <c r="Z23373" t="s">
        <v>61</v>
      </c>
      <c r="AA23373" t="s">
        <v>61</v>
      </c>
      <c r="AB23373" t="s">
        <v>61</v>
      </c>
      <c r="AC23373" t="s">
        <v>61</v>
      </c>
      <c r="AD23373" t="s">
        <v>61</v>
      </c>
      <c r="AE23373" t="s">
        <v>61</v>
      </c>
      <c r="AF23373" t="s">
        <v>61</v>
      </c>
      <c r="AG23373" t="s">
        <v>61</v>
      </c>
      <c r="AH23373" t="s">
        <v>61</v>
      </c>
      <c r="AI23373" t="s">
        <v>61</v>
      </c>
      <c r="AJ23373" t="s">
        <v>61</v>
      </c>
      <c r="AN23373" t="s">
        <v>220</v>
      </c>
      <c r="AO23373" t="s">
        <v>221</v>
      </c>
      <c r="AP23373" t="s">
        <v>222</v>
      </c>
      <c r="AR23373" t="s">
        <v>223</v>
      </c>
      <c r="AS23373">
        <v>2023</v>
      </c>
      <c r="AT23373">
        <v>2020</v>
      </c>
      <c r="AU23373" s="13">
        <v>1795</v>
      </c>
      <c r="AV23373" t="s">
        <v>61</v>
      </c>
      <c r="AX23373" t="s">
        <v>224</v>
      </c>
      <c r="AY23373" t="s">
        <v>70</v>
      </c>
      <c r="AZ23373" t="s">
        <v>70</v>
      </c>
      <c r="BA23373" t="s">
        <v>70</v>
      </c>
      <c r="BB23373" t="s">
        <v>70</v>
      </c>
      <c r="BC23373" t="s">
        <v>70</v>
      </c>
      <c r="BD23373" t="s">
        <v>70</v>
      </c>
    </row>
    <row r="23374" spans="1:56" x14ac:dyDescent="0.3">
      <c r="A23374" t="s">
        <v>56</v>
      </c>
      <c r="B23374" t="s">
        <v>215</v>
      </c>
      <c r="C23374" t="s">
        <v>216</v>
      </c>
      <c r="D23374" t="s">
        <v>59</v>
      </c>
      <c r="E23374" t="s">
        <v>85</v>
      </c>
      <c r="F23374" t="s">
        <v>61</v>
      </c>
      <c r="G23374" t="s">
        <v>242</v>
      </c>
      <c r="H23374" t="s">
        <v>71</v>
      </c>
      <c r="I23374" t="s">
        <v>232</v>
      </c>
      <c r="J23374" t="s">
        <v>61</v>
      </c>
      <c r="K23374" t="s">
        <v>61</v>
      </c>
      <c r="L23374" t="s">
        <v>102</v>
      </c>
      <c r="M23374" t="s">
        <v>102</v>
      </c>
      <c r="N23374" t="s">
        <v>61</v>
      </c>
      <c r="O23374" t="s">
        <v>61</v>
      </c>
      <c r="P23374" t="s">
        <v>61</v>
      </c>
      <c r="Q23374" t="s">
        <v>61</v>
      </c>
      <c r="R23374" t="s">
        <v>61</v>
      </c>
      <c r="S23374" t="s">
        <v>61</v>
      </c>
      <c r="T23374" t="s">
        <v>61</v>
      </c>
      <c r="U23374" t="s">
        <v>61</v>
      </c>
      <c r="V23374" t="s">
        <v>61</v>
      </c>
      <c r="W23374" t="s">
        <v>61</v>
      </c>
      <c r="X23374" t="s">
        <v>61</v>
      </c>
      <c r="Y23374" t="s">
        <v>61</v>
      </c>
      <c r="Z23374" t="s">
        <v>61</v>
      </c>
      <c r="AA23374" t="s">
        <v>61</v>
      </c>
      <c r="AB23374" t="s">
        <v>61</v>
      </c>
      <c r="AC23374" t="s">
        <v>61</v>
      </c>
      <c r="AD23374" t="s">
        <v>61</v>
      </c>
      <c r="AE23374" t="s">
        <v>61</v>
      </c>
      <c r="AF23374" t="s">
        <v>61</v>
      </c>
      <c r="AG23374" t="s">
        <v>61</v>
      </c>
      <c r="AH23374" t="s">
        <v>61</v>
      </c>
      <c r="AI23374" t="s">
        <v>61</v>
      </c>
      <c r="AJ23374" t="s">
        <v>61</v>
      </c>
      <c r="AN23374" t="s">
        <v>220</v>
      </c>
      <c r="AO23374" t="s">
        <v>221</v>
      </c>
      <c r="AP23374" t="s">
        <v>222</v>
      </c>
      <c r="AR23374" t="s">
        <v>223</v>
      </c>
      <c r="AS23374">
        <v>2023</v>
      </c>
      <c r="AT23374">
        <v>2020</v>
      </c>
      <c r="AU23374" s="13">
        <v>0</v>
      </c>
      <c r="AV23374" t="s">
        <v>61</v>
      </c>
      <c r="AX23374" t="s">
        <v>224</v>
      </c>
      <c r="AY23374" t="s">
        <v>70</v>
      </c>
      <c r="AZ23374" t="s">
        <v>70</v>
      </c>
      <c r="BA23374" t="s">
        <v>70</v>
      </c>
      <c r="BB23374" t="s">
        <v>70</v>
      </c>
      <c r="BC23374" t="s">
        <v>70</v>
      </c>
      <c r="BD23374" t="s">
        <v>70</v>
      </c>
    </row>
    <row r="23375" spans="1:56" x14ac:dyDescent="0.3">
      <c r="A23375" t="s">
        <v>56</v>
      </c>
      <c r="B23375" t="s">
        <v>215</v>
      </c>
      <c r="C23375" t="s">
        <v>216</v>
      </c>
      <c r="D23375" t="s">
        <v>59</v>
      </c>
      <c r="E23375" t="s">
        <v>85</v>
      </c>
      <c r="F23375" t="s">
        <v>61</v>
      </c>
      <c r="G23375" t="s">
        <v>242</v>
      </c>
      <c r="H23375" t="s">
        <v>71</v>
      </c>
      <c r="I23375" t="s">
        <v>232</v>
      </c>
      <c r="J23375" t="s">
        <v>61</v>
      </c>
      <c r="K23375" t="s">
        <v>229</v>
      </c>
      <c r="L23375" t="s">
        <v>61</v>
      </c>
      <c r="M23375" t="s">
        <v>61</v>
      </c>
      <c r="N23375" t="s">
        <v>61</v>
      </c>
      <c r="O23375" t="s">
        <v>61</v>
      </c>
      <c r="P23375" t="s">
        <v>61</v>
      </c>
      <c r="Q23375" t="s">
        <v>61</v>
      </c>
      <c r="R23375" t="s">
        <v>61</v>
      </c>
      <c r="S23375" t="s">
        <v>61</v>
      </c>
      <c r="T23375" t="s">
        <v>61</v>
      </c>
      <c r="U23375" t="s">
        <v>61</v>
      </c>
      <c r="V23375" t="s">
        <v>61</v>
      </c>
      <c r="W23375" t="s">
        <v>61</v>
      </c>
      <c r="X23375" t="s">
        <v>61</v>
      </c>
      <c r="Y23375" t="s">
        <v>61</v>
      </c>
      <c r="Z23375" t="s">
        <v>61</v>
      </c>
      <c r="AA23375" t="s">
        <v>61</v>
      </c>
      <c r="AB23375" t="s">
        <v>61</v>
      </c>
      <c r="AC23375" t="s">
        <v>61</v>
      </c>
      <c r="AD23375" t="s">
        <v>61</v>
      </c>
      <c r="AE23375" t="s">
        <v>61</v>
      </c>
      <c r="AF23375" t="s">
        <v>61</v>
      </c>
      <c r="AG23375" t="s">
        <v>61</v>
      </c>
      <c r="AH23375" t="s">
        <v>61</v>
      </c>
      <c r="AI23375" t="s">
        <v>61</v>
      </c>
      <c r="AJ23375" t="s">
        <v>61</v>
      </c>
      <c r="AN23375" t="s">
        <v>220</v>
      </c>
      <c r="AO23375" t="s">
        <v>221</v>
      </c>
      <c r="AP23375" t="s">
        <v>222</v>
      </c>
      <c r="AR23375" t="s">
        <v>223</v>
      </c>
      <c r="AS23375">
        <v>2023</v>
      </c>
      <c r="AT23375">
        <v>2020</v>
      </c>
      <c r="AU23375" s="13">
        <v>258</v>
      </c>
      <c r="AV23375" t="s">
        <v>61</v>
      </c>
      <c r="AX23375" t="s">
        <v>224</v>
      </c>
      <c r="AY23375" t="s">
        <v>70</v>
      </c>
      <c r="AZ23375" t="s">
        <v>70</v>
      </c>
      <c r="BA23375" t="s">
        <v>70</v>
      </c>
      <c r="BB23375" t="s">
        <v>70</v>
      </c>
      <c r="BC23375" t="s">
        <v>70</v>
      </c>
      <c r="BD23375" t="s">
        <v>70</v>
      </c>
    </row>
    <row r="23376" spans="1:56" x14ac:dyDescent="0.3">
      <c r="A23376" t="s">
        <v>56</v>
      </c>
      <c r="B23376" t="s">
        <v>215</v>
      </c>
      <c r="C23376" t="s">
        <v>216</v>
      </c>
      <c r="D23376" t="s">
        <v>59</v>
      </c>
      <c r="E23376" t="s">
        <v>85</v>
      </c>
      <c r="F23376" t="s">
        <v>61</v>
      </c>
      <c r="G23376" t="s">
        <v>242</v>
      </c>
      <c r="H23376" t="s">
        <v>62</v>
      </c>
      <c r="I23376" t="s">
        <v>233</v>
      </c>
      <c r="J23376" t="s">
        <v>61</v>
      </c>
      <c r="K23376" t="s">
        <v>219</v>
      </c>
      <c r="L23376" t="s">
        <v>61</v>
      </c>
      <c r="M23376" t="s">
        <v>61</v>
      </c>
      <c r="N23376" t="s">
        <v>61</v>
      </c>
      <c r="O23376" t="s">
        <v>61</v>
      </c>
      <c r="P23376" t="s">
        <v>61</v>
      </c>
      <c r="Q23376" t="s">
        <v>61</v>
      </c>
      <c r="R23376" t="s">
        <v>61</v>
      </c>
      <c r="S23376" t="s">
        <v>61</v>
      </c>
      <c r="T23376" t="s">
        <v>61</v>
      </c>
      <c r="U23376" t="s">
        <v>61</v>
      </c>
      <c r="V23376" t="s">
        <v>61</v>
      </c>
      <c r="W23376" t="s">
        <v>61</v>
      </c>
      <c r="X23376" t="s">
        <v>61</v>
      </c>
      <c r="Y23376" t="s">
        <v>61</v>
      </c>
      <c r="Z23376" t="s">
        <v>61</v>
      </c>
      <c r="AA23376" t="s">
        <v>61</v>
      </c>
      <c r="AB23376" t="s">
        <v>61</v>
      </c>
      <c r="AC23376" t="s">
        <v>61</v>
      </c>
      <c r="AD23376" t="s">
        <v>61</v>
      </c>
      <c r="AE23376" t="s">
        <v>61</v>
      </c>
      <c r="AF23376" t="s">
        <v>61</v>
      </c>
      <c r="AG23376" t="s">
        <v>61</v>
      </c>
      <c r="AH23376" t="s">
        <v>61</v>
      </c>
      <c r="AI23376" t="s">
        <v>61</v>
      </c>
      <c r="AJ23376" t="s">
        <v>61</v>
      </c>
      <c r="AN23376" t="s">
        <v>220</v>
      </c>
      <c r="AO23376" t="s">
        <v>221</v>
      </c>
      <c r="AP23376" t="s">
        <v>222</v>
      </c>
      <c r="AR23376" t="s">
        <v>223</v>
      </c>
      <c r="AS23376">
        <v>2023</v>
      </c>
      <c r="AT23376">
        <v>2020</v>
      </c>
      <c r="AU23376" s="13">
        <v>11285</v>
      </c>
      <c r="AV23376" t="s">
        <v>61</v>
      </c>
      <c r="AX23376" t="s">
        <v>224</v>
      </c>
      <c r="AY23376" t="s">
        <v>70</v>
      </c>
      <c r="AZ23376" t="s">
        <v>70</v>
      </c>
      <c r="BA23376" t="s">
        <v>70</v>
      </c>
      <c r="BB23376" t="s">
        <v>70</v>
      </c>
      <c r="BC23376" t="s">
        <v>70</v>
      </c>
      <c r="BD23376" t="s">
        <v>70</v>
      </c>
    </row>
    <row r="23377" spans="1:56" x14ac:dyDescent="0.3">
      <c r="A23377" t="s">
        <v>56</v>
      </c>
      <c r="B23377" t="s">
        <v>215</v>
      </c>
      <c r="C23377" t="s">
        <v>216</v>
      </c>
      <c r="D23377" t="s">
        <v>59</v>
      </c>
      <c r="E23377" t="s">
        <v>85</v>
      </c>
      <c r="F23377" t="s">
        <v>61</v>
      </c>
      <c r="G23377" t="s">
        <v>242</v>
      </c>
      <c r="H23377" t="s">
        <v>62</v>
      </c>
      <c r="I23377" t="s">
        <v>233</v>
      </c>
      <c r="J23377" t="s">
        <v>61</v>
      </c>
      <c r="K23377" t="s">
        <v>225</v>
      </c>
      <c r="L23377" t="s">
        <v>61</v>
      </c>
      <c r="M23377" t="s">
        <v>61</v>
      </c>
      <c r="N23377" t="s">
        <v>61</v>
      </c>
      <c r="O23377" t="s">
        <v>61</v>
      </c>
      <c r="P23377" t="s">
        <v>61</v>
      </c>
      <c r="Q23377" t="s">
        <v>61</v>
      </c>
      <c r="R23377" t="s">
        <v>61</v>
      </c>
      <c r="S23377" t="s">
        <v>61</v>
      </c>
      <c r="T23377" t="s">
        <v>61</v>
      </c>
      <c r="U23377" t="s">
        <v>61</v>
      </c>
      <c r="V23377" t="s">
        <v>61</v>
      </c>
      <c r="W23377" t="s">
        <v>61</v>
      </c>
      <c r="X23377" t="s">
        <v>61</v>
      </c>
      <c r="Y23377" t="s">
        <v>61</v>
      </c>
      <c r="Z23377" t="s">
        <v>61</v>
      </c>
      <c r="AA23377" t="s">
        <v>61</v>
      </c>
      <c r="AB23377" t="s">
        <v>61</v>
      </c>
      <c r="AC23377" t="s">
        <v>61</v>
      </c>
      <c r="AD23377" t="s">
        <v>61</v>
      </c>
      <c r="AE23377" t="s">
        <v>61</v>
      </c>
      <c r="AF23377" t="s">
        <v>61</v>
      </c>
      <c r="AG23377" t="s">
        <v>61</v>
      </c>
      <c r="AH23377" t="s">
        <v>61</v>
      </c>
      <c r="AI23377" t="s">
        <v>61</v>
      </c>
      <c r="AJ23377" t="s">
        <v>61</v>
      </c>
      <c r="AN23377" t="s">
        <v>220</v>
      </c>
      <c r="AO23377" t="s">
        <v>221</v>
      </c>
      <c r="AP23377" t="s">
        <v>222</v>
      </c>
      <c r="AR23377" t="s">
        <v>223</v>
      </c>
      <c r="AS23377">
        <v>2023</v>
      </c>
      <c r="AT23377">
        <v>2020</v>
      </c>
      <c r="AU23377" s="13">
        <v>4429</v>
      </c>
      <c r="AV23377" t="s">
        <v>61</v>
      </c>
      <c r="AX23377" t="s">
        <v>224</v>
      </c>
      <c r="AY23377" t="s">
        <v>70</v>
      </c>
      <c r="AZ23377" t="s">
        <v>70</v>
      </c>
      <c r="BA23377" t="s">
        <v>70</v>
      </c>
      <c r="BB23377" t="s">
        <v>70</v>
      </c>
      <c r="BC23377" t="s">
        <v>70</v>
      </c>
      <c r="BD23377" t="s">
        <v>70</v>
      </c>
    </row>
    <row r="23378" spans="1:56" x14ac:dyDescent="0.3">
      <c r="A23378" t="s">
        <v>56</v>
      </c>
      <c r="B23378" t="s">
        <v>215</v>
      </c>
      <c r="C23378" t="s">
        <v>216</v>
      </c>
      <c r="D23378" t="s">
        <v>59</v>
      </c>
      <c r="E23378" t="s">
        <v>85</v>
      </c>
      <c r="F23378" t="s">
        <v>61</v>
      </c>
      <c r="G23378" t="s">
        <v>242</v>
      </c>
      <c r="H23378" t="s">
        <v>62</v>
      </c>
      <c r="I23378" t="s">
        <v>233</v>
      </c>
      <c r="J23378" t="s">
        <v>61</v>
      </c>
      <c r="K23378" t="s">
        <v>61</v>
      </c>
      <c r="L23378" t="s">
        <v>226</v>
      </c>
      <c r="M23378" t="s">
        <v>227</v>
      </c>
      <c r="N23378" t="s">
        <v>61</v>
      </c>
      <c r="O23378" t="s">
        <v>61</v>
      </c>
      <c r="P23378" t="s">
        <v>61</v>
      </c>
      <c r="Q23378" t="s">
        <v>61</v>
      </c>
      <c r="R23378" t="s">
        <v>61</v>
      </c>
      <c r="S23378" t="s">
        <v>61</v>
      </c>
      <c r="T23378" t="s">
        <v>61</v>
      </c>
      <c r="U23378" t="s">
        <v>61</v>
      </c>
      <c r="V23378" t="s">
        <v>61</v>
      </c>
      <c r="W23378" t="s">
        <v>61</v>
      </c>
      <c r="X23378" t="s">
        <v>61</v>
      </c>
      <c r="Y23378" t="s">
        <v>61</v>
      </c>
      <c r="Z23378" t="s">
        <v>61</v>
      </c>
      <c r="AA23378" t="s">
        <v>61</v>
      </c>
      <c r="AB23378" t="s">
        <v>61</v>
      </c>
      <c r="AC23378" t="s">
        <v>61</v>
      </c>
      <c r="AD23378" t="s">
        <v>61</v>
      </c>
      <c r="AE23378" t="s">
        <v>61</v>
      </c>
      <c r="AF23378" t="s">
        <v>61</v>
      </c>
      <c r="AG23378" t="s">
        <v>61</v>
      </c>
      <c r="AH23378" t="s">
        <v>61</v>
      </c>
      <c r="AI23378" t="s">
        <v>61</v>
      </c>
      <c r="AJ23378" t="s">
        <v>61</v>
      </c>
      <c r="AN23378" t="s">
        <v>220</v>
      </c>
      <c r="AO23378" t="s">
        <v>221</v>
      </c>
      <c r="AP23378" t="s">
        <v>222</v>
      </c>
      <c r="AR23378" t="s">
        <v>223</v>
      </c>
      <c r="AS23378">
        <v>2023</v>
      </c>
      <c r="AT23378">
        <v>2020</v>
      </c>
      <c r="AU23378" s="13">
        <v>12724</v>
      </c>
      <c r="AV23378" t="s">
        <v>61</v>
      </c>
      <c r="AX23378" t="s">
        <v>224</v>
      </c>
      <c r="AY23378" t="s">
        <v>70</v>
      </c>
      <c r="AZ23378" t="s">
        <v>70</v>
      </c>
      <c r="BA23378" t="s">
        <v>70</v>
      </c>
      <c r="BB23378" t="s">
        <v>70</v>
      </c>
      <c r="BC23378" t="s">
        <v>70</v>
      </c>
      <c r="BD23378" t="s">
        <v>70</v>
      </c>
    </row>
    <row r="23379" spans="1:56" x14ac:dyDescent="0.3">
      <c r="A23379" t="s">
        <v>56</v>
      </c>
      <c r="B23379" t="s">
        <v>215</v>
      </c>
      <c r="C23379" t="s">
        <v>216</v>
      </c>
      <c r="D23379" t="s">
        <v>59</v>
      </c>
      <c r="E23379" t="s">
        <v>85</v>
      </c>
      <c r="F23379" t="s">
        <v>61</v>
      </c>
      <c r="G23379" t="s">
        <v>242</v>
      </c>
      <c r="H23379" t="s">
        <v>62</v>
      </c>
      <c r="I23379" t="s">
        <v>233</v>
      </c>
      <c r="J23379" t="s">
        <v>61</v>
      </c>
      <c r="K23379" t="s">
        <v>61</v>
      </c>
      <c r="L23379" t="s">
        <v>228</v>
      </c>
      <c r="M23379" t="s">
        <v>227</v>
      </c>
      <c r="N23379" t="s">
        <v>61</v>
      </c>
      <c r="O23379" t="s">
        <v>61</v>
      </c>
      <c r="P23379" t="s">
        <v>61</v>
      </c>
      <c r="Q23379" t="s">
        <v>61</v>
      </c>
      <c r="R23379" t="s">
        <v>61</v>
      </c>
      <c r="S23379" t="s">
        <v>61</v>
      </c>
      <c r="T23379" t="s">
        <v>61</v>
      </c>
      <c r="U23379" t="s">
        <v>61</v>
      </c>
      <c r="V23379" t="s">
        <v>61</v>
      </c>
      <c r="W23379" t="s">
        <v>61</v>
      </c>
      <c r="X23379" t="s">
        <v>61</v>
      </c>
      <c r="Y23379" t="s">
        <v>61</v>
      </c>
      <c r="Z23379" t="s">
        <v>61</v>
      </c>
      <c r="AA23379" t="s">
        <v>61</v>
      </c>
      <c r="AB23379" t="s">
        <v>61</v>
      </c>
      <c r="AC23379" t="s">
        <v>61</v>
      </c>
      <c r="AD23379" t="s">
        <v>61</v>
      </c>
      <c r="AE23379" t="s">
        <v>61</v>
      </c>
      <c r="AF23379" t="s">
        <v>61</v>
      </c>
      <c r="AG23379" t="s">
        <v>61</v>
      </c>
      <c r="AH23379" t="s">
        <v>61</v>
      </c>
      <c r="AI23379" t="s">
        <v>61</v>
      </c>
      <c r="AJ23379" t="s">
        <v>61</v>
      </c>
      <c r="AN23379" t="s">
        <v>220</v>
      </c>
      <c r="AO23379" t="s">
        <v>221</v>
      </c>
      <c r="AP23379" t="s">
        <v>222</v>
      </c>
      <c r="AR23379" t="s">
        <v>223</v>
      </c>
      <c r="AS23379">
        <v>2023</v>
      </c>
      <c r="AT23379">
        <v>2020</v>
      </c>
      <c r="AU23379" s="13">
        <v>3373</v>
      </c>
      <c r="AV23379" t="s">
        <v>61</v>
      </c>
      <c r="AX23379" t="s">
        <v>224</v>
      </c>
      <c r="AY23379" t="s">
        <v>70</v>
      </c>
      <c r="AZ23379" t="s">
        <v>70</v>
      </c>
      <c r="BA23379" t="s">
        <v>70</v>
      </c>
      <c r="BB23379" t="s">
        <v>70</v>
      </c>
      <c r="BC23379" t="s">
        <v>70</v>
      </c>
      <c r="BD23379" t="s">
        <v>70</v>
      </c>
    </row>
    <row r="23380" spans="1:56" x14ac:dyDescent="0.3">
      <c r="A23380" t="s">
        <v>56</v>
      </c>
      <c r="B23380" t="s">
        <v>215</v>
      </c>
      <c r="C23380" t="s">
        <v>216</v>
      </c>
      <c r="D23380" t="s">
        <v>59</v>
      </c>
      <c r="E23380" t="s">
        <v>85</v>
      </c>
      <c r="F23380" t="s">
        <v>61</v>
      </c>
      <c r="G23380" t="s">
        <v>242</v>
      </c>
      <c r="H23380" t="s">
        <v>62</v>
      </c>
      <c r="I23380" t="s">
        <v>233</v>
      </c>
      <c r="J23380" t="s">
        <v>61</v>
      </c>
      <c r="K23380" t="s">
        <v>61</v>
      </c>
      <c r="L23380" t="s">
        <v>228</v>
      </c>
      <c r="M23380" t="s">
        <v>12</v>
      </c>
      <c r="N23380" t="s">
        <v>61</v>
      </c>
      <c r="O23380" t="s">
        <v>61</v>
      </c>
      <c r="P23380" t="s">
        <v>61</v>
      </c>
      <c r="Q23380" t="s">
        <v>61</v>
      </c>
      <c r="R23380" t="s">
        <v>61</v>
      </c>
      <c r="S23380" t="s">
        <v>61</v>
      </c>
      <c r="T23380" t="s">
        <v>61</v>
      </c>
      <c r="U23380" t="s">
        <v>61</v>
      </c>
      <c r="V23380" t="s">
        <v>61</v>
      </c>
      <c r="W23380" t="s">
        <v>61</v>
      </c>
      <c r="X23380" t="s">
        <v>61</v>
      </c>
      <c r="Y23380" t="s">
        <v>61</v>
      </c>
      <c r="Z23380" t="s">
        <v>61</v>
      </c>
      <c r="AA23380" t="s">
        <v>61</v>
      </c>
      <c r="AB23380" t="s">
        <v>61</v>
      </c>
      <c r="AC23380" t="s">
        <v>61</v>
      </c>
      <c r="AD23380" t="s">
        <v>61</v>
      </c>
      <c r="AE23380" t="s">
        <v>61</v>
      </c>
      <c r="AF23380" t="s">
        <v>61</v>
      </c>
      <c r="AG23380" t="s">
        <v>61</v>
      </c>
      <c r="AH23380" t="s">
        <v>61</v>
      </c>
      <c r="AI23380" t="s">
        <v>61</v>
      </c>
      <c r="AJ23380" t="s">
        <v>61</v>
      </c>
      <c r="AN23380" t="s">
        <v>220</v>
      </c>
      <c r="AO23380" t="s">
        <v>221</v>
      </c>
      <c r="AP23380" t="s">
        <v>222</v>
      </c>
      <c r="AR23380" t="s">
        <v>223</v>
      </c>
      <c r="AS23380">
        <v>2023</v>
      </c>
      <c r="AT23380">
        <v>2020</v>
      </c>
      <c r="AU23380" s="13">
        <v>2133</v>
      </c>
      <c r="AV23380" t="s">
        <v>61</v>
      </c>
      <c r="AX23380" t="s">
        <v>224</v>
      </c>
      <c r="AY23380" t="s">
        <v>70</v>
      </c>
      <c r="AZ23380" t="s">
        <v>70</v>
      </c>
      <c r="BA23380" t="s">
        <v>70</v>
      </c>
      <c r="BB23380" t="s">
        <v>70</v>
      </c>
      <c r="BC23380" t="s">
        <v>70</v>
      </c>
      <c r="BD23380" t="s">
        <v>70</v>
      </c>
    </row>
    <row r="23381" spans="1:56" x14ac:dyDescent="0.3">
      <c r="A23381" t="s">
        <v>56</v>
      </c>
      <c r="B23381" t="s">
        <v>215</v>
      </c>
      <c r="C23381" t="s">
        <v>216</v>
      </c>
      <c r="D23381" t="s">
        <v>59</v>
      </c>
      <c r="E23381" t="s">
        <v>85</v>
      </c>
      <c r="F23381" t="s">
        <v>61</v>
      </c>
      <c r="G23381" t="s">
        <v>242</v>
      </c>
      <c r="H23381" t="s">
        <v>62</v>
      </c>
      <c r="I23381" t="s">
        <v>233</v>
      </c>
      <c r="J23381" t="s">
        <v>61</v>
      </c>
      <c r="K23381" t="s">
        <v>229</v>
      </c>
      <c r="L23381" t="s">
        <v>61</v>
      </c>
      <c r="M23381" t="s">
        <v>61</v>
      </c>
      <c r="N23381" t="s">
        <v>61</v>
      </c>
      <c r="O23381" t="s">
        <v>61</v>
      </c>
      <c r="P23381" t="s">
        <v>61</v>
      </c>
      <c r="Q23381" t="s">
        <v>61</v>
      </c>
      <c r="R23381" t="s">
        <v>61</v>
      </c>
      <c r="S23381" t="s">
        <v>61</v>
      </c>
      <c r="T23381" t="s">
        <v>61</v>
      </c>
      <c r="U23381" t="s">
        <v>61</v>
      </c>
      <c r="V23381" t="s">
        <v>61</v>
      </c>
      <c r="W23381" t="s">
        <v>61</v>
      </c>
      <c r="X23381" t="s">
        <v>61</v>
      </c>
      <c r="Y23381" t="s">
        <v>61</v>
      </c>
      <c r="Z23381" t="s">
        <v>61</v>
      </c>
      <c r="AA23381" t="s">
        <v>61</v>
      </c>
      <c r="AB23381" t="s">
        <v>61</v>
      </c>
      <c r="AC23381" t="s">
        <v>61</v>
      </c>
      <c r="AD23381" t="s">
        <v>61</v>
      </c>
      <c r="AE23381" t="s">
        <v>61</v>
      </c>
      <c r="AF23381" t="s">
        <v>61</v>
      </c>
      <c r="AG23381" t="s">
        <v>61</v>
      </c>
      <c r="AH23381" t="s">
        <v>61</v>
      </c>
      <c r="AI23381" t="s">
        <v>61</v>
      </c>
      <c r="AJ23381" t="s">
        <v>61</v>
      </c>
      <c r="AN23381" t="s">
        <v>220</v>
      </c>
      <c r="AO23381" t="s">
        <v>221</v>
      </c>
      <c r="AP23381" t="s">
        <v>222</v>
      </c>
      <c r="AR23381" t="s">
        <v>223</v>
      </c>
      <c r="AS23381">
        <v>2023</v>
      </c>
      <c r="AT23381">
        <v>2020</v>
      </c>
      <c r="AU23381" s="13">
        <v>2516</v>
      </c>
      <c r="AV23381" t="s">
        <v>61</v>
      </c>
      <c r="AX23381" t="s">
        <v>224</v>
      </c>
      <c r="AY23381" t="s">
        <v>70</v>
      </c>
      <c r="AZ23381" t="s">
        <v>70</v>
      </c>
      <c r="BA23381" t="s">
        <v>70</v>
      </c>
      <c r="BB23381" t="s">
        <v>70</v>
      </c>
      <c r="BC23381" t="s">
        <v>70</v>
      </c>
      <c r="BD23381" t="s">
        <v>70</v>
      </c>
    </row>
    <row r="23382" spans="1:56" x14ac:dyDescent="0.3">
      <c r="A23382" t="s">
        <v>56</v>
      </c>
      <c r="B23382" t="s">
        <v>215</v>
      </c>
      <c r="C23382" t="s">
        <v>216</v>
      </c>
      <c r="D23382" t="s">
        <v>59</v>
      </c>
      <c r="E23382" t="s">
        <v>85</v>
      </c>
      <c r="F23382" t="s">
        <v>61</v>
      </c>
      <c r="G23382" t="s">
        <v>242</v>
      </c>
      <c r="H23382" t="s">
        <v>71</v>
      </c>
      <c r="I23382" t="s">
        <v>234</v>
      </c>
      <c r="J23382" t="s">
        <v>61</v>
      </c>
      <c r="K23382" t="s">
        <v>219</v>
      </c>
      <c r="L23382" t="s">
        <v>61</v>
      </c>
      <c r="M23382" t="s">
        <v>61</v>
      </c>
      <c r="N23382" t="s">
        <v>61</v>
      </c>
      <c r="O23382" t="s">
        <v>61</v>
      </c>
      <c r="P23382" t="s">
        <v>61</v>
      </c>
      <c r="Q23382" t="s">
        <v>61</v>
      </c>
      <c r="R23382" t="s">
        <v>61</v>
      </c>
      <c r="S23382" t="s">
        <v>61</v>
      </c>
      <c r="T23382" t="s">
        <v>61</v>
      </c>
      <c r="U23382" t="s">
        <v>61</v>
      </c>
      <c r="V23382" t="s">
        <v>61</v>
      </c>
      <c r="W23382" t="s">
        <v>61</v>
      </c>
      <c r="X23382" t="s">
        <v>61</v>
      </c>
      <c r="Y23382" t="s">
        <v>61</v>
      </c>
      <c r="Z23382" t="s">
        <v>61</v>
      </c>
      <c r="AA23382" t="s">
        <v>61</v>
      </c>
      <c r="AB23382" t="s">
        <v>61</v>
      </c>
      <c r="AC23382" t="s">
        <v>61</v>
      </c>
      <c r="AD23382" t="s">
        <v>61</v>
      </c>
      <c r="AE23382" t="s">
        <v>61</v>
      </c>
      <c r="AF23382" t="s">
        <v>61</v>
      </c>
      <c r="AG23382" t="s">
        <v>61</v>
      </c>
      <c r="AH23382" t="s">
        <v>61</v>
      </c>
      <c r="AI23382" t="s">
        <v>61</v>
      </c>
      <c r="AJ23382" t="s">
        <v>61</v>
      </c>
      <c r="AN23382" t="s">
        <v>220</v>
      </c>
      <c r="AO23382" t="s">
        <v>221</v>
      </c>
      <c r="AP23382" t="s">
        <v>222</v>
      </c>
      <c r="AR23382" t="s">
        <v>223</v>
      </c>
      <c r="AS23382">
        <v>2023</v>
      </c>
      <c r="AT23382">
        <v>2020</v>
      </c>
      <c r="AU23382" s="13">
        <v>1338</v>
      </c>
      <c r="AV23382" t="s">
        <v>61</v>
      </c>
      <c r="AX23382" t="s">
        <v>224</v>
      </c>
      <c r="AY23382" t="s">
        <v>70</v>
      </c>
      <c r="AZ23382" t="s">
        <v>70</v>
      </c>
      <c r="BA23382" t="s">
        <v>70</v>
      </c>
      <c r="BB23382" t="s">
        <v>70</v>
      </c>
      <c r="BC23382" t="s">
        <v>70</v>
      </c>
      <c r="BD23382" t="s">
        <v>70</v>
      </c>
    </row>
    <row r="23383" spans="1:56" x14ac:dyDescent="0.3">
      <c r="A23383" t="s">
        <v>56</v>
      </c>
      <c r="B23383" t="s">
        <v>215</v>
      </c>
      <c r="C23383" t="s">
        <v>216</v>
      </c>
      <c r="D23383" t="s">
        <v>59</v>
      </c>
      <c r="E23383" t="s">
        <v>85</v>
      </c>
      <c r="F23383" t="s">
        <v>61</v>
      </c>
      <c r="G23383" t="s">
        <v>242</v>
      </c>
      <c r="H23383" t="s">
        <v>71</v>
      </c>
      <c r="I23383" t="s">
        <v>234</v>
      </c>
      <c r="J23383" t="s">
        <v>61</v>
      </c>
      <c r="K23383" t="s">
        <v>61</v>
      </c>
      <c r="L23383" t="s">
        <v>226</v>
      </c>
      <c r="M23383" t="s">
        <v>227</v>
      </c>
      <c r="N23383" t="s">
        <v>61</v>
      </c>
      <c r="O23383" t="s">
        <v>61</v>
      </c>
      <c r="P23383" t="s">
        <v>61</v>
      </c>
      <c r="Q23383" t="s">
        <v>61</v>
      </c>
      <c r="R23383" t="s">
        <v>61</v>
      </c>
      <c r="S23383" t="s">
        <v>61</v>
      </c>
      <c r="T23383" t="s">
        <v>61</v>
      </c>
      <c r="U23383" t="s">
        <v>61</v>
      </c>
      <c r="V23383" t="s">
        <v>61</v>
      </c>
      <c r="W23383" t="s">
        <v>61</v>
      </c>
      <c r="X23383" t="s">
        <v>61</v>
      </c>
      <c r="Y23383" t="s">
        <v>61</v>
      </c>
      <c r="Z23383" t="s">
        <v>61</v>
      </c>
      <c r="AA23383" t="s">
        <v>61</v>
      </c>
      <c r="AB23383" t="s">
        <v>61</v>
      </c>
      <c r="AC23383" t="s">
        <v>61</v>
      </c>
      <c r="AD23383" t="s">
        <v>61</v>
      </c>
      <c r="AE23383" t="s">
        <v>61</v>
      </c>
      <c r="AF23383" t="s">
        <v>61</v>
      </c>
      <c r="AG23383" t="s">
        <v>61</v>
      </c>
      <c r="AH23383" t="s">
        <v>61</v>
      </c>
      <c r="AI23383" t="s">
        <v>61</v>
      </c>
      <c r="AJ23383" t="s">
        <v>61</v>
      </c>
      <c r="AN23383" t="s">
        <v>220</v>
      </c>
      <c r="AO23383" t="s">
        <v>221</v>
      </c>
      <c r="AP23383" t="s">
        <v>222</v>
      </c>
      <c r="AR23383" t="s">
        <v>223</v>
      </c>
      <c r="AS23383">
        <v>2023</v>
      </c>
      <c r="AT23383">
        <v>2020</v>
      </c>
      <c r="AU23383" s="13">
        <v>729</v>
      </c>
      <c r="AV23383" t="s">
        <v>61</v>
      </c>
      <c r="AX23383" t="s">
        <v>224</v>
      </c>
      <c r="AY23383" t="s">
        <v>70</v>
      </c>
      <c r="AZ23383" t="s">
        <v>70</v>
      </c>
      <c r="BA23383" t="s">
        <v>70</v>
      </c>
      <c r="BB23383" t="s">
        <v>70</v>
      </c>
      <c r="BC23383" t="s">
        <v>70</v>
      </c>
      <c r="BD23383" t="s">
        <v>70</v>
      </c>
    </row>
    <row r="23384" spans="1:56" x14ac:dyDescent="0.3">
      <c r="A23384" t="s">
        <v>56</v>
      </c>
      <c r="B23384" t="s">
        <v>215</v>
      </c>
      <c r="C23384" t="s">
        <v>216</v>
      </c>
      <c r="D23384" t="s">
        <v>59</v>
      </c>
      <c r="E23384" t="s">
        <v>85</v>
      </c>
      <c r="F23384" t="s">
        <v>61</v>
      </c>
      <c r="G23384" t="s">
        <v>242</v>
      </c>
      <c r="H23384" t="s">
        <v>71</v>
      </c>
      <c r="I23384" t="s">
        <v>234</v>
      </c>
      <c r="J23384" t="s">
        <v>61</v>
      </c>
      <c r="K23384" t="s">
        <v>61</v>
      </c>
      <c r="L23384" t="s">
        <v>228</v>
      </c>
      <c r="M23384" t="s">
        <v>227</v>
      </c>
      <c r="N23384" t="s">
        <v>61</v>
      </c>
      <c r="O23384" t="s">
        <v>61</v>
      </c>
      <c r="P23384" t="s">
        <v>61</v>
      </c>
      <c r="Q23384" t="s">
        <v>61</v>
      </c>
      <c r="R23384" t="s">
        <v>61</v>
      </c>
      <c r="S23384" t="s">
        <v>61</v>
      </c>
      <c r="T23384" t="s">
        <v>61</v>
      </c>
      <c r="U23384" t="s">
        <v>61</v>
      </c>
      <c r="V23384" t="s">
        <v>61</v>
      </c>
      <c r="W23384" t="s">
        <v>61</v>
      </c>
      <c r="X23384" t="s">
        <v>61</v>
      </c>
      <c r="Y23384" t="s">
        <v>61</v>
      </c>
      <c r="Z23384" t="s">
        <v>61</v>
      </c>
      <c r="AA23384" t="s">
        <v>61</v>
      </c>
      <c r="AB23384" t="s">
        <v>61</v>
      </c>
      <c r="AC23384" t="s">
        <v>61</v>
      </c>
      <c r="AD23384" t="s">
        <v>61</v>
      </c>
      <c r="AE23384" t="s">
        <v>61</v>
      </c>
      <c r="AF23384" t="s">
        <v>61</v>
      </c>
      <c r="AG23384" t="s">
        <v>61</v>
      </c>
      <c r="AH23384" t="s">
        <v>61</v>
      </c>
      <c r="AI23384" t="s">
        <v>61</v>
      </c>
      <c r="AJ23384" t="s">
        <v>61</v>
      </c>
      <c r="AN23384" t="s">
        <v>220</v>
      </c>
      <c r="AO23384" t="s">
        <v>221</v>
      </c>
      <c r="AP23384" t="s">
        <v>222</v>
      </c>
      <c r="AR23384" t="s">
        <v>223</v>
      </c>
      <c r="AS23384">
        <v>2023</v>
      </c>
      <c r="AT23384">
        <v>2020</v>
      </c>
      <c r="AU23384" s="13">
        <v>764</v>
      </c>
      <c r="AV23384" t="s">
        <v>61</v>
      </c>
      <c r="AX23384" t="s">
        <v>224</v>
      </c>
      <c r="AY23384" t="s">
        <v>70</v>
      </c>
      <c r="AZ23384" t="s">
        <v>70</v>
      </c>
      <c r="BA23384" t="s">
        <v>70</v>
      </c>
      <c r="BB23384" t="s">
        <v>70</v>
      </c>
      <c r="BC23384" t="s">
        <v>70</v>
      </c>
      <c r="BD23384" t="s">
        <v>70</v>
      </c>
    </row>
    <row r="23385" spans="1:56" x14ac:dyDescent="0.3">
      <c r="A23385" t="s">
        <v>56</v>
      </c>
      <c r="B23385" t="s">
        <v>215</v>
      </c>
      <c r="C23385" t="s">
        <v>216</v>
      </c>
      <c r="D23385" t="s">
        <v>59</v>
      </c>
      <c r="E23385" t="s">
        <v>85</v>
      </c>
      <c r="F23385" t="s">
        <v>61</v>
      </c>
      <c r="G23385" t="s">
        <v>242</v>
      </c>
      <c r="H23385" t="s">
        <v>71</v>
      </c>
      <c r="I23385" t="s">
        <v>234</v>
      </c>
      <c r="J23385" t="s">
        <v>61</v>
      </c>
      <c r="K23385" t="s">
        <v>61</v>
      </c>
      <c r="L23385" t="s">
        <v>102</v>
      </c>
      <c r="M23385" t="s">
        <v>102</v>
      </c>
      <c r="N23385" t="s">
        <v>61</v>
      </c>
      <c r="O23385" t="s">
        <v>61</v>
      </c>
      <c r="P23385" t="s">
        <v>61</v>
      </c>
      <c r="Q23385" t="s">
        <v>61</v>
      </c>
      <c r="R23385" t="s">
        <v>61</v>
      </c>
      <c r="S23385" t="s">
        <v>61</v>
      </c>
      <c r="T23385" t="s">
        <v>61</v>
      </c>
      <c r="U23385" t="s">
        <v>61</v>
      </c>
      <c r="V23385" t="s">
        <v>61</v>
      </c>
      <c r="W23385" t="s">
        <v>61</v>
      </c>
      <c r="X23385" t="s">
        <v>61</v>
      </c>
      <c r="Y23385" t="s">
        <v>61</v>
      </c>
      <c r="Z23385" t="s">
        <v>61</v>
      </c>
      <c r="AA23385" t="s">
        <v>61</v>
      </c>
      <c r="AB23385" t="s">
        <v>61</v>
      </c>
      <c r="AC23385" t="s">
        <v>61</v>
      </c>
      <c r="AD23385" t="s">
        <v>61</v>
      </c>
      <c r="AE23385" t="s">
        <v>61</v>
      </c>
      <c r="AF23385" t="s">
        <v>61</v>
      </c>
      <c r="AG23385" t="s">
        <v>61</v>
      </c>
      <c r="AH23385" t="s">
        <v>61</v>
      </c>
      <c r="AI23385" t="s">
        <v>61</v>
      </c>
      <c r="AJ23385" t="s">
        <v>61</v>
      </c>
      <c r="AN23385" t="s">
        <v>220</v>
      </c>
      <c r="AO23385" t="s">
        <v>221</v>
      </c>
      <c r="AP23385" t="s">
        <v>222</v>
      </c>
      <c r="AR23385" t="s">
        <v>223</v>
      </c>
      <c r="AS23385">
        <v>2023</v>
      </c>
      <c r="AT23385">
        <v>2020</v>
      </c>
      <c r="AU23385" s="13">
        <v>0</v>
      </c>
      <c r="AV23385" t="s">
        <v>61</v>
      </c>
      <c r="AX23385" t="s">
        <v>224</v>
      </c>
      <c r="AY23385" t="s">
        <v>70</v>
      </c>
      <c r="AZ23385" t="s">
        <v>70</v>
      </c>
      <c r="BA23385" t="s">
        <v>70</v>
      </c>
      <c r="BB23385" t="s">
        <v>70</v>
      </c>
      <c r="BC23385" t="s">
        <v>70</v>
      </c>
      <c r="BD23385" t="s">
        <v>70</v>
      </c>
    </row>
    <row r="23386" spans="1:56" x14ac:dyDescent="0.3">
      <c r="A23386" t="s">
        <v>56</v>
      </c>
      <c r="B23386" t="s">
        <v>215</v>
      </c>
      <c r="C23386" t="s">
        <v>216</v>
      </c>
      <c r="D23386" t="s">
        <v>59</v>
      </c>
      <c r="E23386" t="s">
        <v>85</v>
      </c>
      <c r="F23386" t="s">
        <v>61</v>
      </c>
      <c r="G23386" t="s">
        <v>242</v>
      </c>
      <c r="H23386" t="s">
        <v>71</v>
      </c>
      <c r="I23386" t="s">
        <v>234</v>
      </c>
      <c r="J23386" t="s">
        <v>61</v>
      </c>
      <c r="K23386" t="s">
        <v>229</v>
      </c>
      <c r="L23386" t="s">
        <v>61</v>
      </c>
      <c r="M23386" t="s">
        <v>61</v>
      </c>
      <c r="N23386" t="s">
        <v>61</v>
      </c>
      <c r="O23386" t="s">
        <v>61</v>
      </c>
      <c r="P23386" t="s">
        <v>61</v>
      </c>
      <c r="Q23386" t="s">
        <v>61</v>
      </c>
      <c r="R23386" t="s">
        <v>61</v>
      </c>
      <c r="S23386" t="s">
        <v>61</v>
      </c>
      <c r="T23386" t="s">
        <v>61</v>
      </c>
      <c r="U23386" t="s">
        <v>61</v>
      </c>
      <c r="V23386" t="s">
        <v>61</v>
      </c>
      <c r="W23386" t="s">
        <v>61</v>
      </c>
      <c r="X23386" t="s">
        <v>61</v>
      </c>
      <c r="Y23386" t="s">
        <v>61</v>
      </c>
      <c r="Z23386" t="s">
        <v>61</v>
      </c>
      <c r="AA23386" t="s">
        <v>61</v>
      </c>
      <c r="AB23386" t="s">
        <v>61</v>
      </c>
      <c r="AC23386" t="s">
        <v>61</v>
      </c>
      <c r="AD23386" t="s">
        <v>61</v>
      </c>
      <c r="AE23386" t="s">
        <v>61</v>
      </c>
      <c r="AF23386" t="s">
        <v>61</v>
      </c>
      <c r="AG23386" t="s">
        <v>61</v>
      </c>
      <c r="AH23386" t="s">
        <v>61</v>
      </c>
      <c r="AI23386" t="s">
        <v>61</v>
      </c>
      <c r="AJ23386" t="s">
        <v>61</v>
      </c>
      <c r="AN23386" t="s">
        <v>220</v>
      </c>
      <c r="AO23386" t="s">
        <v>221</v>
      </c>
      <c r="AP23386" t="s">
        <v>222</v>
      </c>
      <c r="AR23386" t="s">
        <v>223</v>
      </c>
      <c r="AS23386">
        <v>2023</v>
      </c>
      <c r="AT23386">
        <v>2020</v>
      </c>
      <c r="AU23386" s="13">
        <v>155</v>
      </c>
      <c r="AV23386" t="s">
        <v>61</v>
      </c>
      <c r="AX23386" t="s">
        <v>224</v>
      </c>
      <c r="AY23386" t="s">
        <v>70</v>
      </c>
      <c r="AZ23386" t="s">
        <v>70</v>
      </c>
      <c r="BA23386" t="s">
        <v>70</v>
      </c>
      <c r="BB23386" t="s">
        <v>70</v>
      </c>
      <c r="BC23386" t="s">
        <v>70</v>
      </c>
      <c r="BD23386" t="s">
        <v>70</v>
      </c>
    </row>
    <row r="23387" spans="1:56" x14ac:dyDescent="0.3">
      <c r="A23387" t="s">
        <v>56</v>
      </c>
      <c r="B23387" t="s">
        <v>215</v>
      </c>
      <c r="C23387" t="s">
        <v>216</v>
      </c>
      <c r="D23387" t="s">
        <v>59</v>
      </c>
      <c r="E23387" t="s">
        <v>85</v>
      </c>
      <c r="F23387" t="s">
        <v>61</v>
      </c>
      <c r="G23387" t="s">
        <v>242</v>
      </c>
      <c r="H23387" t="s">
        <v>71</v>
      </c>
      <c r="I23387" t="s">
        <v>235</v>
      </c>
      <c r="J23387" t="s">
        <v>61</v>
      </c>
      <c r="K23387" t="s">
        <v>219</v>
      </c>
      <c r="L23387" t="s">
        <v>61</v>
      </c>
      <c r="M23387" t="s">
        <v>61</v>
      </c>
      <c r="N23387" t="s">
        <v>61</v>
      </c>
      <c r="O23387" t="s">
        <v>61</v>
      </c>
      <c r="P23387" t="s">
        <v>61</v>
      </c>
      <c r="Q23387" t="s">
        <v>61</v>
      </c>
      <c r="R23387" t="s">
        <v>61</v>
      </c>
      <c r="S23387" t="s">
        <v>61</v>
      </c>
      <c r="T23387" t="s">
        <v>61</v>
      </c>
      <c r="U23387" t="s">
        <v>61</v>
      </c>
      <c r="V23387" t="s">
        <v>61</v>
      </c>
      <c r="W23387" t="s">
        <v>61</v>
      </c>
      <c r="X23387" t="s">
        <v>61</v>
      </c>
      <c r="Y23387" t="s">
        <v>61</v>
      </c>
      <c r="Z23387" t="s">
        <v>61</v>
      </c>
      <c r="AA23387" t="s">
        <v>61</v>
      </c>
      <c r="AB23387" t="s">
        <v>61</v>
      </c>
      <c r="AC23387" t="s">
        <v>61</v>
      </c>
      <c r="AD23387" t="s">
        <v>61</v>
      </c>
      <c r="AE23387" t="s">
        <v>61</v>
      </c>
      <c r="AF23387" t="s">
        <v>61</v>
      </c>
      <c r="AG23387" t="s">
        <v>61</v>
      </c>
      <c r="AH23387" t="s">
        <v>61</v>
      </c>
      <c r="AI23387" t="s">
        <v>61</v>
      </c>
      <c r="AJ23387" t="s">
        <v>61</v>
      </c>
      <c r="AN23387" t="s">
        <v>220</v>
      </c>
      <c r="AO23387" t="s">
        <v>221</v>
      </c>
      <c r="AP23387" t="s">
        <v>222</v>
      </c>
      <c r="AR23387" t="s">
        <v>223</v>
      </c>
      <c r="AS23387">
        <v>2023</v>
      </c>
      <c r="AT23387">
        <v>2020</v>
      </c>
      <c r="AU23387" s="13">
        <v>6845</v>
      </c>
      <c r="AV23387" t="s">
        <v>61</v>
      </c>
      <c r="AX23387" t="s">
        <v>224</v>
      </c>
      <c r="AY23387" t="s">
        <v>70</v>
      </c>
      <c r="AZ23387" t="s">
        <v>70</v>
      </c>
      <c r="BA23387" t="s">
        <v>70</v>
      </c>
      <c r="BB23387" t="s">
        <v>70</v>
      </c>
      <c r="BC23387" t="s">
        <v>70</v>
      </c>
      <c r="BD23387" t="s">
        <v>70</v>
      </c>
    </row>
    <row r="23388" spans="1:56" x14ac:dyDescent="0.3">
      <c r="A23388" t="s">
        <v>56</v>
      </c>
      <c r="B23388" t="s">
        <v>215</v>
      </c>
      <c r="C23388" t="s">
        <v>216</v>
      </c>
      <c r="D23388" t="s">
        <v>59</v>
      </c>
      <c r="E23388" t="s">
        <v>85</v>
      </c>
      <c r="F23388" t="s">
        <v>61</v>
      </c>
      <c r="G23388" t="s">
        <v>242</v>
      </c>
      <c r="H23388" t="s">
        <v>71</v>
      </c>
      <c r="I23388" t="s">
        <v>235</v>
      </c>
      <c r="J23388" t="s">
        <v>61</v>
      </c>
      <c r="K23388" t="s">
        <v>61</v>
      </c>
      <c r="L23388" t="s">
        <v>226</v>
      </c>
      <c r="M23388" t="s">
        <v>227</v>
      </c>
      <c r="N23388" t="s">
        <v>61</v>
      </c>
      <c r="O23388" t="s">
        <v>61</v>
      </c>
      <c r="P23388" t="s">
        <v>61</v>
      </c>
      <c r="Q23388" t="s">
        <v>61</v>
      </c>
      <c r="R23388" t="s">
        <v>61</v>
      </c>
      <c r="S23388" t="s">
        <v>61</v>
      </c>
      <c r="T23388" t="s">
        <v>61</v>
      </c>
      <c r="U23388" t="s">
        <v>61</v>
      </c>
      <c r="V23388" t="s">
        <v>61</v>
      </c>
      <c r="W23388" t="s">
        <v>61</v>
      </c>
      <c r="X23388" t="s">
        <v>61</v>
      </c>
      <c r="Y23388" t="s">
        <v>61</v>
      </c>
      <c r="Z23388" t="s">
        <v>61</v>
      </c>
      <c r="AA23388" t="s">
        <v>61</v>
      </c>
      <c r="AB23388" t="s">
        <v>61</v>
      </c>
      <c r="AC23388" t="s">
        <v>61</v>
      </c>
      <c r="AD23388" t="s">
        <v>61</v>
      </c>
      <c r="AE23388" t="s">
        <v>61</v>
      </c>
      <c r="AF23388" t="s">
        <v>61</v>
      </c>
      <c r="AG23388" t="s">
        <v>61</v>
      </c>
      <c r="AH23388" t="s">
        <v>61</v>
      </c>
      <c r="AI23388" t="s">
        <v>61</v>
      </c>
      <c r="AJ23388" t="s">
        <v>61</v>
      </c>
      <c r="AN23388" t="s">
        <v>220</v>
      </c>
      <c r="AO23388" t="s">
        <v>221</v>
      </c>
      <c r="AP23388" t="s">
        <v>222</v>
      </c>
      <c r="AR23388" t="s">
        <v>223</v>
      </c>
      <c r="AS23388">
        <v>2023</v>
      </c>
      <c r="AT23388">
        <v>2020</v>
      </c>
      <c r="AU23388" s="13">
        <v>2960</v>
      </c>
      <c r="AV23388" t="s">
        <v>61</v>
      </c>
      <c r="AX23388" t="s">
        <v>224</v>
      </c>
      <c r="AY23388" t="s">
        <v>70</v>
      </c>
      <c r="AZ23388" t="s">
        <v>70</v>
      </c>
      <c r="BA23388" t="s">
        <v>70</v>
      </c>
      <c r="BB23388" t="s">
        <v>70</v>
      </c>
      <c r="BC23388" t="s">
        <v>70</v>
      </c>
      <c r="BD23388" t="s">
        <v>70</v>
      </c>
    </row>
    <row r="23389" spans="1:56" x14ac:dyDescent="0.3">
      <c r="A23389" t="s">
        <v>56</v>
      </c>
      <c r="B23389" t="s">
        <v>215</v>
      </c>
      <c r="C23389" t="s">
        <v>216</v>
      </c>
      <c r="D23389" t="s">
        <v>59</v>
      </c>
      <c r="E23389" t="s">
        <v>85</v>
      </c>
      <c r="F23389" t="s">
        <v>61</v>
      </c>
      <c r="G23389" t="s">
        <v>242</v>
      </c>
      <c r="H23389" t="s">
        <v>71</v>
      </c>
      <c r="I23389" t="s">
        <v>235</v>
      </c>
      <c r="J23389" t="s">
        <v>61</v>
      </c>
      <c r="K23389" t="s">
        <v>61</v>
      </c>
      <c r="L23389" t="s">
        <v>228</v>
      </c>
      <c r="M23389" t="s">
        <v>227</v>
      </c>
      <c r="N23389" t="s">
        <v>61</v>
      </c>
      <c r="O23389" t="s">
        <v>61</v>
      </c>
      <c r="P23389" t="s">
        <v>61</v>
      </c>
      <c r="Q23389" t="s">
        <v>61</v>
      </c>
      <c r="R23389" t="s">
        <v>61</v>
      </c>
      <c r="S23389" t="s">
        <v>61</v>
      </c>
      <c r="T23389" t="s">
        <v>61</v>
      </c>
      <c r="U23389" t="s">
        <v>61</v>
      </c>
      <c r="V23389" t="s">
        <v>61</v>
      </c>
      <c r="W23389" t="s">
        <v>61</v>
      </c>
      <c r="X23389" t="s">
        <v>61</v>
      </c>
      <c r="Y23389" t="s">
        <v>61</v>
      </c>
      <c r="Z23389" t="s">
        <v>61</v>
      </c>
      <c r="AA23389" t="s">
        <v>61</v>
      </c>
      <c r="AB23389" t="s">
        <v>61</v>
      </c>
      <c r="AC23389" t="s">
        <v>61</v>
      </c>
      <c r="AD23389" t="s">
        <v>61</v>
      </c>
      <c r="AE23389" t="s">
        <v>61</v>
      </c>
      <c r="AF23389" t="s">
        <v>61</v>
      </c>
      <c r="AG23389" t="s">
        <v>61</v>
      </c>
      <c r="AH23389" t="s">
        <v>61</v>
      </c>
      <c r="AI23389" t="s">
        <v>61</v>
      </c>
      <c r="AJ23389" t="s">
        <v>61</v>
      </c>
      <c r="AN23389" t="s">
        <v>220</v>
      </c>
      <c r="AO23389" t="s">
        <v>221</v>
      </c>
      <c r="AP23389" t="s">
        <v>222</v>
      </c>
      <c r="AR23389" t="s">
        <v>223</v>
      </c>
      <c r="AS23389">
        <v>2023</v>
      </c>
      <c r="AT23389">
        <v>2020</v>
      </c>
      <c r="AU23389" s="13">
        <v>4440</v>
      </c>
      <c r="AV23389" t="s">
        <v>61</v>
      </c>
      <c r="AX23389" t="s">
        <v>224</v>
      </c>
      <c r="AY23389" t="s">
        <v>70</v>
      </c>
      <c r="AZ23389" t="s">
        <v>70</v>
      </c>
      <c r="BA23389" t="s">
        <v>70</v>
      </c>
      <c r="BB23389" t="s">
        <v>70</v>
      </c>
      <c r="BC23389" t="s">
        <v>70</v>
      </c>
      <c r="BD23389" t="s">
        <v>70</v>
      </c>
    </row>
    <row r="23390" spans="1:56" x14ac:dyDescent="0.3">
      <c r="A23390" t="s">
        <v>56</v>
      </c>
      <c r="B23390" t="s">
        <v>215</v>
      </c>
      <c r="C23390" t="s">
        <v>216</v>
      </c>
      <c r="D23390" t="s">
        <v>59</v>
      </c>
      <c r="E23390" t="s">
        <v>85</v>
      </c>
      <c r="F23390" t="s">
        <v>61</v>
      </c>
      <c r="G23390" t="s">
        <v>242</v>
      </c>
      <c r="H23390" t="s">
        <v>71</v>
      </c>
      <c r="I23390" t="s">
        <v>235</v>
      </c>
      <c r="J23390" t="s">
        <v>61</v>
      </c>
      <c r="K23390" t="s">
        <v>61</v>
      </c>
      <c r="L23390" t="s">
        <v>102</v>
      </c>
      <c r="M23390" t="s">
        <v>102</v>
      </c>
      <c r="N23390" t="s">
        <v>61</v>
      </c>
      <c r="O23390" t="s">
        <v>61</v>
      </c>
      <c r="P23390" t="s">
        <v>61</v>
      </c>
      <c r="Q23390" t="s">
        <v>61</v>
      </c>
      <c r="R23390" t="s">
        <v>61</v>
      </c>
      <c r="S23390" t="s">
        <v>61</v>
      </c>
      <c r="T23390" t="s">
        <v>61</v>
      </c>
      <c r="U23390" t="s">
        <v>61</v>
      </c>
      <c r="V23390" t="s">
        <v>61</v>
      </c>
      <c r="W23390" t="s">
        <v>61</v>
      </c>
      <c r="X23390" t="s">
        <v>61</v>
      </c>
      <c r="Y23390" t="s">
        <v>61</v>
      </c>
      <c r="Z23390" t="s">
        <v>61</v>
      </c>
      <c r="AA23390" t="s">
        <v>61</v>
      </c>
      <c r="AB23390" t="s">
        <v>61</v>
      </c>
      <c r="AC23390" t="s">
        <v>61</v>
      </c>
      <c r="AD23390" t="s">
        <v>61</v>
      </c>
      <c r="AE23390" t="s">
        <v>61</v>
      </c>
      <c r="AF23390" t="s">
        <v>61</v>
      </c>
      <c r="AG23390" t="s">
        <v>61</v>
      </c>
      <c r="AH23390" t="s">
        <v>61</v>
      </c>
      <c r="AI23390" t="s">
        <v>61</v>
      </c>
      <c r="AJ23390" t="s">
        <v>61</v>
      </c>
      <c r="AN23390" t="s">
        <v>220</v>
      </c>
      <c r="AO23390" t="s">
        <v>221</v>
      </c>
      <c r="AP23390" t="s">
        <v>222</v>
      </c>
      <c r="AR23390" t="s">
        <v>223</v>
      </c>
      <c r="AS23390">
        <v>2023</v>
      </c>
      <c r="AT23390">
        <v>2020</v>
      </c>
      <c r="AU23390" s="13">
        <v>0</v>
      </c>
      <c r="AV23390" t="s">
        <v>61</v>
      </c>
      <c r="AX23390" t="s">
        <v>224</v>
      </c>
      <c r="AY23390" t="s">
        <v>70</v>
      </c>
      <c r="AZ23390" t="s">
        <v>70</v>
      </c>
      <c r="BA23390" t="s">
        <v>70</v>
      </c>
      <c r="BB23390" t="s">
        <v>70</v>
      </c>
      <c r="BC23390" t="s">
        <v>70</v>
      </c>
      <c r="BD23390" t="s">
        <v>70</v>
      </c>
    </row>
    <row r="23391" spans="1:56" x14ac:dyDescent="0.3">
      <c r="A23391" t="s">
        <v>56</v>
      </c>
      <c r="B23391" t="s">
        <v>215</v>
      </c>
      <c r="C23391" t="s">
        <v>216</v>
      </c>
      <c r="D23391" t="s">
        <v>59</v>
      </c>
      <c r="E23391" t="s">
        <v>85</v>
      </c>
      <c r="F23391" t="s">
        <v>61</v>
      </c>
      <c r="G23391" t="s">
        <v>242</v>
      </c>
      <c r="H23391" t="s">
        <v>71</v>
      </c>
      <c r="I23391" t="s">
        <v>235</v>
      </c>
      <c r="J23391" t="s">
        <v>61</v>
      </c>
      <c r="K23391" t="s">
        <v>229</v>
      </c>
      <c r="L23391" t="s">
        <v>61</v>
      </c>
      <c r="M23391" t="s">
        <v>61</v>
      </c>
      <c r="N23391" t="s">
        <v>61</v>
      </c>
      <c r="O23391" t="s">
        <v>61</v>
      </c>
      <c r="P23391" t="s">
        <v>61</v>
      </c>
      <c r="Q23391" t="s">
        <v>61</v>
      </c>
      <c r="R23391" t="s">
        <v>61</v>
      </c>
      <c r="S23391" t="s">
        <v>61</v>
      </c>
      <c r="T23391" t="s">
        <v>61</v>
      </c>
      <c r="U23391" t="s">
        <v>61</v>
      </c>
      <c r="V23391" t="s">
        <v>61</v>
      </c>
      <c r="W23391" t="s">
        <v>61</v>
      </c>
      <c r="X23391" t="s">
        <v>61</v>
      </c>
      <c r="Y23391" t="s">
        <v>61</v>
      </c>
      <c r="Z23391" t="s">
        <v>61</v>
      </c>
      <c r="AA23391" t="s">
        <v>61</v>
      </c>
      <c r="AB23391" t="s">
        <v>61</v>
      </c>
      <c r="AC23391" t="s">
        <v>61</v>
      </c>
      <c r="AD23391" t="s">
        <v>61</v>
      </c>
      <c r="AE23391" t="s">
        <v>61</v>
      </c>
      <c r="AF23391" t="s">
        <v>61</v>
      </c>
      <c r="AG23391" t="s">
        <v>61</v>
      </c>
      <c r="AH23391" t="s">
        <v>61</v>
      </c>
      <c r="AI23391" t="s">
        <v>61</v>
      </c>
      <c r="AJ23391" t="s">
        <v>61</v>
      </c>
      <c r="AN23391" t="s">
        <v>220</v>
      </c>
      <c r="AO23391" t="s">
        <v>221</v>
      </c>
      <c r="AP23391" t="s">
        <v>222</v>
      </c>
      <c r="AR23391" t="s">
        <v>223</v>
      </c>
      <c r="AS23391">
        <v>2023</v>
      </c>
      <c r="AT23391">
        <v>2020</v>
      </c>
      <c r="AU23391" s="13">
        <v>555</v>
      </c>
      <c r="AV23391" t="s">
        <v>61</v>
      </c>
      <c r="AX23391" t="s">
        <v>224</v>
      </c>
      <c r="AY23391" t="s">
        <v>70</v>
      </c>
      <c r="AZ23391" t="s">
        <v>70</v>
      </c>
      <c r="BA23391" t="s">
        <v>70</v>
      </c>
      <c r="BB23391" t="s">
        <v>70</v>
      </c>
      <c r="BC23391" t="s">
        <v>70</v>
      </c>
      <c r="BD23391" t="s">
        <v>70</v>
      </c>
    </row>
    <row r="23392" spans="1:56" x14ac:dyDescent="0.3">
      <c r="A23392" t="s">
        <v>56</v>
      </c>
      <c r="B23392" t="s">
        <v>215</v>
      </c>
      <c r="C23392" t="s">
        <v>216</v>
      </c>
      <c r="D23392" t="s">
        <v>59</v>
      </c>
      <c r="E23392" t="s">
        <v>85</v>
      </c>
      <c r="F23392" t="s">
        <v>61</v>
      </c>
      <c r="G23392" t="s">
        <v>242</v>
      </c>
      <c r="H23392" t="s">
        <v>62</v>
      </c>
      <c r="I23392" t="s">
        <v>236</v>
      </c>
      <c r="J23392" t="s">
        <v>61</v>
      </c>
      <c r="K23392" t="s">
        <v>219</v>
      </c>
      <c r="L23392" t="s">
        <v>61</v>
      </c>
      <c r="M23392" t="s">
        <v>61</v>
      </c>
      <c r="N23392" t="s">
        <v>61</v>
      </c>
      <c r="O23392" t="s">
        <v>61</v>
      </c>
      <c r="P23392" t="s">
        <v>61</v>
      </c>
      <c r="Q23392" t="s">
        <v>61</v>
      </c>
      <c r="R23392" t="s">
        <v>61</v>
      </c>
      <c r="S23392" t="s">
        <v>61</v>
      </c>
      <c r="T23392" t="s">
        <v>61</v>
      </c>
      <c r="U23392" t="s">
        <v>61</v>
      </c>
      <c r="V23392" t="s">
        <v>61</v>
      </c>
      <c r="W23392" t="s">
        <v>61</v>
      </c>
      <c r="X23392" t="s">
        <v>61</v>
      </c>
      <c r="Y23392" t="s">
        <v>61</v>
      </c>
      <c r="Z23392" t="s">
        <v>61</v>
      </c>
      <c r="AA23392" t="s">
        <v>61</v>
      </c>
      <c r="AB23392" t="s">
        <v>61</v>
      </c>
      <c r="AC23392" t="s">
        <v>61</v>
      </c>
      <c r="AD23392" t="s">
        <v>61</v>
      </c>
      <c r="AE23392" t="s">
        <v>61</v>
      </c>
      <c r="AF23392" t="s">
        <v>61</v>
      </c>
      <c r="AG23392" t="s">
        <v>61</v>
      </c>
      <c r="AH23392" t="s">
        <v>61</v>
      </c>
      <c r="AI23392" t="s">
        <v>61</v>
      </c>
      <c r="AJ23392" t="s">
        <v>61</v>
      </c>
      <c r="AN23392" t="s">
        <v>220</v>
      </c>
      <c r="AO23392" t="s">
        <v>221</v>
      </c>
      <c r="AP23392" t="s">
        <v>222</v>
      </c>
      <c r="AR23392" t="s">
        <v>223</v>
      </c>
      <c r="AS23392">
        <v>2023</v>
      </c>
      <c r="AT23392">
        <v>2020</v>
      </c>
      <c r="AU23392" s="13">
        <v>532317</v>
      </c>
      <c r="AV23392" t="s">
        <v>61</v>
      </c>
      <c r="AX23392" t="s">
        <v>224</v>
      </c>
      <c r="AY23392" t="s">
        <v>70</v>
      </c>
      <c r="AZ23392" t="s">
        <v>70</v>
      </c>
      <c r="BA23392" t="s">
        <v>70</v>
      </c>
      <c r="BB23392" t="s">
        <v>70</v>
      </c>
      <c r="BC23392" t="s">
        <v>70</v>
      </c>
      <c r="BD23392" t="s">
        <v>70</v>
      </c>
    </row>
    <row r="23393" spans="1:56" x14ac:dyDescent="0.3">
      <c r="A23393" t="s">
        <v>56</v>
      </c>
      <c r="B23393" t="s">
        <v>215</v>
      </c>
      <c r="C23393" t="s">
        <v>216</v>
      </c>
      <c r="D23393" t="s">
        <v>59</v>
      </c>
      <c r="E23393" t="s">
        <v>85</v>
      </c>
      <c r="F23393" t="s">
        <v>61</v>
      </c>
      <c r="G23393" t="s">
        <v>242</v>
      </c>
      <c r="H23393" t="s">
        <v>62</v>
      </c>
      <c r="I23393" t="s">
        <v>236</v>
      </c>
      <c r="J23393" t="s">
        <v>61</v>
      </c>
      <c r="K23393" t="s">
        <v>225</v>
      </c>
      <c r="L23393" t="s">
        <v>61</v>
      </c>
      <c r="M23393" t="s">
        <v>61</v>
      </c>
      <c r="N23393" t="s">
        <v>61</v>
      </c>
      <c r="O23393" t="s">
        <v>61</v>
      </c>
      <c r="P23393" t="s">
        <v>61</v>
      </c>
      <c r="Q23393" t="s">
        <v>61</v>
      </c>
      <c r="R23393" t="s">
        <v>61</v>
      </c>
      <c r="S23393" t="s">
        <v>61</v>
      </c>
      <c r="T23393" t="s">
        <v>61</v>
      </c>
      <c r="U23393" t="s">
        <v>61</v>
      </c>
      <c r="V23393" t="s">
        <v>61</v>
      </c>
      <c r="W23393" t="s">
        <v>61</v>
      </c>
      <c r="X23393" t="s">
        <v>61</v>
      </c>
      <c r="Y23393" t="s">
        <v>61</v>
      </c>
      <c r="Z23393" t="s">
        <v>61</v>
      </c>
      <c r="AA23393" t="s">
        <v>61</v>
      </c>
      <c r="AB23393" t="s">
        <v>61</v>
      </c>
      <c r="AC23393" t="s">
        <v>61</v>
      </c>
      <c r="AD23393" t="s">
        <v>61</v>
      </c>
      <c r="AE23393" t="s">
        <v>61</v>
      </c>
      <c r="AF23393" t="s">
        <v>61</v>
      </c>
      <c r="AG23393" t="s">
        <v>61</v>
      </c>
      <c r="AH23393" t="s">
        <v>61</v>
      </c>
      <c r="AI23393" t="s">
        <v>61</v>
      </c>
      <c r="AJ23393" t="s">
        <v>61</v>
      </c>
      <c r="AN23393" t="s">
        <v>220</v>
      </c>
      <c r="AO23393" t="s">
        <v>221</v>
      </c>
      <c r="AP23393" t="s">
        <v>222</v>
      </c>
      <c r="AR23393" t="s">
        <v>223</v>
      </c>
      <c r="AS23393">
        <v>2023</v>
      </c>
      <c r="AT23393">
        <v>2020</v>
      </c>
      <c r="AU23393" s="13">
        <v>3745</v>
      </c>
      <c r="AV23393" t="s">
        <v>61</v>
      </c>
      <c r="AX23393" t="s">
        <v>224</v>
      </c>
      <c r="AY23393" t="s">
        <v>70</v>
      </c>
      <c r="AZ23393" t="s">
        <v>70</v>
      </c>
      <c r="BA23393" t="s">
        <v>70</v>
      </c>
      <c r="BB23393" t="s">
        <v>70</v>
      </c>
      <c r="BC23393" t="s">
        <v>70</v>
      </c>
      <c r="BD23393" t="s">
        <v>70</v>
      </c>
    </row>
    <row r="23394" spans="1:56" x14ac:dyDescent="0.3">
      <c r="A23394" t="s">
        <v>56</v>
      </c>
      <c r="B23394" t="s">
        <v>215</v>
      </c>
      <c r="C23394" t="s">
        <v>216</v>
      </c>
      <c r="D23394" t="s">
        <v>59</v>
      </c>
      <c r="E23394" t="s">
        <v>85</v>
      </c>
      <c r="F23394" t="s">
        <v>61</v>
      </c>
      <c r="G23394" t="s">
        <v>242</v>
      </c>
      <c r="H23394" t="s">
        <v>62</v>
      </c>
      <c r="I23394" t="s">
        <v>236</v>
      </c>
      <c r="J23394" t="s">
        <v>61</v>
      </c>
      <c r="K23394" t="s">
        <v>61</v>
      </c>
      <c r="L23394" t="s">
        <v>226</v>
      </c>
      <c r="M23394" t="s">
        <v>227</v>
      </c>
      <c r="N23394" t="s">
        <v>61</v>
      </c>
      <c r="O23394" t="s">
        <v>61</v>
      </c>
      <c r="P23394" t="s">
        <v>61</v>
      </c>
      <c r="Q23394" t="s">
        <v>61</v>
      </c>
      <c r="R23394" t="s">
        <v>61</v>
      </c>
      <c r="S23394" t="s">
        <v>61</v>
      </c>
      <c r="T23394" t="s">
        <v>61</v>
      </c>
      <c r="U23394" t="s">
        <v>61</v>
      </c>
      <c r="V23394" t="s">
        <v>61</v>
      </c>
      <c r="W23394" t="s">
        <v>61</v>
      </c>
      <c r="X23394" t="s">
        <v>61</v>
      </c>
      <c r="Y23394" t="s">
        <v>61</v>
      </c>
      <c r="Z23394" t="s">
        <v>61</v>
      </c>
      <c r="AA23394" t="s">
        <v>61</v>
      </c>
      <c r="AB23394" t="s">
        <v>61</v>
      </c>
      <c r="AC23394" t="s">
        <v>61</v>
      </c>
      <c r="AD23394" t="s">
        <v>61</v>
      </c>
      <c r="AE23394" t="s">
        <v>61</v>
      </c>
      <c r="AF23394" t="s">
        <v>61</v>
      </c>
      <c r="AG23394" t="s">
        <v>61</v>
      </c>
      <c r="AH23394" t="s">
        <v>61</v>
      </c>
      <c r="AI23394" t="s">
        <v>61</v>
      </c>
      <c r="AJ23394" t="s">
        <v>61</v>
      </c>
      <c r="AN23394" t="s">
        <v>220</v>
      </c>
      <c r="AO23394" t="s">
        <v>221</v>
      </c>
      <c r="AP23394" t="s">
        <v>222</v>
      </c>
      <c r="AR23394" t="s">
        <v>223</v>
      </c>
      <c r="AS23394">
        <v>2023</v>
      </c>
      <c r="AT23394">
        <v>2020</v>
      </c>
      <c r="AU23394" s="13">
        <v>381808</v>
      </c>
      <c r="AV23394" t="s">
        <v>61</v>
      </c>
      <c r="AX23394" t="s">
        <v>224</v>
      </c>
      <c r="AY23394" t="s">
        <v>70</v>
      </c>
      <c r="AZ23394" t="s">
        <v>70</v>
      </c>
      <c r="BA23394" t="s">
        <v>70</v>
      </c>
      <c r="BB23394" t="s">
        <v>70</v>
      </c>
      <c r="BC23394" t="s">
        <v>70</v>
      </c>
      <c r="BD23394" t="s">
        <v>70</v>
      </c>
    </row>
    <row r="23395" spans="1:56" x14ac:dyDescent="0.3">
      <c r="A23395" t="s">
        <v>56</v>
      </c>
      <c r="B23395" t="s">
        <v>215</v>
      </c>
      <c r="C23395" t="s">
        <v>216</v>
      </c>
      <c r="D23395" t="s">
        <v>59</v>
      </c>
      <c r="E23395" t="s">
        <v>85</v>
      </c>
      <c r="F23395" t="s">
        <v>61</v>
      </c>
      <c r="G23395" t="s">
        <v>242</v>
      </c>
      <c r="H23395" t="s">
        <v>62</v>
      </c>
      <c r="I23395" t="s">
        <v>236</v>
      </c>
      <c r="J23395" t="s">
        <v>61</v>
      </c>
      <c r="K23395" t="s">
        <v>61</v>
      </c>
      <c r="L23395" t="s">
        <v>228</v>
      </c>
      <c r="M23395" t="s">
        <v>227</v>
      </c>
      <c r="N23395" t="s">
        <v>61</v>
      </c>
      <c r="O23395" t="s">
        <v>61</v>
      </c>
      <c r="P23395" t="s">
        <v>61</v>
      </c>
      <c r="Q23395" t="s">
        <v>61</v>
      </c>
      <c r="R23395" t="s">
        <v>61</v>
      </c>
      <c r="S23395" t="s">
        <v>61</v>
      </c>
      <c r="T23395" t="s">
        <v>61</v>
      </c>
      <c r="U23395" t="s">
        <v>61</v>
      </c>
      <c r="V23395" t="s">
        <v>61</v>
      </c>
      <c r="W23395" t="s">
        <v>61</v>
      </c>
      <c r="X23395" t="s">
        <v>61</v>
      </c>
      <c r="Y23395" t="s">
        <v>61</v>
      </c>
      <c r="Z23395" t="s">
        <v>61</v>
      </c>
      <c r="AA23395" t="s">
        <v>61</v>
      </c>
      <c r="AB23395" t="s">
        <v>61</v>
      </c>
      <c r="AC23395" t="s">
        <v>61</v>
      </c>
      <c r="AD23395" t="s">
        <v>61</v>
      </c>
      <c r="AE23395" t="s">
        <v>61</v>
      </c>
      <c r="AF23395" t="s">
        <v>61</v>
      </c>
      <c r="AG23395" t="s">
        <v>61</v>
      </c>
      <c r="AH23395" t="s">
        <v>61</v>
      </c>
      <c r="AI23395" t="s">
        <v>61</v>
      </c>
      <c r="AJ23395" t="s">
        <v>61</v>
      </c>
      <c r="AN23395" t="s">
        <v>220</v>
      </c>
      <c r="AO23395" t="s">
        <v>221</v>
      </c>
      <c r="AP23395" t="s">
        <v>222</v>
      </c>
      <c r="AR23395" t="s">
        <v>223</v>
      </c>
      <c r="AS23395">
        <v>2023</v>
      </c>
      <c r="AT23395">
        <v>2020</v>
      </c>
      <c r="AU23395" s="13">
        <v>101195</v>
      </c>
      <c r="AV23395" t="s">
        <v>61</v>
      </c>
      <c r="AX23395" t="s">
        <v>224</v>
      </c>
      <c r="AY23395" t="s">
        <v>70</v>
      </c>
      <c r="AZ23395" t="s">
        <v>70</v>
      </c>
      <c r="BA23395" t="s">
        <v>70</v>
      </c>
      <c r="BB23395" t="s">
        <v>70</v>
      </c>
      <c r="BC23395" t="s">
        <v>70</v>
      </c>
      <c r="BD23395" t="s">
        <v>70</v>
      </c>
    </row>
    <row r="23396" spans="1:56" x14ac:dyDescent="0.3">
      <c r="A23396" t="s">
        <v>56</v>
      </c>
      <c r="B23396" t="s">
        <v>215</v>
      </c>
      <c r="C23396" t="s">
        <v>216</v>
      </c>
      <c r="D23396" t="s">
        <v>59</v>
      </c>
      <c r="E23396" t="s">
        <v>85</v>
      </c>
      <c r="F23396" t="s">
        <v>61</v>
      </c>
      <c r="G23396" t="s">
        <v>242</v>
      </c>
      <c r="H23396" t="s">
        <v>62</v>
      </c>
      <c r="I23396" t="s">
        <v>236</v>
      </c>
      <c r="J23396" t="s">
        <v>61</v>
      </c>
      <c r="K23396" t="s">
        <v>61</v>
      </c>
      <c r="L23396" t="s">
        <v>228</v>
      </c>
      <c r="M23396" t="s">
        <v>12</v>
      </c>
      <c r="N23396" t="s">
        <v>61</v>
      </c>
      <c r="O23396" t="s">
        <v>61</v>
      </c>
      <c r="P23396" t="s">
        <v>61</v>
      </c>
      <c r="Q23396" t="s">
        <v>61</v>
      </c>
      <c r="R23396" t="s">
        <v>61</v>
      </c>
      <c r="S23396" t="s">
        <v>61</v>
      </c>
      <c r="T23396" t="s">
        <v>61</v>
      </c>
      <c r="U23396" t="s">
        <v>61</v>
      </c>
      <c r="V23396" t="s">
        <v>61</v>
      </c>
      <c r="W23396" t="s">
        <v>61</v>
      </c>
      <c r="X23396" t="s">
        <v>61</v>
      </c>
      <c r="Y23396" t="s">
        <v>61</v>
      </c>
      <c r="Z23396" t="s">
        <v>61</v>
      </c>
      <c r="AA23396" t="s">
        <v>61</v>
      </c>
      <c r="AB23396" t="s">
        <v>61</v>
      </c>
      <c r="AC23396" t="s">
        <v>61</v>
      </c>
      <c r="AD23396" t="s">
        <v>61</v>
      </c>
      <c r="AE23396" t="s">
        <v>61</v>
      </c>
      <c r="AF23396" t="s">
        <v>61</v>
      </c>
      <c r="AG23396" t="s">
        <v>61</v>
      </c>
      <c r="AH23396" t="s">
        <v>61</v>
      </c>
      <c r="AI23396" t="s">
        <v>61</v>
      </c>
      <c r="AJ23396" t="s">
        <v>61</v>
      </c>
      <c r="AN23396" t="s">
        <v>220</v>
      </c>
      <c r="AO23396" t="s">
        <v>221</v>
      </c>
      <c r="AP23396" t="s">
        <v>222</v>
      </c>
      <c r="AR23396" t="s">
        <v>223</v>
      </c>
      <c r="AS23396">
        <v>2023</v>
      </c>
      <c r="AT23396">
        <v>2020</v>
      </c>
      <c r="AU23396" s="13">
        <v>63999</v>
      </c>
      <c r="AV23396" t="s">
        <v>61</v>
      </c>
      <c r="AX23396" t="s">
        <v>224</v>
      </c>
      <c r="AY23396" t="s">
        <v>70</v>
      </c>
      <c r="AZ23396" t="s">
        <v>70</v>
      </c>
      <c r="BA23396" t="s">
        <v>70</v>
      </c>
      <c r="BB23396" t="s">
        <v>70</v>
      </c>
      <c r="BC23396" t="s">
        <v>70</v>
      </c>
      <c r="BD23396" t="s">
        <v>70</v>
      </c>
    </row>
    <row r="23397" spans="1:56" x14ac:dyDescent="0.3">
      <c r="A23397" t="s">
        <v>56</v>
      </c>
      <c r="B23397" t="s">
        <v>215</v>
      </c>
      <c r="C23397" t="s">
        <v>216</v>
      </c>
      <c r="D23397" t="s">
        <v>59</v>
      </c>
      <c r="E23397" t="s">
        <v>85</v>
      </c>
      <c r="F23397" t="s">
        <v>61</v>
      </c>
      <c r="G23397" t="s">
        <v>242</v>
      </c>
      <c r="H23397" t="s">
        <v>62</v>
      </c>
      <c r="I23397" t="s">
        <v>236</v>
      </c>
      <c r="J23397" t="s">
        <v>61</v>
      </c>
      <c r="K23397" t="s">
        <v>229</v>
      </c>
      <c r="L23397" t="s">
        <v>61</v>
      </c>
      <c r="M23397" t="s">
        <v>61</v>
      </c>
      <c r="N23397" t="s">
        <v>61</v>
      </c>
      <c r="O23397" t="s">
        <v>61</v>
      </c>
      <c r="P23397" t="s">
        <v>61</v>
      </c>
      <c r="Q23397" t="s">
        <v>61</v>
      </c>
      <c r="R23397" t="s">
        <v>61</v>
      </c>
      <c r="S23397" t="s">
        <v>61</v>
      </c>
      <c r="T23397" t="s">
        <v>61</v>
      </c>
      <c r="U23397" t="s">
        <v>61</v>
      </c>
      <c r="V23397" t="s">
        <v>61</v>
      </c>
      <c r="W23397" t="s">
        <v>61</v>
      </c>
      <c r="X23397" t="s">
        <v>61</v>
      </c>
      <c r="Y23397" t="s">
        <v>61</v>
      </c>
      <c r="Z23397" t="s">
        <v>61</v>
      </c>
      <c r="AA23397" t="s">
        <v>61</v>
      </c>
      <c r="AB23397" t="s">
        <v>61</v>
      </c>
      <c r="AC23397" t="s">
        <v>61</v>
      </c>
      <c r="AD23397" t="s">
        <v>61</v>
      </c>
      <c r="AE23397" t="s">
        <v>61</v>
      </c>
      <c r="AF23397" t="s">
        <v>61</v>
      </c>
      <c r="AG23397" t="s">
        <v>61</v>
      </c>
      <c r="AH23397" t="s">
        <v>61</v>
      </c>
      <c r="AI23397" t="s">
        <v>61</v>
      </c>
      <c r="AJ23397" t="s">
        <v>61</v>
      </c>
      <c r="AN23397" t="s">
        <v>220</v>
      </c>
      <c r="AO23397" t="s">
        <v>221</v>
      </c>
      <c r="AP23397" t="s">
        <v>222</v>
      </c>
      <c r="AR23397" t="s">
        <v>223</v>
      </c>
      <c r="AS23397">
        <v>2023</v>
      </c>
      <c r="AT23397">
        <v>2020</v>
      </c>
      <c r="AU23397" s="13">
        <v>10940</v>
      </c>
      <c r="AV23397" t="s">
        <v>61</v>
      </c>
      <c r="AX23397" t="s">
        <v>224</v>
      </c>
      <c r="AY23397" t="s">
        <v>70</v>
      </c>
      <c r="AZ23397" t="s">
        <v>70</v>
      </c>
      <c r="BA23397" t="s">
        <v>70</v>
      </c>
      <c r="BB23397" t="s">
        <v>70</v>
      </c>
      <c r="BC23397" t="s">
        <v>70</v>
      </c>
      <c r="BD23397" t="s">
        <v>70</v>
      </c>
    </row>
    <row r="23398" spans="1:56" x14ac:dyDescent="0.3">
      <c r="A23398" t="s">
        <v>56</v>
      </c>
      <c r="B23398" t="s">
        <v>215</v>
      </c>
      <c r="C23398" t="s">
        <v>216</v>
      </c>
      <c r="D23398" t="s">
        <v>59</v>
      </c>
      <c r="E23398" t="s">
        <v>85</v>
      </c>
      <c r="F23398" t="s">
        <v>61</v>
      </c>
      <c r="G23398" t="s">
        <v>242</v>
      </c>
      <c r="H23398" t="s">
        <v>71</v>
      </c>
      <c r="I23398" t="s">
        <v>237</v>
      </c>
      <c r="J23398" t="s">
        <v>61</v>
      </c>
      <c r="K23398" t="s">
        <v>219</v>
      </c>
      <c r="L23398" t="s">
        <v>61</v>
      </c>
      <c r="M23398" t="s">
        <v>61</v>
      </c>
      <c r="N23398" t="s">
        <v>61</v>
      </c>
      <c r="O23398" t="s">
        <v>61</v>
      </c>
      <c r="P23398" t="s">
        <v>61</v>
      </c>
      <c r="Q23398" t="s">
        <v>61</v>
      </c>
      <c r="R23398" t="s">
        <v>61</v>
      </c>
      <c r="S23398" t="s">
        <v>61</v>
      </c>
      <c r="T23398" t="s">
        <v>61</v>
      </c>
      <c r="U23398" t="s">
        <v>61</v>
      </c>
      <c r="V23398" t="s">
        <v>61</v>
      </c>
      <c r="W23398" t="s">
        <v>61</v>
      </c>
      <c r="X23398" t="s">
        <v>61</v>
      </c>
      <c r="Y23398" t="s">
        <v>61</v>
      </c>
      <c r="Z23398" t="s">
        <v>61</v>
      </c>
      <c r="AA23398" t="s">
        <v>61</v>
      </c>
      <c r="AB23398" t="s">
        <v>61</v>
      </c>
      <c r="AC23398" t="s">
        <v>61</v>
      </c>
      <c r="AD23398" t="s">
        <v>61</v>
      </c>
      <c r="AE23398" t="s">
        <v>61</v>
      </c>
      <c r="AF23398" t="s">
        <v>61</v>
      </c>
      <c r="AG23398" t="s">
        <v>61</v>
      </c>
      <c r="AH23398" t="s">
        <v>61</v>
      </c>
      <c r="AI23398" t="s">
        <v>61</v>
      </c>
      <c r="AJ23398" t="s">
        <v>61</v>
      </c>
      <c r="AN23398" t="s">
        <v>220</v>
      </c>
      <c r="AO23398" t="s">
        <v>221</v>
      </c>
      <c r="AP23398" t="s">
        <v>222</v>
      </c>
      <c r="AR23398" t="s">
        <v>223</v>
      </c>
      <c r="AS23398">
        <v>2023</v>
      </c>
      <c r="AT23398">
        <v>2020</v>
      </c>
      <c r="AU23398" s="13">
        <v>4175</v>
      </c>
      <c r="AV23398" t="s">
        <v>61</v>
      </c>
      <c r="AX23398" t="s">
        <v>224</v>
      </c>
      <c r="AY23398" t="s">
        <v>70</v>
      </c>
      <c r="AZ23398" t="s">
        <v>70</v>
      </c>
      <c r="BA23398" t="s">
        <v>70</v>
      </c>
      <c r="BB23398" t="s">
        <v>70</v>
      </c>
      <c r="BC23398" t="s">
        <v>70</v>
      </c>
      <c r="BD23398" t="s">
        <v>70</v>
      </c>
    </row>
    <row r="23399" spans="1:56" x14ac:dyDescent="0.3">
      <c r="A23399" t="s">
        <v>56</v>
      </c>
      <c r="B23399" t="s">
        <v>215</v>
      </c>
      <c r="C23399" t="s">
        <v>216</v>
      </c>
      <c r="D23399" t="s">
        <v>59</v>
      </c>
      <c r="E23399" t="s">
        <v>85</v>
      </c>
      <c r="F23399" t="s">
        <v>61</v>
      </c>
      <c r="G23399" t="s">
        <v>242</v>
      </c>
      <c r="H23399" t="s">
        <v>71</v>
      </c>
      <c r="I23399" t="s">
        <v>237</v>
      </c>
      <c r="J23399" t="s">
        <v>61</v>
      </c>
      <c r="K23399" t="s">
        <v>61</v>
      </c>
      <c r="L23399" t="s">
        <v>226</v>
      </c>
      <c r="M23399" t="s">
        <v>227</v>
      </c>
      <c r="N23399" t="s">
        <v>61</v>
      </c>
      <c r="O23399" t="s">
        <v>61</v>
      </c>
      <c r="P23399" t="s">
        <v>61</v>
      </c>
      <c r="Q23399" t="s">
        <v>61</v>
      </c>
      <c r="R23399" t="s">
        <v>61</v>
      </c>
      <c r="S23399" t="s">
        <v>61</v>
      </c>
      <c r="T23399" t="s">
        <v>61</v>
      </c>
      <c r="U23399" t="s">
        <v>61</v>
      </c>
      <c r="V23399" t="s">
        <v>61</v>
      </c>
      <c r="W23399" t="s">
        <v>61</v>
      </c>
      <c r="X23399" t="s">
        <v>61</v>
      </c>
      <c r="Y23399" t="s">
        <v>61</v>
      </c>
      <c r="Z23399" t="s">
        <v>61</v>
      </c>
      <c r="AA23399" t="s">
        <v>61</v>
      </c>
      <c r="AB23399" t="s">
        <v>61</v>
      </c>
      <c r="AC23399" t="s">
        <v>61</v>
      </c>
      <c r="AD23399" t="s">
        <v>61</v>
      </c>
      <c r="AE23399" t="s">
        <v>61</v>
      </c>
      <c r="AF23399" t="s">
        <v>61</v>
      </c>
      <c r="AG23399" t="s">
        <v>61</v>
      </c>
      <c r="AH23399" t="s">
        <v>61</v>
      </c>
      <c r="AI23399" t="s">
        <v>61</v>
      </c>
      <c r="AJ23399" t="s">
        <v>61</v>
      </c>
      <c r="AN23399" t="s">
        <v>220</v>
      </c>
      <c r="AO23399" t="s">
        <v>221</v>
      </c>
      <c r="AP23399" t="s">
        <v>222</v>
      </c>
      <c r="AR23399" t="s">
        <v>223</v>
      </c>
      <c r="AS23399">
        <v>2023</v>
      </c>
      <c r="AT23399">
        <v>2020</v>
      </c>
      <c r="AU23399" s="13">
        <v>2008</v>
      </c>
      <c r="AV23399" t="s">
        <v>61</v>
      </c>
      <c r="AX23399" t="s">
        <v>224</v>
      </c>
      <c r="AY23399" t="s">
        <v>70</v>
      </c>
      <c r="AZ23399" t="s">
        <v>70</v>
      </c>
      <c r="BA23399" t="s">
        <v>70</v>
      </c>
      <c r="BB23399" t="s">
        <v>70</v>
      </c>
      <c r="BC23399" t="s">
        <v>70</v>
      </c>
      <c r="BD23399" t="s">
        <v>70</v>
      </c>
    </row>
    <row r="23400" spans="1:56" x14ac:dyDescent="0.3">
      <c r="A23400" t="s">
        <v>56</v>
      </c>
      <c r="B23400" t="s">
        <v>215</v>
      </c>
      <c r="C23400" t="s">
        <v>216</v>
      </c>
      <c r="D23400" t="s">
        <v>59</v>
      </c>
      <c r="E23400" t="s">
        <v>85</v>
      </c>
      <c r="F23400" t="s">
        <v>61</v>
      </c>
      <c r="G23400" t="s">
        <v>242</v>
      </c>
      <c r="H23400" t="s">
        <v>71</v>
      </c>
      <c r="I23400" t="s">
        <v>237</v>
      </c>
      <c r="J23400" t="s">
        <v>61</v>
      </c>
      <c r="K23400" t="s">
        <v>61</v>
      </c>
      <c r="L23400" t="s">
        <v>228</v>
      </c>
      <c r="M23400" t="s">
        <v>227</v>
      </c>
      <c r="N23400" t="s">
        <v>61</v>
      </c>
      <c r="O23400" t="s">
        <v>61</v>
      </c>
      <c r="P23400" t="s">
        <v>61</v>
      </c>
      <c r="Q23400" t="s">
        <v>61</v>
      </c>
      <c r="R23400" t="s">
        <v>61</v>
      </c>
      <c r="S23400" t="s">
        <v>61</v>
      </c>
      <c r="T23400" t="s">
        <v>61</v>
      </c>
      <c r="U23400" t="s">
        <v>61</v>
      </c>
      <c r="V23400" t="s">
        <v>61</v>
      </c>
      <c r="W23400" t="s">
        <v>61</v>
      </c>
      <c r="X23400" t="s">
        <v>61</v>
      </c>
      <c r="Y23400" t="s">
        <v>61</v>
      </c>
      <c r="Z23400" t="s">
        <v>61</v>
      </c>
      <c r="AA23400" t="s">
        <v>61</v>
      </c>
      <c r="AB23400" t="s">
        <v>61</v>
      </c>
      <c r="AC23400" t="s">
        <v>61</v>
      </c>
      <c r="AD23400" t="s">
        <v>61</v>
      </c>
      <c r="AE23400" t="s">
        <v>61</v>
      </c>
      <c r="AF23400" t="s">
        <v>61</v>
      </c>
      <c r="AG23400" t="s">
        <v>61</v>
      </c>
      <c r="AH23400" t="s">
        <v>61</v>
      </c>
      <c r="AI23400" t="s">
        <v>61</v>
      </c>
      <c r="AJ23400" t="s">
        <v>61</v>
      </c>
      <c r="AN23400" t="s">
        <v>220</v>
      </c>
      <c r="AO23400" t="s">
        <v>221</v>
      </c>
      <c r="AP23400" t="s">
        <v>222</v>
      </c>
      <c r="AR23400" t="s">
        <v>223</v>
      </c>
      <c r="AS23400">
        <v>2023</v>
      </c>
      <c r="AT23400">
        <v>2020</v>
      </c>
      <c r="AU23400" s="13">
        <v>2505</v>
      </c>
      <c r="AV23400" t="s">
        <v>61</v>
      </c>
      <c r="AX23400" t="s">
        <v>224</v>
      </c>
      <c r="AY23400" t="s">
        <v>70</v>
      </c>
      <c r="AZ23400" t="s">
        <v>70</v>
      </c>
      <c r="BA23400" t="s">
        <v>70</v>
      </c>
      <c r="BB23400" t="s">
        <v>70</v>
      </c>
      <c r="BC23400" t="s">
        <v>70</v>
      </c>
      <c r="BD23400" t="s">
        <v>70</v>
      </c>
    </row>
    <row r="23401" spans="1:56" x14ac:dyDescent="0.3">
      <c r="A23401" t="s">
        <v>56</v>
      </c>
      <c r="B23401" t="s">
        <v>215</v>
      </c>
      <c r="C23401" t="s">
        <v>216</v>
      </c>
      <c r="D23401" t="s">
        <v>59</v>
      </c>
      <c r="E23401" t="s">
        <v>85</v>
      </c>
      <c r="F23401" t="s">
        <v>61</v>
      </c>
      <c r="G23401" t="s">
        <v>242</v>
      </c>
      <c r="H23401" t="s">
        <v>71</v>
      </c>
      <c r="I23401" t="s">
        <v>237</v>
      </c>
      <c r="J23401" t="s">
        <v>61</v>
      </c>
      <c r="K23401" t="s">
        <v>61</v>
      </c>
      <c r="L23401" t="s">
        <v>102</v>
      </c>
      <c r="M23401" t="s">
        <v>102</v>
      </c>
      <c r="N23401" t="s">
        <v>61</v>
      </c>
      <c r="O23401" t="s">
        <v>61</v>
      </c>
      <c r="P23401" t="s">
        <v>61</v>
      </c>
      <c r="Q23401" t="s">
        <v>61</v>
      </c>
      <c r="R23401" t="s">
        <v>61</v>
      </c>
      <c r="S23401" t="s">
        <v>61</v>
      </c>
      <c r="T23401" t="s">
        <v>61</v>
      </c>
      <c r="U23401" t="s">
        <v>61</v>
      </c>
      <c r="V23401" t="s">
        <v>61</v>
      </c>
      <c r="W23401" t="s">
        <v>61</v>
      </c>
      <c r="X23401" t="s">
        <v>61</v>
      </c>
      <c r="Y23401" t="s">
        <v>61</v>
      </c>
      <c r="Z23401" t="s">
        <v>61</v>
      </c>
      <c r="AA23401" t="s">
        <v>61</v>
      </c>
      <c r="AB23401" t="s">
        <v>61</v>
      </c>
      <c r="AC23401" t="s">
        <v>61</v>
      </c>
      <c r="AD23401" t="s">
        <v>61</v>
      </c>
      <c r="AE23401" t="s">
        <v>61</v>
      </c>
      <c r="AF23401" t="s">
        <v>61</v>
      </c>
      <c r="AG23401" t="s">
        <v>61</v>
      </c>
      <c r="AH23401" t="s">
        <v>61</v>
      </c>
      <c r="AI23401" t="s">
        <v>61</v>
      </c>
      <c r="AJ23401" t="s">
        <v>61</v>
      </c>
      <c r="AN23401" t="s">
        <v>220</v>
      </c>
      <c r="AO23401" t="s">
        <v>221</v>
      </c>
      <c r="AP23401" t="s">
        <v>222</v>
      </c>
      <c r="AR23401" t="s">
        <v>223</v>
      </c>
      <c r="AS23401">
        <v>2023</v>
      </c>
      <c r="AT23401">
        <v>2020</v>
      </c>
      <c r="AU23401" s="13">
        <v>0</v>
      </c>
      <c r="AV23401" t="s">
        <v>61</v>
      </c>
      <c r="AX23401" t="s">
        <v>224</v>
      </c>
      <c r="AY23401" t="s">
        <v>70</v>
      </c>
      <c r="AZ23401" t="s">
        <v>70</v>
      </c>
      <c r="BA23401" t="s">
        <v>70</v>
      </c>
      <c r="BB23401" t="s">
        <v>70</v>
      </c>
      <c r="BC23401" t="s">
        <v>70</v>
      </c>
      <c r="BD23401" t="s">
        <v>70</v>
      </c>
    </row>
    <row r="23402" spans="1:56" x14ac:dyDescent="0.3">
      <c r="A23402" t="s">
        <v>56</v>
      </c>
      <c r="B23402" t="s">
        <v>215</v>
      </c>
      <c r="C23402" t="s">
        <v>216</v>
      </c>
      <c r="D23402" t="s">
        <v>59</v>
      </c>
      <c r="E23402" t="s">
        <v>85</v>
      </c>
      <c r="F23402" t="s">
        <v>61</v>
      </c>
      <c r="G23402" t="s">
        <v>242</v>
      </c>
      <c r="H23402" t="s">
        <v>71</v>
      </c>
      <c r="I23402" t="s">
        <v>237</v>
      </c>
      <c r="J23402" t="s">
        <v>61</v>
      </c>
      <c r="K23402" t="s">
        <v>229</v>
      </c>
      <c r="L23402" t="s">
        <v>61</v>
      </c>
      <c r="M23402" t="s">
        <v>61</v>
      </c>
      <c r="N23402" t="s">
        <v>61</v>
      </c>
      <c r="O23402" t="s">
        <v>61</v>
      </c>
      <c r="P23402" t="s">
        <v>61</v>
      </c>
      <c r="Q23402" t="s">
        <v>61</v>
      </c>
      <c r="R23402" t="s">
        <v>61</v>
      </c>
      <c r="S23402" t="s">
        <v>61</v>
      </c>
      <c r="T23402" t="s">
        <v>61</v>
      </c>
      <c r="U23402" t="s">
        <v>61</v>
      </c>
      <c r="V23402" t="s">
        <v>61</v>
      </c>
      <c r="W23402" t="s">
        <v>61</v>
      </c>
      <c r="X23402" t="s">
        <v>61</v>
      </c>
      <c r="Y23402" t="s">
        <v>61</v>
      </c>
      <c r="Z23402" t="s">
        <v>61</v>
      </c>
      <c r="AA23402" t="s">
        <v>61</v>
      </c>
      <c r="AB23402" t="s">
        <v>61</v>
      </c>
      <c r="AC23402" t="s">
        <v>61</v>
      </c>
      <c r="AD23402" t="s">
        <v>61</v>
      </c>
      <c r="AE23402" t="s">
        <v>61</v>
      </c>
      <c r="AF23402" t="s">
        <v>61</v>
      </c>
      <c r="AG23402" t="s">
        <v>61</v>
      </c>
      <c r="AH23402" t="s">
        <v>61</v>
      </c>
      <c r="AI23402" t="s">
        <v>61</v>
      </c>
      <c r="AJ23402" t="s">
        <v>61</v>
      </c>
      <c r="AN23402" t="s">
        <v>220</v>
      </c>
      <c r="AO23402" t="s">
        <v>221</v>
      </c>
      <c r="AP23402" t="s">
        <v>222</v>
      </c>
      <c r="AR23402" t="s">
        <v>223</v>
      </c>
      <c r="AS23402">
        <v>2023</v>
      </c>
      <c r="AT23402">
        <v>2020</v>
      </c>
      <c r="AU23402" s="13">
        <v>338</v>
      </c>
      <c r="AV23402" t="s">
        <v>61</v>
      </c>
      <c r="AX23402" t="s">
        <v>224</v>
      </c>
      <c r="AY23402" t="s">
        <v>70</v>
      </c>
      <c r="AZ23402" t="s">
        <v>70</v>
      </c>
      <c r="BA23402" t="s">
        <v>70</v>
      </c>
      <c r="BB23402" t="s">
        <v>70</v>
      </c>
      <c r="BC23402" t="s">
        <v>70</v>
      </c>
      <c r="BD23402" t="s">
        <v>70</v>
      </c>
    </row>
    <row r="23403" spans="1:56" x14ac:dyDescent="0.3">
      <c r="A23403" t="s">
        <v>56</v>
      </c>
      <c r="B23403" t="s">
        <v>215</v>
      </c>
      <c r="C23403" t="s">
        <v>216</v>
      </c>
      <c r="D23403" t="s">
        <v>59</v>
      </c>
      <c r="E23403" t="s">
        <v>85</v>
      </c>
      <c r="F23403" t="s">
        <v>61</v>
      </c>
      <c r="G23403" t="s">
        <v>243</v>
      </c>
      <c r="H23403" t="s">
        <v>62</v>
      </c>
      <c r="I23403" t="s">
        <v>218</v>
      </c>
      <c r="J23403" t="s">
        <v>61</v>
      </c>
      <c r="K23403" t="s">
        <v>219</v>
      </c>
      <c r="L23403" t="s">
        <v>61</v>
      </c>
      <c r="M23403" t="s">
        <v>61</v>
      </c>
      <c r="N23403" t="s">
        <v>61</v>
      </c>
      <c r="O23403" t="s">
        <v>61</v>
      </c>
      <c r="P23403" t="s">
        <v>61</v>
      </c>
      <c r="Q23403" t="s">
        <v>61</v>
      </c>
      <c r="R23403" t="s">
        <v>61</v>
      </c>
      <c r="S23403" t="s">
        <v>61</v>
      </c>
      <c r="T23403" t="s">
        <v>61</v>
      </c>
      <c r="U23403" t="s">
        <v>61</v>
      </c>
      <c r="V23403" t="s">
        <v>61</v>
      </c>
      <c r="W23403" t="s">
        <v>61</v>
      </c>
      <c r="X23403" t="s">
        <v>61</v>
      </c>
      <c r="Y23403" t="s">
        <v>61</v>
      </c>
      <c r="Z23403" t="s">
        <v>61</v>
      </c>
      <c r="AA23403" t="s">
        <v>61</v>
      </c>
      <c r="AB23403" t="s">
        <v>61</v>
      </c>
      <c r="AC23403" t="s">
        <v>61</v>
      </c>
      <c r="AD23403" t="s">
        <v>61</v>
      </c>
      <c r="AE23403" t="s">
        <v>61</v>
      </c>
      <c r="AF23403" t="s">
        <v>61</v>
      </c>
      <c r="AG23403" t="s">
        <v>61</v>
      </c>
      <c r="AH23403" t="s">
        <v>61</v>
      </c>
      <c r="AI23403" t="s">
        <v>61</v>
      </c>
      <c r="AJ23403" t="s">
        <v>61</v>
      </c>
      <c r="AN23403" t="s">
        <v>220</v>
      </c>
      <c r="AO23403" t="s">
        <v>221</v>
      </c>
      <c r="AP23403" t="s">
        <v>222</v>
      </c>
      <c r="AR23403" t="s">
        <v>223</v>
      </c>
      <c r="AS23403">
        <v>2023</v>
      </c>
      <c r="AT23403">
        <v>2020</v>
      </c>
      <c r="AU23403" s="13">
        <v>1162</v>
      </c>
      <c r="AV23403" t="s">
        <v>61</v>
      </c>
      <c r="AX23403" t="s">
        <v>224</v>
      </c>
      <c r="AY23403" t="s">
        <v>70</v>
      </c>
      <c r="AZ23403" t="s">
        <v>70</v>
      </c>
      <c r="BA23403" t="s">
        <v>70</v>
      </c>
      <c r="BB23403" t="s">
        <v>70</v>
      </c>
      <c r="BC23403" t="s">
        <v>70</v>
      </c>
      <c r="BD23403" t="s">
        <v>70</v>
      </c>
    </row>
    <row r="23404" spans="1:56" x14ac:dyDescent="0.3">
      <c r="A23404" t="s">
        <v>56</v>
      </c>
      <c r="B23404" t="s">
        <v>215</v>
      </c>
      <c r="C23404" t="s">
        <v>216</v>
      </c>
      <c r="D23404" t="s">
        <v>59</v>
      </c>
      <c r="E23404" t="s">
        <v>85</v>
      </c>
      <c r="F23404" t="s">
        <v>61</v>
      </c>
      <c r="G23404" t="s">
        <v>243</v>
      </c>
      <c r="H23404" t="s">
        <v>62</v>
      </c>
      <c r="I23404" t="s">
        <v>218</v>
      </c>
      <c r="J23404" t="s">
        <v>61</v>
      </c>
      <c r="K23404" t="s">
        <v>225</v>
      </c>
      <c r="L23404" t="s">
        <v>61</v>
      </c>
      <c r="M23404" t="s">
        <v>61</v>
      </c>
      <c r="N23404" t="s">
        <v>61</v>
      </c>
      <c r="O23404" t="s">
        <v>61</v>
      </c>
      <c r="P23404" t="s">
        <v>61</v>
      </c>
      <c r="Q23404" t="s">
        <v>61</v>
      </c>
      <c r="R23404" t="s">
        <v>61</v>
      </c>
      <c r="S23404" t="s">
        <v>61</v>
      </c>
      <c r="T23404" t="s">
        <v>61</v>
      </c>
      <c r="U23404" t="s">
        <v>61</v>
      </c>
      <c r="V23404" t="s">
        <v>61</v>
      </c>
      <c r="W23404" t="s">
        <v>61</v>
      </c>
      <c r="X23404" t="s">
        <v>61</v>
      </c>
      <c r="Y23404" t="s">
        <v>61</v>
      </c>
      <c r="Z23404" t="s">
        <v>61</v>
      </c>
      <c r="AA23404" t="s">
        <v>61</v>
      </c>
      <c r="AB23404" t="s">
        <v>61</v>
      </c>
      <c r="AC23404" t="s">
        <v>61</v>
      </c>
      <c r="AD23404" t="s">
        <v>61</v>
      </c>
      <c r="AE23404" t="s">
        <v>61</v>
      </c>
      <c r="AF23404" t="s">
        <v>61</v>
      </c>
      <c r="AG23404" t="s">
        <v>61</v>
      </c>
      <c r="AH23404" t="s">
        <v>61</v>
      </c>
      <c r="AI23404" t="s">
        <v>61</v>
      </c>
      <c r="AJ23404" t="s">
        <v>61</v>
      </c>
      <c r="AN23404" t="s">
        <v>220</v>
      </c>
      <c r="AO23404" t="s">
        <v>221</v>
      </c>
      <c r="AP23404" t="s">
        <v>222</v>
      </c>
      <c r="AR23404" t="s">
        <v>223</v>
      </c>
      <c r="AS23404">
        <v>2023</v>
      </c>
      <c r="AT23404">
        <v>2020</v>
      </c>
      <c r="AU23404" s="13">
        <v>172</v>
      </c>
      <c r="AV23404" t="s">
        <v>61</v>
      </c>
      <c r="AX23404" t="s">
        <v>224</v>
      </c>
      <c r="AY23404" t="s">
        <v>70</v>
      </c>
      <c r="AZ23404" t="s">
        <v>70</v>
      </c>
      <c r="BA23404" t="s">
        <v>70</v>
      </c>
      <c r="BB23404" t="s">
        <v>70</v>
      </c>
      <c r="BC23404" t="s">
        <v>70</v>
      </c>
      <c r="BD23404" t="s">
        <v>70</v>
      </c>
    </row>
    <row r="23405" spans="1:56" x14ac:dyDescent="0.3">
      <c r="A23405" t="s">
        <v>56</v>
      </c>
      <c r="B23405" t="s">
        <v>215</v>
      </c>
      <c r="C23405" t="s">
        <v>216</v>
      </c>
      <c r="D23405" t="s">
        <v>59</v>
      </c>
      <c r="E23405" t="s">
        <v>85</v>
      </c>
      <c r="F23405" t="s">
        <v>61</v>
      </c>
      <c r="G23405" t="s">
        <v>243</v>
      </c>
      <c r="H23405" t="s">
        <v>62</v>
      </c>
      <c r="I23405" t="s">
        <v>218</v>
      </c>
      <c r="J23405" t="s">
        <v>61</v>
      </c>
      <c r="K23405" t="s">
        <v>61</v>
      </c>
      <c r="L23405" t="s">
        <v>226</v>
      </c>
      <c r="M23405" t="s">
        <v>227</v>
      </c>
      <c r="N23405" t="s">
        <v>61</v>
      </c>
      <c r="O23405" t="s">
        <v>61</v>
      </c>
      <c r="P23405" t="s">
        <v>61</v>
      </c>
      <c r="Q23405" t="s">
        <v>61</v>
      </c>
      <c r="R23405" t="s">
        <v>61</v>
      </c>
      <c r="S23405" t="s">
        <v>61</v>
      </c>
      <c r="T23405" t="s">
        <v>61</v>
      </c>
      <c r="U23405" t="s">
        <v>61</v>
      </c>
      <c r="V23405" t="s">
        <v>61</v>
      </c>
      <c r="W23405" t="s">
        <v>61</v>
      </c>
      <c r="X23405" t="s">
        <v>61</v>
      </c>
      <c r="Y23405" t="s">
        <v>61</v>
      </c>
      <c r="Z23405" t="s">
        <v>61</v>
      </c>
      <c r="AA23405" t="s">
        <v>61</v>
      </c>
      <c r="AB23405" t="s">
        <v>61</v>
      </c>
      <c r="AC23405" t="s">
        <v>61</v>
      </c>
      <c r="AD23405" t="s">
        <v>61</v>
      </c>
      <c r="AE23405" t="s">
        <v>61</v>
      </c>
      <c r="AF23405" t="s">
        <v>61</v>
      </c>
      <c r="AG23405" t="s">
        <v>61</v>
      </c>
      <c r="AH23405" t="s">
        <v>61</v>
      </c>
      <c r="AI23405" t="s">
        <v>61</v>
      </c>
      <c r="AJ23405" t="s">
        <v>61</v>
      </c>
      <c r="AN23405" t="s">
        <v>220</v>
      </c>
      <c r="AO23405" t="s">
        <v>221</v>
      </c>
      <c r="AP23405" t="s">
        <v>222</v>
      </c>
      <c r="AR23405" t="s">
        <v>223</v>
      </c>
      <c r="AS23405">
        <v>2023</v>
      </c>
      <c r="AT23405">
        <v>2020</v>
      </c>
      <c r="AU23405" s="13">
        <v>1018</v>
      </c>
      <c r="AV23405" t="s">
        <v>61</v>
      </c>
      <c r="AX23405" t="s">
        <v>224</v>
      </c>
      <c r="AY23405" t="s">
        <v>70</v>
      </c>
      <c r="AZ23405" t="s">
        <v>70</v>
      </c>
      <c r="BA23405" t="s">
        <v>70</v>
      </c>
      <c r="BB23405" t="s">
        <v>70</v>
      </c>
      <c r="BC23405" t="s">
        <v>70</v>
      </c>
      <c r="BD23405" t="s">
        <v>70</v>
      </c>
    </row>
    <row r="23406" spans="1:56" x14ac:dyDescent="0.3">
      <c r="A23406" t="s">
        <v>56</v>
      </c>
      <c r="B23406" t="s">
        <v>215</v>
      </c>
      <c r="C23406" t="s">
        <v>216</v>
      </c>
      <c r="D23406" t="s">
        <v>59</v>
      </c>
      <c r="E23406" t="s">
        <v>85</v>
      </c>
      <c r="F23406" t="s">
        <v>61</v>
      </c>
      <c r="G23406" t="s">
        <v>243</v>
      </c>
      <c r="H23406" t="s">
        <v>62</v>
      </c>
      <c r="I23406" t="s">
        <v>218</v>
      </c>
      <c r="J23406" t="s">
        <v>61</v>
      </c>
      <c r="K23406" t="s">
        <v>61</v>
      </c>
      <c r="L23406" t="s">
        <v>228</v>
      </c>
      <c r="M23406" t="s">
        <v>227</v>
      </c>
      <c r="N23406" t="s">
        <v>61</v>
      </c>
      <c r="O23406" t="s">
        <v>61</v>
      </c>
      <c r="P23406" t="s">
        <v>61</v>
      </c>
      <c r="Q23406" t="s">
        <v>61</v>
      </c>
      <c r="R23406" t="s">
        <v>61</v>
      </c>
      <c r="S23406" t="s">
        <v>61</v>
      </c>
      <c r="T23406" t="s">
        <v>61</v>
      </c>
      <c r="U23406" t="s">
        <v>61</v>
      </c>
      <c r="V23406" t="s">
        <v>61</v>
      </c>
      <c r="W23406" t="s">
        <v>61</v>
      </c>
      <c r="X23406" t="s">
        <v>61</v>
      </c>
      <c r="Y23406" t="s">
        <v>61</v>
      </c>
      <c r="Z23406" t="s">
        <v>61</v>
      </c>
      <c r="AA23406" t="s">
        <v>61</v>
      </c>
      <c r="AB23406" t="s">
        <v>61</v>
      </c>
      <c r="AC23406" t="s">
        <v>61</v>
      </c>
      <c r="AD23406" t="s">
        <v>61</v>
      </c>
      <c r="AE23406" t="s">
        <v>61</v>
      </c>
      <c r="AF23406" t="s">
        <v>61</v>
      </c>
      <c r="AG23406" t="s">
        <v>61</v>
      </c>
      <c r="AH23406" t="s">
        <v>61</v>
      </c>
      <c r="AI23406" t="s">
        <v>61</v>
      </c>
      <c r="AJ23406" t="s">
        <v>61</v>
      </c>
      <c r="AN23406" t="s">
        <v>220</v>
      </c>
      <c r="AO23406" t="s">
        <v>221</v>
      </c>
      <c r="AP23406" t="s">
        <v>222</v>
      </c>
      <c r="AR23406" t="s">
        <v>223</v>
      </c>
      <c r="AS23406">
        <v>2023</v>
      </c>
      <c r="AT23406">
        <v>2020</v>
      </c>
      <c r="AU23406" s="13">
        <v>270</v>
      </c>
      <c r="AV23406" t="s">
        <v>61</v>
      </c>
      <c r="AX23406" t="s">
        <v>224</v>
      </c>
      <c r="AY23406" t="s">
        <v>70</v>
      </c>
      <c r="AZ23406" t="s">
        <v>70</v>
      </c>
      <c r="BA23406" t="s">
        <v>70</v>
      </c>
      <c r="BB23406" t="s">
        <v>70</v>
      </c>
      <c r="BC23406" t="s">
        <v>70</v>
      </c>
      <c r="BD23406" t="s">
        <v>70</v>
      </c>
    </row>
    <row r="23407" spans="1:56" x14ac:dyDescent="0.3">
      <c r="A23407" t="s">
        <v>56</v>
      </c>
      <c r="B23407" t="s">
        <v>215</v>
      </c>
      <c r="C23407" t="s">
        <v>216</v>
      </c>
      <c r="D23407" t="s">
        <v>59</v>
      </c>
      <c r="E23407" t="s">
        <v>85</v>
      </c>
      <c r="F23407" t="s">
        <v>61</v>
      </c>
      <c r="G23407" t="s">
        <v>243</v>
      </c>
      <c r="H23407" t="s">
        <v>62</v>
      </c>
      <c r="I23407" t="s">
        <v>218</v>
      </c>
      <c r="J23407" t="s">
        <v>61</v>
      </c>
      <c r="K23407" t="s">
        <v>61</v>
      </c>
      <c r="L23407" t="s">
        <v>228</v>
      </c>
      <c r="M23407" t="s">
        <v>12</v>
      </c>
      <c r="N23407" t="s">
        <v>61</v>
      </c>
      <c r="O23407" t="s">
        <v>61</v>
      </c>
      <c r="P23407" t="s">
        <v>61</v>
      </c>
      <c r="Q23407" t="s">
        <v>61</v>
      </c>
      <c r="R23407" t="s">
        <v>61</v>
      </c>
      <c r="S23407" t="s">
        <v>61</v>
      </c>
      <c r="T23407" t="s">
        <v>61</v>
      </c>
      <c r="U23407" t="s">
        <v>61</v>
      </c>
      <c r="V23407" t="s">
        <v>61</v>
      </c>
      <c r="W23407" t="s">
        <v>61</v>
      </c>
      <c r="X23407" t="s">
        <v>61</v>
      </c>
      <c r="Y23407" t="s">
        <v>61</v>
      </c>
      <c r="Z23407" t="s">
        <v>61</v>
      </c>
      <c r="AA23407" t="s">
        <v>61</v>
      </c>
      <c r="AB23407" t="s">
        <v>61</v>
      </c>
      <c r="AC23407" t="s">
        <v>61</v>
      </c>
      <c r="AD23407" t="s">
        <v>61</v>
      </c>
      <c r="AE23407" t="s">
        <v>61</v>
      </c>
      <c r="AF23407" t="s">
        <v>61</v>
      </c>
      <c r="AG23407" t="s">
        <v>61</v>
      </c>
      <c r="AH23407" t="s">
        <v>61</v>
      </c>
      <c r="AI23407" t="s">
        <v>61</v>
      </c>
      <c r="AJ23407" t="s">
        <v>61</v>
      </c>
      <c r="AN23407" t="s">
        <v>220</v>
      </c>
      <c r="AO23407" t="s">
        <v>221</v>
      </c>
      <c r="AP23407" t="s">
        <v>222</v>
      </c>
      <c r="AR23407" t="s">
        <v>223</v>
      </c>
      <c r="AS23407">
        <v>2023</v>
      </c>
      <c r="AT23407">
        <v>2020</v>
      </c>
      <c r="AU23407" s="13">
        <v>171</v>
      </c>
      <c r="AV23407" t="s">
        <v>61</v>
      </c>
      <c r="AX23407" t="s">
        <v>224</v>
      </c>
      <c r="AY23407" t="s">
        <v>70</v>
      </c>
      <c r="AZ23407" t="s">
        <v>70</v>
      </c>
      <c r="BA23407" t="s">
        <v>70</v>
      </c>
      <c r="BB23407" t="s">
        <v>70</v>
      </c>
      <c r="BC23407" t="s">
        <v>70</v>
      </c>
      <c r="BD23407" t="s">
        <v>70</v>
      </c>
    </row>
    <row r="23408" spans="1:56" x14ac:dyDescent="0.3">
      <c r="A23408" t="s">
        <v>56</v>
      </c>
      <c r="B23408" t="s">
        <v>215</v>
      </c>
      <c r="C23408" t="s">
        <v>216</v>
      </c>
      <c r="D23408" t="s">
        <v>59</v>
      </c>
      <c r="E23408" t="s">
        <v>85</v>
      </c>
      <c r="F23408" t="s">
        <v>61</v>
      </c>
      <c r="G23408" t="s">
        <v>243</v>
      </c>
      <c r="H23408" t="s">
        <v>62</v>
      </c>
      <c r="I23408" t="s">
        <v>218</v>
      </c>
      <c r="J23408" t="s">
        <v>61</v>
      </c>
      <c r="K23408" t="s">
        <v>229</v>
      </c>
      <c r="L23408" t="s">
        <v>61</v>
      </c>
      <c r="M23408" t="s">
        <v>61</v>
      </c>
      <c r="N23408" t="s">
        <v>61</v>
      </c>
      <c r="O23408" t="s">
        <v>61</v>
      </c>
      <c r="P23408" t="s">
        <v>61</v>
      </c>
      <c r="Q23408" t="s">
        <v>61</v>
      </c>
      <c r="R23408" t="s">
        <v>61</v>
      </c>
      <c r="S23408" t="s">
        <v>61</v>
      </c>
      <c r="T23408" t="s">
        <v>61</v>
      </c>
      <c r="U23408" t="s">
        <v>61</v>
      </c>
      <c r="V23408" t="s">
        <v>61</v>
      </c>
      <c r="W23408" t="s">
        <v>61</v>
      </c>
      <c r="X23408" t="s">
        <v>61</v>
      </c>
      <c r="Y23408" t="s">
        <v>61</v>
      </c>
      <c r="Z23408" t="s">
        <v>61</v>
      </c>
      <c r="AA23408" t="s">
        <v>61</v>
      </c>
      <c r="AB23408" t="s">
        <v>61</v>
      </c>
      <c r="AC23408" t="s">
        <v>61</v>
      </c>
      <c r="AD23408" t="s">
        <v>61</v>
      </c>
      <c r="AE23408" t="s">
        <v>61</v>
      </c>
      <c r="AF23408" t="s">
        <v>61</v>
      </c>
      <c r="AG23408" t="s">
        <v>61</v>
      </c>
      <c r="AH23408" t="s">
        <v>61</v>
      </c>
      <c r="AI23408" t="s">
        <v>61</v>
      </c>
      <c r="AJ23408" t="s">
        <v>61</v>
      </c>
      <c r="AN23408" t="s">
        <v>220</v>
      </c>
      <c r="AO23408" t="s">
        <v>221</v>
      </c>
      <c r="AP23408" t="s">
        <v>222</v>
      </c>
      <c r="AR23408" t="s">
        <v>223</v>
      </c>
      <c r="AS23408">
        <v>2023</v>
      </c>
      <c r="AT23408">
        <v>2020</v>
      </c>
      <c r="AU23408" s="13">
        <v>125</v>
      </c>
      <c r="AV23408" t="s">
        <v>61</v>
      </c>
      <c r="AX23408" t="s">
        <v>224</v>
      </c>
      <c r="AY23408" t="s">
        <v>70</v>
      </c>
      <c r="AZ23408" t="s">
        <v>70</v>
      </c>
      <c r="BA23408" t="s">
        <v>70</v>
      </c>
      <c r="BB23408" t="s">
        <v>70</v>
      </c>
      <c r="BC23408" t="s">
        <v>70</v>
      </c>
      <c r="BD23408" t="s">
        <v>70</v>
      </c>
    </row>
    <row r="23409" spans="1:56" x14ac:dyDescent="0.3">
      <c r="A23409" t="s">
        <v>56</v>
      </c>
      <c r="B23409" t="s">
        <v>215</v>
      </c>
      <c r="C23409" t="s">
        <v>216</v>
      </c>
      <c r="D23409" t="s">
        <v>59</v>
      </c>
      <c r="E23409" t="s">
        <v>85</v>
      </c>
      <c r="F23409" t="s">
        <v>61</v>
      </c>
      <c r="G23409" t="s">
        <v>243</v>
      </c>
      <c r="H23409" t="s">
        <v>71</v>
      </c>
      <c r="I23409" t="s">
        <v>230</v>
      </c>
      <c r="J23409" t="s">
        <v>61</v>
      </c>
      <c r="K23409" t="s">
        <v>219</v>
      </c>
      <c r="L23409" t="s">
        <v>61</v>
      </c>
      <c r="M23409" t="s">
        <v>61</v>
      </c>
      <c r="N23409" t="s">
        <v>61</v>
      </c>
      <c r="O23409" t="s">
        <v>61</v>
      </c>
      <c r="P23409" t="s">
        <v>61</v>
      </c>
      <c r="Q23409" t="s">
        <v>61</v>
      </c>
      <c r="R23409" t="s">
        <v>61</v>
      </c>
      <c r="S23409" t="s">
        <v>61</v>
      </c>
      <c r="T23409" t="s">
        <v>61</v>
      </c>
      <c r="U23409" t="s">
        <v>61</v>
      </c>
      <c r="V23409" t="s">
        <v>61</v>
      </c>
      <c r="W23409" t="s">
        <v>61</v>
      </c>
      <c r="X23409" t="s">
        <v>61</v>
      </c>
      <c r="Y23409" t="s">
        <v>61</v>
      </c>
      <c r="Z23409" t="s">
        <v>61</v>
      </c>
      <c r="AA23409" t="s">
        <v>61</v>
      </c>
      <c r="AB23409" t="s">
        <v>61</v>
      </c>
      <c r="AC23409" t="s">
        <v>61</v>
      </c>
      <c r="AD23409" t="s">
        <v>61</v>
      </c>
      <c r="AE23409" t="s">
        <v>61</v>
      </c>
      <c r="AF23409" t="s">
        <v>61</v>
      </c>
      <c r="AG23409" t="s">
        <v>61</v>
      </c>
      <c r="AH23409" t="s">
        <v>61</v>
      </c>
      <c r="AI23409" t="s">
        <v>61</v>
      </c>
      <c r="AJ23409" t="s">
        <v>61</v>
      </c>
      <c r="AN23409" t="s">
        <v>220</v>
      </c>
      <c r="AO23409" t="s">
        <v>221</v>
      </c>
      <c r="AP23409" t="s">
        <v>222</v>
      </c>
      <c r="AR23409" t="s">
        <v>223</v>
      </c>
      <c r="AS23409">
        <v>2023</v>
      </c>
      <c r="AT23409">
        <v>2020</v>
      </c>
      <c r="AU23409" s="13">
        <v>964</v>
      </c>
      <c r="AV23409" t="s">
        <v>61</v>
      </c>
      <c r="AX23409" t="s">
        <v>224</v>
      </c>
      <c r="AY23409" t="s">
        <v>70</v>
      </c>
      <c r="AZ23409" t="s">
        <v>70</v>
      </c>
      <c r="BA23409" t="s">
        <v>70</v>
      </c>
      <c r="BB23409" t="s">
        <v>70</v>
      </c>
      <c r="BC23409" t="s">
        <v>70</v>
      </c>
      <c r="BD23409" t="s">
        <v>70</v>
      </c>
    </row>
    <row r="23410" spans="1:56" x14ac:dyDescent="0.3">
      <c r="A23410" t="s">
        <v>56</v>
      </c>
      <c r="B23410" t="s">
        <v>215</v>
      </c>
      <c r="C23410" t="s">
        <v>216</v>
      </c>
      <c r="D23410" t="s">
        <v>59</v>
      </c>
      <c r="E23410" t="s">
        <v>85</v>
      </c>
      <c r="F23410" t="s">
        <v>61</v>
      </c>
      <c r="G23410" t="s">
        <v>243</v>
      </c>
      <c r="H23410" t="s">
        <v>71</v>
      </c>
      <c r="I23410" t="s">
        <v>230</v>
      </c>
      <c r="J23410" t="s">
        <v>61</v>
      </c>
      <c r="K23410" t="s">
        <v>61</v>
      </c>
      <c r="L23410" t="s">
        <v>226</v>
      </c>
      <c r="M23410" t="s">
        <v>227</v>
      </c>
      <c r="N23410" t="s">
        <v>61</v>
      </c>
      <c r="O23410" t="s">
        <v>61</v>
      </c>
      <c r="P23410" t="s">
        <v>61</v>
      </c>
      <c r="Q23410" t="s">
        <v>61</v>
      </c>
      <c r="R23410" t="s">
        <v>61</v>
      </c>
      <c r="S23410" t="s">
        <v>61</v>
      </c>
      <c r="T23410" t="s">
        <v>61</v>
      </c>
      <c r="U23410" t="s">
        <v>61</v>
      </c>
      <c r="V23410" t="s">
        <v>61</v>
      </c>
      <c r="W23410" t="s">
        <v>61</v>
      </c>
      <c r="X23410" t="s">
        <v>61</v>
      </c>
      <c r="Y23410" t="s">
        <v>61</v>
      </c>
      <c r="Z23410" t="s">
        <v>61</v>
      </c>
      <c r="AA23410" t="s">
        <v>61</v>
      </c>
      <c r="AB23410" t="s">
        <v>61</v>
      </c>
      <c r="AC23410" t="s">
        <v>61</v>
      </c>
      <c r="AD23410" t="s">
        <v>61</v>
      </c>
      <c r="AE23410" t="s">
        <v>61</v>
      </c>
      <c r="AF23410" t="s">
        <v>61</v>
      </c>
      <c r="AG23410" t="s">
        <v>61</v>
      </c>
      <c r="AH23410" t="s">
        <v>61</v>
      </c>
      <c r="AI23410" t="s">
        <v>61</v>
      </c>
      <c r="AJ23410" t="s">
        <v>61</v>
      </c>
      <c r="AN23410" t="s">
        <v>220</v>
      </c>
      <c r="AO23410" t="s">
        <v>221</v>
      </c>
      <c r="AP23410" t="s">
        <v>222</v>
      </c>
      <c r="AR23410" t="s">
        <v>223</v>
      </c>
      <c r="AS23410">
        <v>2023</v>
      </c>
      <c r="AT23410">
        <v>2020</v>
      </c>
      <c r="AU23410" s="13">
        <v>1042</v>
      </c>
      <c r="AV23410" t="s">
        <v>61</v>
      </c>
      <c r="AX23410" t="s">
        <v>224</v>
      </c>
      <c r="AY23410" t="s">
        <v>70</v>
      </c>
      <c r="AZ23410" t="s">
        <v>70</v>
      </c>
      <c r="BA23410" t="s">
        <v>70</v>
      </c>
      <c r="BB23410" t="s">
        <v>70</v>
      </c>
      <c r="BC23410" t="s">
        <v>70</v>
      </c>
      <c r="BD23410" t="s">
        <v>70</v>
      </c>
    </row>
    <row r="23411" spans="1:56" x14ac:dyDescent="0.3">
      <c r="A23411" t="s">
        <v>56</v>
      </c>
      <c r="B23411" t="s">
        <v>215</v>
      </c>
      <c r="C23411" t="s">
        <v>216</v>
      </c>
      <c r="D23411" t="s">
        <v>59</v>
      </c>
      <c r="E23411" t="s">
        <v>85</v>
      </c>
      <c r="F23411" t="s">
        <v>61</v>
      </c>
      <c r="G23411" t="s">
        <v>243</v>
      </c>
      <c r="H23411" t="s">
        <v>71</v>
      </c>
      <c r="I23411" t="s">
        <v>230</v>
      </c>
      <c r="J23411" t="s">
        <v>61</v>
      </c>
      <c r="K23411" t="s">
        <v>61</v>
      </c>
      <c r="L23411" t="s">
        <v>228</v>
      </c>
      <c r="M23411" t="s">
        <v>227</v>
      </c>
      <c r="N23411" t="s">
        <v>61</v>
      </c>
      <c r="O23411" t="s">
        <v>61</v>
      </c>
      <c r="P23411" t="s">
        <v>61</v>
      </c>
      <c r="Q23411" t="s">
        <v>61</v>
      </c>
      <c r="R23411" t="s">
        <v>61</v>
      </c>
      <c r="S23411" t="s">
        <v>61</v>
      </c>
      <c r="T23411" t="s">
        <v>61</v>
      </c>
      <c r="U23411" t="s">
        <v>61</v>
      </c>
      <c r="V23411" t="s">
        <v>61</v>
      </c>
      <c r="W23411" t="s">
        <v>61</v>
      </c>
      <c r="X23411" t="s">
        <v>61</v>
      </c>
      <c r="Y23411" t="s">
        <v>61</v>
      </c>
      <c r="Z23411" t="s">
        <v>61</v>
      </c>
      <c r="AA23411" t="s">
        <v>61</v>
      </c>
      <c r="AB23411" t="s">
        <v>61</v>
      </c>
      <c r="AC23411" t="s">
        <v>61</v>
      </c>
      <c r="AD23411" t="s">
        <v>61</v>
      </c>
      <c r="AE23411" t="s">
        <v>61</v>
      </c>
      <c r="AF23411" t="s">
        <v>61</v>
      </c>
      <c r="AG23411" t="s">
        <v>61</v>
      </c>
      <c r="AH23411" t="s">
        <v>61</v>
      </c>
      <c r="AI23411" t="s">
        <v>61</v>
      </c>
      <c r="AJ23411" t="s">
        <v>61</v>
      </c>
      <c r="AN23411" t="s">
        <v>220</v>
      </c>
      <c r="AO23411" t="s">
        <v>221</v>
      </c>
      <c r="AP23411" t="s">
        <v>222</v>
      </c>
      <c r="AR23411" t="s">
        <v>223</v>
      </c>
      <c r="AS23411">
        <v>2023</v>
      </c>
      <c r="AT23411">
        <v>2020</v>
      </c>
      <c r="AU23411" s="13">
        <v>0</v>
      </c>
      <c r="AV23411" t="s">
        <v>61</v>
      </c>
      <c r="AX23411" t="s">
        <v>224</v>
      </c>
      <c r="AY23411" t="s">
        <v>70</v>
      </c>
      <c r="AZ23411" t="s">
        <v>70</v>
      </c>
      <c r="BA23411" t="s">
        <v>70</v>
      </c>
      <c r="BB23411" t="s">
        <v>70</v>
      </c>
      <c r="BC23411" t="s">
        <v>70</v>
      </c>
      <c r="BD23411" t="s">
        <v>70</v>
      </c>
    </row>
    <row r="23412" spans="1:56" x14ac:dyDescent="0.3">
      <c r="A23412" t="s">
        <v>56</v>
      </c>
      <c r="B23412" t="s">
        <v>215</v>
      </c>
      <c r="C23412" t="s">
        <v>216</v>
      </c>
      <c r="D23412" t="s">
        <v>59</v>
      </c>
      <c r="E23412" t="s">
        <v>85</v>
      </c>
      <c r="F23412" t="s">
        <v>61</v>
      </c>
      <c r="G23412" t="s">
        <v>243</v>
      </c>
      <c r="H23412" t="s">
        <v>71</v>
      </c>
      <c r="I23412" t="s">
        <v>230</v>
      </c>
      <c r="J23412" t="s">
        <v>61</v>
      </c>
      <c r="K23412" t="s">
        <v>61</v>
      </c>
      <c r="L23412" t="s">
        <v>102</v>
      </c>
      <c r="M23412" t="s">
        <v>102</v>
      </c>
      <c r="N23412" t="s">
        <v>61</v>
      </c>
      <c r="O23412" t="s">
        <v>61</v>
      </c>
      <c r="P23412" t="s">
        <v>61</v>
      </c>
      <c r="Q23412" t="s">
        <v>61</v>
      </c>
      <c r="R23412" t="s">
        <v>61</v>
      </c>
      <c r="S23412" t="s">
        <v>61</v>
      </c>
      <c r="T23412" t="s">
        <v>61</v>
      </c>
      <c r="U23412" t="s">
        <v>61</v>
      </c>
      <c r="V23412" t="s">
        <v>61</v>
      </c>
      <c r="W23412" t="s">
        <v>61</v>
      </c>
      <c r="X23412" t="s">
        <v>61</v>
      </c>
      <c r="Y23412" t="s">
        <v>61</v>
      </c>
      <c r="Z23412" t="s">
        <v>61</v>
      </c>
      <c r="AA23412" t="s">
        <v>61</v>
      </c>
      <c r="AB23412" t="s">
        <v>61</v>
      </c>
      <c r="AC23412" t="s">
        <v>61</v>
      </c>
      <c r="AD23412" t="s">
        <v>61</v>
      </c>
      <c r="AE23412" t="s">
        <v>61</v>
      </c>
      <c r="AF23412" t="s">
        <v>61</v>
      </c>
      <c r="AG23412" t="s">
        <v>61</v>
      </c>
      <c r="AH23412" t="s">
        <v>61</v>
      </c>
      <c r="AI23412" t="s">
        <v>61</v>
      </c>
      <c r="AJ23412" t="s">
        <v>61</v>
      </c>
      <c r="AN23412" t="s">
        <v>220</v>
      </c>
      <c r="AO23412" t="s">
        <v>221</v>
      </c>
      <c r="AP23412" t="s">
        <v>222</v>
      </c>
      <c r="AR23412" t="s">
        <v>223</v>
      </c>
      <c r="AS23412">
        <v>2023</v>
      </c>
      <c r="AT23412">
        <v>2020</v>
      </c>
      <c r="AU23412" s="13">
        <v>0</v>
      </c>
      <c r="AV23412" t="s">
        <v>61</v>
      </c>
      <c r="AX23412" t="s">
        <v>224</v>
      </c>
      <c r="AY23412" t="s">
        <v>70</v>
      </c>
      <c r="AZ23412" t="s">
        <v>70</v>
      </c>
      <c r="BA23412" t="s">
        <v>70</v>
      </c>
      <c r="BB23412" t="s">
        <v>70</v>
      </c>
      <c r="BC23412" t="s">
        <v>70</v>
      </c>
      <c r="BD23412" t="s">
        <v>70</v>
      </c>
    </row>
    <row r="23413" spans="1:56" x14ac:dyDescent="0.3">
      <c r="A23413" t="s">
        <v>56</v>
      </c>
      <c r="B23413" t="s">
        <v>215</v>
      </c>
      <c r="C23413" t="s">
        <v>216</v>
      </c>
      <c r="D23413" t="s">
        <v>59</v>
      </c>
      <c r="E23413" t="s">
        <v>85</v>
      </c>
      <c r="F23413" t="s">
        <v>61</v>
      </c>
      <c r="G23413" t="s">
        <v>243</v>
      </c>
      <c r="H23413" t="s">
        <v>71</v>
      </c>
      <c r="I23413" t="s">
        <v>230</v>
      </c>
      <c r="J23413" t="s">
        <v>61</v>
      </c>
      <c r="K23413" t="s">
        <v>229</v>
      </c>
      <c r="L23413" t="s">
        <v>61</v>
      </c>
      <c r="M23413" t="s">
        <v>61</v>
      </c>
      <c r="N23413" t="s">
        <v>61</v>
      </c>
      <c r="O23413" t="s">
        <v>61</v>
      </c>
      <c r="P23413" t="s">
        <v>61</v>
      </c>
      <c r="Q23413" t="s">
        <v>61</v>
      </c>
      <c r="R23413" t="s">
        <v>61</v>
      </c>
      <c r="S23413" t="s">
        <v>61</v>
      </c>
      <c r="T23413" t="s">
        <v>61</v>
      </c>
      <c r="U23413" t="s">
        <v>61</v>
      </c>
      <c r="V23413" t="s">
        <v>61</v>
      </c>
      <c r="W23413" t="s">
        <v>61</v>
      </c>
      <c r="X23413" t="s">
        <v>61</v>
      </c>
      <c r="Y23413" t="s">
        <v>61</v>
      </c>
      <c r="Z23413" t="s">
        <v>61</v>
      </c>
      <c r="AA23413" t="s">
        <v>61</v>
      </c>
      <c r="AB23413" t="s">
        <v>61</v>
      </c>
      <c r="AC23413" t="s">
        <v>61</v>
      </c>
      <c r="AD23413" t="s">
        <v>61</v>
      </c>
      <c r="AE23413" t="s">
        <v>61</v>
      </c>
      <c r="AF23413" t="s">
        <v>61</v>
      </c>
      <c r="AG23413" t="s">
        <v>61</v>
      </c>
      <c r="AH23413" t="s">
        <v>61</v>
      </c>
      <c r="AI23413" t="s">
        <v>61</v>
      </c>
      <c r="AJ23413" t="s">
        <v>61</v>
      </c>
      <c r="AN23413" t="s">
        <v>220</v>
      </c>
      <c r="AO23413" t="s">
        <v>221</v>
      </c>
      <c r="AP23413" t="s">
        <v>222</v>
      </c>
      <c r="AR23413" t="s">
        <v>223</v>
      </c>
      <c r="AS23413">
        <v>2023</v>
      </c>
      <c r="AT23413">
        <v>2020</v>
      </c>
      <c r="AU23413" s="13">
        <v>78</v>
      </c>
      <c r="AV23413" t="s">
        <v>61</v>
      </c>
      <c r="AX23413" t="s">
        <v>224</v>
      </c>
      <c r="AY23413" t="s">
        <v>70</v>
      </c>
      <c r="AZ23413" t="s">
        <v>70</v>
      </c>
      <c r="BA23413" t="s">
        <v>70</v>
      </c>
      <c r="BB23413" t="s">
        <v>70</v>
      </c>
      <c r="BC23413" t="s">
        <v>70</v>
      </c>
      <c r="BD23413" t="s">
        <v>70</v>
      </c>
    </row>
    <row r="23414" spans="1:56" x14ac:dyDescent="0.3">
      <c r="A23414" t="s">
        <v>56</v>
      </c>
      <c r="B23414" t="s">
        <v>215</v>
      </c>
      <c r="C23414" t="s">
        <v>216</v>
      </c>
      <c r="D23414" t="s">
        <v>59</v>
      </c>
      <c r="E23414" t="s">
        <v>85</v>
      </c>
      <c r="F23414" t="s">
        <v>61</v>
      </c>
      <c r="G23414" t="s">
        <v>243</v>
      </c>
      <c r="H23414" t="s">
        <v>71</v>
      </c>
      <c r="I23414" t="s">
        <v>231</v>
      </c>
      <c r="J23414" t="s">
        <v>61</v>
      </c>
      <c r="K23414" t="s">
        <v>219</v>
      </c>
      <c r="L23414" t="s">
        <v>61</v>
      </c>
      <c r="M23414" t="s">
        <v>61</v>
      </c>
      <c r="N23414" t="s">
        <v>61</v>
      </c>
      <c r="O23414" t="s">
        <v>61</v>
      </c>
      <c r="P23414" t="s">
        <v>61</v>
      </c>
      <c r="Q23414" t="s">
        <v>61</v>
      </c>
      <c r="R23414" t="s">
        <v>61</v>
      </c>
      <c r="S23414" t="s">
        <v>61</v>
      </c>
      <c r="T23414" t="s">
        <v>61</v>
      </c>
      <c r="U23414" t="s">
        <v>61</v>
      </c>
      <c r="V23414" t="s">
        <v>61</v>
      </c>
      <c r="W23414" t="s">
        <v>61</v>
      </c>
      <c r="X23414" t="s">
        <v>61</v>
      </c>
      <c r="Y23414" t="s">
        <v>61</v>
      </c>
      <c r="Z23414" t="s">
        <v>61</v>
      </c>
      <c r="AA23414" t="s">
        <v>61</v>
      </c>
      <c r="AB23414" t="s">
        <v>61</v>
      </c>
      <c r="AC23414" t="s">
        <v>61</v>
      </c>
      <c r="AD23414" t="s">
        <v>61</v>
      </c>
      <c r="AE23414" t="s">
        <v>61</v>
      </c>
      <c r="AF23414" t="s">
        <v>61</v>
      </c>
      <c r="AG23414" t="s">
        <v>61</v>
      </c>
      <c r="AH23414" t="s">
        <v>61</v>
      </c>
      <c r="AI23414" t="s">
        <v>61</v>
      </c>
      <c r="AJ23414" t="s">
        <v>61</v>
      </c>
      <c r="AN23414" t="s">
        <v>220</v>
      </c>
      <c r="AO23414" t="s">
        <v>221</v>
      </c>
      <c r="AP23414" t="s">
        <v>222</v>
      </c>
      <c r="AR23414" t="s">
        <v>223</v>
      </c>
      <c r="AS23414">
        <v>2023</v>
      </c>
      <c r="AT23414">
        <v>2020</v>
      </c>
      <c r="AU23414" s="13">
        <v>1259</v>
      </c>
      <c r="AV23414" t="s">
        <v>61</v>
      </c>
      <c r="AX23414" t="s">
        <v>224</v>
      </c>
      <c r="AY23414" t="s">
        <v>70</v>
      </c>
      <c r="AZ23414" t="s">
        <v>70</v>
      </c>
      <c r="BA23414" t="s">
        <v>70</v>
      </c>
      <c r="BB23414" t="s">
        <v>70</v>
      </c>
      <c r="BC23414" t="s">
        <v>70</v>
      </c>
      <c r="BD23414" t="s">
        <v>70</v>
      </c>
    </row>
    <row r="23415" spans="1:56" x14ac:dyDescent="0.3">
      <c r="A23415" t="s">
        <v>56</v>
      </c>
      <c r="B23415" t="s">
        <v>215</v>
      </c>
      <c r="C23415" t="s">
        <v>216</v>
      </c>
      <c r="D23415" t="s">
        <v>59</v>
      </c>
      <c r="E23415" t="s">
        <v>85</v>
      </c>
      <c r="F23415" t="s">
        <v>61</v>
      </c>
      <c r="G23415" t="s">
        <v>243</v>
      </c>
      <c r="H23415" t="s">
        <v>71</v>
      </c>
      <c r="I23415" t="s">
        <v>231</v>
      </c>
      <c r="J23415" t="s">
        <v>61</v>
      </c>
      <c r="K23415" t="s">
        <v>61</v>
      </c>
      <c r="L23415" t="s">
        <v>226</v>
      </c>
      <c r="M23415" t="s">
        <v>227</v>
      </c>
      <c r="N23415" t="s">
        <v>61</v>
      </c>
      <c r="O23415" t="s">
        <v>61</v>
      </c>
      <c r="P23415" t="s">
        <v>61</v>
      </c>
      <c r="Q23415" t="s">
        <v>61</v>
      </c>
      <c r="R23415" t="s">
        <v>61</v>
      </c>
      <c r="S23415" t="s">
        <v>61</v>
      </c>
      <c r="T23415" t="s">
        <v>61</v>
      </c>
      <c r="U23415" t="s">
        <v>61</v>
      </c>
      <c r="V23415" t="s">
        <v>61</v>
      </c>
      <c r="W23415" t="s">
        <v>61</v>
      </c>
      <c r="X23415" t="s">
        <v>61</v>
      </c>
      <c r="Y23415" t="s">
        <v>61</v>
      </c>
      <c r="Z23415" t="s">
        <v>61</v>
      </c>
      <c r="AA23415" t="s">
        <v>61</v>
      </c>
      <c r="AB23415" t="s">
        <v>61</v>
      </c>
      <c r="AC23415" t="s">
        <v>61</v>
      </c>
      <c r="AD23415" t="s">
        <v>61</v>
      </c>
      <c r="AE23415" t="s">
        <v>61</v>
      </c>
      <c r="AF23415" t="s">
        <v>61</v>
      </c>
      <c r="AG23415" t="s">
        <v>61</v>
      </c>
      <c r="AH23415" t="s">
        <v>61</v>
      </c>
      <c r="AI23415" t="s">
        <v>61</v>
      </c>
      <c r="AJ23415" t="s">
        <v>61</v>
      </c>
      <c r="AN23415" t="s">
        <v>220</v>
      </c>
      <c r="AO23415" t="s">
        <v>221</v>
      </c>
      <c r="AP23415" t="s">
        <v>222</v>
      </c>
      <c r="AR23415" t="s">
        <v>223</v>
      </c>
      <c r="AS23415">
        <v>2023</v>
      </c>
      <c r="AT23415">
        <v>2020</v>
      </c>
      <c r="AU23415" s="13">
        <v>713</v>
      </c>
      <c r="AV23415" t="s">
        <v>61</v>
      </c>
      <c r="AX23415" t="s">
        <v>224</v>
      </c>
      <c r="AY23415" t="s">
        <v>70</v>
      </c>
      <c r="AZ23415" t="s">
        <v>70</v>
      </c>
      <c r="BA23415" t="s">
        <v>70</v>
      </c>
      <c r="BB23415" t="s">
        <v>70</v>
      </c>
      <c r="BC23415" t="s">
        <v>70</v>
      </c>
      <c r="BD23415" t="s">
        <v>70</v>
      </c>
    </row>
    <row r="23416" spans="1:56" x14ac:dyDescent="0.3">
      <c r="A23416" t="s">
        <v>56</v>
      </c>
      <c r="B23416" t="s">
        <v>215</v>
      </c>
      <c r="C23416" t="s">
        <v>216</v>
      </c>
      <c r="D23416" t="s">
        <v>59</v>
      </c>
      <c r="E23416" t="s">
        <v>85</v>
      </c>
      <c r="F23416" t="s">
        <v>61</v>
      </c>
      <c r="G23416" t="s">
        <v>243</v>
      </c>
      <c r="H23416" t="s">
        <v>71</v>
      </c>
      <c r="I23416" t="s">
        <v>231</v>
      </c>
      <c r="J23416" t="s">
        <v>61</v>
      </c>
      <c r="K23416" t="s">
        <v>61</v>
      </c>
      <c r="L23416" t="s">
        <v>228</v>
      </c>
      <c r="M23416" t="s">
        <v>227</v>
      </c>
      <c r="N23416" t="s">
        <v>61</v>
      </c>
      <c r="O23416" t="s">
        <v>61</v>
      </c>
      <c r="P23416" t="s">
        <v>61</v>
      </c>
      <c r="Q23416" t="s">
        <v>61</v>
      </c>
      <c r="R23416" t="s">
        <v>61</v>
      </c>
      <c r="S23416" t="s">
        <v>61</v>
      </c>
      <c r="T23416" t="s">
        <v>61</v>
      </c>
      <c r="U23416" t="s">
        <v>61</v>
      </c>
      <c r="V23416" t="s">
        <v>61</v>
      </c>
      <c r="W23416" t="s">
        <v>61</v>
      </c>
      <c r="X23416" t="s">
        <v>61</v>
      </c>
      <c r="Y23416" t="s">
        <v>61</v>
      </c>
      <c r="Z23416" t="s">
        <v>61</v>
      </c>
      <c r="AA23416" t="s">
        <v>61</v>
      </c>
      <c r="AB23416" t="s">
        <v>61</v>
      </c>
      <c r="AC23416" t="s">
        <v>61</v>
      </c>
      <c r="AD23416" t="s">
        <v>61</v>
      </c>
      <c r="AE23416" t="s">
        <v>61</v>
      </c>
      <c r="AF23416" t="s">
        <v>61</v>
      </c>
      <c r="AG23416" t="s">
        <v>61</v>
      </c>
      <c r="AH23416" t="s">
        <v>61</v>
      </c>
      <c r="AI23416" t="s">
        <v>61</v>
      </c>
      <c r="AJ23416" t="s">
        <v>61</v>
      </c>
      <c r="AN23416" t="s">
        <v>220</v>
      </c>
      <c r="AO23416" t="s">
        <v>221</v>
      </c>
      <c r="AP23416" t="s">
        <v>222</v>
      </c>
      <c r="AR23416" t="s">
        <v>223</v>
      </c>
      <c r="AS23416">
        <v>2023</v>
      </c>
      <c r="AT23416">
        <v>2020</v>
      </c>
      <c r="AU23416" s="13">
        <v>648</v>
      </c>
      <c r="AV23416" t="s">
        <v>61</v>
      </c>
      <c r="AX23416" t="s">
        <v>224</v>
      </c>
      <c r="AY23416" t="s">
        <v>70</v>
      </c>
      <c r="AZ23416" t="s">
        <v>70</v>
      </c>
      <c r="BA23416" t="s">
        <v>70</v>
      </c>
      <c r="BB23416" t="s">
        <v>70</v>
      </c>
      <c r="BC23416" t="s">
        <v>70</v>
      </c>
      <c r="BD23416" t="s">
        <v>70</v>
      </c>
    </row>
    <row r="23417" spans="1:56" x14ac:dyDescent="0.3">
      <c r="A23417" t="s">
        <v>56</v>
      </c>
      <c r="B23417" t="s">
        <v>215</v>
      </c>
      <c r="C23417" t="s">
        <v>216</v>
      </c>
      <c r="D23417" t="s">
        <v>59</v>
      </c>
      <c r="E23417" t="s">
        <v>85</v>
      </c>
      <c r="F23417" t="s">
        <v>61</v>
      </c>
      <c r="G23417" t="s">
        <v>243</v>
      </c>
      <c r="H23417" t="s">
        <v>71</v>
      </c>
      <c r="I23417" t="s">
        <v>231</v>
      </c>
      <c r="J23417" t="s">
        <v>61</v>
      </c>
      <c r="K23417" t="s">
        <v>61</v>
      </c>
      <c r="L23417" t="s">
        <v>102</v>
      </c>
      <c r="M23417" t="s">
        <v>102</v>
      </c>
      <c r="N23417" t="s">
        <v>61</v>
      </c>
      <c r="O23417" t="s">
        <v>61</v>
      </c>
      <c r="P23417" t="s">
        <v>61</v>
      </c>
      <c r="Q23417" t="s">
        <v>61</v>
      </c>
      <c r="R23417" t="s">
        <v>61</v>
      </c>
      <c r="S23417" t="s">
        <v>61</v>
      </c>
      <c r="T23417" t="s">
        <v>61</v>
      </c>
      <c r="U23417" t="s">
        <v>61</v>
      </c>
      <c r="V23417" t="s">
        <v>61</v>
      </c>
      <c r="W23417" t="s">
        <v>61</v>
      </c>
      <c r="X23417" t="s">
        <v>61</v>
      </c>
      <c r="Y23417" t="s">
        <v>61</v>
      </c>
      <c r="Z23417" t="s">
        <v>61</v>
      </c>
      <c r="AA23417" t="s">
        <v>61</v>
      </c>
      <c r="AB23417" t="s">
        <v>61</v>
      </c>
      <c r="AC23417" t="s">
        <v>61</v>
      </c>
      <c r="AD23417" t="s">
        <v>61</v>
      </c>
      <c r="AE23417" t="s">
        <v>61</v>
      </c>
      <c r="AF23417" t="s">
        <v>61</v>
      </c>
      <c r="AG23417" t="s">
        <v>61</v>
      </c>
      <c r="AH23417" t="s">
        <v>61</v>
      </c>
      <c r="AI23417" t="s">
        <v>61</v>
      </c>
      <c r="AJ23417" t="s">
        <v>61</v>
      </c>
      <c r="AN23417" t="s">
        <v>220</v>
      </c>
      <c r="AO23417" t="s">
        <v>221</v>
      </c>
      <c r="AP23417" t="s">
        <v>222</v>
      </c>
      <c r="AR23417" t="s">
        <v>223</v>
      </c>
      <c r="AS23417">
        <v>2023</v>
      </c>
      <c r="AT23417">
        <v>2020</v>
      </c>
      <c r="AU23417" s="13">
        <v>0</v>
      </c>
      <c r="AV23417" t="s">
        <v>61</v>
      </c>
      <c r="AX23417" t="s">
        <v>224</v>
      </c>
      <c r="AY23417" t="s">
        <v>70</v>
      </c>
      <c r="AZ23417" t="s">
        <v>70</v>
      </c>
      <c r="BA23417" t="s">
        <v>70</v>
      </c>
      <c r="BB23417" t="s">
        <v>70</v>
      </c>
      <c r="BC23417" t="s">
        <v>70</v>
      </c>
      <c r="BD23417" t="s">
        <v>70</v>
      </c>
    </row>
    <row r="23418" spans="1:56" x14ac:dyDescent="0.3">
      <c r="A23418" t="s">
        <v>56</v>
      </c>
      <c r="B23418" t="s">
        <v>215</v>
      </c>
      <c r="C23418" t="s">
        <v>216</v>
      </c>
      <c r="D23418" t="s">
        <v>59</v>
      </c>
      <c r="E23418" t="s">
        <v>85</v>
      </c>
      <c r="F23418" t="s">
        <v>61</v>
      </c>
      <c r="G23418" t="s">
        <v>243</v>
      </c>
      <c r="H23418" t="s">
        <v>71</v>
      </c>
      <c r="I23418" t="s">
        <v>231</v>
      </c>
      <c r="J23418" t="s">
        <v>61</v>
      </c>
      <c r="K23418" t="s">
        <v>229</v>
      </c>
      <c r="L23418" t="s">
        <v>61</v>
      </c>
      <c r="M23418" t="s">
        <v>61</v>
      </c>
      <c r="N23418" t="s">
        <v>61</v>
      </c>
      <c r="O23418" t="s">
        <v>61</v>
      </c>
      <c r="P23418" t="s">
        <v>61</v>
      </c>
      <c r="Q23418" t="s">
        <v>61</v>
      </c>
      <c r="R23418" t="s">
        <v>61</v>
      </c>
      <c r="S23418" t="s">
        <v>61</v>
      </c>
      <c r="T23418" t="s">
        <v>61</v>
      </c>
      <c r="U23418" t="s">
        <v>61</v>
      </c>
      <c r="V23418" t="s">
        <v>61</v>
      </c>
      <c r="W23418" t="s">
        <v>61</v>
      </c>
      <c r="X23418" t="s">
        <v>61</v>
      </c>
      <c r="Y23418" t="s">
        <v>61</v>
      </c>
      <c r="Z23418" t="s">
        <v>61</v>
      </c>
      <c r="AA23418" t="s">
        <v>61</v>
      </c>
      <c r="AB23418" t="s">
        <v>61</v>
      </c>
      <c r="AC23418" t="s">
        <v>61</v>
      </c>
      <c r="AD23418" t="s">
        <v>61</v>
      </c>
      <c r="AE23418" t="s">
        <v>61</v>
      </c>
      <c r="AF23418" t="s">
        <v>61</v>
      </c>
      <c r="AG23418" t="s">
        <v>61</v>
      </c>
      <c r="AH23418" t="s">
        <v>61</v>
      </c>
      <c r="AI23418" t="s">
        <v>61</v>
      </c>
      <c r="AJ23418" t="s">
        <v>61</v>
      </c>
      <c r="AN23418" t="s">
        <v>220</v>
      </c>
      <c r="AO23418" t="s">
        <v>221</v>
      </c>
      <c r="AP23418" t="s">
        <v>222</v>
      </c>
      <c r="AR23418" t="s">
        <v>223</v>
      </c>
      <c r="AS23418">
        <v>2023</v>
      </c>
      <c r="AT23418">
        <v>2020</v>
      </c>
      <c r="AU23418" s="13">
        <v>102</v>
      </c>
      <c r="AV23418" t="s">
        <v>61</v>
      </c>
      <c r="AX23418" t="s">
        <v>224</v>
      </c>
      <c r="AY23418" t="s">
        <v>70</v>
      </c>
      <c r="AZ23418" t="s">
        <v>70</v>
      </c>
      <c r="BA23418" t="s">
        <v>70</v>
      </c>
      <c r="BB23418" t="s">
        <v>70</v>
      </c>
      <c r="BC23418" t="s">
        <v>70</v>
      </c>
      <c r="BD23418" t="s">
        <v>70</v>
      </c>
    </row>
    <row r="23419" spans="1:56" x14ac:dyDescent="0.3">
      <c r="A23419" t="s">
        <v>56</v>
      </c>
      <c r="B23419" t="s">
        <v>215</v>
      </c>
      <c r="C23419" t="s">
        <v>216</v>
      </c>
      <c r="D23419" t="s">
        <v>59</v>
      </c>
      <c r="E23419" t="s">
        <v>85</v>
      </c>
      <c r="F23419" t="s">
        <v>61</v>
      </c>
      <c r="G23419" t="s">
        <v>243</v>
      </c>
      <c r="H23419" t="s">
        <v>71</v>
      </c>
      <c r="I23419" t="s">
        <v>232</v>
      </c>
      <c r="J23419" t="s">
        <v>61</v>
      </c>
      <c r="K23419" t="s">
        <v>219</v>
      </c>
      <c r="L23419" t="s">
        <v>61</v>
      </c>
      <c r="M23419" t="s">
        <v>61</v>
      </c>
      <c r="N23419" t="s">
        <v>61</v>
      </c>
      <c r="O23419" t="s">
        <v>61</v>
      </c>
      <c r="P23419" t="s">
        <v>61</v>
      </c>
      <c r="Q23419" t="s">
        <v>61</v>
      </c>
      <c r="R23419" t="s">
        <v>61</v>
      </c>
      <c r="S23419" t="s">
        <v>61</v>
      </c>
      <c r="T23419" t="s">
        <v>61</v>
      </c>
      <c r="U23419" t="s">
        <v>61</v>
      </c>
      <c r="V23419" t="s">
        <v>61</v>
      </c>
      <c r="W23419" t="s">
        <v>61</v>
      </c>
      <c r="X23419" t="s">
        <v>61</v>
      </c>
      <c r="Y23419" t="s">
        <v>61</v>
      </c>
      <c r="Z23419" t="s">
        <v>61</v>
      </c>
      <c r="AA23419" t="s">
        <v>61</v>
      </c>
      <c r="AB23419" t="s">
        <v>61</v>
      </c>
      <c r="AC23419" t="s">
        <v>61</v>
      </c>
      <c r="AD23419" t="s">
        <v>61</v>
      </c>
      <c r="AE23419" t="s">
        <v>61</v>
      </c>
      <c r="AF23419" t="s">
        <v>61</v>
      </c>
      <c r="AG23419" t="s">
        <v>61</v>
      </c>
      <c r="AH23419" t="s">
        <v>61</v>
      </c>
      <c r="AI23419" t="s">
        <v>61</v>
      </c>
      <c r="AJ23419" t="s">
        <v>61</v>
      </c>
      <c r="AN23419" t="s">
        <v>220</v>
      </c>
      <c r="AO23419" t="s">
        <v>221</v>
      </c>
      <c r="AP23419" t="s">
        <v>222</v>
      </c>
      <c r="AR23419" t="s">
        <v>223</v>
      </c>
      <c r="AS23419">
        <v>2023</v>
      </c>
      <c r="AT23419">
        <v>2020</v>
      </c>
      <c r="AU23419" s="13">
        <v>321</v>
      </c>
      <c r="AV23419" t="s">
        <v>61</v>
      </c>
      <c r="AX23419" t="s">
        <v>224</v>
      </c>
      <c r="AY23419" t="s">
        <v>70</v>
      </c>
      <c r="AZ23419" t="s">
        <v>70</v>
      </c>
      <c r="BA23419" t="s">
        <v>70</v>
      </c>
      <c r="BB23419" t="s">
        <v>70</v>
      </c>
      <c r="BC23419" t="s">
        <v>70</v>
      </c>
      <c r="BD23419" t="s">
        <v>70</v>
      </c>
    </row>
    <row r="23420" spans="1:56" x14ac:dyDescent="0.3">
      <c r="A23420" t="s">
        <v>56</v>
      </c>
      <c r="B23420" t="s">
        <v>215</v>
      </c>
      <c r="C23420" t="s">
        <v>216</v>
      </c>
      <c r="D23420" t="s">
        <v>59</v>
      </c>
      <c r="E23420" t="s">
        <v>85</v>
      </c>
      <c r="F23420" t="s">
        <v>61</v>
      </c>
      <c r="G23420" t="s">
        <v>243</v>
      </c>
      <c r="H23420" t="s">
        <v>71</v>
      </c>
      <c r="I23420" t="s">
        <v>232</v>
      </c>
      <c r="J23420" t="s">
        <v>61</v>
      </c>
      <c r="K23420" t="s">
        <v>61</v>
      </c>
      <c r="L23420" t="s">
        <v>226</v>
      </c>
      <c r="M23420" t="s">
        <v>227</v>
      </c>
      <c r="N23420" t="s">
        <v>61</v>
      </c>
      <c r="O23420" t="s">
        <v>61</v>
      </c>
      <c r="P23420" t="s">
        <v>61</v>
      </c>
      <c r="Q23420" t="s">
        <v>61</v>
      </c>
      <c r="R23420" t="s">
        <v>61</v>
      </c>
      <c r="S23420" t="s">
        <v>61</v>
      </c>
      <c r="T23420" t="s">
        <v>61</v>
      </c>
      <c r="U23420" t="s">
        <v>61</v>
      </c>
      <c r="V23420" t="s">
        <v>61</v>
      </c>
      <c r="W23420" t="s">
        <v>61</v>
      </c>
      <c r="X23420" t="s">
        <v>61</v>
      </c>
      <c r="Y23420" t="s">
        <v>61</v>
      </c>
      <c r="Z23420" t="s">
        <v>61</v>
      </c>
      <c r="AA23420" t="s">
        <v>61</v>
      </c>
      <c r="AB23420" t="s">
        <v>61</v>
      </c>
      <c r="AC23420" t="s">
        <v>61</v>
      </c>
      <c r="AD23420" t="s">
        <v>61</v>
      </c>
      <c r="AE23420" t="s">
        <v>61</v>
      </c>
      <c r="AF23420" t="s">
        <v>61</v>
      </c>
      <c r="AG23420" t="s">
        <v>61</v>
      </c>
      <c r="AH23420" t="s">
        <v>61</v>
      </c>
      <c r="AI23420" t="s">
        <v>61</v>
      </c>
      <c r="AJ23420" t="s">
        <v>61</v>
      </c>
      <c r="AN23420" t="s">
        <v>220</v>
      </c>
      <c r="AO23420" t="s">
        <v>221</v>
      </c>
      <c r="AP23420" t="s">
        <v>222</v>
      </c>
      <c r="AR23420" t="s">
        <v>223</v>
      </c>
      <c r="AS23420">
        <v>2023</v>
      </c>
      <c r="AT23420">
        <v>2020</v>
      </c>
      <c r="AU23420" s="13">
        <v>166</v>
      </c>
      <c r="AV23420" t="s">
        <v>61</v>
      </c>
      <c r="AX23420" t="s">
        <v>224</v>
      </c>
      <c r="AY23420" t="s">
        <v>70</v>
      </c>
      <c r="AZ23420" t="s">
        <v>70</v>
      </c>
      <c r="BA23420" t="s">
        <v>70</v>
      </c>
      <c r="BB23420" t="s">
        <v>70</v>
      </c>
      <c r="BC23420" t="s">
        <v>70</v>
      </c>
      <c r="BD23420" t="s">
        <v>70</v>
      </c>
    </row>
    <row r="23421" spans="1:56" x14ac:dyDescent="0.3">
      <c r="A23421" t="s">
        <v>56</v>
      </c>
      <c r="B23421" t="s">
        <v>215</v>
      </c>
      <c r="C23421" t="s">
        <v>216</v>
      </c>
      <c r="D23421" t="s">
        <v>59</v>
      </c>
      <c r="E23421" t="s">
        <v>85</v>
      </c>
      <c r="F23421" t="s">
        <v>61</v>
      </c>
      <c r="G23421" t="s">
        <v>243</v>
      </c>
      <c r="H23421" t="s">
        <v>71</v>
      </c>
      <c r="I23421" t="s">
        <v>232</v>
      </c>
      <c r="J23421" t="s">
        <v>61</v>
      </c>
      <c r="K23421" t="s">
        <v>61</v>
      </c>
      <c r="L23421" t="s">
        <v>228</v>
      </c>
      <c r="M23421" t="s">
        <v>227</v>
      </c>
      <c r="N23421" t="s">
        <v>61</v>
      </c>
      <c r="O23421" t="s">
        <v>61</v>
      </c>
      <c r="P23421" t="s">
        <v>61</v>
      </c>
      <c r="Q23421" t="s">
        <v>61</v>
      </c>
      <c r="R23421" t="s">
        <v>61</v>
      </c>
      <c r="S23421" t="s">
        <v>61</v>
      </c>
      <c r="T23421" t="s">
        <v>61</v>
      </c>
      <c r="U23421" t="s">
        <v>61</v>
      </c>
      <c r="V23421" t="s">
        <v>61</v>
      </c>
      <c r="W23421" t="s">
        <v>61</v>
      </c>
      <c r="X23421" t="s">
        <v>61</v>
      </c>
      <c r="Y23421" t="s">
        <v>61</v>
      </c>
      <c r="Z23421" t="s">
        <v>61</v>
      </c>
      <c r="AA23421" t="s">
        <v>61</v>
      </c>
      <c r="AB23421" t="s">
        <v>61</v>
      </c>
      <c r="AC23421" t="s">
        <v>61</v>
      </c>
      <c r="AD23421" t="s">
        <v>61</v>
      </c>
      <c r="AE23421" t="s">
        <v>61</v>
      </c>
      <c r="AF23421" t="s">
        <v>61</v>
      </c>
      <c r="AG23421" t="s">
        <v>61</v>
      </c>
      <c r="AH23421" t="s">
        <v>61</v>
      </c>
      <c r="AI23421" t="s">
        <v>61</v>
      </c>
      <c r="AJ23421" t="s">
        <v>61</v>
      </c>
      <c r="AN23421" t="s">
        <v>220</v>
      </c>
      <c r="AO23421" t="s">
        <v>221</v>
      </c>
      <c r="AP23421" t="s">
        <v>222</v>
      </c>
      <c r="AR23421" t="s">
        <v>223</v>
      </c>
      <c r="AS23421">
        <v>2023</v>
      </c>
      <c r="AT23421">
        <v>2020</v>
      </c>
      <c r="AU23421" s="13">
        <v>181</v>
      </c>
      <c r="AV23421" t="s">
        <v>61</v>
      </c>
      <c r="AX23421" t="s">
        <v>224</v>
      </c>
      <c r="AY23421" t="s">
        <v>70</v>
      </c>
      <c r="AZ23421" t="s">
        <v>70</v>
      </c>
      <c r="BA23421" t="s">
        <v>70</v>
      </c>
      <c r="BB23421" t="s">
        <v>70</v>
      </c>
      <c r="BC23421" t="s">
        <v>70</v>
      </c>
      <c r="BD23421" t="s">
        <v>70</v>
      </c>
    </row>
    <row r="23422" spans="1:56" x14ac:dyDescent="0.3">
      <c r="A23422" t="s">
        <v>56</v>
      </c>
      <c r="B23422" t="s">
        <v>215</v>
      </c>
      <c r="C23422" t="s">
        <v>216</v>
      </c>
      <c r="D23422" t="s">
        <v>59</v>
      </c>
      <c r="E23422" t="s">
        <v>85</v>
      </c>
      <c r="F23422" t="s">
        <v>61</v>
      </c>
      <c r="G23422" t="s">
        <v>243</v>
      </c>
      <c r="H23422" t="s">
        <v>71</v>
      </c>
      <c r="I23422" t="s">
        <v>232</v>
      </c>
      <c r="J23422" t="s">
        <v>61</v>
      </c>
      <c r="K23422" t="s">
        <v>61</v>
      </c>
      <c r="L23422" t="s">
        <v>102</v>
      </c>
      <c r="M23422" t="s">
        <v>102</v>
      </c>
      <c r="N23422" t="s">
        <v>61</v>
      </c>
      <c r="O23422" t="s">
        <v>61</v>
      </c>
      <c r="P23422" t="s">
        <v>61</v>
      </c>
      <c r="Q23422" t="s">
        <v>61</v>
      </c>
      <c r="R23422" t="s">
        <v>61</v>
      </c>
      <c r="S23422" t="s">
        <v>61</v>
      </c>
      <c r="T23422" t="s">
        <v>61</v>
      </c>
      <c r="U23422" t="s">
        <v>61</v>
      </c>
      <c r="V23422" t="s">
        <v>61</v>
      </c>
      <c r="W23422" t="s">
        <v>61</v>
      </c>
      <c r="X23422" t="s">
        <v>61</v>
      </c>
      <c r="Y23422" t="s">
        <v>61</v>
      </c>
      <c r="Z23422" t="s">
        <v>61</v>
      </c>
      <c r="AA23422" t="s">
        <v>61</v>
      </c>
      <c r="AB23422" t="s">
        <v>61</v>
      </c>
      <c r="AC23422" t="s">
        <v>61</v>
      </c>
      <c r="AD23422" t="s">
        <v>61</v>
      </c>
      <c r="AE23422" t="s">
        <v>61</v>
      </c>
      <c r="AF23422" t="s">
        <v>61</v>
      </c>
      <c r="AG23422" t="s">
        <v>61</v>
      </c>
      <c r="AH23422" t="s">
        <v>61</v>
      </c>
      <c r="AI23422" t="s">
        <v>61</v>
      </c>
      <c r="AJ23422" t="s">
        <v>61</v>
      </c>
      <c r="AN23422" t="s">
        <v>220</v>
      </c>
      <c r="AO23422" t="s">
        <v>221</v>
      </c>
      <c r="AP23422" t="s">
        <v>222</v>
      </c>
      <c r="AR23422" t="s">
        <v>223</v>
      </c>
      <c r="AS23422">
        <v>2023</v>
      </c>
      <c r="AT23422">
        <v>2020</v>
      </c>
      <c r="AU23422" s="13">
        <v>0</v>
      </c>
      <c r="AV23422" t="s">
        <v>61</v>
      </c>
      <c r="AX23422" t="s">
        <v>224</v>
      </c>
      <c r="AY23422" t="s">
        <v>70</v>
      </c>
      <c r="AZ23422" t="s">
        <v>70</v>
      </c>
      <c r="BA23422" t="s">
        <v>70</v>
      </c>
      <c r="BB23422" t="s">
        <v>70</v>
      </c>
      <c r="BC23422" t="s">
        <v>70</v>
      </c>
      <c r="BD23422" t="s">
        <v>70</v>
      </c>
    </row>
    <row r="23423" spans="1:56" x14ac:dyDescent="0.3">
      <c r="A23423" t="s">
        <v>56</v>
      </c>
      <c r="B23423" t="s">
        <v>215</v>
      </c>
      <c r="C23423" t="s">
        <v>216</v>
      </c>
      <c r="D23423" t="s">
        <v>59</v>
      </c>
      <c r="E23423" t="s">
        <v>85</v>
      </c>
      <c r="F23423" t="s">
        <v>61</v>
      </c>
      <c r="G23423" t="s">
        <v>243</v>
      </c>
      <c r="H23423" t="s">
        <v>71</v>
      </c>
      <c r="I23423" t="s">
        <v>232</v>
      </c>
      <c r="J23423" t="s">
        <v>61</v>
      </c>
      <c r="K23423" t="s">
        <v>229</v>
      </c>
      <c r="L23423" t="s">
        <v>61</v>
      </c>
      <c r="M23423" t="s">
        <v>61</v>
      </c>
      <c r="N23423" t="s">
        <v>61</v>
      </c>
      <c r="O23423" t="s">
        <v>61</v>
      </c>
      <c r="P23423" t="s">
        <v>61</v>
      </c>
      <c r="Q23423" t="s">
        <v>61</v>
      </c>
      <c r="R23423" t="s">
        <v>61</v>
      </c>
      <c r="S23423" t="s">
        <v>61</v>
      </c>
      <c r="T23423" t="s">
        <v>61</v>
      </c>
      <c r="U23423" t="s">
        <v>61</v>
      </c>
      <c r="V23423" t="s">
        <v>61</v>
      </c>
      <c r="W23423" t="s">
        <v>61</v>
      </c>
      <c r="X23423" t="s">
        <v>61</v>
      </c>
      <c r="Y23423" t="s">
        <v>61</v>
      </c>
      <c r="Z23423" t="s">
        <v>61</v>
      </c>
      <c r="AA23423" t="s">
        <v>61</v>
      </c>
      <c r="AB23423" t="s">
        <v>61</v>
      </c>
      <c r="AC23423" t="s">
        <v>61</v>
      </c>
      <c r="AD23423" t="s">
        <v>61</v>
      </c>
      <c r="AE23423" t="s">
        <v>61</v>
      </c>
      <c r="AF23423" t="s">
        <v>61</v>
      </c>
      <c r="AG23423" t="s">
        <v>61</v>
      </c>
      <c r="AH23423" t="s">
        <v>61</v>
      </c>
      <c r="AI23423" t="s">
        <v>61</v>
      </c>
      <c r="AJ23423" t="s">
        <v>61</v>
      </c>
      <c r="AN23423" t="s">
        <v>220</v>
      </c>
      <c r="AO23423" t="s">
        <v>221</v>
      </c>
      <c r="AP23423" t="s">
        <v>222</v>
      </c>
      <c r="AR23423" t="s">
        <v>223</v>
      </c>
      <c r="AS23423">
        <v>2023</v>
      </c>
      <c r="AT23423">
        <v>2020</v>
      </c>
      <c r="AU23423" s="13">
        <v>26</v>
      </c>
      <c r="AV23423" t="s">
        <v>61</v>
      </c>
      <c r="AX23423" t="s">
        <v>224</v>
      </c>
      <c r="AY23423" t="s">
        <v>70</v>
      </c>
      <c r="AZ23423" t="s">
        <v>70</v>
      </c>
      <c r="BA23423" t="s">
        <v>70</v>
      </c>
      <c r="BB23423" t="s">
        <v>70</v>
      </c>
      <c r="BC23423" t="s">
        <v>70</v>
      </c>
      <c r="BD23423" t="s">
        <v>70</v>
      </c>
    </row>
    <row r="23424" spans="1:56" x14ac:dyDescent="0.3">
      <c r="A23424" t="s">
        <v>56</v>
      </c>
      <c r="B23424" t="s">
        <v>215</v>
      </c>
      <c r="C23424" t="s">
        <v>216</v>
      </c>
      <c r="D23424" t="s">
        <v>59</v>
      </c>
      <c r="E23424" t="s">
        <v>85</v>
      </c>
      <c r="F23424" t="s">
        <v>61</v>
      </c>
      <c r="G23424" t="s">
        <v>243</v>
      </c>
      <c r="H23424" t="s">
        <v>62</v>
      </c>
      <c r="I23424" t="s">
        <v>233</v>
      </c>
      <c r="J23424" t="s">
        <v>61</v>
      </c>
      <c r="K23424" t="s">
        <v>219</v>
      </c>
      <c r="L23424" t="s">
        <v>61</v>
      </c>
      <c r="M23424" t="s">
        <v>61</v>
      </c>
      <c r="N23424" t="s">
        <v>61</v>
      </c>
      <c r="O23424" t="s">
        <v>61</v>
      </c>
      <c r="P23424" t="s">
        <v>61</v>
      </c>
      <c r="Q23424" t="s">
        <v>61</v>
      </c>
      <c r="R23424" t="s">
        <v>61</v>
      </c>
      <c r="S23424" t="s">
        <v>61</v>
      </c>
      <c r="T23424" t="s">
        <v>61</v>
      </c>
      <c r="U23424" t="s">
        <v>61</v>
      </c>
      <c r="V23424" t="s">
        <v>61</v>
      </c>
      <c r="W23424" t="s">
        <v>61</v>
      </c>
      <c r="X23424" t="s">
        <v>61</v>
      </c>
      <c r="Y23424" t="s">
        <v>61</v>
      </c>
      <c r="Z23424" t="s">
        <v>61</v>
      </c>
      <c r="AA23424" t="s">
        <v>61</v>
      </c>
      <c r="AB23424" t="s">
        <v>61</v>
      </c>
      <c r="AC23424" t="s">
        <v>61</v>
      </c>
      <c r="AD23424" t="s">
        <v>61</v>
      </c>
      <c r="AE23424" t="s">
        <v>61</v>
      </c>
      <c r="AF23424" t="s">
        <v>61</v>
      </c>
      <c r="AG23424" t="s">
        <v>61</v>
      </c>
      <c r="AH23424" t="s">
        <v>61</v>
      </c>
      <c r="AI23424" t="s">
        <v>61</v>
      </c>
      <c r="AJ23424" t="s">
        <v>61</v>
      </c>
      <c r="AN23424" t="s">
        <v>220</v>
      </c>
      <c r="AO23424" t="s">
        <v>221</v>
      </c>
      <c r="AP23424" t="s">
        <v>222</v>
      </c>
      <c r="AR23424" t="s">
        <v>223</v>
      </c>
      <c r="AS23424">
        <v>2023</v>
      </c>
      <c r="AT23424">
        <v>2020</v>
      </c>
      <c r="AU23424" s="13">
        <v>1129</v>
      </c>
      <c r="AV23424" t="s">
        <v>61</v>
      </c>
      <c r="AX23424" t="s">
        <v>224</v>
      </c>
      <c r="AY23424" t="s">
        <v>70</v>
      </c>
      <c r="AZ23424" t="s">
        <v>70</v>
      </c>
      <c r="BA23424" t="s">
        <v>70</v>
      </c>
      <c r="BB23424" t="s">
        <v>70</v>
      </c>
      <c r="BC23424" t="s">
        <v>70</v>
      </c>
      <c r="BD23424" t="s">
        <v>70</v>
      </c>
    </row>
    <row r="23425" spans="1:56" x14ac:dyDescent="0.3">
      <c r="A23425" t="s">
        <v>56</v>
      </c>
      <c r="B23425" t="s">
        <v>215</v>
      </c>
      <c r="C23425" t="s">
        <v>216</v>
      </c>
      <c r="D23425" t="s">
        <v>59</v>
      </c>
      <c r="E23425" t="s">
        <v>85</v>
      </c>
      <c r="F23425" t="s">
        <v>61</v>
      </c>
      <c r="G23425" t="s">
        <v>243</v>
      </c>
      <c r="H23425" t="s">
        <v>62</v>
      </c>
      <c r="I23425" t="s">
        <v>233</v>
      </c>
      <c r="J23425" t="s">
        <v>61</v>
      </c>
      <c r="K23425" t="s">
        <v>225</v>
      </c>
      <c r="L23425" t="s">
        <v>61</v>
      </c>
      <c r="M23425" t="s">
        <v>61</v>
      </c>
      <c r="N23425" t="s">
        <v>61</v>
      </c>
      <c r="O23425" t="s">
        <v>61</v>
      </c>
      <c r="P23425" t="s">
        <v>61</v>
      </c>
      <c r="Q23425" t="s">
        <v>61</v>
      </c>
      <c r="R23425" t="s">
        <v>61</v>
      </c>
      <c r="S23425" t="s">
        <v>61</v>
      </c>
      <c r="T23425" t="s">
        <v>61</v>
      </c>
      <c r="U23425" t="s">
        <v>61</v>
      </c>
      <c r="V23425" t="s">
        <v>61</v>
      </c>
      <c r="W23425" t="s">
        <v>61</v>
      </c>
      <c r="X23425" t="s">
        <v>61</v>
      </c>
      <c r="Y23425" t="s">
        <v>61</v>
      </c>
      <c r="Z23425" t="s">
        <v>61</v>
      </c>
      <c r="AA23425" t="s">
        <v>61</v>
      </c>
      <c r="AB23425" t="s">
        <v>61</v>
      </c>
      <c r="AC23425" t="s">
        <v>61</v>
      </c>
      <c r="AD23425" t="s">
        <v>61</v>
      </c>
      <c r="AE23425" t="s">
        <v>61</v>
      </c>
      <c r="AF23425" t="s">
        <v>61</v>
      </c>
      <c r="AG23425" t="s">
        <v>61</v>
      </c>
      <c r="AH23425" t="s">
        <v>61</v>
      </c>
      <c r="AI23425" t="s">
        <v>61</v>
      </c>
      <c r="AJ23425" t="s">
        <v>61</v>
      </c>
      <c r="AN23425" t="s">
        <v>220</v>
      </c>
      <c r="AO23425" t="s">
        <v>221</v>
      </c>
      <c r="AP23425" t="s">
        <v>222</v>
      </c>
      <c r="AR23425" t="s">
        <v>223</v>
      </c>
      <c r="AS23425">
        <v>2023</v>
      </c>
      <c r="AT23425">
        <v>2020</v>
      </c>
      <c r="AU23425" s="13">
        <v>442</v>
      </c>
      <c r="AV23425" t="s">
        <v>61</v>
      </c>
      <c r="AX23425" t="s">
        <v>224</v>
      </c>
      <c r="AY23425" t="s">
        <v>70</v>
      </c>
      <c r="AZ23425" t="s">
        <v>70</v>
      </c>
      <c r="BA23425" t="s">
        <v>70</v>
      </c>
      <c r="BB23425" t="s">
        <v>70</v>
      </c>
      <c r="BC23425" t="s">
        <v>70</v>
      </c>
      <c r="BD23425" t="s">
        <v>70</v>
      </c>
    </row>
    <row r="23426" spans="1:56" x14ac:dyDescent="0.3">
      <c r="A23426" t="s">
        <v>56</v>
      </c>
      <c r="B23426" t="s">
        <v>215</v>
      </c>
      <c r="C23426" t="s">
        <v>216</v>
      </c>
      <c r="D23426" t="s">
        <v>59</v>
      </c>
      <c r="E23426" t="s">
        <v>85</v>
      </c>
      <c r="F23426" t="s">
        <v>61</v>
      </c>
      <c r="G23426" t="s">
        <v>243</v>
      </c>
      <c r="H23426" t="s">
        <v>62</v>
      </c>
      <c r="I23426" t="s">
        <v>233</v>
      </c>
      <c r="J23426" t="s">
        <v>61</v>
      </c>
      <c r="K23426" t="s">
        <v>61</v>
      </c>
      <c r="L23426" t="s">
        <v>226</v>
      </c>
      <c r="M23426" t="s">
        <v>227</v>
      </c>
      <c r="N23426" t="s">
        <v>61</v>
      </c>
      <c r="O23426" t="s">
        <v>61</v>
      </c>
      <c r="P23426" t="s">
        <v>61</v>
      </c>
      <c r="Q23426" t="s">
        <v>61</v>
      </c>
      <c r="R23426" t="s">
        <v>61</v>
      </c>
      <c r="S23426" t="s">
        <v>61</v>
      </c>
      <c r="T23426" t="s">
        <v>61</v>
      </c>
      <c r="U23426" t="s">
        <v>61</v>
      </c>
      <c r="V23426" t="s">
        <v>61</v>
      </c>
      <c r="W23426" t="s">
        <v>61</v>
      </c>
      <c r="X23426" t="s">
        <v>61</v>
      </c>
      <c r="Y23426" t="s">
        <v>61</v>
      </c>
      <c r="Z23426" t="s">
        <v>61</v>
      </c>
      <c r="AA23426" t="s">
        <v>61</v>
      </c>
      <c r="AB23426" t="s">
        <v>61</v>
      </c>
      <c r="AC23426" t="s">
        <v>61</v>
      </c>
      <c r="AD23426" t="s">
        <v>61</v>
      </c>
      <c r="AE23426" t="s">
        <v>61</v>
      </c>
      <c r="AF23426" t="s">
        <v>61</v>
      </c>
      <c r="AG23426" t="s">
        <v>61</v>
      </c>
      <c r="AH23426" t="s">
        <v>61</v>
      </c>
      <c r="AI23426" t="s">
        <v>61</v>
      </c>
      <c r="AJ23426" t="s">
        <v>61</v>
      </c>
      <c r="AN23426" t="s">
        <v>220</v>
      </c>
      <c r="AO23426" t="s">
        <v>221</v>
      </c>
      <c r="AP23426" t="s">
        <v>222</v>
      </c>
      <c r="AR23426" t="s">
        <v>223</v>
      </c>
      <c r="AS23426">
        <v>2023</v>
      </c>
      <c r="AT23426">
        <v>2020</v>
      </c>
      <c r="AU23426" s="13">
        <v>1273</v>
      </c>
      <c r="AV23426" t="s">
        <v>61</v>
      </c>
      <c r="AX23426" t="s">
        <v>224</v>
      </c>
      <c r="AY23426" t="s">
        <v>70</v>
      </c>
      <c r="AZ23426" t="s">
        <v>70</v>
      </c>
      <c r="BA23426" t="s">
        <v>70</v>
      </c>
      <c r="BB23426" t="s">
        <v>70</v>
      </c>
      <c r="BC23426" t="s">
        <v>70</v>
      </c>
      <c r="BD23426" t="s">
        <v>70</v>
      </c>
    </row>
    <row r="23427" spans="1:56" x14ac:dyDescent="0.3">
      <c r="A23427" t="s">
        <v>56</v>
      </c>
      <c r="B23427" t="s">
        <v>215</v>
      </c>
      <c r="C23427" t="s">
        <v>216</v>
      </c>
      <c r="D23427" t="s">
        <v>59</v>
      </c>
      <c r="E23427" t="s">
        <v>85</v>
      </c>
      <c r="F23427" t="s">
        <v>61</v>
      </c>
      <c r="G23427" t="s">
        <v>243</v>
      </c>
      <c r="H23427" t="s">
        <v>62</v>
      </c>
      <c r="I23427" t="s">
        <v>233</v>
      </c>
      <c r="J23427" t="s">
        <v>61</v>
      </c>
      <c r="K23427" t="s">
        <v>61</v>
      </c>
      <c r="L23427" t="s">
        <v>228</v>
      </c>
      <c r="M23427" t="s">
        <v>227</v>
      </c>
      <c r="N23427" t="s">
        <v>61</v>
      </c>
      <c r="O23427" t="s">
        <v>61</v>
      </c>
      <c r="P23427" t="s">
        <v>61</v>
      </c>
      <c r="Q23427" t="s">
        <v>61</v>
      </c>
      <c r="R23427" t="s">
        <v>61</v>
      </c>
      <c r="S23427" t="s">
        <v>61</v>
      </c>
      <c r="T23427" t="s">
        <v>61</v>
      </c>
      <c r="U23427" t="s">
        <v>61</v>
      </c>
      <c r="V23427" t="s">
        <v>61</v>
      </c>
      <c r="W23427" t="s">
        <v>61</v>
      </c>
      <c r="X23427" t="s">
        <v>61</v>
      </c>
      <c r="Y23427" t="s">
        <v>61</v>
      </c>
      <c r="Z23427" t="s">
        <v>61</v>
      </c>
      <c r="AA23427" t="s">
        <v>61</v>
      </c>
      <c r="AB23427" t="s">
        <v>61</v>
      </c>
      <c r="AC23427" t="s">
        <v>61</v>
      </c>
      <c r="AD23427" t="s">
        <v>61</v>
      </c>
      <c r="AE23427" t="s">
        <v>61</v>
      </c>
      <c r="AF23427" t="s">
        <v>61</v>
      </c>
      <c r="AG23427" t="s">
        <v>61</v>
      </c>
      <c r="AH23427" t="s">
        <v>61</v>
      </c>
      <c r="AI23427" t="s">
        <v>61</v>
      </c>
      <c r="AJ23427" t="s">
        <v>61</v>
      </c>
      <c r="AN23427" t="s">
        <v>220</v>
      </c>
      <c r="AO23427" t="s">
        <v>221</v>
      </c>
      <c r="AP23427" t="s">
        <v>222</v>
      </c>
      <c r="AR23427" t="s">
        <v>223</v>
      </c>
      <c r="AS23427">
        <v>2023</v>
      </c>
      <c r="AT23427">
        <v>2020</v>
      </c>
      <c r="AU23427" s="13">
        <v>337</v>
      </c>
      <c r="AV23427" t="s">
        <v>61</v>
      </c>
      <c r="AX23427" t="s">
        <v>224</v>
      </c>
      <c r="AY23427" t="s">
        <v>70</v>
      </c>
      <c r="AZ23427" t="s">
        <v>70</v>
      </c>
      <c r="BA23427" t="s">
        <v>70</v>
      </c>
      <c r="BB23427" t="s">
        <v>70</v>
      </c>
      <c r="BC23427" t="s">
        <v>70</v>
      </c>
      <c r="BD23427" t="s">
        <v>70</v>
      </c>
    </row>
    <row r="23428" spans="1:56" x14ac:dyDescent="0.3">
      <c r="A23428" t="s">
        <v>56</v>
      </c>
      <c r="B23428" t="s">
        <v>215</v>
      </c>
      <c r="C23428" t="s">
        <v>216</v>
      </c>
      <c r="D23428" t="s">
        <v>59</v>
      </c>
      <c r="E23428" t="s">
        <v>85</v>
      </c>
      <c r="F23428" t="s">
        <v>61</v>
      </c>
      <c r="G23428" t="s">
        <v>243</v>
      </c>
      <c r="H23428" t="s">
        <v>62</v>
      </c>
      <c r="I23428" t="s">
        <v>233</v>
      </c>
      <c r="J23428" t="s">
        <v>61</v>
      </c>
      <c r="K23428" t="s">
        <v>61</v>
      </c>
      <c r="L23428" t="s">
        <v>228</v>
      </c>
      <c r="M23428" t="s">
        <v>12</v>
      </c>
      <c r="N23428" t="s">
        <v>61</v>
      </c>
      <c r="O23428" t="s">
        <v>61</v>
      </c>
      <c r="P23428" t="s">
        <v>61</v>
      </c>
      <c r="Q23428" t="s">
        <v>61</v>
      </c>
      <c r="R23428" t="s">
        <v>61</v>
      </c>
      <c r="S23428" t="s">
        <v>61</v>
      </c>
      <c r="T23428" t="s">
        <v>61</v>
      </c>
      <c r="U23428" t="s">
        <v>61</v>
      </c>
      <c r="V23428" t="s">
        <v>61</v>
      </c>
      <c r="W23428" t="s">
        <v>61</v>
      </c>
      <c r="X23428" t="s">
        <v>61</v>
      </c>
      <c r="Y23428" t="s">
        <v>61</v>
      </c>
      <c r="Z23428" t="s">
        <v>61</v>
      </c>
      <c r="AA23428" t="s">
        <v>61</v>
      </c>
      <c r="AB23428" t="s">
        <v>61</v>
      </c>
      <c r="AC23428" t="s">
        <v>61</v>
      </c>
      <c r="AD23428" t="s">
        <v>61</v>
      </c>
      <c r="AE23428" t="s">
        <v>61</v>
      </c>
      <c r="AF23428" t="s">
        <v>61</v>
      </c>
      <c r="AG23428" t="s">
        <v>61</v>
      </c>
      <c r="AH23428" t="s">
        <v>61</v>
      </c>
      <c r="AI23428" t="s">
        <v>61</v>
      </c>
      <c r="AJ23428" t="s">
        <v>61</v>
      </c>
      <c r="AN23428" t="s">
        <v>220</v>
      </c>
      <c r="AO23428" t="s">
        <v>221</v>
      </c>
      <c r="AP23428" t="s">
        <v>222</v>
      </c>
      <c r="AR23428" t="s">
        <v>223</v>
      </c>
      <c r="AS23428">
        <v>2023</v>
      </c>
      <c r="AT23428">
        <v>2020</v>
      </c>
      <c r="AU23428" s="13">
        <v>213</v>
      </c>
      <c r="AV23428" t="s">
        <v>61</v>
      </c>
      <c r="AX23428" t="s">
        <v>224</v>
      </c>
      <c r="AY23428" t="s">
        <v>70</v>
      </c>
      <c r="AZ23428" t="s">
        <v>70</v>
      </c>
      <c r="BA23428" t="s">
        <v>70</v>
      </c>
      <c r="BB23428" t="s">
        <v>70</v>
      </c>
      <c r="BC23428" t="s">
        <v>70</v>
      </c>
      <c r="BD23428" t="s">
        <v>70</v>
      </c>
    </row>
    <row r="23429" spans="1:56" x14ac:dyDescent="0.3">
      <c r="A23429" t="s">
        <v>56</v>
      </c>
      <c r="B23429" t="s">
        <v>215</v>
      </c>
      <c r="C23429" t="s">
        <v>216</v>
      </c>
      <c r="D23429" t="s">
        <v>59</v>
      </c>
      <c r="E23429" t="s">
        <v>85</v>
      </c>
      <c r="F23429" t="s">
        <v>61</v>
      </c>
      <c r="G23429" t="s">
        <v>243</v>
      </c>
      <c r="H23429" t="s">
        <v>62</v>
      </c>
      <c r="I23429" t="s">
        <v>233</v>
      </c>
      <c r="J23429" t="s">
        <v>61</v>
      </c>
      <c r="K23429" t="s">
        <v>229</v>
      </c>
      <c r="L23429" t="s">
        <v>61</v>
      </c>
      <c r="M23429" t="s">
        <v>61</v>
      </c>
      <c r="N23429" t="s">
        <v>61</v>
      </c>
      <c r="O23429" t="s">
        <v>61</v>
      </c>
      <c r="P23429" t="s">
        <v>61</v>
      </c>
      <c r="Q23429" t="s">
        <v>61</v>
      </c>
      <c r="R23429" t="s">
        <v>61</v>
      </c>
      <c r="S23429" t="s">
        <v>61</v>
      </c>
      <c r="T23429" t="s">
        <v>61</v>
      </c>
      <c r="U23429" t="s">
        <v>61</v>
      </c>
      <c r="V23429" t="s">
        <v>61</v>
      </c>
      <c r="W23429" t="s">
        <v>61</v>
      </c>
      <c r="X23429" t="s">
        <v>61</v>
      </c>
      <c r="Y23429" t="s">
        <v>61</v>
      </c>
      <c r="Z23429" t="s">
        <v>61</v>
      </c>
      <c r="AA23429" t="s">
        <v>61</v>
      </c>
      <c r="AB23429" t="s">
        <v>61</v>
      </c>
      <c r="AC23429" t="s">
        <v>61</v>
      </c>
      <c r="AD23429" t="s">
        <v>61</v>
      </c>
      <c r="AE23429" t="s">
        <v>61</v>
      </c>
      <c r="AF23429" t="s">
        <v>61</v>
      </c>
      <c r="AG23429" t="s">
        <v>61</v>
      </c>
      <c r="AH23429" t="s">
        <v>61</v>
      </c>
      <c r="AI23429" t="s">
        <v>61</v>
      </c>
      <c r="AJ23429" t="s">
        <v>61</v>
      </c>
      <c r="AN23429" t="s">
        <v>220</v>
      </c>
      <c r="AO23429" t="s">
        <v>221</v>
      </c>
      <c r="AP23429" t="s">
        <v>222</v>
      </c>
      <c r="AR23429" t="s">
        <v>223</v>
      </c>
      <c r="AS23429">
        <v>2023</v>
      </c>
      <c r="AT23429">
        <v>2020</v>
      </c>
      <c r="AU23429" s="13">
        <v>252</v>
      </c>
      <c r="AV23429" t="s">
        <v>61</v>
      </c>
      <c r="AX23429" t="s">
        <v>224</v>
      </c>
      <c r="AY23429" t="s">
        <v>70</v>
      </c>
      <c r="AZ23429" t="s">
        <v>70</v>
      </c>
      <c r="BA23429" t="s">
        <v>70</v>
      </c>
      <c r="BB23429" t="s">
        <v>70</v>
      </c>
      <c r="BC23429" t="s">
        <v>70</v>
      </c>
      <c r="BD23429" t="s">
        <v>70</v>
      </c>
    </row>
    <row r="23430" spans="1:56" x14ac:dyDescent="0.3">
      <c r="A23430" t="s">
        <v>56</v>
      </c>
      <c r="B23430" t="s">
        <v>215</v>
      </c>
      <c r="C23430" t="s">
        <v>216</v>
      </c>
      <c r="D23430" t="s">
        <v>59</v>
      </c>
      <c r="E23430" t="s">
        <v>85</v>
      </c>
      <c r="F23430" t="s">
        <v>61</v>
      </c>
      <c r="G23430" t="s">
        <v>243</v>
      </c>
      <c r="H23430" t="s">
        <v>71</v>
      </c>
      <c r="I23430" t="s">
        <v>234</v>
      </c>
      <c r="J23430" t="s">
        <v>61</v>
      </c>
      <c r="K23430" t="s">
        <v>219</v>
      </c>
      <c r="L23430" t="s">
        <v>61</v>
      </c>
      <c r="M23430" t="s">
        <v>61</v>
      </c>
      <c r="N23430" t="s">
        <v>61</v>
      </c>
      <c r="O23430" t="s">
        <v>61</v>
      </c>
      <c r="P23430" t="s">
        <v>61</v>
      </c>
      <c r="Q23430" t="s">
        <v>61</v>
      </c>
      <c r="R23430" t="s">
        <v>61</v>
      </c>
      <c r="S23430" t="s">
        <v>61</v>
      </c>
      <c r="T23430" t="s">
        <v>61</v>
      </c>
      <c r="U23430" t="s">
        <v>61</v>
      </c>
      <c r="V23430" t="s">
        <v>61</v>
      </c>
      <c r="W23430" t="s">
        <v>61</v>
      </c>
      <c r="X23430" t="s">
        <v>61</v>
      </c>
      <c r="Y23430" t="s">
        <v>61</v>
      </c>
      <c r="Z23430" t="s">
        <v>61</v>
      </c>
      <c r="AA23430" t="s">
        <v>61</v>
      </c>
      <c r="AB23430" t="s">
        <v>61</v>
      </c>
      <c r="AC23430" t="s">
        <v>61</v>
      </c>
      <c r="AD23430" t="s">
        <v>61</v>
      </c>
      <c r="AE23430" t="s">
        <v>61</v>
      </c>
      <c r="AF23430" t="s">
        <v>61</v>
      </c>
      <c r="AG23430" t="s">
        <v>61</v>
      </c>
      <c r="AH23430" t="s">
        <v>61</v>
      </c>
      <c r="AI23430" t="s">
        <v>61</v>
      </c>
      <c r="AJ23430" t="s">
        <v>61</v>
      </c>
      <c r="AN23430" t="s">
        <v>220</v>
      </c>
      <c r="AO23430" t="s">
        <v>221</v>
      </c>
      <c r="AP23430" t="s">
        <v>222</v>
      </c>
      <c r="AR23430" t="s">
        <v>223</v>
      </c>
      <c r="AS23430">
        <v>2023</v>
      </c>
      <c r="AT23430">
        <v>2020</v>
      </c>
      <c r="AU23430" s="13">
        <v>1112</v>
      </c>
      <c r="AV23430" t="s">
        <v>61</v>
      </c>
      <c r="AX23430" t="s">
        <v>224</v>
      </c>
      <c r="AY23430" t="s">
        <v>70</v>
      </c>
      <c r="AZ23430" t="s">
        <v>70</v>
      </c>
      <c r="BA23430" t="s">
        <v>70</v>
      </c>
      <c r="BB23430" t="s">
        <v>70</v>
      </c>
      <c r="BC23430" t="s">
        <v>70</v>
      </c>
      <c r="BD23430" t="s">
        <v>70</v>
      </c>
    </row>
    <row r="23431" spans="1:56" x14ac:dyDescent="0.3">
      <c r="A23431" t="s">
        <v>56</v>
      </c>
      <c r="B23431" t="s">
        <v>215</v>
      </c>
      <c r="C23431" t="s">
        <v>216</v>
      </c>
      <c r="D23431" t="s">
        <v>59</v>
      </c>
      <c r="E23431" t="s">
        <v>85</v>
      </c>
      <c r="F23431" t="s">
        <v>61</v>
      </c>
      <c r="G23431" t="s">
        <v>243</v>
      </c>
      <c r="H23431" t="s">
        <v>71</v>
      </c>
      <c r="I23431" t="s">
        <v>234</v>
      </c>
      <c r="J23431" t="s">
        <v>61</v>
      </c>
      <c r="K23431" t="s">
        <v>61</v>
      </c>
      <c r="L23431" t="s">
        <v>226</v>
      </c>
      <c r="M23431" t="s">
        <v>227</v>
      </c>
      <c r="N23431" t="s">
        <v>61</v>
      </c>
      <c r="O23431" t="s">
        <v>61</v>
      </c>
      <c r="P23431" t="s">
        <v>61</v>
      </c>
      <c r="Q23431" t="s">
        <v>61</v>
      </c>
      <c r="R23431" t="s">
        <v>61</v>
      </c>
      <c r="S23431" t="s">
        <v>61</v>
      </c>
      <c r="T23431" t="s">
        <v>61</v>
      </c>
      <c r="U23431" t="s">
        <v>61</v>
      </c>
      <c r="V23431" t="s">
        <v>61</v>
      </c>
      <c r="W23431" t="s">
        <v>61</v>
      </c>
      <c r="X23431" t="s">
        <v>61</v>
      </c>
      <c r="Y23431" t="s">
        <v>61</v>
      </c>
      <c r="Z23431" t="s">
        <v>61</v>
      </c>
      <c r="AA23431" t="s">
        <v>61</v>
      </c>
      <c r="AB23431" t="s">
        <v>61</v>
      </c>
      <c r="AC23431" t="s">
        <v>61</v>
      </c>
      <c r="AD23431" t="s">
        <v>61</v>
      </c>
      <c r="AE23431" t="s">
        <v>61</v>
      </c>
      <c r="AF23431" t="s">
        <v>61</v>
      </c>
      <c r="AG23431" t="s">
        <v>61</v>
      </c>
      <c r="AH23431" t="s">
        <v>61</v>
      </c>
      <c r="AI23431" t="s">
        <v>61</v>
      </c>
      <c r="AJ23431" t="s">
        <v>61</v>
      </c>
      <c r="AN23431" t="s">
        <v>220</v>
      </c>
      <c r="AO23431" t="s">
        <v>221</v>
      </c>
      <c r="AP23431" t="s">
        <v>222</v>
      </c>
      <c r="AR23431" t="s">
        <v>223</v>
      </c>
      <c r="AS23431">
        <v>2023</v>
      </c>
      <c r="AT23431">
        <v>2020</v>
      </c>
      <c r="AU23431" s="13">
        <v>606</v>
      </c>
      <c r="AV23431" t="s">
        <v>61</v>
      </c>
      <c r="AX23431" t="s">
        <v>224</v>
      </c>
      <c r="AY23431" t="s">
        <v>70</v>
      </c>
      <c r="AZ23431" t="s">
        <v>70</v>
      </c>
      <c r="BA23431" t="s">
        <v>70</v>
      </c>
      <c r="BB23431" t="s">
        <v>70</v>
      </c>
      <c r="BC23431" t="s">
        <v>70</v>
      </c>
      <c r="BD23431" t="s">
        <v>70</v>
      </c>
    </row>
    <row r="23432" spans="1:56" x14ac:dyDescent="0.3">
      <c r="A23432" t="s">
        <v>56</v>
      </c>
      <c r="B23432" t="s">
        <v>215</v>
      </c>
      <c r="C23432" t="s">
        <v>216</v>
      </c>
      <c r="D23432" t="s">
        <v>59</v>
      </c>
      <c r="E23432" t="s">
        <v>85</v>
      </c>
      <c r="F23432" t="s">
        <v>61</v>
      </c>
      <c r="G23432" t="s">
        <v>243</v>
      </c>
      <c r="H23432" t="s">
        <v>71</v>
      </c>
      <c r="I23432" t="s">
        <v>234</v>
      </c>
      <c r="J23432" t="s">
        <v>61</v>
      </c>
      <c r="K23432" t="s">
        <v>61</v>
      </c>
      <c r="L23432" t="s">
        <v>228</v>
      </c>
      <c r="M23432" t="s">
        <v>227</v>
      </c>
      <c r="N23432" t="s">
        <v>61</v>
      </c>
      <c r="O23432" t="s">
        <v>61</v>
      </c>
      <c r="P23432" t="s">
        <v>61</v>
      </c>
      <c r="Q23432" t="s">
        <v>61</v>
      </c>
      <c r="R23432" t="s">
        <v>61</v>
      </c>
      <c r="S23432" t="s">
        <v>61</v>
      </c>
      <c r="T23432" t="s">
        <v>61</v>
      </c>
      <c r="U23432" t="s">
        <v>61</v>
      </c>
      <c r="V23432" t="s">
        <v>61</v>
      </c>
      <c r="W23432" t="s">
        <v>61</v>
      </c>
      <c r="X23432" t="s">
        <v>61</v>
      </c>
      <c r="Y23432" t="s">
        <v>61</v>
      </c>
      <c r="Z23432" t="s">
        <v>61</v>
      </c>
      <c r="AA23432" t="s">
        <v>61</v>
      </c>
      <c r="AB23432" t="s">
        <v>61</v>
      </c>
      <c r="AC23432" t="s">
        <v>61</v>
      </c>
      <c r="AD23432" t="s">
        <v>61</v>
      </c>
      <c r="AE23432" t="s">
        <v>61</v>
      </c>
      <c r="AF23432" t="s">
        <v>61</v>
      </c>
      <c r="AG23432" t="s">
        <v>61</v>
      </c>
      <c r="AH23432" t="s">
        <v>61</v>
      </c>
      <c r="AI23432" t="s">
        <v>61</v>
      </c>
      <c r="AJ23432" t="s">
        <v>61</v>
      </c>
      <c r="AN23432" t="s">
        <v>220</v>
      </c>
      <c r="AO23432" t="s">
        <v>221</v>
      </c>
      <c r="AP23432" t="s">
        <v>222</v>
      </c>
      <c r="AR23432" t="s">
        <v>223</v>
      </c>
      <c r="AS23432">
        <v>2023</v>
      </c>
      <c r="AT23432">
        <v>2020</v>
      </c>
      <c r="AU23432" s="13">
        <v>634</v>
      </c>
      <c r="AV23432" t="s">
        <v>61</v>
      </c>
      <c r="AX23432" t="s">
        <v>224</v>
      </c>
      <c r="AY23432" t="s">
        <v>70</v>
      </c>
      <c r="AZ23432" t="s">
        <v>70</v>
      </c>
      <c r="BA23432" t="s">
        <v>70</v>
      </c>
      <c r="BB23432" t="s">
        <v>70</v>
      </c>
      <c r="BC23432" t="s">
        <v>70</v>
      </c>
      <c r="BD23432" t="s">
        <v>70</v>
      </c>
    </row>
    <row r="23433" spans="1:56" x14ac:dyDescent="0.3">
      <c r="A23433" t="s">
        <v>56</v>
      </c>
      <c r="B23433" t="s">
        <v>215</v>
      </c>
      <c r="C23433" t="s">
        <v>216</v>
      </c>
      <c r="D23433" t="s">
        <v>59</v>
      </c>
      <c r="E23433" t="s">
        <v>85</v>
      </c>
      <c r="F23433" t="s">
        <v>61</v>
      </c>
      <c r="G23433" t="s">
        <v>243</v>
      </c>
      <c r="H23433" t="s">
        <v>71</v>
      </c>
      <c r="I23433" t="s">
        <v>234</v>
      </c>
      <c r="J23433" t="s">
        <v>61</v>
      </c>
      <c r="K23433" t="s">
        <v>61</v>
      </c>
      <c r="L23433" t="s">
        <v>102</v>
      </c>
      <c r="M23433" t="s">
        <v>102</v>
      </c>
      <c r="N23433" t="s">
        <v>61</v>
      </c>
      <c r="O23433" t="s">
        <v>61</v>
      </c>
      <c r="P23433" t="s">
        <v>61</v>
      </c>
      <c r="Q23433" t="s">
        <v>61</v>
      </c>
      <c r="R23433" t="s">
        <v>61</v>
      </c>
      <c r="S23433" t="s">
        <v>61</v>
      </c>
      <c r="T23433" t="s">
        <v>61</v>
      </c>
      <c r="U23433" t="s">
        <v>61</v>
      </c>
      <c r="V23433" t="s">
        <v>61</v>
      </c>
      <c r="W23433" t="s">
        <v>61</v>
      </c>
      <c r="X23433" t="s">
        <v>61</v>
      </c>
      <c r="Y23433" t="s">
        <v>61</v>
      </c>
      <c r="Z23433" t="s">
        <v>61</v>
      </c>
      <c r="AA23433" t="s">
        <v>61</v>
      </c>
      <c r="AB23433" t="s">
        <v>61</v>
      </c>
      <c r="AC23433" t="s">
        <v>61</v>
      </c>
      <c r="AD23433" t="s">
        <v>61</v>
      </c>
      <c r="AE23433" t="s">
        <v>61</v>
      </c>
      <c r="AF23433" t="s">
        <v>61</v>
      </c>
      <c r="AG23433" t="s">
        <v>61</v>
      </c>
      <c r="AH23433" t="s">
        <v>61</v>
      </c>
      <c r="AI23433" t="s">
        <v>61</v>
      </c>
      <c r="AJ23433" t="s">
        <v>61</v>
      </c>
      <c r="AN23433" t="s">
        <v>220</v>
      </c>
      <c r="AO23433" t="s">
        <v>221</v>
      </c>
      <c r="AP23433" t="s">
        <v>222</v>
      </c>
      <c r="AR23433" t="s">
        <v>223</v>
      </c>
      <c r="AS23433">
        <v>2023</v>
      </c>
      <c r="AT23433">
        <v>2020</v>
      </c>
      <c r="AU23433" s="13">
        <v>0</v>
      </c>
      <c r="AV23433" t="s">
        <v>61</v>
      </c>
      <c r="AX23433" t="s">
        <v>224</v>
      </c>
      <c r="AY23433" t="s">
        <v>70</v>
      </c>
      <c r="AZ23433" t="s">
        <v>70</v>
      </c>
      <c r="BA23433" t="s">
        <v>70</v>
      </c>
      <c r="BB23433" t="s">
        <v>70</v>
      </c>
      <c r="BC23433" t="s">
        <v>70</v>
      </c>
      <c r="BD23433" t="s">
        <v>70</v>
      </c>
    </row>
    <row r="23434" spans="1:56" x14ac:dyDescent="0.3">
      <c r="A23434" t="s">
        <v>56</v>
      </c>
      <c r="B23434" t="s">
        <v>215</v>
      </c>
      <c r="C23434" t="s">
        <v>216</v>
      </c>
      <c r="D23434" t="s">
        <v>59</v>
      </c>
      <c r="E23434" t="s">
        <v>85</v>
      </c>
      <c r="F23434" t="s">
        <v>61</v>
      </c>
      <c r="G23434" t="s">
        <v>243</v>
      </c>
      <c r="H23434" t="s">
        <v>71</v>
      </c>
      <c r="I23434" t="s">
        <v>234</v>
      </c>
      <c r="J23434" t="s">
        <v>61</v>
      </c>
      <c r="K23434" t="s">
        <v>229</v>
      </c>
      <c r="L23434" t="s">
        <v>61</v>
      </c>
      <c r="M23434" t="s">
        <v>61</v>
      </c>
      <c r="N23434" t="s">
        <v>61</v>
      </c>
      <c r="O23434" t="s">
        <v>61</v>
      </c>
      <c r="P23434" t="s">
        <v>61</v>
      </c>
      <c r="Q23434" t="s">
        <v>61</v>
      </c>
      <c r="R23434" t="s">
        <v>61</v>
      </c>
      <c r="S23434" t="s">
        <v>61</v>
      </c>
      <c r="T23434" t="s">
        <v>61</v>
      </c>
      <c r="U23434" t="s">
        <v>61</v>
      </c>
      <c r="V23434" t="s">
        <v>61</v>
      </c>
      <c r="W23434" t="s">
        <v>61</v>
      </c>
      <c r="X23434" t="s">
        <v>61</v>
      </c>
      <c r="Y23434" t="s">
        <v>61</v>
      </c>
      <c r="Z23434" t="s">
        <v>61</v>
      </c>
      <c r="AA23434" t="s">
        <v>61</v>
      </c>
      <c r="AB23434" t="s">
        <v>61</v>
      </c>
      <c r="AC23434" t="s">
        <v>61</v>
      </c>
      <c r="AD23434" t="s">
        <v>61</v>
      </c>
      <c r="AE23434" t="s">
        <v>61</v>
      </c>
      <c r="AF23434" t="s">
        <v>61</v>
      </c>
      <c r="AG23434" t="s">
        <v>61</v>
      </c>
      <c r="AH23434" t="s">
        <v>61</v>
      </c>
      <c r="AI23434" t="s">
        <v>61</v>
      </c>
      <c r="AJ23434" t="s">
        <v>61</v>
      </c>
      <c r="AN23434" t="s">
        <v>220</v>
      </c>
      <c r="AO23434" t="s">
        <v>221</v>
      </c>
      <c r="AP23434" t="s">
        <v>222</v>
      </c>
      <c r="AR23434" t="s">
        <v>223</v>
      </c>
      <c r="AS23434">
        <v>2023</v>
      </c>
      <c r="AT23434">
        <v>2020</v>
      </c>
      <c r="AU23434" s="13">
        <v>128</v>
      </c>
      <c r="AV23434" t="s">
        <v>61</v>
      </c>
      <c r="AX23434" t="s">
        <v>224</v>
      </c>
      <c r="AY23434" t="s">
        <v>70</v>
      </c>
      <c r="AZ23434" t="s">
        <v>70</v>
      </c>
      <c r="BA23434" t="s">
        <v>70</v>
      </c>
      <c r="BB23434" t="s">
        <v>70</v>
      </c>
      <c r="BC23434" t="s">
        <v>70</v>
      </c>
      <c r="BD23434" t="s">
        <v>70</v>
      </c>
    </row>
    <row r="23435" spans="1:56" x14ac:dyDescent="0.3">
      <c r="A23435" t="s">
        <v>56</v>
      </c>
      <c r="B23435" t="s">
        <v>215</v>
      </c>
      <c r="C23435" t="s">
        <v>216</v>
      </c>
      <c r="D23435" t="s">
        <v>59</v>
      </c>
      <c r="E23435" t="s">
        <v>85</v>
      </c>
      <c r="F23435" t="s">
        <v>61</v>
      </c>
      <c r="G23435" t="s">
        <v>243</v>
      </c>
      <c r="H23435" t="s">
        <v>71</v>
      </c>
      <c r="I23435" t="s">
        <v>235</v>
      </c>
      <c r="J23435" t="s">
        <v>61</v>
      </c>
      <c r="K23435" t="s">
        <v>219</v>
      </c>
      <c r="L23435" t="s">
        <v>61</v>
      </c>
      <c r="M23435" t="s">
        <v>61</v>
      </c>
      <c r="N23435" t="s">
        <v>61</v>
      </c>
      <c r="O23435" t="s">
        <v>61</v>
      </c>
      <c r="P23435" t="s">
        <v>61</v>
      </c>
      <c r="Q23435" t="s">
        <v>61</v>
      </c>
      <c r="R23435" t="s">
        <v>61</v>
      </c>
      <c r="S23435" t="s">
        <v>61</v>
      </c>
      <c r="T23435" t="s">
        <v>61</v>
      </c>
      <c r="U23435" t="s">
        <v>61</v>
      </c>
      <c r="V23435" t="s">
        <v>61</v>
      </c>
      <c r="W23435" t="s">
        <v>61</v>
      </c>
      <c r="X23435" t="s">
        <v>61</v>
      </c>
      <c r="Y23435" t="s">
        <v>61</v>
      </c>
      <c r="Z23435" t="s">
        <v>61</v>
      </c>
      <c r="AA23435" t="s">
        <v>61</v>
      </c>
      <c r="AB23435" t="s">
        <v>61</v>
      </c>
      <c r="AC23435" t="s">
        <v>61</v>
      </c>
      <c r="AD23435" t="s">
        <v>61</v>
      </c>
      <c r="AE23435" t="s">
        <v>61</v>
      </c>
      <c r="AF23435" t="s">
        <v>61</v>
      </c>
      <c r="AG23435" t="s">
        <v>61</v>
      </c>
      <c r="AH23435" t="s">
        <v>61</v>
      </c>
      <c r="AI23435" t="s">
        <v>61</v>
      </c>
      <c r="AJ23435" t="s">
        <v>61</v>
      </c>
      <c r="AN23435" t="s">
        <v>220</v>
      </c>
      <c r="AO23435" t="s">
        <v>221</v>
      </c>
      <c r="AP23435" t="s">
        <v>222</v>
      </c>
      <c r="AR23435" t="s">
        <v>223</v>
      </c>
      <c r="AS23435">
        <v>2023</v>
      </c>
      <c r="AT23435">
        <v>2020</v>
      </c>
      <c r="AU23435" s="13">
        <v>4797</v>
      </c>
      <c r="AV23435" t="s">
        <v>61</v>
      </c>
      <c r="AX23435" t="s">
        <v>224</v>
      </c>
      <c r="AY23435" t="s">
        <v>70</v>
      </c>
      <c r="AZ23435" t="s">
        <v>70</v>
      </c>
      <c r="BA23435" t="s">
        <v>70</v>
      </c>
      <c r="BB23435" t="s">
        <v>70</v>
      </c>
      <c r="BC23435" t="s">
        <v>70</v>
      </c>
      <c r="BD23435" t="s">
        <v>70</v>
      </c>
    </row>
    <row r="23436" spans="1:56" x14ac:dyDescent="0.3">
      <c r="A23436" t="s">
        <v>56</v>
      </c>
      <c r="B23436" t="s">
        <v>215</v>
      </c>
      <c r="C23436" t="s">
        <v>216</v>
      </c>
      <c r="D23436" t="s">
        <v>59</v>
      </c>
      <c r="E23436" t="s">
        <v>85</v>
      </c>
      <c r="F23436" t="s">
        <v>61</v>
      </c>
      <c r="G23436" t="s">
        <v>243</v>
      </c>
      <c r="H23436" t="s">
        <v>71</v>
      </c>
      <c r="I23436" t="s">
        <v>235</v>
      </c>
      <c r="J23436" t="s">
        <v>61</v>
      </c>
      <c r="K23436" t="s">
        <v>61</v>
      </c>
      <c r="L23436" t="s">
        <v>226</v>
      </c>
      <c r="M23436" t="s">
        <v>227</v>
      </c>
      <c r="N23436" t="s">
        <v>61</v>
      </c>
      <c r="O23436" t="s">
        <v>61</v>
      </c>
      <c r="P23436" t="s">
        <v>61</v>
      </c>
      <c r="Q23436" t="s">
        <v>61</v>
      </c>
      <c r="R23436" t="s">
        <v>61</v>
      </c>
      <c r="S23436" t="s">
        <v>61</v>
      </c>
      <c r="T23436" t="s">
        <v>61</v>
      </c>
      <c r="U23436" t="s">
        <v>61</v>
      </c>
      <c r="V23436" t="s">
        <v>61</v>
      </c>
      <c r="W23436" t="s">
        <v>61</v>
      </c>
      <c r="X23436" t="s">
        <v>61</v>
      </c>
      <c r="Y23436" t="s">
        <v>61</v>
      </c>
      <c r="Z23436" t="s">
        <v>61</v>
      </c>
      <c r="AA23436" t="s">
        <v>61</v>
      </c>
      <c r="AB23436" t="s">
        <v>61</v>
      </c>
      <c r="AC23436" t="s">
        <v>61</v>
      </c>
      <c r="AD23436" t="s">
        <v>61</v>
      </c>
      <c r="AE23436" t="s">
        <v>61</v>
      </c>
      <c r="AF23436" t="s">
        <v>61</v>
      </c>
      <c r="AG23436" t="s">
        <v>61</v>
      </c>
      <c r="AH23436" t="s">
        <v>61</v>
      </c>
      <c r="AI23436" t="s">
        <v>61</v>
      </c>
      <c r="AJ23436" t="s">
        <v>61</v>
      </c>
      <c r="AN23436" t="s">
        <v>220</v>
      </c>
      <c r="AO23436" t="s">
        <v>221</v>
      </c>
      <c r="AP23436" t="s">
        <v>222</v>
      </c>
      <c r="AR23436" t="s">
        <v>223</v>
      </c>
      <c r="AS23436">
        <v>2023</v>
      </c>
      <c r="AT23436">
        <v>2020</v>
      </c>
      <c r="AU23436" s="13">
        <v>2074</v>
      </c>
      <c r="AV23436" t="s">
        <v>61</v>
      </c>
      <c r="AX23436" t="s">
        <v>224</v>
      </c>
      <c r="AY23436" t="s">
        <v>70</v>
      </c>
      <c r="AZ23436" t="s">
        <v>70</v>
      </c>
      <c r="BA23436" t="s">
        <v>70</v>
      </c>
      <c r="BB23436" t="s">
        <v>70</v>
      </c>
      <c r="BC23436" t="s">
        <v>70</v>
      </c>
      <c r="BD23436" t="s">
        <v>70</v>
      </c>
    </row>
    <row r="23437" spans="1:56" x14ac:dyDescent="0.3">
      <c r="A23437" t="s">
        <v>56</v>
      </c>
      <c r="B23437" t="s">
        <v>215</v>
      </c>
      <c r="C23437" t="s">
        <v>216</v>
      </c>
      <c r="D23437" t="s">
        <v>59</v>
      </c>
      <c r="E23437" t="s">
        <v>85</v>
      </c>
      <c r="F23437" t="s">
        <v>61</v>
      </c>
      <c r="G23437" t="s">
        <v>243</v>
      </c>
      <c r="H23437" t="s">
        <v>71</v>
      </c>
      <c r="I23437" t="s">
        <v>235</v>
      </c>
      <c r="J23437" t="s">
        <v>61</v>
      </c>
      <c r="K23437" t="s">
        <v>61</v>
      </c>
      <c r="L23437" t="s">
        <v>228</v>
      </c>
      <c r="M23437" t="s">
        <v>227</v>
      </c>
      <c r="N23437" t="s">
        <v>61</v>
      </c>
      <c r="O23437" t="s">
        <v>61</v>
      </c>
      <c r="P23437" t="s">
        <v>61</v>
      </c>
      <c r="Q23437" t="s">
        <v>61</v>
      </c>
      <c r="R23437" t="s">
        <v>61</v>
      </c>
      <c r="S23437" t="s">
        <v>61</v>
      </c>
      <c r="T23437" t="s">
        <v>61</v>
      </c>
      <c r="U23437" t="s">
        <v>61</v>
      </c>
      <c r="V23437" t="s">
        <v>61</v>
      </c>
      <c r="W23437" t="s">
        <v>61</v>
      </c>
      <c r="X23437" t="s">
        <v>61</v>
      </c>
      <c r="Y23437" t="s">
        <v>61</v>
      </c>
      <c r="Z23437" t="s">
        <v>61</v>
      </c>
      <c r="AA23437" t="s">
        <v>61</v>
      </c>
      <c r="AB23437" t="s">
        <v>61</v>
      </c>
      <c r="AC23437" t="s">
        <v>61</v>
      </c>
      <c r="AD23437" t="s">
        <v>61</v>
      </c>
      <c r="AE23437" t="s">
        <v>61</v>
      </c>
      <c r="AF23437" t="s">
        <v>61</v>
      </c>
      <c r="AG23437" t="s">
        <v>61</v>
      </c>
      <c r="AH23437" t="s">
        <v>61</v>
      </c>
      <c r="AI23437" t="s">
        <v>61</v>
      </c>
      <c r="AJ23437" t="s">
        <v>61</v>
      </c>
      <c r="AN23437" t="s">
        <v>220</v>
      </c>
      <c r="AO23437" t="s">
        <v>221</v>
      </c>
      <c r="AP23437" t="s">
        <v>222</v>
      </c>
      <c r="AR23437" t="s">
        <v>223</v>
      </c>
      <c r="AS23437">
        <v>2023</v>
      </c>
      <c r="AT23437">
        <v>2020</v>
      </c>
      <c r="AU23437" s="13">
        <v>3112</v>
      </c>
      <c r="AV23437" t="s">
        <v>61</v>
      </c>
      <c r="AX23437" t="s">
        <v>224</v>
      </c>
      <c r="AY23437" t="s">
        <v>70</v>
      </c>
      <c r="AZ23437" t="s">
        <v>70</v>
      </c>
      <c r="BA23437" t="s">
        <v>70</v>
      </c>
      <c r="BB23437" t="s">
        <v>70</v>
      </c>
      <c r="BC23437" t="s">
        <v>70</v>
      </c>
      <c r="BD23437" t="s">
        <v>70</v>
      </c>
    </row>
    <row r="23438" spans="1:56" x14ac:dyDescent="0.3">
      <c r="A23438" t="s">
        <v>56</v>
      </c>
      <c r="B23438" t="s">
        <v>215</v>
      </c>
      <c r="C23438" t="s">
        <v>216</v>
      </c>
      <c r="D23438" t="s">
        <v>59</v>
      </c>
      <c r="E23438" t="s">
        <v>85</v>
      </c>
      <c r="F23438" t="s">
        <v>61</v>
      </c>
      <c r="G23438" t="s">
        <v>243</v>
      </c>
      <c r="H23438" t="s">
        <v>71</v>
      </c>
      <c r="I23438" t="s">
        <v>235</v>
      </c>
      <c r="J23438" t="s">
        <v>61</v>
      </c>
      <c r="K23438" t="s">
        <v>61</v>
      </c>
      <c r="L23438" t="s">
        <v>102</v>
      </c>
      <c r="M23438" t="s">
        <v>102</v>
      </c>
      <c r="N23438" t="s">
        <v>61</v>
      </c>
      <c r="O23438" t="s">
        <v>61</v>
      </c>
      <c r="P23438" t="s">
        <v>61</v>
      </c>
      <c r="Q23438" t="s">
        <v>61</v>
      </c>
      <c r="R23438" t="s">
        <v>61</v>
      </c>
      <c r="S23438" t="s">
        <v>61</v>
      </c>
      <c r="T23438" t="s">
        <v>61</v>
      </c>
      <c r="U23438" t="s">
        <v>61</v>
      </c>
      <c r="V23438" t="s">
        <v>61</v>
      </c>
      <c r="W23438" t="s">
        <v>61</v>
      </c>
      <c r="X23438" t="s">
        <v>61</v>
      </c>
      <c r="Y23438" t="s">
        <v>61</v>
      </c>
      <c r="Z23438" t="s">
        <v>61</v>
      </c>
      <c r="AA23438" t="s">
        <v>61</v>
      </c>
      <c r="AB23438" t="s">
        <v>61</v>
      </c>
      <c r="AC23438" t="s">
        <v>61</v>
      </c>
      <c r="AD23438" t="s">
        <v>61</v>
      </c>
      <c r="AE23438" t="s">
        <v>61</v>
      </c>
      <c r="AF23438" t="s">
        <v>61</v>
      </c>
      <c r="AG23438" t="s">
        <v>61</v>
      </c>
      <c r="AH23438" t="s">
        <v>61</v>
      </c>
      <c r="AI23438" t="s">
        <v>61</v>
      </c>
      <c r="AJ23438" t="s">
        <v>61</v>
      </c>
      <c r="AN23438" t="s">
        <v>220</v>
      </c>
      <c r="AO23438" t="s">
        <v>221</v>
      </c>
      <c r="AP23438" t="s">
        <v>222</v>
      </c>
      <c r="AR23438" t="s">
        <v>223</v>
      </c>
      <c r="AS23438">
        <v>2023</v>
      </c>
      <c r="AT23438">
        <v>2020</v>
      </c>
      <c r="AU23438" s="13">
        <v>0</v>
      </c>
      <c r="AV23438" t="s">
        <v>61</v>
      </c>
      <c r="AX23438" t="s">
        <v>224</v>
      </c>
      <c r="AY23438" t="s">
        <v>70</v>
      </c>
      <c r="AZ23438" t="s">
        <v>70</v>
      </c>
      <c r="BA23438" t="s">
        <v>70</v>
      </c>
      <c r="BB23438" t="s">
        <v>70</v>
      </c>
      <c r="BC23438" t="s">
        <v>70</v>
      </c>
      <c r="BD23438" t="s">
        <v>70</v>
      </c>
    </row>
    <row r="23439" spans="1:56" x14ac:dyDescent="0.3">
      <c r="A23439" t="s">
        <v>56</v>
      </c>
      <c r="B23439" t="s">
        <v>215</v>
      </c>
      <c r="C23439" t="s">
        <v>216</v>
      </c>
      <c r="D23439" t="s">
        <v>59</v>
      </c>
      <c r="E23439" t="s">
        <v>85</v>
      </c>
      <c r="F23439" t="s">
        <v>61</v>
      </c>
      <c r="G23439" t="s">
        <v>243</v>
      </c>
      <c r="H23439" t="s">
        <v>71</v>
      </c>
      <c r="I23439" t="s">
        <v>235</v>
      </c>
      <c r="J23439" t="s">
        <v>61</v>
      </c>
      <c r="K23439" t="s">
        <v>229</v>
      </c>
      <c r="L23439" t="s">
        <v>61</v>
      </c>
      <c r="M23439" t="s">
        <v>61</v>
      </c>
      <c r="N23439" t="s">
        <v>61</v>
      </c>
      <c r="O23439" t="s">
        <v>61</v>
      </c>
      <c r="P23439" t="s">
        <v>61</v>
      </c>
      <c r="Q23439" t="s">
        <v>61</v>
      </c>
      <c r="R23439" t="s">
        <v>61</v>
      </c>
      <c r="S23439" t="s">
        <v>61</v>
      </c>
      <c r="T23439" t="s">
        <v>61</v>
      </c>
      <c r="U23439" t="s">
        <v>61</v>
      </c>
      <c r="V23439" t="s">
        <v>61</v>
      </c>
      <c r="W23439" t="s">
        <v>61</v>
      </c>
      <c r="X23439" t="s">
        <v>61</v>
      </c>
      <c r="Y23439" t="s">
        <v>61</v>
      </c>
      <c r="Z23439" t="s">
        <v>61</v>
      </c>
      <c r="AA23439" t="s">
        <v>61</v>
      </c>
      <c r="AB23439" t="s">
        <v>61</v>
      </c>
      <c r="AC23439" t="s">
        <v>61</v>
      </c>
      <c r="AD23439" t="s">
        <v>61</v>
      </c>
      <c r="AE23439" t="s">
        <v>61</v>
      </c>
      <c r="AF23439" t="s">
        <v>61</v>
      </c>
      <c r="AG23439" t="s">
        <v>61</v>
      </c>
      <c r="AH23439" t="s">
        <v>61</v>
      </c>
      <c r="AI23439" t="s">
        <v>61</v>
      </c>
      <c r="AJ23439" t="s">
        <v>61</v>
      </c>
      <c r="AN23439" t="s">
        <v>220</v>
      </c>
      <c r="AO23439" t="s">
        <v>221</v>
      </c>
      <c r="AP23439" t="s">
        <v>222</v>
      </c>
      <c r="AR23439" t="s">
        <v>223</v>
      </c>
      <c r="AS23439">
        <v>2023</v>
      </c>
      <c r="AT23439">
        <v>2020</v>
      </c>
      <c r="AU23439" s="13">
        <v>389</v>
      </c>
      <c r="AV23439" t="s">
        <v>61</v>
      </c>
      <c r="AX23439" t="s">
        <v>224</v>
      </c>
      <c r="AY23439" t="s">
        <v>70</v>
      </c>
      <c r="AZ23439" t="s">
        <v>70</v>
      </c>
      <c r="BA23439" t="s">
        <v>70</v>
      </c>
      <c r="BB23439" t="s">
        <v>70</v>
      </c>
      <c r="BC23439" t="s">
        <v>70</v>
      </c>
      <c r="BD23439" t="s">
        <v>70</v>
      </c>
    </row>
    <row r="23440" spans="1:56" x14ac:dyDescent="0.3">
      <c r="A23440" t="s">
        <v>56</v>
      </c>
      <c r="B23440" t="s">
        <v>215</v>
      </c>
      <c r="C23440" t="s">
        <v>216</v>
      </c>
      <c r="D23440" t="s">
        <v>59</v>
      </c>
      <c r="E23440" t="s">
        <v>85</v>
      </c>
      <c r="F23440" t="s">
        <v>61</v>
      </c>
      <c r="G23440" t="s">
        <v>243</v>
      </c>
      <c r="H23440" t="s">
        <v>62</v>
      </c>
      <c r="I23440" t="s">
        <v>236</v>
      </c>
      <c r="J23440" t="s">
        <v>61</v>
      </c>
      <c r="K23440" t="s">
        <v>219</v>
      </c>
      <c r="L23440" t="s">
        <v>61</v>
      </c>
      <c r="M23440" t="s">
        <v>61</v>
      </c>
      <c r="N23440" t="s">
        <v>61</v>
      </c>
      <c r="O23440" t="s">
        <v>61</v>
      </c>
      <c r="P23440" t="s">
        <v>61</v>
      </c>
      <c r="Q23440" t="s">
        <v>61</v>
      </c>
      <c r="R23440" t="s">
        <v>61</v>
      </c>
      <c r="S23440" t="s">
        <v>61</v>
      </c>
      <c r="T23440" t="s">
        <v>61</v>
      </c>
      <c r="U23440" t="s">
        <v>61</v>
      </c>
      <c r="V23440" t="s">
        <v>61</v>
      </c>
      <c r="W23440" t="s">
        <v>61</v>
      </c>
      <c r="X23440" t="s">
        <v>61</v>
      </c>
      <c r="Y23440" t="s">
        <v>61</v>
      </c>
      <c r="Z23440" t="s">
        <v>61</v>
      </c>
      <c r="AA23440" t="s">
        <v>61</v>
      </c>
      <c r="AB23440" t="s">
        <v>61</v>
      </c>
      <c r="AC23440" t="s">
        <v>61</v>
      </c>
      <c r="AD23440" t="s">
        <v>61</v>
      </c>
      <c r="AE23440" t="s">
        <v>61</v>
      </c>
      <c r="AF23440" t="s">
        <v>61</v>
      </c>
      <c r="AG23440" t="s">
        <v>61</v>
      </c>
      <c r="AH23440" t="s">
        <v>61</v>
      </c>
      <c r="AI23440" t="s">
        <v>61</v>
      </c>
      <c r="AJ23440" t="s">
        <v>61</v>
      </c>
      <c r="AN23440" t="s">
        <v>220</v>
      </c>
      <c r="AO23440" t="s">
        <v>221</v>
      </c>
      <c r="AP23440" t="s">
        <v>222</v>
      </c>
      <c r="AR23440" t="s">
        <v>223</v>
      </c>
      <c r="AS23440">
        <v>2023</v>
      </c>
      <c r="AT23440">
        <v>2020</v>
      </c>
      <c r="AU23440" s="13">
        <v>195184</v>
      </c>
      <c r="AV23440" t="s">
        <v>61</v>
      </c>
      <c r="AX23440" t="s">
        <v>224</v>
      </c>
      <c r="AY23440" t="s">
        <v>70</v>
      </c>
      <c r="AZ23440" t="s">
        <v>70</v>
      </c>
      <c r="BA23440" t="s">
        <v>70</v>
      </c>
      <c r="BB23440" t="s">
        <v>70</v>
      </c>
      <c r="BC23440" t="s">
        <v>70</v>
      </c>
      <c r="BD23440" t="s">
        <v>70</v>
      </c>
    </row>
    <row r="23441" spans="1:56" x14ac:dyDescent="0.3">
      <c r="A23441" t="s">
        <v>56</v>
      </c>
      <c r="B23441" t="s">
        <v>215</v>
      </c>
      <c r="C23441" t="s">
        <v>216</v>
      </c>
      <c r="D23441" t="s">
        <v>59</v>
      </c>
      <c r="E23441" t="s">
        <v>85</v>
      </c>
      <c r="F23441" t="s">
        <v>61</v>
      </c>
      <c r="G23441" t="s">
        <v>243</v>
      </c>
      <c r="H23441" t="s">
        <v>62</v>
      </c>
      <c r="I23441" t="s">
        <v>236</v>
      </c>
      <c r="J23441" t="s">
        <v>61</v>
      </c>
      <c r="K23441" t="s">
        <v>225</v>
      </c>
      <c r="L23441" t="s">
        <v>61</v>
      </c>
      <c r="M23441" t="s">
        <v>61</v>
      </c>
      <c r="N23441" t="s">
        <v>61</v>
      </c>
      <c r="O23441" t="s">
        <v>61</v>
      </c>
      <c r="P23441" t="s">
        <v>61</v>
      </c>
      <c r="Q23441" t="s">
        <v>61</v>
      </c>
      <c r="R23441" t="s">
        <v>61</v>
      </c>
      <c r="S23441" t="s">
        <v>61</v>
      </c>
      <c r="T23441" t="s">
        <v>61</v>
      </c>
      <c r="U23441" t="s">
        <v>61</v>
      </c>
      <c r="V23441" t="s">
        <v>61</v>
      </c>
      <c r="W23441" t="s">
        <v>61</v>
      </c>
      <c r="X23441" t="s">
        <v>61</v>
      </c>
      <c r="Y23441" t="s">
        <v>61</v>
      </c>
      <c r="Z23441" t="s">
        <v>61</v>
      </c>
      <c r="AA23441" t="s">
        <v>61</v>
      </c>
      <c r="AB23441" t="s">
        <v>61</v>
      </c>
      <c r="AC23441" t="s">
        <v>61</v>
      </c>
      <c r="AD23441" t="s">
        <v>61</v>
      </c>
      <c r="AE23441" t="s">
        <v>61</v>
      </c>
      <c r="AF23441" t="s">
        <v>61</v>
      </c>
      <c r="AG23441" t="s">
        <v>61</v>
      </c>
      <c r="AH23441" t="s">
        <v>61</v>
      </c>
      <c r="AI23441" t="s">
        <v>61</v>
      </c>
      <c r="AJ23441" t="s">
        <v>61</v>
      </c>
      <c r="AN23441" t="s">
        <v>220</v>
      </c>
      <c r="AO23441" t="s">
        <v>221</v>
      </c>
      <c r="AP23441" t="s">
        <v>222</v>
      </c>
      <c r="AR23441" t="s">
        <v>223</v>
      </c>
      <c r="AS23441">
        <v>2023</v>
      </c>
      <c r="AT23441">
        <v>2020</v>
      </c>
      <c r="AU23441" s="13">
        <v>1373</v>
      </c>
      <c r="AV23441" t="s">
        <v>61</v>
      </c>
      <c r="AX23441" t="s">
        <v>224</v>
      </c>
      <c r="AY23441" t="s">
        <v>70</v>
      </c>
      <c r="AZ23441" t="s">
        <v>70</v>
      </c>
      <c r="BA23441" t="s">
        <v>70</v>
      </c>
      <c r="BB23441" t="s">
        <v>70</v>
      </c>
      <c r="BC23441" t="s">
        <v>70</v>
      </c>
      <c r="BD23441" t="s">
        <v>70</v>
      </c>
    </row>
    <row r="23442" spans="1:56" x14ac:dyDescent="0.3">
      <c r="A23442" t="s">
        <v>56</v>
      </c>
      <c r="B23442" t="s">
        <v>215</v>
      </c>
      <c r="C23442" t="s">
        <v>216</v>
      </c>
      <c r="D23442" t="s">
        <v>59</v>
      </c>
      <c r="E23442" t="s">
        <v>85</v>
      </c>
      <c r="F23442" t="s">
        <v>61</v>
      </c>
      <c r="G23442" t="s">
        <v>243</v>
      </c>
      <c r="H23442" t="s">
        <v>62</v>
      </c>
      <c r="I23442" t="s">
        <v>236</v>
      </c>
      <c r="J23442" t="s">
        <v>61</v>
      </c>
      <c r="K23442" t="s">
        <v>61</v>
      </c>
      <c r="L23442" t="s">
        <v>226</v>
      </c>
      <c r="M23442" t="s">
        <v>227</v>
      </c>
      <c r="N23442" t="s">
        <v>61</v>
      </c>
      <c r="O23442" t="s">
        <v>61</v>
      </c>
      <c r="P23442" t="s">
        <v>61</v>
      </c>
      <c r="Q23442" t="s">
        <v>61</v>
      </c>
      <c r="R23442" t="s">
        <v>61</v>
      </c>
      <c r="S23442" t="s">
        <v>61</v>
      </c>
      <c r="T23442" t="s">
        <v>61</v>
      </c>
      <c r="U23442" t="s">
        <v>61</v>
      </c>
      <c r="V23442" t="s">
        <v>61</v>
      </c>
      <c r="W23442" t="s">
        <v>61</v>
      </c>
      <c r="X23442" t="s">
        <v>61</v>
      </c>
      <c r="Y23442" t="s">
        <v>61</v>
      </c>
      <c r="Z23442" t="s">
        <v>61</v>
      </c>
      <c r="AA23442" t="s">
        <v>61</v>
      </c>
      <c r="AB23442" t="s">
        <v>61</v>
      </c>
      <c r="AC23442" t="s">
        <v>61</v>
      </c>
      <c r="AD23442" t="s">
        <v>61</v>
      </c>
      <c r="AE23442" t="s">
        <v>61</v>
      </c>
      <c r="AF23442" t="s">
        <v>61</v>
      </c>
      <c r="AG23442" t="s">
        <v>61</v>
      </c>
      <c r="AH23442" t="s">
        <v>61</v>
      </c>
      <c r="AI23442" t="s">
        <v>61</v>
      </c>
      <c r="AJ23442" t="s">
        <v>61</v>
      </c>
      <c r="AN23442" t="s">
        <v>220</v>
      </c>
      <c r="AO23442" t="s">
        <v>221</v>
      </c>
      <c r="AP23442" t="s">
        <v>222</v>
      </c>
      <c r="AR23442" t="s">
        <v>223</v>
      </c>
      <c r="AS23442">
        <v>2023</v>
      </c>
      <c r="AT23442">
        <v>2020</v>
      </c>
      <c r="AU23442" s="13">
        <v>139997</v>
      </c>
      <c r="AV23442" t="s">
        <v>61</v>
      </c>
      <c r="AX23442" t="s">
        <v>224</v>
      </c>
      <c r="AY23442" t="s">
        <v>70</v>
      </c>
      <c r="AZ23442" t="s">
        <v>70</v>
      </c>
      <c r="BA23442" t="s">
        <v>70</v>
      </c>
      <c r="BB23442" t="s">
        <v>70</v>
      </c>
      <c r="BC23442" t="s">
        <v>70</v>
      </c>
      <c r="BD23442" t="s">
        <v>70</v>
      </c>
    </row>
    <row r="23443" spans="1:56" x14ac:dyDescent="0.3">
      <c r="A23443" t="s">
        <v>56</v>
      </c>
      <c r="B23443" t="s">
        <v>215</v>
      </c>
      <c r="C23443" t="s">
        <v>216</v>
      </c>
      <c r="D23443" t="s">
        <v>59</v>
      </c>
      <c r="E23443" t="s">
        <v>85</v>
      </c>
      <c r="F23443" t="s">
        <v>61</v>
      </c>
      <c r="G23443" t="s">
        <v>243</v>
      </c>
      <c r="H23443" t="s">
        <v>62</v>
      </c>
      <c r="I23443" t="s">
        <v>236</v>
      </c>
      <c r="J23443" t="s">
        <v>61</v>
      </c>
      <c r="K23443" t="s">
        <v>61</v>
      </c>
      <c r="L23443" t="s">
        <v>228</v>
      </c>
      <c r="M23443" t="s">
        <v>227</v>
      </c>
      <c r="N23443" t="s">
        <v>61</v>
      </c>
      <c r="O23443" t="s">
        <v>61</v>
      </c>
      <c r="P23443" t="s">
        <v>61</v>
      </c>
      <c r="Q23443" t="s">
        <v>61</v>
      </c>
      <c r="R23443" t="s">
        <v>61</v>
      </c>
      <c r="S23443" t="s">
        <v>61</v>
      </c>
      <c r="T23443" t="s">
        <v>61</v>
      </c>
      <c r="U23443" t="s">
        <v>61</v>
      </c>
      <c r="V23443" t="s">
        <v>61</v>
      </c>
      <c r="W23443" t="s">
        <v>61</v>
      </c>
      <c r="X23443" t="s">
        <v>61</v>
      </c>
      <c r="Y23443" t="s">
        <v>61</v>
      </c>
      <c r="Z23443" t="s">
        <v>61</v>
      </c>
      <c r="AA23443" t="s">
        <v>61</v>
      </c>
      <c r="AB23443" t="s">
        <v>61</v>
      </c>
      <c r="AC23443" t="s">
        <v>61</v>
      </c>
      <c r="AD23443" t="s">
        <v>61</v>
      </c>
      <c r="AE23443" t="s">
        <v>61</v>
      </c>
      <c r="AF23443" t="s">
        <v>61</v>
      </c>
      <c r="AG23443" t="s">
        <v>61</v>
      </c>
      <c r="AH23443" t="s">
        <v>61</v>
      </c>
      <c r="AI23443" t="s">
        <v>61</v>
      </c>
      <c r="AJ23443" t="s">
        <v>61</v>
      </c>
      <c r="AN23443" t="s">
        <v>220</v>
      </c>
      <c r="AO23443" t="s">
        <v>221</v>
      </c>
      <c r="AP23443" t="s">
        <v>222</v>
      </c>
      <c r="AR23443" t="s">
        <v>223</v>
      </c>
      <c r="AS23443">
        <v>2023</v>
      </c>
      <c r="AT23443">
        <v>2020</v>
      </c>
      <c r="AU23443" s="13">
        <v>37105</v>
      </c>
      <c r="AV23443" t="s">
        <v>61</v>
      </c>
      <c r="AX23443" t="s">
        <v>224</v>
      </c>
      <c r="AY23443" t="s">
        <v>70</v>
      </c>
      <c r="AZ23443" t="s">
        <v>70</v>
      </c>
      <c r="BA23443" t="s">
        <v>70</v>
      </c>
      <c r="BB23443" t="s">
        <v>70</v>
      </c>
      <c r="BC23443" t="s">
        <v>70</v>
      </c>
      <c r="BD23443" t="s">
        <v>70</v>
      </c>
    </row>
    <row r="23444" spans="1:56" x14ac:dyDescent="0.3">
      <c r="A23444" t="s">
        <v>56</v>
      </c>
      <c r="B23444" t="s">
        <v>215</v>
      </c>
      <c r="C23444" t="s">
        <v>216</v>
      </c>
      <c r="D23444" t="s">
        <v>59</v>
      </c>
      <c r="E23444" t="s">
        <v>85</v>
      </c>
      <c r="F23444" t="s">
        <v>61</v>
      </c>
      <c r="G23444" t="s">
        <v>243</v>
      </c>
      <c r="H23444" t="s">
        <v>62</v>
      </c>
      <c r="I23444" t="s">
        <v>236</v>
      </c>
      <c r="J23444" t="s">
        <v>61</v>
      </c>
      <c r="K23444" t="s">
        <v>61</v>
      </c>
      <c r="L23444" t="s">
        <v>228</v>
      </c>
      <c r="M23444" t="s">
        <v>12</v>
      </c>
      <c r="N23444" t="s">
        <v>61</v>
      </c>
      <c r="O23444" t="s">
        <v>61</v>
      </c>
      <c r="P23444" t="s">
        <v>61</v>
      </c>
      <c r="Q23444" t="s">
        <v>61</v>
      </c>
      <c r="R23444" t="s">
        <v>61</v>
      </c>
      <c r="S23444" t="s">
        <v>61</v>
      </c>
      <c r="T23444" t="s">
        <v>61</v>
      </c>
      <c r="U23444" t="s">
        <v>61</v>
      </c>
      <c r="V23444" t="s">
        <v>61</v>
      </c>
      <c r="W23444" t="s">
        <v>61</v>
      </c>
      <c r="X23444" t="s">
        <v>61</v>
      </c>
      <c r="Y23444" t="s">
        <v>61</v>
      </c>
      <c r="Z23444" t="s">
        <v>61</v>
      </c>
      <c r="AA23444" t="s">
        <v>61</v>
      </c>
      <c r="AB23444" t="s">
        <v>61</v>
      </c>
      <c r="AC23444" t="s">
        <v>61</v>
      </c>
      <c r="AD23444" t="s">
        <v>61</v>
      </c>
      <c r="AE23444" t="s">
        <v>61</v>
      </c>
      <c r="AF23444" t="s">
        <v>61</v>
      </c>
      <c r="AG23444" t="s">
        <v>61</v>
      </c>
      <c r="AH23444" t="s">
        <v>61</v>
      </c>
      <c r="AI23444" t="s">
        <v>61</v>
      </c>
      <c r="AJ23444" t="s">
        <v>61</v>
      </c>
      <c r="AN23444" t="s">
        <v>220</v>
      </c>
      <c r="AO23444" t="s">
        <v>221</v>
      </c>
      <c r="AP23444" t="s">
        <v>222</v>
      </c>
      <c r="AR23444" t="s">
        <v>223</v>
      </c>
      <c r="AS23444">
        <v>2023</v>
      </c>
      <c r="AT23444">
        <v>2020</v>
      </c>
      <c r="AU23444" s="13">
        <v>23466</v>
      </c>
      <c r="AV23444" t="s">
        <v>61</v>
      </c>
      <c r="AX23444" t="s">
        <v>224</v>
      </c>
      <c r="AY23444" t="s">
        <v>70</v>
      </c>
      <c r="AZ23444" t="s">
        <v>70</v>
      </c>
      <c r="BA23444" t="s">
        <v>70</v>
      </c>
      <c r="BB23444" t="s">
        <v>70</v>
      </c>
      <c r="BC23444" t="s">
        <v>70</v>
      </c>
      <c r="BD23444" t="s">
        <v>70</v>
      </c>
    </row>
    <row r="23445" spans="1:56" x14ac:dyDescent="0.3">
      <c r="A23445" t="s">
        <v>56</v>
      </c>
      <c r="B23445" t="s">
        <v>215</v>
      </c>
      <c r="C23445" t="s">
        <v>216</v>
      </c>
      <c r="D23445" t="s">
        <v>59</v>
      </c>
      <c r="E23445" t="s">
        <v>85</v>
      </c>
      <c r="F23445" t="s">
        <v>61</v>
      </c>
      <c r="G23445" t="s">
        <v>243</v>
      </c>
      <c r="H23445" t="s">
        <v>62</v>
      </c>
      <c r="I23445" t="s">
        <v>236</v>
      </c>
      <c r="J23445" t="s">
        <v>61</v>
      </c>
      <c r="K23445" t="s">
        <v>229</v>
      </c>
      <c r="L23445" t="s">
        <v>61</v>
      </c>
      <c r="M23445" t="s">
        <v>61</v>
      </c>
      <c r="N23445" t="s">
        <v>61</v>
      </c>
      <c r="O23445" t="s">
        <v>61</v>
      </c>
      <c r="P23445" t="s">
        <v>61</v>
      </c>
      <c r="Q23445" t="s">
        <v>61</v>
      </c>
      <c r="R23445" t="s">
        <v>61</v>
      </c>
      <c r="S23445" t="s">
        <v>61</v>
      </c>
      <c r="T23445" t="s">
        <v>61</v>
      </c>
      <c r="U23445" t="s">
        <v>61</v>
      </c>
      <c r="V23445" t="s">
        <v>61</v>
      </c>
      <c r="W23445" t="s">
        <v>61</v>
      </c>
      <c r="X23445" t="s">
        <v>61</v>
      </c>
      <c r="Y23445" t="s">
        <v>61</v>
      </c>
      <c r="Z23445" t="s">
        <v>61</v>
      </c>
      <c r="AA23445" t="s">
        <v>61</v>
      </c>
      <c r="AB23445" t="s">
        <v>61</v>
      </c>
      <c r="AC23445" t="s">
        <v>61</v>
      </c>
      <c r="AD23445" t="s">
        <v>61</v>
      </c>
      <c r="AE23445" t="s">
        <v>61</v>
      </c>
      <c r="AF23445" t="s">
        <v>61</v>
      </c>
      <c r="AG23445" t="s">
        <v>61</v>
      </c>
      <c r="AH23445" t="s">
        <v>61</v>
      </c>
      <c r="AI23445" t="s">
        <v>61</v>
      </c>
      <c r="AJ23445" t="s">
        <v>61</v>
      </c>
      <c r="AN23445" t="s">
        <v>220</v>
      </c>
      <c r="AO23445" t="s">
        <v>221</v>
      </c>
      <c r="AP23445" t="s">
        <v>222</v>
      </c>
      <c r="AR23445" t="s">
        <v>223</v>
      </c>
      <c r="AS23445">
        <v>2023</v>
      </c>
      <c r="AT23445">
        <v>2020</v>
      </c>
      <c r="AU23445" s="13">
        <v>4011</v>
      </c>
      <c r="AV23445" t="s">
        <v>61</v>
      </c>
      <c r="AX23445" t="s">
        <v>224</v>
      </c>
      <c r="AY23445" t="s">
        <v>70</v>
      </c>
      <c r="AZ23445" t="s">
        <v>70</v>
      </c>
      <c r="BA23445" t="s">
        <v>70</v>
      </c>
      <c r="BB23445" t="s">
        <v>70</v>
      </c>
      <c r="BC23445" t="s">
        <v>70</v>
      </c>
      <c r="BD23445" t="s">
        <v>70</v>
      </c>
    </row>
    <row r="23446" spans="1:56" x14ac:dyDescent="0.3">
      <c r="A23446" t="s">
        <v>56</v>
      </c>
      <c r="B23446" t="s">
        <v>215</v>
      </c>
      <c r="C23446" t="s">
        <v>216</v>
      </c>
      <c r="D23446" t="s">
        <v>59</v>
      </c>
      <c r="E23446" t="s">
        <v>85</v>
      </c>
      <c r="F23446" t="s">
        <v>61</v>
      </c>
      <c r="G23446" t="s">
        <v>243</v>
      </c>
      <c r="H23446" t="s">
        <v>71</v>
      </c>
      <c r="I23446" t="s">
        <v>237</v>
      </c>
      <c r="J23446" t="s">
        <v>61</v>
      </c>
      <c r="K23446" t="s">
        <v>219</v>
      </c>
      <c r="L23446" t="s">
        <v>61</v>
      </c>
      <c r="M23446" t="s">
        <v>61</v>
      </c>
      <c r="N23446" t="s">
        <v>61</v>
      </c>
      <c r="O23446" t="s">
        <v>61</v>
      </c>
      <c r="P23446" t="s">
        <v>61</v>
      </c>
      <c r="Q23446" t="s">
        <v>61</v>
      </c>
      <c r="R23446" t="s">
        <v>61</v>
      </c>
      <c r="S23446" t="s">
        <v>61</v>
      </c>
      <c r="T23446" t="s">
        <v>61</v>
      </c>
      <c r="U23446" t="s">
        <v>61</v>
      </c>
      <c r="V23446" t="s">
        <v>61</v>
      </c>
      <c r="W23446" t="s">
        <v>61</v>
      </c>
      <c r="X23446" t="s">
        <v>61</v>
      </c>
      <c r="Y23446" t="s">
        <v>61</v>
      </c>
      <c r="Z23446" t="s">
        <v>61</v>
      </c>
      <c r="AA23446" t="s">
        <v>61</v>
      </c>
      <c r="AB23446" t="s">
        <v>61</v>
      </c>
      <c r="AC23446" t="s">
        <v>61</v>
      </c>
      <c r="AD23446" t="s">
        <v>61</v>
      </c>
      <c r="AE23446" t="s">
        <v>61</v>
      </c>
      <c r="AF23446" t="s">
        <v>61</v>
      </c>
      <c r="AG23446" t="s">
        <v>61</v>
      </c>
      <c r="AH23446" t="s">
        <v>61</v>
      </c>
      <c r="AI23446" t="s">
        <v>61</v>
      </c>
      <c r="AJ23446" t="s">
        <v>61</v>
      </c>
      <c r="AN23446" t="s">
        <v>220</v>
      </c>
      <c r="AO23446" t="s">
        <v>221</v>
      </c>
      <c r="AP23446" t="s">
        <v>222</v>
      </c>
      <c r="AR23446" t="s">
        <v>223</v>
      </c>
      <c r="AS23446">
        <v>2023</v>
      </c>
      <c r="AT23446">
        <v>2020</v>
      </c>
      <c r="AU23446" s="13">
        <v>2421</v>
      </c>
      <c r="AV23446" t="s">
        <v>61</v>
      </c>
      <c r="AX23446" t="s">
        <v>224</v>
      </c>
      <c r="AY23446" t="s">
        <v>70</v>
      </c>
      <c r="AZ23446" t="s">
        <v>70</v>
      </c>
      <c r="BA23446" t="s">
        <v>70</v>
      </c>
      <c r="BB23446" t="s">
        <v>70</v>
      </c>
      <c r="BC23446" t="s">
        <v>70</v>
      </c>
      <c r="BD23446" t="s">
        <v>70</v>
      </c>
    </row>
    <row r="23447" spans="1:56" x14ac:dyDescent="0.3">
      <c r="A23447" t="s">
        <v>56</v>
      </c>
      <c r="B23447" t="s">
        <v>215</v>
      </c>
      <c r="C23447" t="s">
        <v>216</v>
      </c>
      <c r="D23447" t="s">
        <v>59</v>
      </c>
      <c r="E23447" t="s">
        <v>85</v>
      </c>
      <c r="F23447" t="s">
        <v>61</v>
      </c>
      <c r="G23447" t="s">
        <v>243</v>
      </c>
      <c r="H23447" t="s">
        <v>71</v>
      </c>
      <c r="I23447" t="s">
        <v>237</v>
      </c>
      <c r="J23447" t="s">
        <v>61</v>
      </c>
      <c r="K23447" t="s">
        <v>61</v>
      </c>
      <c r="L23447" t="s">
        <v>226</v>
      </c>
      <c r="M23447" t="s">
        <v>227</v>
      </c>
      <c r="N23447" t="s">
        <v>61</v>
      </c>
      <c r="O23447" t="s">
        <v>61</v>
      </c>
      <c r="P23447" t="s">
        <v>61</v>
      </c>
      <c r="Q23447" t="s">
        <v>61</v>
      </c>
      <c r="R23447" t="s">
        <v>61</v>
      </c>
      <c r="S23447" t="s">
        <v>61</v>
      </c>
      <c r="T23447" t="s">
        <v>61</v>
      </c>
      <c r="U23447" t="s">
        <v>61</v>
      </c>
      <c r="V23447" t="s">
        <v>61</v>
      </c>
      <c r="W23447" t="s">
        <v>61</v>
      </c>
      <c r="X23447" t="s">
        <v>61</v>
      </c>
      <c r="Y23447" t="s">
        <v>61</v>
      </c>
      <c r="Z23447" t="s">
        <v>61</v>
      </c>
      <c r="AA23447" t="s">
        <v>61</v>
      </c>
      <c r="AB23447" t="s">
        <v>61</v>
      </c>
      <c r="AC23447" t="s">
        <v>61</v>
      </c>
      <c r="AD23447" t="s">
        <v>61</v>
      </c>
      <c r="AE23447" t="s">
        <v>61</v>
      </c>
      <c r="AF23447" t="s">
        <v>61</v>
      </c>
      <c r="AG23447" t="s">
        <v>61</v>
      </c>
      <c r="AH23447" t="s">
        <v>61</v>
      </c>
      <c r="AI23447" t="s">
        <v>61</v>
      </c>
      <c r="AJ23447" t="s">
        <v>61</v>
      </c>
      <c r="AN23447" t="s">
        <v>220</v>
      </c>
      <c r="AO23447" t="s">
        <v>221</v>
      </c>
      <c r="AP23447" t="s">
        <v>222</v>
      </c>
      <c r="AR23447" t="s">
        <v>223</v>
      </c>
      <c r="AS23447">
        <v>2023</v>
      </c>
      <c r="AT23447">
        <v>2020</v>
      </c>
      <c r="AU23447" s="13">
        <v>1165</v>
      </c>
      <c r="AV23447" t="s">
        <v>61</v>
      </c>
      <c r="AX23447" t="s">
        <v>224</v>
      </c>
      <c r="AY23447" t="s">
        <v>70</v>
      </c>
      <c r="AZ23447" t="s">
        <v>70</v>
      </c>
      <c r="BA23447" t="s">
        <v>70</v>
      </c>
      <c r="BB23447" t="s">
        <v>70</v>
      </c>
      <c r="BC23447" t="s">
        <v>70</v>
      </c>
      <c r="BD23447" t="s">
        <v>70</v>
      </c>
    </row>
    <row r="23448" spans="1:56" x14ac:dyDescent="0.3">
      <c r="A23448" t="s">
        <v>56</v>
      </c>
      <c r="B23448" t="s">
        <v>215</v>
      </c>
      <c r="C23448" t="s">
        <v>216</v>
      </c>
      <c r="D23448" t="s">
        <v>59</v>
      </c>
      <c r="E23448" t="s">
        <v>85</v>
      </c>
      <c r="F23448" t="s">
        <v>61</v>
      </c>
      <c r="G23448" t="s">
        <v>243</v>
      </c>
      <c r="H23448" t="s">
        <v>71</v>
      </c>
      <c r="I23448" t="s">
        <v>237</v>
      </c>
      <c r="J23448" t="s">
        <v>61</v>
      </c>
      <c r="K23448" t="s">
        <v>61</v>
      </c>
      <c r="L23448" t="s">
        <v>228</v>
      </c>
      <c r="M23448" t="s">
        <v>227</v>
      </c>
      <c r="N23448" t="s">
        <v>61</v>
      </c>
      <c r="O23448" t="s">
        <v>61</v>
      </c>
      <c r="P23448" t="s">
        <v>61</v>
      </c>
      <c r="Q23448" t="s">
        <v>61</v>
      </c>
      <c r="R23448" t="s">
        <v>61</v>
      </c>
      <c r="S23448" t="s">
        <v>61</v>
      </c>
      <c r="T23448" t="s">
        <v>61</v>
      </c>
      <c r="U23448" t="s">
        <v>61</v>
      </c>
      <c r="V23448" t="s">
        <v>61</v>
      </c>
      <c r="W23448" t="s">
        <v>61</v>
      </c>
      <c r="X23448" t="s">
        <v>61</v>
      </c>
      <c r="Y23448" t="s">
        <v>61</v>
      </c>
      <c r="Z23448" t="s">
        <v>61</v>
      </c>
      <c r="AA23448" t="s">
        <v>61</v>
      </c>
      <c r="AB23448" t="s">
        <v>61</v>
      </c>
      <c r="AC23448" t="s">
        <v>61</v>
      </c>
      <c r="AD23448" t="s">
        <v>61</v>
      </c>
      <c r="AE23448" t="s">
        <v>61</v>
      </c>
      <c r="AF23448" t="s">
        <v>61</v>
      </c>
      <c r="AG23448" t="s">
        <v>61</v>
      </c>
      <c r="AH23448" t="s">
        <v>61</v>
      </c>
      <c r="AI23448" t="s">
        <v>61</v>
      </c>
      <c r="AJ23448" t="s">
        <v>61</v>
      </c>
      <c r="AN23448" t="s">
        <v>220</v>
      </c>
      <c r="AO23448" t="s">
        <v>221</v>
      </c>
      <c r="AP23448" t="s">
        <v>222</v>
      </c>
      <c r="AR23448" t="s">
        <v>223</v>
      </c>
      <c r="AS23448">
        <v>2023</v>
      </c>
      <c r="AT23448">
        <v>2020</v>
      </c>
      <c r="AU23448" s="13">
        <v>1452</v>
      </c>
      <c r="AV23448" t="s">
        <v>61</v>
      </c>
      <c r="AX23448" t="s">
        <v>224</v>
      </c>
      <c r="AY23448" t="s">
        <v>70</v>
      </c>
      <c r="AZ23448" t="s">
        <v>70</v>
      </c>
      <c r="BA23448" t="s">
        <v>70</v>
      </c>
      <c r="BB23448" t="s">
        <v>70</v>
      </c>
      <c r="BC23448" t="s">
        <v>70</v>
      </c>
      <c r="BD23448" t="s">
        <v>70</v>
      </c>
    </row>
    <row r="23449" spans="1:56" x14ac:dyDescent="0.3">
      <c r="A23449" t="s">
        <v>56</v>
      </c>
      <c r="B23449" t="s">
        <v>215</v>
      </c>
      <c r="C23449" t="s">
        <v>216</v>
      </c>
      <c r="D23449" t="s">
        <v>59</v>
      </c>
      <c r="E23449" t="s">
        <v>85</v>
      </c>
      <c r="F23449" t="s">
        <v>61</v>
      </c>
      <c r="G23449" t="s">
        <v>243</v>
      </c>
      <c r="H23449" t="s">
        <v>71</v>
      </c>
      <c r="I23449" t="s">
        <v>237</v>
      </c>
      <c r="J23449" t="s">
        <v>61</v>
      </c>
      <c r="K23449" t="s">
        <v>61</v>
      </c>
      <c r="L23449" t="s">
        <v>102</v>
      </c>
      <c r="M23449" t="s">
        <v>102</v>
      </c>
      <c r="N23449" t="s">
        <v>61</v>
      </c>
      <c r="O23449" t="s">
        <v>61</v>
      </c>
      <c r="P23449" t="s">
        <v>61</v>
      </c>
      <c r="Q23449" t="s">
        <v>61</v>
      </c>
      <c r="R23449" t="s">
        <v>61</v>
      </c>
      <c r="S23449" t="s">
        <v>61</v>
      </c>
      <c r="T23449" t="s">
        <v>61</v>
      </c>
      <c r="U23449" t="s">
        <v>61</v>
      </c>
      <c r="V23449" t="s">
        <v>61</v>
      </c>
      <c r="W23449" t="s">
        <v>61</v>
      </c>
      <c r="X23449" t="s">
        <v>61</v>
      </c>
      <c r="Y23449" t="s">
        <v>61</v>
      </c>
      <c r="Z23449" t="s">
        <v>61</v>
      </c>
      <c r="AA23449" t="s">
        <v>61</v>
      </c>
      <c r="AB23449" t="s">
        <v>61</v>
      </c>
      <c r="AC23449" t="s">
        <v>61</v>
      </c>
      <c r="AD23449" t="s">
        <v>61</v>
      </c>
      <c r="AE23449" t="s">
        <v>61</v>
      </c>
      <c r="AF23449" t="s">
        <v>61</v>
      </c>
      <c r="AG23449" t="s">
        <v>61</v>
      </c>
      <c r="AH23449" t="s">
        <v>61</v>
      </c>
      <c r="AI23449" t="s">
        <v>61</v>
      </c>
      <c r="AJ23449" t="s">
        <v>61</v>
      </c>
      <c r="AN23449" t="s">
        <v>220</v>
      </c>
      <c r="AO23449" t="s">
        <v>221</v>
      </c>
      <c r="AP23449" t="s">
        <v>222</v>
      </c>
      <c r="AR23449" t="s">
        <v>223</v>
      </c>
      <c r="AS23449">
        <v>2023</v>
      </c>
      <c r="AT23449">
        <v>2020</v>
      </c>
      <c r="AU23449" s="13">
        <v>0</v>
      </c>
      <c r="AV23449" t="s">
        <v>61</v>
      </c>
      <c r="AX23449" t="s">
        <v>224</v>
      </c>
      <c r="AY23449" t="s">
        <v>70</v>
      </c>
      <c r="AZ23449" t="s">
        <v>70</v>
      </c>
      <c r="BA23449" t="s">
        <v>70</v>
      </c>
      <c r="BB23449" t="s">
        <v>70</v>
      </c>
      <c r="BC23449" t="s">
        <v>70</v>
      </c>
      <c r="BD23449" t="s">
        <v>70</v>
      </c>
    </row>
    <row r="23450" spans="1:56" x14ac:dyDescent="0.3">
      <c r="A23450" t="s">
        <v>56</v>
      </c>
      <c r="B23450" t="s">
        <v>215</v>
      </c>
      <c r="C23450" t="s">
        <v>216</v>
      </c>
      <c r="D23450" t="s">
        <v>59</v>
      </c>
      <c r="E23450" t="s">
        <v>85</v>
      </c>
      <c r="F23450" t="s">
        <v>61</v>
      </c>
      <c r="G23450" t="s">
        <v>243</v>
      </c>
      <c r="H23450" t="s">
        <v>71</v>
      </c>
      <c r="I23450" t="s">
        <v>237</v>
      </c>
      <c r="J23450" t="s">
        <v>61</v>
      </c>
      <c r="K23450" t="s">
        <v>229</v>
      </c>
      <c r="L23450" t="s">
        <v>61</v>
      </c>
      <c r="M23450" t="s">
        <v>61</v>
      </c>
      <c r="N23450" t="s">
        <v>61</v>
      </c>
      <c r="O23450" t="s">
        <v>61</v>
      </c>
      <c r="P23450" t="s">
        <v>61</v>
      </c>
      <c r="Q23450" t="s">
        <v>61</v>
      </c>
      <c r="R23450" t="s">
        <v>61</v>
      </c>
      <c r="S23450" t="s">
        <v>61</v>
      </c>
      <c r="T23450" t="s">
        <v>61</v>
      </c>
      <c r="U23450" t="s">
        <v>61</v>
      </c>
      <c r="V23450" t="s">
        <v>61</v>
      </c>
      <c r="W23450" t="s">
        <v>61</v>
      </c>
      <c r="X23450" t="s">
        <v>61</v>
      </c>
      <c r="Y23450" t="s">
        <v>61</v>
      </c>
      <c r="Z23450" t="s">
        <v>61</v>
      </c>
      <c r="AA23450" t="s">
        <v>61</v>
      </c>
      <c r="AB23450" t="s">
        <v>61</v>
      </c>
      <c r="AC23450" t="s">
        <v>61</v>
      </c>
      <c r="AD23450" t="s">
        <v>61</v>
      </c>
      <c r="AE23450" t="s">
        <v>61</v>
      </c>
      <c r="AF23450" t="s">
        <v>61</v>
      </c>
      <c r="AG23450" t="s">
        <v>61</v>
      </c>
      <c r="AH23450" t="s">
        <v>61</v>
      </c>
      <c r="AI23450" t="s">
        <v>61</v>
      </c>
      <c r="AJ23450" t="s">
        <v>61</v>
      </c>
      <c r="AN23450" t="s">
        <v>220</v>
      </c>
      <c r="AO23450" t="s">
        <v>221</v>
      </c>
      <c r="AP23450" t="s">
        <v>222</v>
      </c>
      <c r="AR23450" t="s">
        <v>223</v>
      </c>
      <c r="AS23450">
        <v>2023</v>
      </c>
      <c r="AT23450">
        <v>2020</v>
      </c>
      <c r="AU23450" s="13">
        <v>196</v>
      </c>
      <c r="AV23450" t="s">
        <v>61</v>
      </c>
      <c r="AX23450" t="s">
        <v>224</v>
      </c>
      <c r="AY23450" t="s">
        <v>70</v>
      </c>
      <c r="AZ23450" t="s">
        <v>70</v>
      </c>
      <c r="BA23450" t="s">
        <v>70</v>
      </c>
      <c r="BB23450" t="s">
        <v>70</v>
      </c>
      <c r="BC23450" t="s">
        <v>70</v>
      </c>
      <c r="BD23450" t="s">
        <v>70</v>
      </c>
    </row>
    <row r="23451" spans="1:56" x14ac:dyDescent="0.3">
      <c r="A23451" t="s">
        <v>56</v>
      </c>
      <c r="B23451" t="s">
        <v>215</v>
      </c>
      <c r="C23451" t="s">
        <v>216</v>
      </c>
      <c r="D23451" t="s">
        <v>59</v>
      </c>
      <c r="E23451" t="s">
        <v>86</v>
      </c>
      <c r="F23451" t="s">
        <v>61</v>
      </c>
      <c r="G23451" t="s">
        <v>217</v>
      </c>
      <c r="H23451" t="s">
        <v>62</v>
      </c>
      <c r="I23451" t="s">
        <v>218</v>
      </c>
      <c r="J23451" t="s">
        <v>61</v>
      </c>
      <c r="K23451" t="s">
        <v>219</v>
      </c>
      <c r="L23451" t="s">
        <v>61</v>
      </c>
      <c r="M23451" t="s">
        <v>61</v>
      </c>
      <c r="N23451" t="s">
        <v>61</v>
      </c>
      <c r="O23451" t="s">
        <v>61</v>
      </c>
      <c r="P23451" t="s">
        <v>61</v>
      </c>
      <c r="Q23451" t="s">
        <v>61</v>
      </c>
      <c r="R23451" t="s">
        <v>61</v>
      </c>
      <c r="S23451" t="s">
        <v>61</v>
      </c>
      <c r="T23451" t="s">
        <v>61</v>
      </c>
      <c r="U23451" t="s">
        <v>61</v>
      </c>
      <c r="V23451" t="s">
        <v>61</v>
      </c>
      <c r="W23451" t="s">
        <v>61</v>
      </c>
      <c r="X23451" t="s">
        <v>61</v>
      </c>
      <c r="Y23451" t="s">
        <v>61</v>
      </c>
      <c r="Z23451" t="s">
        <v>61</v>
      </c>
      <c r="AA23451" t="s">
        <v>61</v>
      </c>
      <c r="AB23451" t="s">
        <v>61</v>
      </c>
      <c r="AC23451" t="s">
        <v>61</v>
      </c>
      <c r="AD23451" t="s">
        <v>61</v>
      </c>
      <c r="AE23451" t="s">
        <v>61</v>
      </c>
      <c r="AF23451" t="s">
        <v>61</v>
      </c>
      <c r="AG23451" t="s">
        <v>61</v>
      </c>
      <c r="AH23451" t="s">
        <v>61</v>
      </c>
      <c r="AI23451" t="s">
        <v>61</v>
      </c>
      <c r="AJ23451" t="s">
        <v>61</v>
      </c>
      <c r="AN23451" t="s">
        <v>220</v>
      </c>
      <c r="AO23451" t="s">
        <v>221</v>
      </c>
      <c r="AP23451" t="s">
        <v>222</v>
      </c>
      <c r="AR23451" t="s">
        <v>223</v>
      </c>
      <c r="AS23451">
        <v>2023</v>
      </c>
      <c r="AT23451">
        <v>2020</v>
      </c>
      <c r="AU23451" s="13">
        <v>452254</v>
      </c>
      <c r="AV23451" t="s">
        <v>61</v>
      </c>
      <c r="AX23451" t="s">
        <v>224</v>
      </c>
      <c r="AY23451" t="s">
        <v>70</v>
      </c>
      <c r="AZ23451" t="s">
        <v>70</v>
      </c>
      <c r="BA23451" t="s">
        <v>70</v>
      </c>
      <c r="BB23451" t="s">
        <v>70</v>
      </c>
      <c r="BC23451" t="s">
        <v>70</v>
      </c>
      <c r="BD23451" t="s">
        <v>70</v>
      </c>
    </row>
    <row r="23452" spans="1:56" x14ac:dyDescent="0.3">
      <c r="A23452" t="s">
        <v>56</v>
      </c>
      <c r="B23452" t="s">
        <v>215</v>
      </c>
      <c r="C23452" t="s">
        <v>216</v>
      </c>
      <c r="D23452" t="s">
        <v>59</v>
      </c>
      <c r="E23452" t="s">
        <v>86</v>
      </c>
      <c r="F23452" t="s">
        <v>61</v>
      </c>
      <c r="G23452" t="s">
        <v>217</v>
      </c>
      <c r="H23452" t="s">
        <v>62</v>
      </c>
      <c r="I23452" t="s">
        <v>218</v>
      </c>
      <c r="J23452" t="s">
        <v>61</v>
      </c>
      <c r="K23452" t="s">
        <v>225</v>
      </c>
      <c r="L23452" t="s">
        <v>61</v>
      </c>
      <c r="M23452" t="s">
        <v>61</v>
      </c>
      <c r="N23452" t="s">
        <v>61</v>
      </c>
      <c r="O23452" t="s">
        <v>61</v>
      </c>
      <c r="P23452" t="s">
        <v>61</v>
      </c>
      <c r="Q23452" t="s">
        <v>61</v>
      </c>
      <c r="R23452" t="s">
        <v>61</v>
      </c>
      <c r="S23452" t="s">
        <v>61</v>
      </c>
      <c r="T23452" t="s">
        <v>61</v>
      </c>
      <c r="U23452" t="s">
        <v>61</v>
      </c>
      <c r="V23452" t="s">
        <v>61</v>
      </c>
      <c r="W23452" t="s">
        <v>61</v>
      </c>
      <c r="X23452" t="s">
        <v>61</v>
      </c>
      <c r="Y23452" t="s">
        <v>61</v>
      </c>
      <c r="Z23452" t="s">
        <v>61</v>
      </c>
      <c r="AA23452" t="s">
        <v>61</v>
      </c>
      <c r="AB23452" t="s">
        <v>61</v>
      </c>
      <c r="AC23452" t="s">
        <v>61</v>
      </c>
      <c r="AD23452" t="s">
        <v>61</v>
      </c>
      <c r="AE23452" t="s">
        <v>61</v>
      </c>
      <c r="AF23452" t="s">
        <v>61</v>
      </c>
      <c r="AG23452" t="s">
        <v>61</v>
      </c>
      <c r="AH23452" t="s">
        <v>61</v>
      </c>
      <c r="AI23452" t="s">
        <v>61</v>
      </c>
      <c r="AJ23452" t="s">
        <v>61</v>
      </c>
      <c r="AN23452" t="s">
        <v>220</v>
      </c>
      <c r="AO23452" t="s">
        <v>221</v>
      </c>
      <c r="AP23452" t="s">
        <v>222</v>
      </c>
      <c r="AR23452" t="s">
        <v>223</v>
      </c>
      <c r="AS23452">
        <v>2023</v>
      </c>
      <c r="AT23452">
        <v>2020</v>
      </c>
      <c r="AU23452" s="13">
        <v>25262</v>
      </c>
      <c r="AV23452" t="s">
        <v>61</v>
      </c>
      <c r="AX23452" t="s">
        <v>224</v>
      </c>
      <c r="AY23452" t="s">
        <v>70</v>
      </c>
      <c r="AZ23452" t="s">
        <v>70</v>
      </c>
      <c r="BA23452" t="s">
        <v>70</v>
      </c>
      <c r="BB23452" t="s">
        <v>70</v>
      </c>
      <c r="BC23452" t="s">
        <v>70</v>
      </c>
      <c r="BD23452" t="s">
        <v>70</v>
      </c>
    </row>
    <row r="23453" spans="1:56" x14ac:dyDescent="0.3">
      <c r="A23453" t="s">
        <v>56</v>
      </c>
      <c r="B23453" t="s">
        <v>215</v>
      </c>
      <c r="C23453" t="s">
        <v>216</v>
      </c>
      <c r="D23453" t="s">
        <v>59</v>
      </c>
      <c r="E23453" t="s">
        <v>86</v>
      </c>
      <c r="F23453" t="s">
        <v>61</v>
      </c>
      <c r="G23453" t="s">
        <v>217</v>
      </c>
      <c r="H23453" t="s">
        <v>62</v>
      </c>
      <c r="I23453" t="s">
        <v>218</v>
      </c>
      <c r="J23453" t="s">
        <v>61</v>
      </c>
      <c r="K23453" t="s">
        <v>61</v>
      </c>
      <c r="L23453" t="s">
        <v>226</v>
      </c>
      <c r="M23453" t="s">
        <v>227</v>
      </c>
      <c r="N23453" t="s">
        <v>61</v>
      </c>
      <c r="O23453" t="s">
        <v>61</v>
      </c>
      <c r="P23453" t="s">
        <v>61</v>
      </c>
      <c r="Q23453" t="s">
        <v>61</v>
      </c>
      <c r="R23453" t="s">
        <v>61</v>
      </c>
      <c r="S23453" t="s">
        <v>61</v>
      </c>
      <c r="T23453" t="s">
        <v>61</v>
      </c>
      <c r="U23453" t="s">
        <v>61</v>
      </c>
      <c r="V23453" t="s">
        <v>61</v>
      </c>
      <c r="W23453" t="s">
        <v>61</v>
      </c>
      <c r="X23453" t="s">
        <v>61</v>
      </c>
      <c r="Y23453" t="s">
        <v>61</v>
      </c>
      <c r="Z23453" t="s">
        <v>61</v>
      </c>
      <c r="AA23453" t="s">
        <v>61</v>
      </c>
      <c r="AB23453" t="s">
        <v>61</v>
      </c>
      <c r="AC23453" t="s">
        <v>61</v>
      </c>
      <c r="AD23453" t="s">
        <v>61</v>
      </c>
      <c r="AE23453" t="s">
        <v>61</v>
      </c>
      <c r="AF23453" t="s">
        <v>61</v>
      </c>
      <c r="AG23453" t="s">
        <v>61</v>
      </c>
      <c r="AH23453" t="s">
        <v>61</v>
      </c>
      <c r="AI23453" t="s">
        <v>61</v>
      </c>
      <c r="AJ23453" t="s">
        <v>61</v>
      </c>
      <c r="AN23453" t="s">
        <v>220</v>
      </c>
      <c r="AO23453" t="s">
        <v>221</v>
      </c>
      <c r="AP23453" t="s">
        <v>222</v>
      </c>
      <c r="AR23453" t="s">
        <v>223</v>
      </c>
      <c r="AS23453">
        <v>2023</v>
      </c>
      <c r="AT23453">
        <v>2020</v>
      </c>
      <c r="AU23453" s="13">
        <v>459296</v>
      </c>
      <c r="AV23453" t="s">
        <v>61</v>
      </c>
      <c r="AX23453" t="s">
        <v>224</v>
      </c>
      <c r="AY23453" t="s">
        <v>70</v>
      </c>
      <c r="AZ23453" t="s">
        <v>70</v>
      </c>
      <c r="BA23453" t="s">
        <v>70</v>
      </c>
      <c r="BB23453" t="s">
        <v>70</v>
      </c>
      <c r="BC23453" t="s">
        <v>70</v>
      </c>
      <c r="BD23453" t="s">
        <v>70</v>
      </c>
    </row>
    <row r="23454" spans="1:56" x14ac:dyDescent="0.3">
      <c r="A23454" t="s">
        <v>56</v>
      </c>
      <c r="B23454" t="s">
        <v>215</v>
      </c>
      <c r="C23454" t="s">
        <v>216</v>
      </c>
      <c r="D23454" t="s">
        <v>59</v>
      </c>
      <c r="E23454" t="s">
        <v>86</v>
      </c>
      <c r="F23454" t="s">
        <v>61</v>
      </c>
      <c r="G23454" t="s">
        <v>217</v>
      </c>
      <c r="H23454" t="s">
        <v>62</v>
      </c>
      <c r="I23454" t="s">
        <v>218</v>
      </c>
      <c r="J23454" t="s">
        <v>61</v>
      </c>
      <c r="K23454" t="s">
        <v>61</v>
      </c>
      <c r="L23454" t="s">
        <v>228</v>
      </c>
      <c r="M23454" t="s">
        <v>227</v>
      </c>
      <c r="N23454" t="s">
        <v>61</v>
      </c>
      <c r="O23454" t="s">
        <v>61</v>
      </c>
      <c r="P23454" t="s">
        <v>61</v>
      </c>
      <c r="Q23454" t="s">
        <v>61</v>
      </c>
      <c r="R23454" t="s">
        <v>61</v>
      </c>
      <c r="S23454" t="s">
        <v>61</v>
      </c>
      <c r="T23454" t="s">
        <v>61</v>
      </c>
      <c r="U23454" t="s">
        <v>61</v>
      </c>
      <c r="V23454" t="s">
        <v>61</v>
      </c>
      <c r="W23454" t="s">
        <v>61</v>
      </c>
      <c r="X23454" t="s">
        <v>61</v>
      </c>
      <c r="Y23454" t="s">
        <v>61</v>
      </c>
      <c r="Z23454" t="s">
        <v>61</v>
      </c>
      <c r="AA23454" t="s">
        <v>61</v>
      </c>
      <c r="AB23454" t="s">
        <v>61</v>
      </c>
      <c r="AC23454" t="s">
        <v>61</v>
      </c>
      <c r="AD23454" t="s">
        <v>61</v>
      </c>
      <c r="AE23454" t="s">
        <v>61</v>
      </c>
      <c r="AF23454" t="s">
        <v>61</v>
      </c>
      <c r="AG23454" t="s">
        <v>61</v>
      </c>
      <c r="AH23454" t="s">
        <v>61</v>
      </c>
      <c r="AI23454" t="s">
        <v>61</v>
      </c>
      <c r="AJ23454" t="s">
        <v>61</v>
      </c>
      <c r="AN23454" t="s">
        <v>220</v>
      </c>
      <c r="AO23454" t="s">
        <v>221</v>
      </c>
      <c r="AP23454" t="s">
        <v>222</v>
      </c>
      <c r="AR23454" t="s">
        <v>223</v>
      </c>
      <c r="AS23454">
        <v>2023</v>
      </c>
      <c r="AT23454">
        <v>2020</v>
      </c>
      <c r="AU23454" s="13">
        <v>89848</v>
      </c>
      <c r="AV23454" t="s">
        <v>61</v>
      </c>
      <c r="AX23454" t="s">
        <v>224</v>
      </c>
      <c r="AY23454" t="s">
        <v>70</v>
      </c>
      <c r="AZ23454" t="s">
        <v>70</v>
      </c>
      <c r="BA23454" t="s">
        <v>70</v>
      </c>
      <c r="BB23454" t="s">
        <v>70</v>
      </c>
      <c r="BC23454" t="s">
        <v>70</v>
      </c>
      <c r="BD23454" t="s">
        <v>70</v>
      </c>
    </row>
    <row r="23455" spans="1:56" x14ac:dyDescent="0.3">
      <c r="A23455" t="s">
        <v>56</v>
      </c>
      <c r="B23455" t="s">
        <v>215</v>
      </c>
      <c r="C23455" t="s">
        <v>216</v>
      </c>
      <c r="D23455" t="s">
        <v>59</v>
      </c>
      <c r="E23455" t="s">
        <v>86</v>
      </c>
      <c r="F23455" t="s">
        <v>61</v>
      </c>
      <c r="G23455" t="s">
        <v>217</v>
      </c>
      <c r="H23455" t="s">
        <v>62</v>
      </c>
      <c r="I23455" t="s">
        <v>218</v>
      </c>
      <c r="J23455" t="s">
        <v>61</v>
      </c>
      <c r="K23455" t="s">
        <v>61</v>
      </c>
      <c r="L23455" t="s">
        <v>228</v>
      </c>
      <c r="M23455" t="s">
        <v>12</v>
      </c>
      <c r="N23455" t="s">
        <v>61</v>
      </c>
      <c r="O23455" t="s">
        <v>61</v>
      </c>
      <c r="P23455" t="s">
        <v>61</v>
      </c>
      <c r="Q23455" t="s">
        <v>61</v>
      </c>
      <c r="R23455" t="s">
        <v>61</v>
      </c>
      <c r="S23455" t="s">
        <v>61</v>
      </c>
      <c r="T23455" t="s">
        <v>61</v>
      </c>
      <c r="U23455" t="s">
        <v>61</v>
      </c>
      <c r="V23455" t="s">
        <v>61</v>
      </c>
      <c r="W23455" t="s">
        <v>61</v>
      </c>
      <c r="X23455" t="s">
        <v>61</v>
      </c>
      <c r="Y23455" t="s">
        <v>61</v>
      </c>
      <c r="Z23455" t="s">
        <v>61</v>
      </c>
      <c r="AA23455" t="s">
        <v>61</v>
      </c>
      <c r="AB23455" t="s">
        <v>61</v>
      </c>
      <c r="AC23455" t="s">
        <v>61</v>
      </c>
      <c r="AD23455" t="s">
        <v>61</v>
      </c>
      <c r="AE23455" t="s">
        <v>61</v>
      </c>
      <c r="AF23455" t="s">
        <v>61</v>
      </c>
      <c r="AG23455" t="s">
        <v>61</v>
      </c>
      <c r="AH23455" t="s">
        <v>61</v>
      </c>
      <c r="AI23455" t="s">
        <v>61</v>
      </c>
      <c r="AJ23455" t="s">
        <v>61</v>
      </c>
      <c r="AN23455" t="s">
        <v>220</v>
      </c>
      <c r="AO23455" t="s">
        <v>221</v>
      </c>
      <c r="AP23455" t="s">
        <v>222</v>
      </c>
      <c r="AR23455" t="s">
        <v>223</v>
      </c>
      <c r="AS23455">
        <v>2023</v>
      </c>
      <c r="AT23455">
        <v>2020</v>
      </c>
      <c r="AU23455" s="13">
        <v>79167</v>
      </c>
      <c r="AV23455" t="s">
        <v>61</v>
      </c>
      <c r="AX23455" t="s">
        <v>224</v>
      </c>
      <c r="AY23455" t="s">
        <v>70</v>
      </c>
      <c r="AZ23455" t="s">
        <v>70</v>
      </c>
      <c r="BA23455" t="s">
        <v>70</v>
      </c>
      <c r="BB23455" t="s">
        <v>70</v>
      </c>
      <c r="BC23455" t="s">
        <v>70</v>
      </c>
      <c r="BD23455" t="s">
        <v>70</v>
      </c>
    </row>
    <row r="23456" spans="1:56" x14ac:dyDescent="0.3">
      <c r="A23456" t="s">
        <v>56</v>
      </c>
      <c r="B23456" t="s">
        <v>215</v>
      </c>
      <c r="C23456" t="s">
        <v>216</v>
      </c>
      <c r="D23456" t="s">
        <v>59</v>
      </c>
      <c r="E23456" t="s">
        <v>86</v>
      </c>
      <c r="F23456" t="s">
        <v>61</v>
      </c>
      <c r="G23456" t="s">
        <v>217</v>
      </c>
      <c r="H23456" t="s">
        <v>62</v>
      </c>
      <c r="I23456" t="s">
        <v>218</v>
      </c>
      <c r="J23456" t="s">
        <v>61</v>
      </c>
      <c r="K23456" t="s">
        <v>229</v>
      </c>
      <c r="L23456" t="s">
        <v>61</v>
      </c>
      <c r="M23456" t="s">
        <v>61</v>
      </c>
      <c r="N23456" t="s">
        <v>61</v>
      </c>
      <c r="O23456" t="s">
        <v>61</v>
      </c>
      <c r="P23456" t="s">
        <v>61</v>
      </c>
      <c r="Q23456" t="s">
        <v>61</v>
      </c>
      <c r="R23456" t="s">
        <v>61</v>
      </c>
      <c r="S23456" t="s">
        <v>61</v>
      </c>
      <c r="T23456" t="s">
        <v>61</v>
      </c>
      <c r="U23456" t="s">
        <v>61</v>
      </c>
      <c r="V23456" t="s">
        <v>61</v>
      </c>
      <c r="W23456" t="s">
        <v>61</v>
      </c>
      <c r="X23456" t="s">
        <v>61</v>
      </c>
      <c r="Y23456" t="s">
        <v>61</v>
      </c>
      <c r="Z23456" t="s">
        <v>61</v>
      </c>
      <c r="AA23456" t="s">
        <v>61</v>
      </c>
      <c r="AB23456" t="s">
        <v>61</v>
      </c>
      <c r="AC23456" t="s">
        <v>61</v>
      </c>
      <c r="AD23456" t="s">
        <v>61</v>
      </c>
      <c r="AE23456" t="s">
        <v>61</v>
      </c>
      <c r="AF23456" t="s">
        <v>61</v>
      </c>
      <c r="AG23456" t="s">
        <v>61</v>
      </c>
      <c r="AH23456" t="s">
        <v>61</v>
      </c>
      <c r="AI23456" t="s">
        <v>61</v>
      </c>
      <c r="AJ23456" t="s">
        <v>61</v>
      </c>
      <c r="AN23456" t="s">
        <v>220</v>
      </c>
      <c r="AO23456" t="s">
        <v>221</v>
      </c>
      <c r="AP23456" t="s">
        <v>222</v>
      </c>
      <c r="AR23456" t="s">
        <v>223</v>
      </c>
      <c r="AS23456">
        <v>2023</v>
      </c>
      <c r="AT23456">
        <v>2020</v>
      </c>
      <c r="AU23456" s="13">
        <v>150795</v>
      </c>
      <c r="AV23456" t="s">
        <v>61</v>
      </c>
      <c r="AX23456" t="s">
        <v>224</v>
      </c>
      <c r="AY23456" t="s">
        <v>70</v>
      </c>
      <c r="AZ23456" t="s">
        <v>70</v>
      </c>
      <c r="BA23456" t="s">
        <v>70</v>
      </c>
      <c r="BB23456" t="s">
        <v>70</v>
      </c>
      <c r="BC23456" t="s">
        <v>70</v>
      </c>
      <c r="BD23456" t="s">
        <v>70</v>
      </c>
    </row>
    <row r="23457" spans="1:56" x14ac:dyDescent="0.3">
      <c r="A23457" t="s">
        <v>56</v>
      </c>
      <c r="B23457" t="s">
        <v>215</v>
      </c>
      <c r="C23457" t="s">
        <v>216</v>
      </c>
      <c r="D23457" t="s">
        <v>59</v>
      </c>
      <c r="E23457" t="s">
        <v>86</v>
      </c>
      <c r="F23457" t="s">
        <v>61</v>
      </c>
      <c r="G23457" t="s">
        <v>217</v>
      </c>
      <c r="H23457" t="s">
        <v>71</v>
      </c>
      <c r="I23457" t="s">
        <v>230</v>
      </c>
      <c r="J23457" t="s">
        <v>61</v>
      </c>
      <c r="K23457" t="s">
        <v>219</v>
      </c>
      <c r="L23457" t="s">
        <v>61</v>
      </c>
      <c r="M23457" t="s">
        <v>61</v>
      </c>
      <c r="N23457" t="s">
        <v>61</v>
      </c>
      <c r="O23457" t="s">
        <v>61</v>
      </c>
      <c r="P23457" t="s">
        <v>61</v>
      </c>
      <c r="Q23457" t="s">
        <v>61</v>
      </c>
      <c r="R23457" t="s">
        <v>61</v>
      </c>
      <c r="S23457" t="s">
        <v>61</v>
      </c>
      <c r="T23457" t="s">
        <v>61</v>
      </c>
      <c r="U23457" t="s">
        <v>61</v>
      </c>
      <c r="V23457" t="s">
        <v>61</v>
      </c>
      <c r="W23457" t="s">
        <v>61</v>
      </c>
      <c r="X23457" t="s">
        <v>61</v>
      </c>
      <c r="Y23457" t="s">
        <v>61</v>
      </c>
      <c r="Z23457" t="s">
        <v>61</v>
      </c>
      <c r="AA23457" t="s">
        <v>61</v>
      </c>
      <c r="AB23457" t="s">
        <v>61</v>
      </c>
      <c r="AC23457" t="s">
        <v>61</v>
      </c>
      <c r="AD23457" t="s">
        <v>61</v>
      </c>
      <c r="AE23457" t="s">
        <v>61</v>
      </c>
      <c r="AF23457" t="s">
        <v>61</v>
      </c>
      <c r="AG23457" t="s">
        <v>61</v>
      </c>
      <c r="AH23457" t="s">
        <v>61</v>
      </c>
      <c r="AI23457" t="s">
        <v>61</v>
      </c>
      <c r="AJ23457" t="s">
        <v>61</v>
      </c>
      <c r="AN23457" t="s">
        <v>220</v>
      </c>
      <c r="AO23457" t="s">
        <v>221</v>
      </c>
      <c r="AP23457" t="s">
        <v>222</v>
      </c>
      <c r="AR23457" t="s">
        <v>223</v>
      </c>
      <c r="AS23457">
        <v>2023</v>
      </c>
      <c r="AT23457">
        <v>2020</v>
      </c>
      <c r="AU23457" s="13">
        <v>18582</v>
      </c>
      <c r="AV23457" t="s">
        <v>61</v>
      </c>
      <c r="AX23457" t="s">
        <v>224</v>
      </c>
      <c r="AY23457" t="s">
        <v>70</v>
      </c>
      <c r="AZ23457" t="s">
        <v>70</v>
      </c>
      <c r="BA23457" t="s">
        <v>70</v>
      </c>
      <c r="BB23457" t="s">
        <v>70</v>
      </c>
      <c r="BC23457" t="s">
        <v>70</v>
      </c>
      <c r="BD23457" t="s">
        <v>70</v>
      </c>
    </row>
    <row r="23458" spans="1:56" x14ac:dyDescent="0.3">
      <c r="A23458" t="s">
        <v>56</v>
      </c>
      <c r="B23458" t="s">
        <v>215</v>
      </c>
      <c r="C23458" t="s">
        <v>216</v>
      </c>
      <c r="D23458" t="s">
        <v>59</v>
      </c>
      <c r="E23458" t="s">
        <v>86</v>
      </c>
      <c r="F23458" t="s">
        <v>61</v>
      </c>
      <c r="G23458" t="s">
        <v>217</v>
      </c>
      <c r="H23458" t="s">
        <v>71</v>
      </c>
      <c r="I23458" t="s">
        <v>230</v>
      </c>
      <c r="J23458" t="s">
        <v>61</v>
      </c>
      <c r="K23458" t="s">
        <v>61</v>
      </c>
      <c r="L23458" t="s">
        <v>226</v>
      </c>
      <c r="M23458" t="s">
        <v>227</v>
      </c>
      <c r="N23458" t="s">
        <v>61</v>
      </c>
      <c r="O23458" t="s">
        <v>61</v>
      </c>
      <c r="P23458" t="s">
        <v>61</v>
      </c>
      <c r="Q23458" t="s">
        <v>61</v>
      </c>
      <c r="R23458" t="s">
        <v>61</v>
      </c>
      <c r="S23458" t="s">
        <v>61</v>
      </c>
      <c r="T23458" t="s">
        <v>61</v>
      </c>
      <c r="U23458" t="s">
        <v>61</v>
      </c>
      <c r="V23458" t="s">
        <v>61</v>
      </c>
      <c r="W23458" t="s">
        <v>61</v>
      </c>
      <c r="X23458" t="s">
        <v>61</v>
      </c>
      <c r="Y23458" t="s">
        <v>61</v>
      </c>
      <c r="Z23458" t="s">
        <v>61</v>
      </c>
      <c r="AA23458" t="s">
        <v>61</v>
      </c>
      <c r="AB23458" t="s">
        <v>61</v>
      </c>
      <c r="AC23458" t="s">
        <v>61</v>
      </c>
      <c r="AD23458" t="s">
        <v>61</v>
      </c>
      <c r="AE23458" t="s">
        <v>61</v>
      </c>
      <c r="AF23458" t="s">
        <v>61</v>
      </c>
      <c r="AG23458" t="s">
        <v>61</v>
      </c>
      <c r="AH23458" t="s">
        <v>61</v>
      </c>
      <c r="AI23458" t="s">
        <v>61</v>
      </c>
      <c r="AJ23458" t="s">
        <v>61</v>
      </c>
      <c r="AN23458" t="s">
        <v>220</v>
      </c>
      <c r="AO23458" t="s">
        <v>221</v>
      </c>
      <c r="AP23458" t="s">
        <v>222</v>
      </c>
      <c r="AR23458" t="s">
        <v>223</v>
      </c>
      <c r="AS23458">
        <v>2023</v>
      </c>
      <c r="AT23458">
        <v>2020</v>
      </c>
      <c r="AU23458" s="13">
        <v>16906</v>
      </c>
      <c r="AV23458" t="s">
        <v>61</v>
      </c>
      <c r="AX23458" t="s">
        <v>224</v>
      </c>
      <c r="AY23458" t="s">
        <v>70</v>
      </c>
      <c r="AZ23458" t="s">
        <v>70</v>
      </c>
      <c r="BA23458" t="s">
        <v>70</v>
      </c>
      <c r="BB23458" t="s">
        <v>70</v>
      </c>
      <c r="BC23458" t="s">
        <v>70</v>
      </c>
      <c r="BD23458" t="s">
        <v>70</v>
      </c>
    </row>
    <row r="23459" spans="1:56" x14ac:dyDescent="0.3">
      <c r="A23459" t="s">
        <v>56</v>
      </c>
      <c r="B23459" t="s">
        <v>215</v>
      </c>
      <c r="C23459" t="s">
        <v>216</v>
      </c>
      <c r="D23459" t="s">
        <v>59</v>
      </c>
      <c r="E23459" t="s">
        <v>86</v>
      </c>
      <c r="F23459" t="s">
        <v>61</v>
      </c>
      <c r="G23459" t="s">
        <v>217</v>
      </c>
      <c r="H23459" t="s">
        <v>71</v>
      </c>
      <c r="I23459" t="s">
        <v>230</v>
      </c>
      <c r="J23459" t="s">
        <v>61</v>
      </c>
      <c r="K23459" t="s">
        <v>61</v>
      </c>
      <c r="L23459" t="s">
        <v>228</v>
      </c>
      <c r="M23459" t="s">
        <v>227</v>
      </c>
      <c r="N23459" t="s">
        <v>61</v>
      </c>
      <c r="O23459" t="s">
        <v>61</v>
      </c>
      <c r="P23459" t="s">
        <v>61</v>
      </c>
      <c r="Q23459" t="s">
        <v>61</v>
      </c>
      <c r="R23459" t="s">
        <v>61</v>
      </c>
      <c r="S23459" t="s">
        <v>61</v>
      </c>
      <c r="T23459" t="s">
        <v>61</v>
      </c>
      <c r="U23459" t="s">
        <v>61</v>
      </c>
      <c r="V23459" t="s">
        <v>61</v>
      </c>
      <c r="W23459" t="s">
        <v>61</v>
      </c>
      <c r="X23459" t="s">
        <v>61</v>
      </c>
      <c r="Y23459" t="s">
        <v>61</v>
      </c>
      <c r="Z23459" t="s">
        <v>61</v>
      </c>
      <c r="AA23459" t="s">
        <v>61</v>
      </c>
      <c r="AB23459" t="s">
        <v>61</v>
      </c>
      <c r="AC23459" t="s">
        <v>61</v>
      </c>
      <c r="AD23459" t="s">
        <v>61</v>
      </c>
      <c r="AE23459" t="s">
        <v>61</v>
      </c>
      <c r="AF23459" t="s">
        <v>61</v>
      </c>
      <c r="AG23459" t="s">
        <v>61</v>
      </c>
      <c r="AH23459" t="s">
        <v>61</v>
      </c>
      <c r="AI23459" t="s">
        <v>61</v>
      </c>
      <c r="AJ23459" t="s">
        <v>61</v>
      </c>
      <c r="AN23459" t="s">
        <v>220</v>
      </c>
      <c r="AO23459" t="s">
        <v>221</v>
      </c>
      <c r="AP23459" t="s">
        <v>222</v>
      </c>
      <c r="AR23459" t="s">
        <v>223</v>
      </c>
      <c r="AS23459">
        <v>2023</v>
      </c>
      <c r="AT23459">
        <v>2020</v>
      </c>
      <c r="AU23459" s="13">
        <v>0</v>
      </c>
      <c r="AV23459" t="s">
        <v>61</v>
      </c>
      <c r="AX23459" t="s">
        <v>224</v>
      </c>
      <c r="AY23459" t="s">
        <v>70</v>
      </c>
      <c r="AZ23459" t="s">
        <v>70</v>
      </c>
      <c r="BA23459" t="s">
        <v>70</v>
      </c>
      <c r="BB23459" t="s">
        <v>70</v>
      </c>
      <c r="BC23459" t="s">
        <v>70</v>
      </c>
      <c r="BD23459" t="s">
        <v>70</v>
      </c>
    </row>
    <row r="23460" spans="1:56" x14ac:dyDescent="0.3">
      <c r="A23460" t="s">
        <v>56</v>
      </c>
      <c r="B23460" t="s">
        <v>215</v>
      </c>
      <c r="C23460" t="s">
        <v>216</v>
      </c>
      <c r="D23460" t="s">
        <v>59</v>
      </c>
      <c r="E23460" t="s">
        <v>86</v>
      </c>
      <c r="F23460" t="s">
        <v>61</v>
      </c>
      <c r="G23460" t="s">
        <v>217</v>
      </c>
      <c r="H23460" t="s">
        <v>71</v>
      </c>
      <c r="I23460" t="s">
        <v>230</v>
      </c>
      <c r="J23460" t="s">
        <v>61</v>
      </c>
      <c r="K23460" t="s">
        <v>61</v>
      </c>
      <c r="L23460" t="s">
        <v>102</v>
      </c>
      <c r="M23460" t="s">
        <v>102</v>
      </c>
      <c r="N23460" t="s">
        <v>61</v>
      </c>
      <c r="O23460" t="s">
        <v>61</v>
      </c>
      <c r="P23460" t="s">
        <v>61</v>
      </c>
      <c r="Q23460" t="s">
        <v>61</v>
      </c>
      <c r="R23460" t="s">
        <v>61</v>
      </c>
      <c r="S23460" t="s">
        <v>61</v>
      </c>
      <c r="T23460" t="s">
        <v>61</v>
      </c>
      <c r="U23460" t="s">
        <v>61</v>
      </c>
      <c r="V23460" t="s">
        <v>61</v>
      </c>
      <c r="W23460" t="s">
        <v>61</v>
      </c>
      <c r="X23460" t="s">
        <v>61</v>
      </c>
      <c r="Y23460" t="s">
        <v>61</v>
      </c>
      <c r="Z23460" t="s">
        <v>61</v>
      </c>
      <c r="AA23460" t="s">
        <v>61</v>
      </c>
      <c r="AB23460" t="s">
        <v>61</v>
      </c>
      <c r="AC23460" t="s">
        <v>61</v>
      </c>
      <c r="AD23460" t="s">
        <v>61</v>
      </c>
      <c r="AE23460" t="s">
        <v>61</v>
      </c>
      <c r="AF23460" t="s">
        <v>61</v>
      </c>
      <c r="AG23460" t="s">
        <v>61</v>
      </c>
      <c r="AH23460" t="s">
        <v>61</v>
      </c>
      <c r="AI23460" t="s">
        <v>61</v>
      </c>
      <c r="AJ23460" t="s">
        <v>61</v>
      </c>
      <c r="AN23460" t="s">
        <v>220</v>
      </c>
      <c r="AO23460" t="s">
        <v>221</v>
      </c>
      <c r="AP23460" t="s">
        <v>222</v>
      </c>
      <c r="AR23460" t="s">
        <v>223</v>
      </c>
      <c r="AS23460">
        <v>2023</v>
      </c>
      <c r="AT23460">
        <v>2020</v>
      </c>
      <c r="AU23460" s="13">
        <v>5374</v>
      </c>
      <c r="AV23460" t="s">
        <v>61</v>
      </c>
      <c r="AX23460" t="s">
        <v>224</v>
      </c>
      <c r="AY23460" t="s">
        <v>70</v>
      </c>
      <c r="AZ23460" t="s">
        <v>70</v>
      </c>
      <c r="BA23460" t="s">
        <v>70</v>
      </c>
      <c r="BB23460" t="s">
        <v>70</v>
      </c>
      <c r="BC23460" t="s">
        <v>70</v>
      </c>
      <c r="BD23460" t="s">
        <v>70</v>
      </c>
    </row>
    <row r="23461" spans="1:56" x14ac:dyDescent="0.3">
      <c r="A23461" t="s">
        <v>56</v>
      </c>
      <c r="B23461" t="s">
        <v>215</v>
      </c>
      <c r="C23461" t="s">
        <v>216</v>
      </c>
      <c r="D23461" t="s">
        <v>59</v>
      </c>
      <c r="E23461" t="s">
        <v>86</v>
      </c>
      <c r="F23461" t="s">
        <v>61</v>
      </c>
      <c r="G23461" t="s">
        <v>217</v>
      </c>
      <c r="H23461" t="s">
        <v>71</v>
      </c>
      <c r="I23461" t="s">
        <v>230</v>
      </c>
      <c r="J23461" t="s">
        <v>61</v>
      </c>
      <c r="K23461" t="s">
        <v>229</v>
      </c>
      <c r="L23461" t="s">
        <v>61</v>
      </c>
      <c r="M23461" t="s">
        <v>61</v>
      </c>
      <c r="N23461" t="s">
        <v>61</v>
      </c>
      <c r="O23461" t="s">
        <v>61</v>
      </c>
      <c r="P23461" t="s">
        <v>61</v>
      </c>
      <c r="Q23461" t="s">
        <v>61</v>
      </c>
      <c r="R23461" t="s">
        <v>61</v>
      </c>
      <c r="S23461" t="s">
        <v>61</v>
      </c>
      <c r="T23461" t="s">
        <v>61</v>
      </c>
      <c r="U23461" t="s">
        <v>61</v>
      </c>
      <c r="V23461" t="s">
        <v>61</v>
      </c>
      <c r="W23461" t="s">
        <v>61</v>
      </c>
      <c r="X23461" t="s">
        <v>61</v>
      </c>
      <c r="Y23461" t="s">
        <v>61</v>
      </c>
      <c r="Z23461" t="s">
        <v>61</v>
      </c>
      <c r="AA23461" t="s">
        <v>61</v>
      </c>
      <c r="AB23461" t="s">
        <v>61</v>
      </c>
      <c r="AC23461" t="s">
        <v>61</v>
      </c>
      <c r="AD23461" t="s">
        <v>61</v>
      </c>
      <c r="AE23461" t="s">
        <v>61</v>
      </c>
      <c r="AF23461" t="s">
        <v>61</v>
      </c>
      <c r="AG23461" t="s">
        <v>61</v>
      </c>
      <c r="AH23461" t="s">
        <v>61</v>
      </c>
      <c r="AI23461" t="s">
        <v>61</v>
      </c>
      <c r="AJ23461" t="s">
        <v>61</v>
      </c>
      <c r="AN23461" t="s">
        <v>220</v>
      </c>
      <c r="AO23461" t="s">
        <v>221</v>
      </c>
      <c r="AP23461" t="s">
        <v>222</v>
      </c>
      <c r="AR23461" t="s">
        <v>223</v>
      </c>
      <c r="AS23461">
        <v>2023</v>
      </c>
      <c r="AT23461">
        <v>2020</v>
      </c>
      <c r="AU23461" s="13">
        <v>3698</v>
      </c>
      <c r="AV23461" t="s">
        <v>61</v>
      </c>
      <c r="AX23461" t="s">
        <v>224</v>
      </c>
      <c r="AY23461" t="s">
        <v>70</v>
      </c>
      <c r="AZ23461" t="s">
        <v>70</v>
      </c>
      <c r="BA23461" t="s">
        <v>70</v>
      </c>
      <c r="BB23461" t="s">
        <v>70</v>
      </c>
      <c r="BC23461" t="s">
        <v>70</v>
      </c>
      <c r="BD23461" t="s">
        <v>70</v>
      </c>
    </row>
    <row r="23462" spans="1:56" x14ac:dyDescent="0.3">
      <c r="A23462" t="s">
        <v>56</v>
      </c>
      <c r="B23462" t="s">
        <v>215</v>
      </c>
      <c r="C23462" t="s">
        <v>216</v>
      </c>
      <c r="D23462" t="s">
        <v>59</v>
      </c>
      <c r="E23462" t="s">
        <v>86</v>
      </c>
      <c r="F23462" t="s">
        <v>61</v>
      </c>
      <c r="G23462" t="s">
        <v>217</v>
      </c>
      <c r="H23462" t="s">
        <v>71</v>
      </c>
      <c r="I23462" t="s">
        <v>231</v>
      </c>
      <c r="J23462" t="s">
        <v>61</v>
      </c>
      <c r="K23462" t="s">
        <v>219</v>
      </c>
      <c r="L23462" t="s">
        <v>61</v>
      </c>
      <c r="M23462" t="s">
        <v>61</v>
      </c>
      <c r="N23462" t="s">
        <v>61</v>
      </c>
      <c r="O23462" t="s">
        <v>61</v>
      </c>
      <c r="P23462" t="s">
        <v>61</v>
      </c>
      <c r="Q23462" t="s">
        <v>61</v>
      </c>
      <c r="R23462" t="s">
        <v>61</v>
      </c>
      <c r="S23462" t="s">
        <v>61</v>
      </c>
      <c r="T23462" t="s">
        <v>61</v>
      </c>
      <c r="U23462" t="s">
        <v>61</v>
      </c>
      <c r="V23462" t="s">
        <v>61</v>
      </c>
      <c r="W23462" t="s">
        <v>61</v>
      </c>
      <c r="X23462" t="s">
        <v>61</v>
      </c>
      <c r="Y23462" t="s">
        <v>61</v>
      </c>
      <c r="Z23462" t="s">
        <v>61</v>
      </c>
      <c r="AA23462" t="s">
        <v>61</v>
      </c>
      <c r="AB23462" t="s">
        <v>61</v>
      </c>
      <c r="AC23462" t="s">
        <v>61</v>
      </c>
      <c r="AD23462" t="s">
        <v>61</v>
      </c>
      <c r="AE23462" t="s">
        <v>61</v>
      </c>
      <c r="AF23462" t="s">
        <v>61</v>
      </c>
      <c r="AG23462" t="s">
        <v>61</v>
      </c>
      <c r="AH23462" t="s">
        <v>61</v>
      </c>
      <c r="AI23462" t="s">
        <v>61</v>
      </c>
      <c r="AJ23462" t="s">
        <v>61</v>
      </c>
      <c r="AN23462" t="s">
        <v>220</v>
      </c>
      <c r="AO23462" t="s">
        <v>221</v>
      </c>
      <c r="AP23462" t="s">
        <v>222</v>
      </c>
      <c r="AR23462" t="s">
        <v>223</v>
      </c>
      <c r="AS23462">
        <v>2023</v>
      </c>
      <c r="AT23462">
        <v>2020</v>
      </c>
      <c r="AU23462" s="13">
        <v>7679</v>
      </c>
      <c r="AV23462" t="s">
        <v>61</v>
      </c>
      <c r="AX23462" t="s">
        <v>224</v>
      </c>
      <c r="AY23462" t="s">
        <v>70</v>
      </c>
      <c r="AZ23462" t="s">
        <v>70</v>
      </c>
      <c r="BA23462" t="s">
        <v>70</v>
      </c>
      <c r="BB23462" t="s">
        <v>70</v>
      </c>
      <c r="BC23462" t="s">
        <v>70</v>
      </c>
      <c r="BD23462" t="s">
        <v>70</v>
      </c>
    </row>
    <row r="23463" spans="1:56" x14ac:dyDescent="0.3">
      <c r="A23463" t="s">
        <v>56</v>
      </c>
      <c r="B23463" t="s">
        <v>215</v>
      </c>
      <c r="C23463" t="s">
        <v>216</v>
      </c>
      <c r="D23463" t="s">
        <v>59</v>
      </c>
      <c r="E23463" t="s">
        <v>86</v>
      </c>
      <c r="F23463" t="s">
        <v>61</v>
      </c>
      <c r="G23463" t="s">
        <v>217</v>
      </c>
      <c r="H23463" t="s">
        <v>71</v>
      </c>
      <c r="I23463" t="s">
        <v>231</v>
      </c>
      <c r="J23463" t="s">
        <v>61</v>
      </c>
      <c r="K23463" t="s">
        <v>61</v>
      </c>
      <c r="L23463" t="s">
        <v>226</v>
      </c>
      <c r="M23463" t="s">
        <v>227</v>
      </c>
      <c r="N23463" t="s">
        <v>61</v>
      </c>
      <c r="O23463" t="s">
        <v>61</v>
      </c>
      <c r="P23463" t="s">
        <v>61</v>
      </c>
      <c r="Q23463" t="s">
        <v>61</v>
      </c>
      <c r="R23463" t="s">
        <v>61</v>
      </c>
      <c r="S23463" t="s">
        <v>61</v>
      </c>
      <c r="T23463" t="s">
        <v>61</v>
      </c>
      <c r="U23463" t="s">
        <v>61</v>
      </c>
      <c r="V23463" t="s">
        <v>61</v>
      </c>
      <c r="W23463" t="s">
        <v>61</v>
      </c>
      <c r="X23463" t="s">
        <v>61</v>
      </c>
      <c r="Y23463" t="s">
        <v>61</v>
      </c>
      <c r="Z23463" t="s">
        <v>61</v>
      </c>
      <c r="AA23463" t="s">
        <v>61</v>
      </c>
      <c r="AB23463" t="s">
        <v>61</v>
      </c>
      <c r="AC23463" t="s">
        <v>61</v>
      </c>
      <c r="AD23463" t="s">
        <v>61</v>
      </c>
      <c r="AE23463" t="s">
        <v>61</v>
      </c>
      <c r="AF23463" t="s">
        <v>61</v>
      </c>
      <c r="AG23463" t="s">
        <v>61</v>
      </c>
      <c r="AH23463" t="s">
        <v>61</v>
      </c>
      <c r="AI23463" t="s">
        <v>61</v>
      </c>
      <c r="AJ23463" t="s">
        <v>61</v>
      </c>
      <c r="AN23463" t="s">
        <v>220</v>
      </c>
      <c r="AO23463" t="s">
        <v>221</v>
      </c>
      <c r="AP23463" t="s">
        <v>222</v>
      </c>
      <c r="AR23463" t="s">
        <v>223</v>
      </c>
      <c r="AS23463">
        <v>2023</v>
      </c>
      <c r="AT23463">
        <v>2020</v>
      </c>
      <c r="AU23463" s="13">
        <v>3591</v>
      </c>
      <c r="AV23463" t="s">
        <v>61</v>
      </c>
      <c r="AX23463" t="s">
        <v>224</v>
      </c>
      <c r="AY23463" t="s">
        <v>70</v>
      </c>
      <c r="AZ23463" t="s">
        <v>70</v>
      </c>
      <c r="BA23463" t="s">
        <v>70</v>
      </c>
      <c r="BB23463" t="s">
        <v>70</v>
      </c>
      <c r="BC23463" t="s">
        <v>70</v>
      </c>
      <c r="BD23463" t="s">
        <v>70</v>
      </c>
    </row>
    <row r="23464" spans="1:56" x14ac:dyDescent="0.3">
      <c r="A23464" t="s">
        <v>56</v>
      </c>
      <c r="B23464" t="s">
        <v>215</v>
      </c>
      <c r="C23464" t="s">
        <v>216</v>
      </c>
      <c r="D23464" t="s">
        <v>59</v>
      </c>
      <c r="E23464" t="s">
        <v>86</v>
      </c>
      <c r="F23464" t="s">
        <v>61</v>
      </c>
      <c r="G23464" t="s">
        <v>217</v>
      </c>
      <c r="H23464" t="s">
        <v>71</v>
      </c>
      <c r="I23464" t="s">
        <v>231</v>
      </c>
      <c r="J23464" t="s">
        <v>61</v>
      </c>
      <c r="K23464" t="s">
        <v>61</v>
      </c>
      <c r="L23464" t="s">
        <v>228</v>
      </c>
      <c r="M23464" t="s">
        <v>227</v>
      </c>
      <c r="N23464" t="s">
        <v>61</v>
      </c>
      <c r="O23464" t="s">
        <v>61</v>
      </c>
      <c r="P23464" t="s">
        <v>61</v>
      </c>
      <c r="Q23464" t="s">
        <v>61</v>
      </c>
      <c r="R23464" t="s">
        <v>61</v>
      </c>
      <c r="S23464" t="s">
        <v>61</v>
      </c>
      <c r="T23464" t="s">
        <v>61</v>
      </c>
      <c r="U23464" t="s">
        <v>61</v>
      </c>
      <c r="V23464" t="s">
        <v>61</v>
      </c>
      <c r="W23464" t="s">
        <v>61</v>
      </c>
      <c r="X23464" t="s">
        <v>61</v>
      </c>
      <c r="Y23464" t="s">
        <v>61</v>
      </c>
      <c r="Z23464" t="s">
        <v>61</v>
      </c>
      <c r="AA23464" t="s">
        <v>61</v>
      </c>
      <c r="AB23464" t="s">
        <v>61</v>
      </c>
      <c r="AC23464" t="s">
        <v>61</v>
      </c>
      <c r="AD23464" t="s">
        <v>61</v>
      </c>
      <c r="AE23464" t="s">
        <v>61</v>
      </c>
      <c r="AF23464" t="s">
        <v>61</v>
      </c>
      <c r="AG23464" t="s">
        <v>61</v>
      </c>
      <c r="AH23464" t="s">
        <v>61</v>
      </c>
      <c r="AI23464" t="s">
        <v>61</v>
      </c>
      <c r="AJ23464" t="s">
        <v>61</v>
      </c>
      <c r="AN23464" t="s">
        <v>220</v>
      </c>
      <c r="AO23464" t="s">
        <v>221</v>
      </c>
      <c r="AP23464" t="s">
        <v>222</v>
      </c>
      <c r="AR23464" t="s">
        <v>223</v>
      </c>
      <c r="AS23464">
        <v>2023</v>
      </c>
      <c r="AT23464">
        <v>2020</v>
      </c>
      <c r="AU23464" s="13">
        <v>5616</v>
      </c>
      <c r="AV23464" t="s">
        <v>61</v>
      </c>
      <c r="AX23464" t="s">
        <v>224</v>
      </c>
      <c r="AY23464" t="s">
        <v>70</v>
      </c>
      <c r="AZ23464" t="s">
        <v>70</v>
      </c>
      <c r="BA23464" t="s">
        <v>70</v>
      </c>
      <c r="BB23464" t="s">
        <v>70</v>
      </c>
      <c r="BC23464" t="s">
        <v>70</v>
      </c>
      <c r="BD23464" t="s">
        <v>70</v>
      </c>
    </row>
    <row r="23465" spans="1:56" x14ac:dyDescent="0.3">
      <c r="A23465" t="s">
        <v>56</v>
      </c>
      <c r="B23465" t="s">
        <v>215</v>
      </c>
      <c r="C23465" t="s">
        <v>216</v>
      </c>
      <c r="D23465" t="s">
        <v>59</v>
      </c>
      <c r="E23465" t="s">
        <v>86</v>
      </c>
      <c r="F23465" t="s">
        <v>61</v>
      </c>
      <c r="G23465" t="s">
        <v>217</v>
      </c>
      <c r="H23465" t="s">
        <v>71</v>
      </c>
      <c r="I23465" t="s">
        <v>231</v>
      </c>
      <c r="J23465" t="s">
        <v>61</v>
      </c>
      <c r="K23465" t="s">
        <v>61</v>
      </c>
      <c r="L23465" t="s">
        <v>102</v>
      </c>
      <c r="M23465" t="s">
        <v>102</v>
      </c>
      <c r="N23465" t="s">
        <v>61</v>
      </c>
      <c r="O23465" t="s">
        <v>61</v>
      </c>
      <c r="P23465" t="s">
        <v>61</v>
      </c>
      <c r="Q23465" t="s">
        <v>61</v>
      </c>
      <c r="R23465" t="s">
        <v>61</v>
      </c>
      <c r="S23465" t="s">
        <v>61</v>
      </c>
      <c r="T23465" t="s">
        <v>61</v>
      </c>
      <c r="U23465" t="s">
        <v>61</v>
      </c>
      <c r="V23465" t="s">
        <v>61</v>
      </c>
      <c r="W23465" t="s">
        <v>61</v>
      </c>
      <c r="X23465" t="s">
        <v>61</v>
      </c>
      <c r="Y23465" t="s">
        <v>61</v>
      </c>
      <c r="Z23465" t="s">
        <v>61</v>
      </c>
      <c r="AA23465" t="s">
        <v>61</v>
      </c>
      <c r="AB23465" t="s">
        <v>61</v>
      </c>
      <c r="AC23465" t="s">
        <v>61</v>
      </c>
      <c r="AD23465" t="s">
        <v>61</v>
      </c>
      <c r="AE23465" t="s">
        <v>61</v>
      </c>
      <c r="AF23465" t="s">
        <v>61</v>
      </c>
      <c r="AG23465" t="s">
        <v>61</v>
      </c>
      <c r="AH23465" t="s">
        <v>61</v>
      </c>
      <c r="AI23465" t="s">
        <v>61</v>
      </c>
      <c r="AJ23465" t="s">
        <v>61</v>
      </c>
      <c r="AN23465" t="s">
        <v>220</v>
      </c>
      <c r="AO23465" t="s">
        <v>221</v>
      </c>
      <c r="AP23465" t="s">
        <v>222</v>
      </c>
      <c r="AR23465" t="s">
        <v>223</v>
      </c>
      <c r="AS23465">
        <v>2023</v>
      </c>
      <c r="AT23465">
        <v>2020</v>
      </c>
      <c r="AU23465" s="13">
        <v>0</v>
      </c>
      <c r="AV23465" t="s">
        <v>61</v>
      </c>
      <c r="AX23465" t="s">
        <v>224</v>
      </c>
      <c r="AY23465" t="s">
        <v>70</v>
      </c>
      <c r="AZ23465" t="s">
        <v>70</v>
      </c>
      <c r="BA23465" t="s">
        <v>70</v>
      </c>
      <c r="BB23465" t="s">
        <v>70</v>
      </c>
      <c r="BC23465" t="s">
        <v>70</v>
      </c>
      <c r="BD23465" t="s">
        <v>70</v>
      </c>
    </row>
    <row r="23466" spans="1:56" x14ac:dyDescent="0.3">
      <c r="A23466" t="s">
        <v>56</v>
      </c>
      <c r="B23466" t="s">
        <v>215</v>
      </c>
      <c r="C23466" t="s">
        <v>216</v>
      </c>
      <c r="D23466" t="s">
        <v>59</v>
      </c>
      <c r="E23466" t="s">
        <v>86</v>
      </c>
      <c r="F23466" t="s">
        <v>61</v>
      </c>
      <c r="G23466" t="s">
        <v>217</v>
      </c>
      <c r="H23466" t="s">
        <v>71</v>
      </c>
      <c r="I23466" t="s">
        <v>231</v>
      </c>
      <c r="J23466" t="s">
        <v>61</v>
      </c>
      <c r="K23466" t="s">
        <v>229</v>
      </c>
      <c r="L23466" t="s">
        <v>61</v>
      </c>
      <c r="M23466" t="s">
        <v>61</v>
      </c>
      <c r="N23466" t="s">
        <v>61</v>
      </c>
      <c r="O23466" t="s">
        <v>61</v>
      </c>
      <c r="P23466" t="s">
        <v>61</v>
      </c>
      <c r="Q23466" t="s">
        <v>61</v>
      </c>
      <c r="R23466" t="s">
        <v>61</v>
      </c>
      <c r="S23466" t="s">
        <v>61</v>
      </c>
      <c r="T23466" t="s">
        <v>61</v>
      </c>
      <c r="U23466" t="s">
        <v>61</v>
      </c>
      <c r="V23466" t="s">
        <v>61</v>
      </c>
      <c r="W23466" t="s">
        <v>61</v>
      </c>
      <c r="X23466" t="s">
        <v>61</v>
      </c>
      <c r="Y23466" t="s">
        <v>61</v>
      </c>
      <c r="Z23466" t="s">
        <v>61</v>
      </c>
      <c r="AA23466" t="s">
        <v>61</v>
      </c>
      <c r="AB23466" t="s">
        <v>61</v>
      </c>
      <c r="AC23466" t="s">
        <v>61</v>
      </c>
      <c r="AD23466" t="s">
        <v>61</v>
      </c>
      <c r="AE23466" t="s">
        <v>61</v>
      </c>
      <c r="AF23466" t="s">
        <v>61</v>
      </c>
      <c r="AG23466" t="s">
        <v>61</v>
      </c>
      <c r="AH23466" t="s">
        <v>61</v>
      </c>
      <c r="AI23466" t="s">
        <v>61</v>
      </c>
      <c r="AJ23466" t="s">
        <v>61</v>
      </c>
      <c r="AN23466" t="s">
        <v>220</v>
      </c>
      <c r="AO23466" t="s">
        <v>221</v>
      </c>
      <c r="AP23466" t="s">
        <v>222</v>
      </c>
      <c r="AR23466" t="s">
        <v>223</v>
      </c>
      <c r="AS23466">
        <v>2023</v>
      </c>
      <c r="AT23466">
        <v>2020</v>
      </c>
      <c r="AU23466" s="13">
        <v>1528</v>
      </c>
      <c r="AV23466" t="s">
        <v>61</v>
      </c>
      <c r="AX23466" t="s">
        <v>224</v>
      </c>
      <c r="AY23466" t="s">
        <v>70</v>
      </c>
      <c r="AZ23466" t="s">
        <v>70</v>
      </c>
      <c r="BA23466" t="s">
        <v>70</v>
      </c>
      <c r="BB23466" t="s">
        <v>70</v>
      </c>
      <c r="BC23466" t="s">
        <v>70</v>
      </c>
      <c r="BD23466" t="s">
        <v>70</v>
      </c>
    </row>
    <row r="23467" spans="1:56" x14ac:dyDescent="0.3">
      <c r="A23467" t="s">
        <v>56</v>
      </c>
      <c r="B23467" t="s">
        <v>215</v>
      </c>
      <c r="C23467" t="s">
        <v>216</v>
      </c>
      <c r="D23467" t="s">
        <v>59</v>
      </c>
      <c r="E23467" t="s">
        <v>86</v>
      </c>
      <c r="F23467" t="s">
        <v>61</v>
      </c>
      <c r="G23467" t="s">
        <v>217</v>
      </c>
      <c r="H23467" t="s">
        <v>71</v>
      </c>
      <c r="I23467" t="s">
        <v>232</v>
      </c>
      <c r="J23467" t="s">
        <v>61</v>
      </c>
      <c r="K23467" t="s">
        <v>219</v>
      </c>
      <c r="L23467" t="s">
        <v>61</v>
      </c>
      <c r="M23467" t="s">
        <v>61</v>
      </c>
      <c r="N23467" t="s">
        <v>61</v>
      </c>
      <c r="O23467" t="s">
        <v>61</v>
      </c>
      <c r="P23467" t="s">
        <v>61</v>
      </c>
      <c r="Q23467" t="s">
        <v>61</v>
      </c>
      <c r="R23467" t="s">
        <v>61</v>
      </c>
      <c r="S23467" t="s">
        <v>61</v>
      </c>
      <c r="T23467" t="s">
        <v>61</v>
      </c>
      <c r="U23467" t="s">
        <v>61</v>
      </c>
      <c r="V23467" t="s">
        <v>61</v>
      </c>
      <c r="W23467" t="s">
        <v>61</v>
      </c>
      <c r="X23467" t="s">
        <v>61</v>
      </c>
      <c r="Y23467" t="s">
        <v>61</v>
      </c>
      <c r="Z23467" t="s">
        <v>61</v>
      </c>
      <c r="AA23467" t="s">
        <v>61</v>
      </c>
      <c r="AB23467" t="s">
        <v>61</v>
      </c>
      <c r="AC23467" t="s">
        <v>61</v>
      </c>
      <c r="AD23467" t="s">
        <v>61</v>
      </c>
      <c r="AE23467" t="s">
        <v>61</v>
      </c>
      <c r="AF23467" t="s">
        <v>61</v>
      </c>
      <c r="AG23467" t="s">
        <v>61</v>
      </c>
      <c r="AH23467" t="s">
        <v>61</v>
      </c>
      <c r="AI23467" t="s">
        <v>61</v>
      </c>
      <c r="AJ23467" t="s">
        <v>61</v>
      </c>
      <c r="AN23467" t="s">
        <v>220</v>
      </c>
      <c r="AO23467" t="s">
        <v>221</v>
      </c>
      <c r="AP23467" t="s">
        <v>222</v>
      </c>
      <c r="AR23467" t="s">
        <v>223</v>
      </c>
      <c r="AS23467">
        <v>2023</v>
      </c>
      <c r="AT23467">
        <v>2020</v>
      </c>
      <c r="AU23467" s="13">
        <v>25379</v>
      </c>
      <c r="AV23467" t="s">
        <v>61</v>
      </c>
      <c r="AX23467" t="s">
        <v>224</v>
      </c>
      <c r="AY23467" t="s">
        <v>70</v>
      </c>
      <c r="AZ23467" t="s">
        <v>70</v>
      </c>
      <c r="BA23467" t="s">
        <v>70</v>
      </c>
      <c r="BB23467" t="s">
        <v>70</v>
      </c>
      <c r="BC23467" t="s">
        <v>70</v>
      </c>
      <c r="BD23467" t="s">
        <v>70</v>
      </c>
    </row>
    <row r="23468" spans="1:56" x14ac:dyDescent="0.3">
      <c r="A23468" t="s">
        <v>56</v>
      </c>
      <c r="B23468" t="s">
        <v>215</v>
      </c>
      <c r="C23468" t="s">
        <v>216</v>
      </c>
      <c r="D23468" t="s">
        <v>59</v>
      </c>
      <c r="E23468" t="s">
        <v>86</v>
      </c>
      <c r="F23468" t="s">
        <v>61</v>
      </c>
      <c r="G23468" t="s">
        <v>217</v>
      </c>
      <c r="H23468" t="s">
        <v>71</v>
      </c>
      <c r="I23468" t="s">
        <v>232</v>
      </c>
      <c r="J23468" t="s">
        <v>61</v>
      </c>
      <c r="K23468" t="s">
        <v>61</v>
      </c>
      <c r="L23468" t="s">
        <v>226</v>
      </c>
      <c r="M23468" t="s">
        <v>227</v>
      </c>
      <c r="N23468" t="s">
        <v>61</v>
      </c>
      <c r="O23468" t="s">
        <v>61</v>
      </c>
      <c r="P23468" t="s">
        <v>61</v>
      </c>
      <c r="Q23468" t="s">
        <v>61</v>
      </c>
      <c r="R23468" t="s">
        <v>61</v>
      </c>
      <c r="S23468" t="s">
        <v>61</v>
      </c>
      <c r="T23468" t="s">
        <v>61</v>
      </c>
      <c r="U23468" t="s">
        <v>61</v>
      </c>
      <c r="V23468" t="s">
        <v>61</v>
      </c>
      <c r="W23468" t="s">
        <v>61</v>
      </c>
      <c r="X23468" t="s">
        <v>61</v>
      </c>
      <c r="Y23468" t="s">
        <v>61</v>
      </c>
      <c r="Z23468" t="s">
        <v>61</v>
      </c>
      <c r="AA23468" t="s">
        <v>61</v>
      </c>
      <c r="AB23468" t="s">
        <v>61</v>
      </c>
      <c r="AC23468" t="s">
        <v>61</v>
      </c>
      <c r="AD23468" t="s">
        <v>61</v>
      </c>
      <c r="AE23468" t="s">
        <v>61</v>
      </c>
      <c r="AF23468" t="s">
        <v>61</v>
      </c>
      <c r="AG23468" t="s">
        <v>61</v>
      </c>
      <c r="AH23468" t="s">
        <v>61</v>
      </c>
      <c r="AI23468" t="s">
        <v>61</v>
      </c>
      <c r="AJ23468" t="s">
        <v>61</v>
      </c>
      <c r="AN23468" t="s">
        <v>220</v>
      </c>
      <c r="AO23468" t="s">
        <v>221</v>
      </c>
      <c r="AP23468" t="s">
        <v>222</v>
      </c>
      <c r="AR23468" t="s">
        <v>223</v>
      </c>
      <c r="AS23468">
        <v>2023</v>
      </c>
      <c r="AT23468">
        <v>2020</v>
      </c>
      <c r="AU23468" s="13">
        <v>14555</v>
      </c>
      <c r="AV23468" t="s">
        <v>61</v>
      </c>
      <c r="AX23468" t="s">
        <v>224</v>
      </c>
      <c r="AY23468" t="s">
        <v>70</v>
      </c>
      <c r="AZ23468" t="s">
        <v>70</v>
      </c>
      <c r="BA23468" t="s">
        <v>70</v>
      </c>
      <c r="BB23468" t="s">
        <v>70</v>
      </c>
      <c r="BC23468" t="s">
        <v>70</v>
      </c>
      <c r="BD23468" t="s">
        <v>70</v>
      </c>
    </row>
    <row r="23469" spans="1:56" x14ac:dyDescent="0.3">
      <c r="A23469" t="s">
        <v>56</v>
      </c>
      <c r="B23469" t="s">
        <v>215</v>
      </c>
      <c r="C23469" t="s">
        <v>216</v>
      </c>
      <c r="D23469" t="s">
        <v>59</v>
      </c>
      <c r="E23469" t="s">
        <v>86</v>
      </c>
      <c r="F23469" t="s">
        <v>61</v>
      </c>
      <c r="G23469" t="s">
        <v>217</v>
      </c>
      <c r="H23469" t="s">
        <v>71</v>
      </c>
      <c r="I23469" t="s">
        <v>232</v>
      </c>
      <c r="J23469" t="s">
        <v>61</v>
      </c>
      <c r="K23469" t="s">
        <v>61</v>
      </c>
      <c r="L23469" t="s">
        <v>228</v>
      </c>
      <c r="M23469" t="s">
        <v>227</v>
      </c>
      <c r="N23469" t="s">
        <v>61</v>
      </c>
      <c r="O23469" t="s">
        <v>61</v>
      </c>
      <c r="P23469" t="s">
        <v>61</v>
      </c>
      <c r="Q23469" t="s">
        <v>61</v>
      </c>
      <c r="R23469" t="s">
        <v>61</v>
      </c>
      <c r="S23469" t="s">
        <v>61</v>
      </c>
      <c r="T23469" t="s">
        <v>61</v>
      </c>
      <c r="U23469" t="s">
        <v>61</v>
      </c>
      <c r="V23469" t="s">
        <v>61</v>
      </c>
      <c r="W23469" t="s">
        <v>61</v>
      </c>
      <c r="X23469" t="s">
        <v>61</v>
      </c>
      <c r="Y23469" t="s">
        <v>61</v>
      </c>
      <c r="Z23469" t="s">
        <v>61</v>
      </c>
      <c r="AA23469" t="s">
        <v>61</v>
      </c>
      <c r="AB23469" t="s">
        <v>61</v>
      </c>
      <c r="AC23469" t="s">
        <v>61</v>
      </c>
      <c r="AD23469" t="s">
        <v>61</v>
      </c>
      <c r="AE23469" t="s">
        <v>61</v>
      </c>
      <c r="AF23469" t="s">
        <v>61</v>
      </c>
      <c r="AG23469" t="s">
        <v>61</v>
      </c>
      <c r="AH23469" t="s">
        <v>61</v>
      </c>
      <c r="AI23469" t="s">
        <v>61</v>
      </c>
      <c r="AJ23469" t="s">
        <v>61</v>
      </c>
      <c r="AN23469" t="s">
        <v>220</v>
      </c>
      <c r="AO23469" t="s">
        <v>221</v>
      </c>
      <c r="AP23469" t="s">
        <v>222</v>
      </c>
      <c r="AR23469" t="s">
        <v>223</v>
      </c>
      <c r="AS23469">
        <v>2023</v>
      </c>
      <c r="AT23469">
        <v>2020</v>
      </c>
      <c r="AU23469" s="13">
        <v>15875</v>
      </c>
      <c r="AV23469" t="s">
        <v>61</v>
      </c>
      <c r="AX23469" t="s">
        <v>224</v>
      </c>
      <c r="AY23469" t="s">
        <v>70</v>
      </c>
      <c r="AZ23469" t="s">
        <v>70</v>
      </c>
      <c r="BA23469" t="s">
        <v>70</v>
      </c>
      <c r="BB23469" t="s">
        <v>70</v>
      </c>
      <c r="BC23469" t="s">
        <v>70</v>
      </c>
      <c r="BD23469" t="s">
        <v>70</v>
      </c>
    </row>
    <row r="23470" spans="1:56" x14ac:dyDescent="0.3">
      <c r="A23470" t="s">
        <v>56</v>
      </c>
      <c r="B23470" t="s">
        <v>215</v>
      </c>
      <c r="C23470" t="s">
        <v>216</v>
      </c>
      <c r="D23470" t="s">
        <v>59</v>
      </c>
      <c r="E23470" t="s">
        <v>86</v>
      </c>
      <c r="F23470" t="s">
        <v>61</v>
      </c>
      <c r="G23470" t="s">
        <v>217</v>
      </c>
      <c r="H23470" t="s">
        <v>71</v>
      </c>
      <c r="I23470" t="s">
        <v>232</v>
      </c>
      <c r="J23470" t="s">
        <v>61</v>
      </c>
      <c r="K23470" t="s">
        <v>61</v>
      </c>
      <c r="L23470" t="s">
        <v>102</v>
      </c>
      <c r="M23470" t="s">
        <v>102</v>
      </c>
      <c r="N23470" t="s">
        <v>61</v>
      </c>
      <c r="O23470" t="s">
        <v>61</v>
      </c>
      <c r="P23470" t="s">
        <v>61</v>
      </c>
      <c r="Q23470" t="s">
        <v>61</v>
      </c>
      <c r="R23470" t="s">
        <v>61</v>
      </c>
      <c r="S23470" t="s">
        <v>61</v>
      </c>
      <c r="T23470" t="s">
        <v>61</v>
      </c>
      <c r="U23470" t="s">
        <v>61</v>
      </c>
      <c r="V23470" t="s">
        <v>61</v>
      </c>
      <c r="W23470" t="s">
        <v>61</v>
      </c>
      <c r="X23470" t="s">
        <v>61</v>
      </c>
      <c r="Y23470" t="s">
        <v>61</v>
      </c>
      <c r="Z23470" t="s">
        <v>61</v>
      </c>
      <c r="AA23470" t="s">
        <v>61</v>
      </c>
      <c r="AB23470" t="s">
        <v>61</v>
      </c>
      <c r="AC23470" t="s">
        <v>61</v>
      </c>
      <c r="AD23470" t="s">
        <v>61</v>
      </c>
      <c r="AE23470" t="s">
        <v>61</v>
      </c>
      <c r="AF23470" t="s">
        <v>61</v>
      </c>
      <c r="AG23470" t="s">
        <v>61</v>
      </c>
      <c r="AH23470" t="s">
        <v>61</v>
      </c>
      <c r="AI23470" t="s">
        <v>61</v>
      </c>
      <c r="AJ23470" t="s">
        <v>61</v>
      </c>
      <c r="AN23470" t="s">
        <v>220</v>
      </c>
      <c r="AO23470" t="s">
        <v>221</v>
      </c>
      <c r="AP23470" t="s">
        <v>222</v>
      </c>
      <c r="AR23470" t="s">
        <v>223</v>
      </c>
      <c r="AS23470">
        <v>2023</v>
      </c>
      <c r="AT23470">
        <v>2020</v>
      </c>
      <c r="AU23470" s="13">
        <v>0</v>
      </c>
      <c r="AV23470" t="s">
        <v>61</v>
      </c>
      <c r="AX23470" t="s">
        <v>224</v>
      </c>
      <c r="AY23470" t="s">
        <v>70</v>
      </c>
      <c r="AZ23470" t="s">
        <v>70</v>
      </c>
      <c r="BA23470" t="s">
        <v>70</v>
      </c>
      <c r="BB23470" t="s">
        <v>70</v>
      </c>
      <c r="BC23470" t="s">
        <v>70</v>
      </c>
      <c r="BD23470" t="s">
        <v>70</v>
      </c>
    </row>
    <row r="23471" spans="1:56" x14ac:dyDescent="0.3">
      <c r="A23471" t="s">
        <v>56</v>
      </c>
      <c r="B23471" t="s">
        <v>215</v>
      </c>
      <c r="C23471" t="s">
        <v>216</v>
      </c>
      <c r="D23471" t="s">
        <v>59</v>
      </c>
      <c r="E23471" t="s">
        <v>86</v>
      </c>
      <c r="F23471" t="s">
        <v>61</v>
      </c>
      <c r="G23471" t="s">
        <v>217</v>
      </c>
      <c r="H23471" t="s">
        <v>71</v>
      </c>
      <c r="I23471" t="s">
        <v>232</v>
      </c>
      <c r="J23471" t="s">
        <v>61</v>
      </c>
      <c r="K23471" t="s">
        <v>229</v>
      </c>
      <c r="L23471" t="s">
        <v>61</v>
      </c>
      <c r="M23471" t="s">
        <v>61</v>
      </c>
      <c r="N23471" t="s">
        <v>61</v>
      </c>
      <c r="O23471" t="s">
        <v>61</v>
      </c>
      <c r="P23471" t="s">
        <v>61</v>
      </c>
      <c r="Q23471" t="s">
        <v>61</v>
      </c>
      <c r="R23471" t="s">
        <v>61</v>
      </c>
      <c r="S23471" t="s">
        <v>61</v>
      </c>
      <c r="T23471" t="s">
        <v>61</v>
      </c>
      <c r="U23471" t="s">
        <v>61</v>
      </c>
      <c r="V23471" t="s">
        <v>61</v>
      </c>
      <c r="W23471" t="s">
        <v>61</v>
      </c>
      <c r="X23471" t="s">
        <v>61</v>
      </c>
      <c r="Y23471" t="s">
        <v>61</v>
      </c>
      <c r="Z23471" t="s">
        <v>61</v>
      </c>
      <c r="AA23471" t="s">
        <v>61</v>
      </c>
      <c r="AB23471" t="s">
        <v>61</v>
      </c>
      <c r="AC23471" t="s">
        <v>61</v>
      </c>
      <c r="AD23471" t="s">
        <v>61</v>
      </c>
      <c r="AE23471" t="s">
        <v>61</v>
      </c>
      <c r="AF23471" t="s">
        <v>61</v>
      </c>
      <c r="AG23471" t="s">
        <v>61</v>
      </c>
      <c r="AH23471" t="s">
        <v>61</v>
      </c>
      <c r="AI23471" t="s">
        <v>61</v>
      </c>
      <c r="AJ23471" t="s">
        <v>61</v>
      </c>
      <c r="AN23471" t="s">
        <v>220</v>
      </c>
      <c r="AO23471" t="s">
        <v>221</v>
      </c>
      <c r="AP23471" t="s">
        <v>222</v>
      </c>
      <c r="AR23471" t="s">
        <v>223</v>
      </c>
      <c r="AS23471">
        <v>2023</v>
      </c>
      <c r="AT23471">
        <v>2020</v>
      </c>
      <c r="AU23471" s="13">
        <v>5051</v>
      </c>
      <c r="AV23471" t="s">
        <v>61</v>
      </c>
      <c r="AX23471" t="s">
        <v>224</v>
      </c>
      <c r="AY23471" t="s">
        <v>70</v>
      </c>
      <c r="AZ23471" t="s">
        <v>70</v>
      </c>
      <c r="BA23471" t="s">
        <v>70</v>
      </c>
      <c r="BB23471" t="s">
        <v>70</v>
      </c>
      <c r="BC23471" t="s">
        <v>70</v>
      </c>
      <c r="BD23471" t="s">
        <v>70</v>
      </c>
    </row>
    <row r="23472" spans="1:56" x14ac:dyDescent="0.3">
      <c r="A23472" t="s">
        <v>56</v>
      </c>
      <c r="B23472" t="s">
        <v>215</v>
      </c>
      <c r="C23472" t="s">
        <v>216</v>
      </c>
      <c r="D23472" t="s">
        <v>59</v>
      </c>
      <c r="E23472" t="s">
        <v>86</v>
      </c>
      <c r="F23472" t="s">
        <v>61</v>
      </c>
      <c r="G23472" t="s">
        <v>217</v>
      </c>
      <c r="H23472" t="s">
        <v>62</v>
      </c>
      <c r="I23472" t="s">
        <v>233</v>
      </c>
      <c r="J23472" t="s">
        <v>61</v>
      </c>
      <c r="K23472" t="s">
        <v>219</v>
      </c>
      <c r="L23472" t="s">
        <v>61</v>
      </c>
      <c r="M23472" t="s">
        <v>61</v>
      </c>
      <c r="N23472" t="s">
        <v>61</v>
      </c>
      <c r="O23472" t="s">
        <v>61</v>
      </c>
      <c r="P23472" t="s">
        <v>61</v>
      </c>
      <c r="Q23472" t="s">
        <v>61</v>
      </c>
      <c r="R23472" t="s">
        <v>61</v>
      </c>
      <c r="S23472" t="s">
        <v>61</v>
      </c>
      <c r="T23472" t="s">
        <v>61</v>
      </c>
      <c r="U23472" t="s">
        <v>61</v>
      </c>
      <c r="V23472" t="s">
        <v>61</v>
      </c>
      <c r="W23472" t="s">
        <v>61</v>
      </c>
      <c r="X23472" t="s">
        <v>61</v>
      </c>
      <c r="Y23472" t="s">
        <v>61</v>
      </c>
      <c r="Z23472" t="s">
        <v>61</v>
      </c>
      <c r="AA23472" t="s">
        <v>61</v>
      </c>
      <c r="AB23472" t="s">
        <v>61</v>
      </c>
      <c r="AC23472" t="s">
        <v>61</v>
      </c>
      <c r="AD23472" t="s">
        <v>61</v>
      </c>
      <c r="AE23472" t="s">
        <v>61</v>
      </c>
      <c r="AF23472" t="s">
        <v>61</v>
      </c>
      <c r="AG23472" t="s">
        <v>61</v>
      </c>
      <c r="AH23472" t="s">
        <v>61</v>
      </c>
      <c r="AI23472" t="s">
        <v>61</v>
      </c>
      <c r="AJ23472" t="s">
        <v>61</v>
      </c>
      <c r="AN23472" t="s">
        <v>220</v>
      </c>
      <c r="AO23472" t="s">
        <v>221</v>
      </c>
      <c r="AP23472" t="s">
        <v>222</v>
      </c>
      <c r="AR23472" t="s">
        <v>223</v>
      </c>
      <c r="AS23472">
        <v>2023</v>
      </c>
      <c r="AT23472">
        <v>2020</v>
      </c>
      <c r="AU23472" s="13">
        <v>709004</v>
      </c>
      <c r="AV23472" t="s">
        <v>61</v>
      </c>
      <c r="AX23472" t="s">
        <v>224</v>
      </c>
      <c r="AY23472" t="s">
        <v>70</v>
      </c>
      <c r="AZ23472" t="s">
        <v>70</v>
      </c>
      <c r="BA23472" t="s">
        <v>70</v>
      </c>
      <c r="BB23472" t="s">
        <v>70</v>
      </c>
      <c r="BC23472" t="s">
        <v>70</v>
      </c>
      <c r="BD23472" t="s">
        <v>70</v>
      </c>
    </row>
    <row r="23473" spans="1:56" x14ac:dyDescent="0.3">
      <c r="A23473" t="s">
        <v>56</v>
      </c>
      <c r="B23473" t="s">
        <v>215</v>
      </c>
      <c r="C23473" t="s">
        <v>216</v>
      </c>
      <c r="D23473" t="s">
        <v>59</v>
      </c>
      <c r="E23473" t="s">
        <v>86</v>
      </c>
      <c r="F23473" t="s">
        <v>61</v>
      </c>
      <c r="G23473" t="s">
        <v>217</v>
      </c>
      <c r="H23473" t="s">
        <v>62</v>
      </c>
      <c r="I23473" t="s">
        <v>233</v>
      </c>
      <c r="J23473" t="s">
        <v>61</v>
      </c>
      <c r="K23473" t="s">
        <v>225</v>
      </c>
      <c r="L23473" t="s">
        <v>61</v>
      </c>
      <c r="M23473" t="s">
        <v>61</v>
      </c>
      <c r="N23473" t="s">
        <v>61</v>
      </c>
      <c r="O23473" t="s">
        <v>61</v>
      </c>
      <c r="P23473" t="s">
        <v>61</v>
      </c>
      <c r="Q23473" t="s">
        <v>61</v>
      </c>
      <c r="R23473" t="s">
        <v>61</v>
      </c>
      <c r="S23473" t="s">
        <v>61</v>
      </c>
      <c r="T23473" t="s">
        <v>61</v>
      </c>
      <c r="U23473" t="s">
        <v>61</v>
      </c>
      <c r="V23473" t="s">
        <v>61</v>
      </c>
      <c r="W23473" t="s">
        <v>61</v>
      </c>
      <c r="X23473" t="s">
        <v>61</v>
      </c>
      <c r="Y23473" t="s">
        <v>61</v>
      </c>
      <c r="Z23473" t="s">
        <v>61</v>
      </c>
      <c r="AA23473" t="s">
        <v>61</v>
      </c>
      <c r="AB23473" t="s">
        <v>61</v>
      </c>
      <c r="AC23473" t="s">
        <v>61</v>
      </c>
      <c r="AD23473" t="s">
        <v>61</v>
      </c>
      <c r="AE23473" t="s">
        <v>61</v>
      </c>
      <c r="AF23473" t="s">
        <v>61</v>
      </c>
      <c r="AG23473" t="s">
        <v>61</v>
      </c>
      <c r="AH23473" t="s">
        <v>61</v>
      </c>
      <c r="AI23473" t="s">
        <v>61</v>
      </c>
      <c r="AJ23473" t="s">
        <v>61</v>
      </c>
      <c r="AN23473" t="s">
        <v>220</v>
      </c>
      <c r="AO23473" t="s">
        <v>221</v>
      </c>
      <c r="AP23473" t="s">
        <v>222</v>
      </c>
      <c r="AR23473" t="s">
        <v>223</v>
      </c>
      <c r="AS23473">
        <v>2023</v>
      </c>
      <c r="AT23473">
        <v>2020</v>
      </c>
      <c r="AU23473" s="13">
        <v>40041</v>
      </c>
      <c r="AV23473" t="s">
        <v>61</v>
      </c>
      <c r="AX23473" t="s">
        <v>224</v>
      </c>
      <c r="AY23473" t="s">
        <v>70</v>
      </c>
      <c r="AZ23473" t="s">
        <v>70</v>
      </c>
      <c r="BA23473" t="s">
        <v>70</v>
      </c>
      <c r="BB23473" t="s">
        <v>70</v>
      </c>
      <c r="BC23473" t="s">
        <v>70</v>
      </c>
      <c r="BD23473" t="s">
        <v>70</v>
      </c>
    </row>
    <row r="23474" spans="1:56" x14ac:dyDescent="0.3">
      <c r="A23474" t="s">
        <v>56</v>
      </c>
      <c r="B23474" t="s">
        <v>215</v>
      </c>
      <c r="C23474" t="s">
        <v>216</v>
      </c>
      <c r="D23474" t="s">
        <v>59</v>
      </c>
      <c r="E23474" t="s">
        <v>86</v>
      </c>
      <c r="F23474" t="s">
        <v>61</v>
      </c>
      <c r="G23474" t="s">
        <v>217</v>
      </c>
      <c r="H23474" t="s">
        <v>62</v>
      </c>
      <c r="I23474" t="s">
        <v>233</v>
      </c>
      <c r="J23474" t="s">
        <v>61</v>
      </c>
      <c r="K23474" t="s">
        <v>61</v>
      </c>
      <c r="L23474" t="s">
        <v>226</v>
      </c>
      <c r="M23474" t="s">
        <v>227</v>
      </c>
      <c r="N23474" t="s">
        <v>61</v>
      </c>
      <c r="O23474" t="s">
        <v>61</v>
      </c>
      <c r="P23474" t="s">
        <v>61</v>
      </c>
      <c r="Q23474" t="s">
        <v>61</v>
      </c>
      <c r="R23474" t="s">
        <v>61</v>
      </c>
      <c r="S23474" t="s">
        <v>61</v>
      </c>
      <c r="T23474" t="s">
        <v>61</v>
      </c>
      <c r="U23474" t="s">
        <v>61</v>
      </c>
      <c r="V23474" t="s">
        <v>61</v>
      </c>
      <c r="W23474" t="s">
        <v>61</v>
      </c>
      <c r="X23474" t="s">
        <v>61</v>
      </c>
      <c r="Y23474" t="s">
        <v>61</v>
      </c>
      <c r="Z23474" t="s">
        <v>61</v>
      </c>
      <c r="AA23474" t="s">
        <v>61</v>
      </c>
      <c r="AB23474" t="s">
        <v>61</v>
      </c>
      <c r="AC23474" t="s">
        <v>61</v>
      </c>
      <c r="AD23474" t="s">
        <v>61</v>
      </c>
      <c r="AE23474" t="s">
        <v>61</v>
      </c>
      <c r="AF23474" t="s">
        <v>61</v>
      </c>
      <c r="AG23474" t="s">
        <v>61</v>
      </c>
      <c r="AH23474" t="s">
        <v>61</v>
      </c>
      <c r="AI23474" t="s">
        <v>61</v>
      </c>
      <c r="AJ23474" t="s">
        <v>61</v>
      </c>
      <c r="AN23474" t="s">
        <v>220</v>
      </c>
      <c r="AO23474" t="s">
        <v>221</v>
      </c>
      <c r="AP23474" t="s">
        <v>222</v>
      </c>
      <c r="AR23474" t="s">
        <v>223</v>
      </c>
      <c r="AS23474">
        <v>2023</v>
      </c>
      <c r="AT23474">
        <v>2020</v>
      </c>
      <c r="AU23474" s="13">
        <v>720462</v>
      </c>
      <c r="AV23474" t="s">
        <v>61</v>
      </c>
      <c r="AX23474" t="s">
        <v>224</v>
      </c>
      <c r="AY23474" t="s">
        <v>70</v>
      </c>
      <c r="AZ23474" t="s">
        <v>70</v>
      </c>
      <c r="BA23474" t="s">
        <v>70</v>
      </c>
      <c r="BB23474" t="s">
        <v>70</v>
      </c>
      <c r="BC23474" t="s">
        <v>70</v>
      </c>
      <c r="BD23474" t="s">
        <v>70</v>
      </c>
    </row>
    <row r="23475" spans="1:56" x14ac:dyDescent="0.3">
      <c r="A23475" t="s">
        <v>56</v>
      </c>
      <c r="B23475" t="s">
        <v>215</v>
      </c>
      <c r="C23475" t="s">
        <v>216</v>
      </c>
      <c r="D23475" t="s">
        <v>59</v>
      </c>
      <c r="E23475" t="s">
        <v>86</v>
      </c>
      <c r="F23475" t="s">
        <v>61</v>
      </c>
      <c r="G23475" t="s">
        <v>217</v>
      </c>
      <c r="H23475" t="s">
        <v>62</v>
      </c>
      <c r="I23475" t="s">
        <v>233</v>
      </c>
      <c r="J23475" t="s">
        <v>61</v>
      </c>
      <c r="K23475" t="s">
        <v>61</v>
      </c>
      <c r="L23475" t="s">
        <v>228</v>
      </c>
      <c r="M23475" t="s">
        <v>227</v>
      </c>
      <c r="N23475" t="s">
        <v>61</v>
      </c>
      <c r="O23475" t="s">
        <v>61</v>
      </c>
      <c r="P23475" t="s">
        <v>61</v>
      </c>
      <c r="Q23475" t="s">
        <v>61</v>
      </c>
      <c r="R23475" t="s">
        <v>61</v>
      </c>
      <c r="S23475" t="s">
        <v>61</v>
      </c>
      <c r="T23475" t="s">
        <v>61</v>
      </c>
      <c r="U23475" t="s">
        <v>61</v>
      </c>
      <c r="V23475" t="s">
        <v>61</v>
      </c>
      <c r="W23475" t="s">
        <v>61</v>
      </c>
      <c r="X23475" t="s">
        <v>61</v>
      </c>
      <c r="Y23475" t="s">
        <v>61</v>
      </c>
      <c r="Z23475" t="s">
        <v>61</v>
      </c>
      <c r="AA23475" t="s">
        <v>61</v>
      </c>
      <c r="AB23475" t="s">
        <v>61</v>
      </c>
      <c r="AC23475" t="s">
        <v>61</v>
      </c>
      <c r="AD23475" t="s">
        <v>61</v>
      </c>
      <c r="AE23475" t="s">
        <v>61</v>
      </c>
      <c r="AF23475" t="s">
        <v>61</v>
      </c>
      <c r="AG23475" t="s">
        <v>61</v>
      </c>
      <c r="AH23475" t="s">
        <v>61</v>
      </c>
      <c r="AI23475" t="s">
        <v>61</v>
      </c>
      <c r="AJ23475" t="s">
        <v>61</v>
      </c>
      <c r="AN23475" t="s">
        <v>220</v>
      </c>
      <c r="AO23475" t="s">
        <v>221</v>
      </c>
      <c r="AP23475" t="s">
        <v>222</v>
      </c>
      <c r="AR23475" t="s">
        <v>223</v>
      </c>
      <c r="AS23475">
        <v>2023</v>
      </c>
      <c r="AT23475">
        <v>2020</v>
      </c>
      <c r="AU23475" s="13">
        <v>140939</v>
      </c>
      <c r="AV23475" t="s">
        <v>61</v>
      </c>
      <c r="AX23475" t="s">
        <v>224</v>
      </c>
      <c r="AY23475" t="s">
        <v>70</v>
      </c>
      <c r="AZ23475" t="s">
        <v>70</v>
      </c>
      <c r="BA23475" t="s">
        <v>70</v>
      </c>
      <c r="BB23475" t="s">
        <v>70</v>
      </c>
      <c r="BC23475" t="s">
        <v>70</v>
      </c>
      <c r="BD23475" t="s">
        <v>70</v>
      </c>
    </row>
    <row r="23476" spans="1:56" x14ac:dyDescent="0.3">
      <c r="A23476" t="s">
        <v>56</v>
      </c>
      <c r="B23476" t="s">
        <v>215</v>
      </c>
      <c r="C23476" t="s">
        <v>216</v>
      </c>
      <c r="D23476" t="s">
        <v>59</v>
      </c>
      <c r="E23476" t="s">
        <v>86</v>
      </c>
      <c r="F23476" t="s">
        <v>61</v>
      </c>
      <c r="G23476" t="s">
        <v>217</v>
      </c>
      <c r="H23476" t="s">
        <v>62</v>
      </c>
      <c r="I23476" t="s">
        <v>233</v>
      </c>
      <c r="J23476" t="s">
        <v>61</v>
      </c>
      <c r="K23476" t="s">
        <v>61</v>
      </c>
      <c r="L23476" t="s">
        <v>228</v>
      </c>
      <c r="M23476" t="s">
        <v>12</v>
      </c>
      <c r="N23476" t="s">
        <v>61</v>
      </c>
      <c r="O23476" t="s">
        <v>61</v>
      </c>
      <c r="P23476" t="s">
        <v>61</v>
      </c>
      <c r="Q23476" t="s">
        <v>61</v>
      </c>
      <c r="R23476" t="s">
        <v>61</v>
      </c>
      <c r="S23476" t="s">
        <v>61</v>
      </c>
      <c r="T23476" t="s">
        <v>61</v>
      </c>
      <c r="U23476" t="s">
        <v>61</v>
      </c>
      <c r="V23476" t="s">
        <v>61</v>
      </c>
      <c r="W23476" t="s">
        <v>61</v>
      </c>
      <c r="X23476" t="s">
        <v>61</v>
      </c>
      <c r="Y23476" t="s">
        <v>61</v>
      </c>
      <c r="Z23476" t="s">
        <v>61</v>
      </c>
      <c r="AA23476" t="s">
        <v>61</v>
      </c>
      <c r="AB23476" t="s">
        <v>61</v>
      </c>
      <c r="AC23476" t="s">
        <v>61</v>
      </c>
      <c r="AD23476" t="s">
        <v>61</v>
      </c>
      <c r="AE23476" t="s">
        <v>61</v>
      </c>
      <c r="AF23476" t="s">
        <v>61</v>
      </c>
      <c r="AG23476" t="s">
        <v>61</v>
      </c>
      <c r="AH23476" t="s">
        <v>61</v>
      </c>
      <c r="AI23476" t="s">
        <v>61</v>
      </c>
      <c r="AJ23476" t="s">
        <v>61</v>
      </c>
      <c r="AN23476" t="s">
        <v>220</v>
      </c>
      <c r="AO23476" t="s">
        <v>221</v>
      </c>
      <c r="AP23476" t="s">
        <v>222</v>
      </c>
      <c r="AR23476" t="s">
        <v>223</v>
      </c>
      <c r="AS23476">
        <v>2023</v>
      </c>
      <c r="AT23476">
        <v>2020</v>
      </c>
      <c r="AU23476" s="13">
        <v>124184</v>
      </c>
      <c r="AV23476" t="s">
        <v>61</v>
      </c>
      <c r="AX23476" t="s">
        <v>224</v>
      </c>
      <c r="AY23476" t="s">
        <v>70</v>
      </c>
      <c r="AZ23476" t="s">
        <v>70</v>
      </c>
      <c r="BA23476" t="s">
        <v>70</v>
      </c>
      <c r="BB23476" t="s">
        <v>70</v>
      </c>
      <c r="BC23476" t="s">
        <v>70</v>
      </c>
      <c r="BD23476" t="s">
        <v>70</v>
      </c>
    </row>
    <row r="23477" spans="1:56" x14ac:dyDescent="0.3">
      <c r="A23477" t="s">
        <v>56</v>
      </c>
      <c r="B23477" t="s">
        <v>215</v>
      </c>
      <c r="C23477" t="s">
        <v>216</v>
      </c>
      <c r="D23477" t="s">
        <v>59</v>
      </c>
      <c r="E23477" t="s">
        <v>86</v>
      </c>
      <c r="F23477" t="s">
        <v>61</v>
      </c>
      <c r="G23477" t="s">
        <v>217</v>
      </c>
      <c r="H23477" t="s">
        <v>62</v>
      </c>
      <c r="I23477" t="s">
        <v>233</v>
      </c>
      <c r="J23477" t="s">
        <v>61</v>
      </c>
      <c r="K23477" t="s">
        <v>229</v>
      </c>
      <c r="L23477" t="s">
        <v>61</v>
      </c>
      <c r="M23477" t="s">
        <v>61</v>
      </c>
      <c r="N23477" t="s">
        <v>61</v>
      </c>
      <c r="O23477" t="s">
        <v>61</v>
      </c>
      <c r="P23477" t="s">
        <v>61</v>
      </c>
      <c r="Q23477" t="s">
        <v>61</v>
      </c>
      <c r="R23477" t="s">
        <v>61</v>
      </c>
      <c r="S23477" t="s">
        <v>61</v>
      </c>
      <c r="T23477" t="s">
        <v>61</v>
      </c>
      <c r="U23477" t="s">
        <v>61</v>
      </c>
      <c r="V23477" t="s">
        <v>61</v>
      </c>
      <c r="W23477" t="s">
        <v>61</v>
      </c>
      <c r="X23477" t="s">
        <v>61</v>
      </c>
      <c r="Y23477" t="s">
        <v>61</v>
      </c>
      <c r="Z23477" t="s">
        <v>61</v>
      </c>
      <c r="AA23477" t="s">
        <v>61</v>
      </c>
      <c r="AB23477" t="s">
        <v>61</v>
      </c>
      <c r="AC23477" t="s">
        <v>61</v>
      </c>
      <c r="AD23477" t="s">
        <v>61</v>
      </c>
      <c r="AE23477" t="s">
        <v>61</v>
      </c>
      <c r="AF23477" t="s">
        <v>61</v>
      </c>
      <c r="AG23477" t="s">
        <v>61</v>
      </c>
      <c r="AH23477" t="s">
        <v>61</v>
      </c>
      <c r="AI23477" t="s">
        <v>61</v>
      </c>
      <c r="AJ23477" t="s">
        <v>61</v>
      </c>
      <c r="AN23477" t="s">
        <v>220</v>
      </c>
      <c r="AO23477" t="s">
        <v>221</v>
      </c>
      <c r="AP23477" t="s">
        <v>222</v>
      </c>
      <c r="AR23477" t="s">
        <v>223</v>
      </c>
      <c r="AS23477">
        <v>2023</v>
      </c>
      <c r="AT23477">
        <v>2020</v>
      </c>
      <c r="AU23477" s="13">
        <v>236540</v>
      </c>
      <c r="AV23477" t="s">
        <v>61</v>
      </c>
      <c r="AX23477" t="s">
        <v>224</v>
      </c>
      <c r="AY23477" t="s">
        <v>70</v>
      </c>
      <c r="AZ23477" t="s">
        <v>70</v>
      </c>
      <c r="BA23477" t="s">
        <v>70</v>
      </c>
      <c r="BB23477" t="s">
        <v>70</v>
      </c>
      <c r="BC23477" t="s">
        <v>70</v>
      </c>
      <c r="BD23477" t="s">
        <v>70</v>
      </c>
    </row>
    <row r="23478" spans="1:56" x14ac:dyDescent="0.3">
      <c r="A23478" t="s">
        <v>56</v>
      </c>
      <c r="B23478" t="s">
        <v>215</v>
      </c>
      <c r="C23478" t="s">
        <v>216</v>
      </c>
      <c r="D23478" t="s">
        <v>59</v>
      </c>
      <c r="E23478" t="s">
        <v>86</v>
      </c>
      <c r="F23478" t="s">
        <v>61</v>
      </c>
      <c r="G23478" t="s">
        <v>217</v>
      </c>
      <c r="H23478" t="s">
        <v>71</v>
      </c>
      <c r="I23478" t="s">
        <v>234</v>
      </c>
      <c r="J23478" t="s">
        <v>61</v>
      </c>
      <c r="K23478" t="s">
        <v>219</v>
      </c>
      <c r="L23478" t="s">
        <v>61</v>
      </c>
      <c r="M23478" t="s">
        <v>61</v>
      </c>
      <c r="N23478" t="s">
        <v>61</v>
      </c>
      <c r="O23478" t="s">
        <v>61</v>
      </c>
      <c r="P23478" t="s">
        <v>61</v>
      </c>
      <c r="Q23478" t="s">
        <v>61</v>
      </c>
      <c r="R23478" t="s">
        <v>61</v>
      </c>
      <c r="S23478" t="s">
        <v>61</v>
      </c>
      <c r="T23478" t="s">
        <v>61</v>
      </c>
      <c r="U23478" t="s">
        <v>61</v>
      </c>
      <c r="V23478" t="s">
        <v>61</v>
      </c>
      <c r="W23478" t="s">
        <v>61</v>
      </c>
      <c r="X23478" t="s">
        <v>61</v>
      </c>
      <c r="Y23478" t="s">
        <v>61</v>
      </c>
      <c r="Z23478" t="s">
        <v>61</v>
      </c>
      <c r="AA23478" t="s">
        <v>61</v>
      </c>
      <c r="AB23478" t="s">
        <v>61</v>
      </c>
      <c r="AC23478" t="s">
        <v>61</v>
      </c>
      <c r="AD23478" t="s">
        <v>61</v>
      </c>
      <c r="AE23478" t="s">
        <v>61</v>
      </c>
      <c r="AF23478" t="s">
        <v>61</v>
      </c>
      <c r="AG23478" t="s">
        <v>61</v>
      </c>
      <c r="AH23478" t="s">
        <v>61</v>
      </c>
      <c r="AI23478" t="s">
        <v>61</v>
      </c>
      <c r="AJ23478" t="s">
        <v>61</v>
      </c>
      <c r="AN23478" t="s">
        <v>220</v>
      </c>
      <c r="AO23478" t="s">
        <v>221</v>
      </c>
      <c r="AP23478" t="s">
        <v>222</v>
      </c>
      <c r="AR23478" t="s">
        <v>223</v>
      </c>
      <c r="AS23478">
        <v>2023</v>
      </c>
      <c r="AT23478">
        <v>2020</v>
      </c>
      <c r="AU23478" s="13">
        <v>52567</v>
      </c>
      <c r="AV23478" t="s">
        <v>61</v>
      </c>
      <c r="AX23478" t="s">
        <v>224</v>
      </c>
      <c r="AY23478" t="s">
        <v>70</v>
      </c>
      <c r="AZ23478" t="s">
        <v>70</v>
      </c>
      <c r="BA23478" t="s">
        <v>70</v>
      </c>
      <c r="BB23478" t="s">
        <v>70</v>
      </c>
      <c r="BC23478" t="s">
        <v>70</v>
      </c>
      <c r="BD23478" t="s">
        <v>70</v>
      </c>
    </row>
    <row r="23479" spans="1:56" x14ac:dyDescent="0.3">
      <c r="A23479" t="s">
        <v>56</v>
      </c>
      <c r="B23479" t="s">
        <v>215</v>
      </c>
      <c r="C23479" t="s">
        <v>216</v>
      </c>
      <c r="D23479" t="s">
        <v>59</v>
      </c>
      <c r="E23479" t="s">
        <v>86</v>
      </c>
      <c r="F23479" t="s">
        <v>61</v>
      </c>
      <c r="G23479" t="s">
        <v>217</v>
      </c>
      <c r="H23479" t="s">
        <v>71</v>
      </c>
      <c r="I23479" t="s">
        <v>234</v>
      </c>
      <c r="J23479" t="s">
        <v>61</v>
      </c>
      <c r="K23479" t="s">
        <v>61</v>
      </c>
      <c r="L23479" t="s">
        <v>226</v>
      </c>
      <c r="M23479" t="s">
        <v>227</v>
      </c>
      <c r="N23479" t="s">
        <v>61</v>
      </c>
      <c r="O23479" t="s">
        <v>61</v>
      </c>
      <c r="P23479" t="s">
        <v>61</v>
      </c>
      <c r="Q23479" t="s">
        <v>61</v>
      </c>
      <c r="R23479" t="s">
        <v>61</v>
      </c>
      <c r="S23479" t="s">
        <v>61</v>
      </c>
      <c r="T23479" t="s">
        <v>61</v>
      </c>
      <c r="U23479" t="s">
        <v>61</v>
      </c>
      <c r="V23479" t="s">
        <v>61</v>
      </c>
      <c r="W23479" t="s">
        <v>61</v>
      </c>
      <c r="X23479" t="s">
        <v>61</v>
      </c>
      <c r="Y23479" t="s">
        <v>61</v>
      </c>
      <c r="Z23479" t="s">
        <v>61</v>
      </c>
      <c r="AA23479" t="s">
        <v>61</v>
      </c>
      <c r="AB23479" t="s">
        <v>61</v>
      </c>
      <c r="AC23479" t="s">
        <v>61</v>
      </c>
      <c r="AD23479" t="s">
        <v>61</v>
      </c>
      <c r="AE23479" t="s">
        <v>61</v>
      </c>
      <c r="AF23479" t="s">
        <v>61</v>
      </c>
      <c r="AG23479" t="s">
        <v>61</v>
      </c>
      <c r="AH23479" t="s">
        <v>61</v>
      </c>
      <c r="AI23479" t="s">
        <v>61</v>
      </c>
      <c r="AJ23479" t="s">
        <v>61</v>
      </c>
      <c r="AN23479" t="s">
        <v>220</v>
      </c>
      <c r="AO23479" t="s">
        <v>221</v>
      </c>
      <c r="AP23479" t="s">
        <v>222</v>
      </c>
      <c r="AR23479" t="s">
        <v>223</v>
      </c>
      <c r="AS23479">
        <v>2023</v>
      </c>
      <c r="AT23479">
        <v>2020</v>
      </c>
      <c r="AU23479" s="13">
        <v>28638</v>
      </c>
      <c r="AV23479" t="s">
        <v>61</v>
      </c>
      <c r="AX23479" t="s">
        <v>224</v>
      </c>
      <c r="AY23479" t="s">
        <v>70</v>
      </c>
      <c r="AZ23479" t="s">
        <v>70</v>
      </c>
      <c r="BA23479" t="s">
        <v>70</v>
      </c>
      <c r="BB23479" t="s">
        <v>70</v>
      </c>
      <c r="BC23479" t="s">
        <v>70</v>
      </c>
      <c r="BD23479" t="s">
        <v>70</v>
      </c>
    </row>
    <row r="23480" spans="1:56" x14ac:dyDescent="0.3">
      <c r="A23480" t="s">
        <v>56</v>
      </c>
      <c r="B23480" t="s">
        <v>215</v>
      </c>
      <c r="C23480" t="s">
        <v>216</v>
      </c>
      <c r="D23480" t="s">
        <v>59</v>
      </c>
      <c r="E23480" t="s">
        <v>86</v>
      </c>
      <c r="F23480" t="s">
        <v>61</v>
      </c>
      <c r="G23480" t="s">
        <v>217</v>
      </c>
      <c r="H23480" t="s">
        <v>71</v>
      </c>
      <c r="I23480" t="s">
        <v>234</v>
      </c>
      <c r="J23480" t="s">
        <v>61</v>
      </c>
      <c r="K23480" t="s">
        <v>61</v>
      </c>
      <c r="L23480" t="s">
        <v>228</v>
      </c>
      <c r="M23480" t="s">
        <v>227</v>
      </c>
      <c r="N23480" t="s">
        <v>61</v>
      </c>
      <c r="O23480" t="s">
        <v>61</v>
      </c>
      <c r="P23480" t="s">
        <v>61</v>
      </c>
      <c r="Q23480" t="s">
        <v>61</v>
      </c>
      <c r="R23480" t="s">
        <v>61</v>
      </c>
      <c r="S23480" t="s">
        <v>61</v>
      </c>
      <c r="T23480" t="s">
        <v>61</v>
      </c>
      <c r="U23480" t="s">
        <v>61</v>
      </c>
      <c r="V23480" t="s">
        <v>61</v>
      </c>
      <c r="W23480" t="s">
        <v>61</v>
      </c>
      <c r="X23480" t="s">
        <v>61</v>
      </c>
      <c r="Y23480" t="s">
        <v>61</v>
      </c>
      <c r="Z23480" t="s">
        <v>61</v>
      </c>
      <c r="AA23480" t="s">
        <v>61</v>
      </c>
      <c r="AB23480" t="s">
        <v>61</v>
      </c>
      <c r="AC23480" t="s">
        <v>61</v>
      </c>
      <c r="AD23480" t="s">
        <v>61</v>
      </c>
      <c r="AE23480" t="s">
        <v>61</v>
      </c>
      <c r="AF23480" t="s">
        <v>61</v>
      </c>
      <c r="AG23480" t="s">
        <v>61</v>
      </c>
      <c r="AH23480" t="s">
        <v>61</v>
      </c>
      <c r="AI23480" t="s">
        <v>61</v>
      </c>
      <c r="AJ23480" t="s">
        <v>61</v>
      </c>
      <c r="AN23480" t="s">
        <v>220</v>
      </c>
      <c r="AO23480" t="s">
        <v>221</v>
      </c>
      <c r="AP23480" t="s">
        <v>222</v>
      </c>
      <c r="AR23480" t="s">
        <v>223</v>
      </c>
      <c r="AS23480">
        <v>2023</v>
      </c>
      <c r="AT23480">
        <v>2020</v>
      </c>
      <c r="AU23480" s="13">
        <v>29998</v>
      </c>
      <c r="AV23480" t="s">
        <v>61</v>
      </c>
      <c r="AX23480" t="s">
        <v>224</v>
      </c>
      <c r="AY23480" t="s">
        <v>70</v>
      </c>
      <c r="AZ23480" t="s">
        <v>70</v>
      </c>
      <c r="BA23480" t="s">
        <v>70</v>
      </c>
      <c r="BB23480" t="s">
        <v>70</v>
      </c>
      <c r="BC23480" t="s">
        <v>70</v>
      </c>
      <c r="BD23480" t="s">
        <v>70</v>
      </c>
    </row>
    <row r="23481" spans="1:56" x14ac:dyDescent="0.3">
      <c r="A23481" t="s">
        <v>56</v>
      </c>
      <c r="B23481" t="s">
        <v>215</v>
      </c>
      <c r="C23481" t="s">
        <v>216</v>
      </c>
      <c r="D23481" t="s">
        <v>59</v>
      </c>
      <c r="E23481" t="s">
        <v>86</v>
      </c>
      <c r="F23481" t="s">
        <v>61</v>
      </c>
      <c r="G23481" t="s">
        <v>217</v>
      </c>
      <c r="H23481" t="s">
        <v>71</v>
      </c>
      <c r="I23481" t="s">
        <v>234</v>
      </c>
      <c r="J23481" t="s">
        <v>61</v>
      </c>
      <c r="K23481" t="s">
        <v>61</v>
      </c>
      <c r="L23481" t="s">
        <v>102</v>
      </c>
      <c r="M23481" t="s">
        <v>102</v>
      </c>
      <c r="N23481" t="s">
        <v>61</v>
      </c>
      <c r="O23481" t="s">
        <v>61</v>
      </c>
      <c r="P23481" t="s">
        <v>61</v>
      </c>
      <c r="Q23481" t="s">
        <v>61</v>
      </c>
      <c r="R23481" t="s">
        <v>61</v>
      </c>
      <c r="S23481" t="s">
        <v>61</v>
      </c>
      <c r="T23481" t="s">
        <v>61</v>
      </c>
      <c r="U23481" t="s">
        <v>61</v>
      </c>
      <c r="V23481" t="s">
        <v>61</v>
      </c>
      <c r="W23481" t="s">
        <v>61</v>
      </c>
      <c r="X23481" t="s">
        <v>61</v>
      </c>
      <c r="Y23481" t="s">
        <v>61</v>
      </c>
      <c r="Z23481" t="s">
        <v>61</v>
      </c>
      <c r="AA23481" t="s">
        <v>61</v>
      </c>
      <c r="AB23481" t="s">
        <v>61</v>
      </c>
      <c r="AC23481" t="s">
        <v>61</v>
      </c>
      <c r="AD23481" t="s">
        <v>61</v>
      </c>
      <c r="AE23481" t="s">
        <v>61</v>
      </c>
      <c r="AF23481" t="s">
        <v>61</v>
      </c>
      <c r="AG23481" t="s">
        <v>61</v>
      </c>
      <c r="AH23481" t="s">
        <v>61</v>
      </c>
      <c r="AI23481" t="s">
        <v>61</v>
      </c>
      <c r="AJ23481" t="s">
        <v>61</v>
      </c>
      <c r="AN23481" t="s">
        <v>220</v>
      </c>
      <c r="AO23481" t="s">
        <v>221</v>
      </c>
      <c r="AP23481" t="s">
        <v>222</v>
      </c>
      <c r="AR23481" t="s">
        <v>223</v>
      </c>
      <c r="AS23481">
        <v>2023</v>
      </c>
      <c r="AT23481">
        <v>2020</v>
      </c>
      <c r="AU23481" s="13">
        <v>0</v>
      </c>
      <c r="AV23481" t="s">
        <v>61</v>
      </c>
      <c r="AX23481" t="s">
        <v>224</v>
      </c>
      <c r="AY23481" t="s">
        <v>70</v>
      </c>
      <c r="AZ23481" t="s">
        <v>70</v>
      </c>
      <c r="BA23481" t="s">
        <v>70</v>
      </c>
      <c r="BB23481" t="s">
        <v>70</v>
      </c>
      <c r="BC23481" t="s">
        <v>70</v>
      </c>
      <c r="BD23481" t="s">
        <v>70</v>
      </c>
    </row>
    <row r="23482" spans="1:56" x14ac:dyDescent="0.3">
      <c r="A23482" t="s">
        <v>56</v>
      </c>
      <c r="B23482" t="s">
        <v>215</v>
      </c>
      <c r="C23482" t="s">
        <v>216</v>
      </c>
      <c r="D23482" t="s">
        <v>59</v>
      </c>
      <c r="E23482" t="s">
        <v>86</v>
      </c>
      <c r="F23482" t="s">
        <v>61</v>
      </c>
      <c r="G23482" t="s">
        <v>217</v>
      </c>
      <c r="H23482" t="s">
        <v>71</v>
      </c>
      <c r="I23482" t="s">
        <v>234</v>
      </c>
      <c r="J23482" t="s">
        <v>61</v>
      </c>
      <c r="K23482" t="s">
        <v>229</v>
      </c>
      <c r="L23482" t="s">
        <v>61</v>
      </c>
      <c r="M23482" t="s">
        <v>61</v>
      </c>
      <c r="N23482" t="s">
        <v>61</v>
      </c>
      <c r="O23482" t="s">
        <v>61</v>
      </c>
      <c r="P23482" t="s">
        <v>61</v>
      </c>
      <c r="Q23482" t="s">
        <v>61</v>
      </c>
      <c r="R23482" t="s">
        <v>61</v>
      </c>
      <c r="S23482" t="s">
        <v>61</v>
      </c>
      <c r="T23482" t="s">
        <v>61</v>
      </c>
      <c r="U23482" t="s">
        <v>61</v>
      </c>
      <c r="V23482" t="s">
        <v>61</v>
      </c>
      <c r="W23482" t="s">
        <v>61</v>
      </c>
      <c r="X23482" t="s">
        <v>61</v>
      </c>
      <c r="Y23482" t="s">
        <v>61</v>
      </c>
      <c r="Z23482" t="s">
        <v>61</v>
      </c>
      <c r="AA23482" t="s">
        <v>61</v>
      </c>
      <c r="AB23482" t="s">
        <v>61</v>
      </c>
      <c r="AC23482" t="s">
        <v>61</v>
      </c>
      <c r="AD23482" t="s">
        <v>61</v>
      </c>
      <c r="AE23482" t="s">
        <v>61</v>
      </c>
      <c r="AF23482" t="s">
        <v>61</v>
      </c>
      <c r="AG23482" t="s">
        <v>61</v>
      </c>
      <c r="AH23482" t="s">
        <v>61</v>
      </c>
      <c r="AI23482" t="s">
        <v>61</v>
      </c>
      <c r="AJ23482" t="s">
        <v>61</v>
      </c>
      <c r="AN23482" t="s">
        <v>220</v>
      </c>
      <c r="AO23482" t="s">
        <v>221</v>
      </c>
      <c r="AP23482" t="s">
        <v>222</v>
      </c>
      <c r="AR23482" t="s">
        <v>223</v>
      </c>
      <c r="AS23482">
        <v>2023</v>
      </c>
      <c r="AT23482">
        <v>2020</v>
      </c>
      <c r="AU23482" s="13">
        <v>6069</v>
      </c>
      <c r="AV23482" t="s">
        <v>61</v>
      </c>
      <c r="AX23482" t="s">
        <v>224</v>
      </c>
      <c r="AY23482" t="s">
        <v>70</v>
      </c>
      <c r="AZ23482" t="s">
        <v>70</v>
      </c>
      <c r="BA23482" t="s">
        <v>70</v>
      </c>
      <c r="BB23482" t="s">
        <v>70</v>
      </c>
      <c r="BC23482" t="s">
        <v>70</v>
      </c>
      <c r="BD23482" t="s">
        <v>70</v>
      </c>
    </row>
    <row r="23483" spans="1:56" x14ac:dyDescent="0.3">
      <c r="A23483" t="s">
        <v>56</v>
      </c>
      <c r="B23483" t="s">
        <v>215</v>
      </c>
      <c r="C23483" t="s">
        <v>216</v>
      </c>
      <c r="D23483" t="s">
        <v>59</v>
      </c>
      <c r="E23483" t="s">
        <v>86</v>
      </c>
      <c r="F23483" t="s">
        <v>61</v>
      </c>
      <c r="G23483" t="s">
        <v>217</v>
      </c>
      <c r="H23483" t="s">
        <v>71</v>
      </c>
      <c r="I23483" t="s">
        <v>235</v>
      </c>
      <c r="J23483" t="s">
        <v>61</v>
      </c>
      <c r="K23483" t="s">
        <v>219</v>
      </c>
      <c r="L23483" t="s">
        <v>61</v>
      </c>
      <c r="M23483" t="s">
        <v>61</v>
      </c>
      <c r="N23483" t="s">
        <v>61</v>
      </c>
      <c r="O23483" t="s">
        <v>61</v>
      </c>
      <c r="P23483" t="s">
        <v>61</v>
      </c>
      <c r="Q23483" t="s">
        <v>61</v>
      </c>
      <c r="R23483" t="s">
        <v>61</v>
      </c>
      <c r="S23483" t="s">
        <v>61</v>
      </c>
      <c r="T23483" t="s">
        <v>61</v>
      </c>
      <c r="U23483" t="s">
        <v>61</v>
      </c>
      <c r="V23483" t="s">
        <v>61</v>
      </c>
      <c r="W23483" t="s">
        <v>61</v>
      </c>
      <c r="X23483" t="s">
        <v>61</v>
      </c>
      <c r="Y23483" t="s">
        <v>61</v>
      </c>
      <c r="Z23483" t="s">
        <v>61</v>
      </c>
      <c r="AA23483" t="s">
        <v>61</v>
      </c>
      <c r="AB23483" t="s">
        <v>61</v>
      </c>
      <c r="AC23483" t="s">
        <v>61</v>
      </c>
      <c r="AD23483" t="s">
        <v>61</v>
      </c>
      <c r="AE23483" t="s">
        <v>61</v>
      </c>
      <c r="AF23483" t="s">
        <v>61</v>
      </c>
      <c r="AG23483" t="s">
        <v>61</v>
      </c>
      <c r="AH23483" t="s">
        <v>61</v>
      </c>
      <c r="AI23483" t="s">
        <v>61</v>
      </c>
      <c r="AJ23483" t="s">
        <v>61</v>
      </c>
      <c r="AN23483" t="s">
        <v>220</v>
      </c>
      <c r="AO23483" t="s">
        <v>221</v>
      </c>
      <c r="AP23483" t="s">
        <v>222</v>
      </c>
      <c r="AR23483" t="s">
        <v>223</v>
      </c>
      <c r="AS23483">
        <v>2023</v>
      </c>
      <c r="AT23483">
        <v>2020</v>
      </c>
      <c r="AU23483" s="13">
        <v>2454</v>
      </c>
      <c r="AV23483" t="s">
        <v>61</v>
      </c>
      <c r="AX23483" t="s">
        <v>224</v>
      </c>
      <c r="AY23483" t="s">
        <v>70</v>
      </c>
      <c r="AZ23483" t="s">
        <v>70</v>
      </c>
      <c r="BA23483" t="s">
        <v>70</v>
      </c>
      <c r="BB23483" t="s">
        <v>70</v>
      </c>
      <c r="BC23483" t="s">
        <v>70</v>
      </c>
      <c r="BD23483" t="s">
        <v>70</v>
      </c>
    </row>
    <row r="23484" spans="1:56" x14ac:dyDescent="0.3">
      <c r="A23484" t="s">
        <v>56</v>
      </c>
      <c r="B23484" t="s">
        <v>215</v>
      </c>
      <c r="C23484" t="s">
        <v>216</v>
      </c>
      <c r="D23484" t="s">
        <v>59</v>
      </c>
      <c r="E23484" t="s">
        <v>86</v>
      </c>
      <c r="F23484" t="s">
        <v>61</v>
      </c>
      <c r="G23484" t="s">
        <v>217</v>
      </c>
      <c r="H23484" t="s">
        <v>71</v>
      </c>
      <c r="I23484" t="s">
        <v>235</v>
      </c>
      <c r="J23484" t="s">
        <v>61</v>
      </c>
      <c r="K23484" t="s">
        <v>61</v>
      </c>
      <c r="L23484" t="s">
        <v>226</v>
      </c>
      <c r="M23484" t="s">
        <v>227</v>
      </c>
      <c r="N23484" t="s">
        <v>61</v>
      </c>
      <c r="O23484" t="s">
        <v>61</v>
      </c>
      <c r="P23484" t="s">
        <v>61</v>
      </c>
      <c r="Q23484" t="s">
        <v>61</v>
      </c>
      <c r="R23484" t="s">
        <v>61</v>
      </c>
      <c r="S23484" t="s">
        <v>61</v>
      </c>
      <c r="T23484" t="s">
        <v>61</v>
      </c>
      <c r="U23484" t="s">
        <v>61</v>
      </c>
      <c r="V23484" t="s">
        <v>61</v>
      </c>
      <c r="W23484" t="s">
        <v>61</v>
      </c>
      <c r="X23484" t="s">
        <v>61</v>
      </c>
      <c r="Y23484" t="s">
        <v>61</v>
      </c>
      <c r="Z23484" t="s">
        <v>61</v>
      </c>
      <c r="AA23484" t="s">
        <v>61</v>
      </c>
      <c r="AB23484" t="s">
        <v>61</v>
      </c>
      <c r="AC23484" t="s">
        <v>61</v>
      </c>
      <c r="AD23484" t="s">
        <v>61</v>
      </c>
      <c r="AE23484" t="s">
        <v>61</v>
      </c>
      <c r="AF23484" t="s">
        <v>61</v>
      </c>
      <c r="AG23484" t="s">
        <v>61</v>
      </c>
      <c r="AH23484" t="s">
        <v>61</v>
      </c>
      <c r="AI23484" t="s">
        <v>61</v>
      </c>
      <c r="AJ23484" t="s">
        <v>61</v>
      </c>
      <c r="AN23484" t="s">
        <v>220</v>
      </c>
      <c r="AO23484" t="s">
        <v>221</v>
      </c>
      <c r="AP23484" t="s">
        <v>222</v>
      </c>
      <c r="AR23484" t="s">
        <v>223</v>
      </c>
      <c r="AS23484">
        <v>2023</v>
      </c>
      <c r="AT23484">
        <v>2020</v>
      </c>
      <c r="AU23484" s="13">
        <v>1177</v>
      </c>
      <c r="AV23484" t="s">
        <v>61</v>
      </c>
      <c r="AX23484" t="s">
        <v>224</v>
      </c>
      <c r="AY23484" t="s">
        <v>70</v>
      </c>
      <c r="AZ23484" t="s">
        <v>70</v>
      </c>
      <c r="BA23484" t="s">
        <v>70</v>
      </c>
      <c r="BB23484" t="s">
        <v>70</v>
      </c>
      <c r="BC23484" t="s">
        <v>70</v>
      </c>
      <c r="BD23484" t="s">
        <v>70</v>
      </c>
    </row>
    <row r="23485" spans="1:56" x14ac:dyDescent="0.3">
      <c r="A23485" t="s">
        <v>56</v>
      </c>
      <c r="B23485" t="s">
        <v>215</v>
      </c>
      <c r="C23485" t="s">
        <v>216</v>
      </c>
      <c r="D23485" t="s">
        <v>59</v>
      </c>
      <c r="E23485" t="s">
        <v>86</v>
      </c>
      <c r="F23485" t="s">
        <v>61</v>
      </c>
      <c r="G23485" t="s">
        <v>217</v>
      </c>
      <c r="H23485" t="s">
        <v>71</v>
      </c>
      <c r="I23485" t="s">
        <v>235</v>
      </c>
      <c r="J23485" t="s">
        <v>61</v>
      </c>
      <c r="K23485" t="s">
        <v>61</v>
      </c>
      <c r="L23485" t="s">
        <v>228</v>
      </c>
      <c r="M23485" t="s">
        <v>227</v>
      </c>
      <c r="N23485" t="s">
        <v>61</v>
      </c>
      <c r="O23485" t="s">
        <v>61</v>
      </c>
      <c r="P23485" t="s">
        <v>61</v>
      </c>
      <c r="Q23485" t="s">
        <v>61</v>
      </c>
      <c r="R23485" t="s">
        <v>61</v>
      </c>
      <c r="S23485" t="s">
        <v>61</v>
      </c>
      <c r="T23485" t="s">
        <v>61</v>
      </c>
      <c r="U23485" t="s">
        <v>61</v>
      </c>
      <c r="V23485" t="s">
        <v>61</v>
      </c>
      <c r="W23485" t="s">
        <v>61</v>
      </c>
      <c r="X23485" t="s">
        <v>61</v>
      </c>
      <c r="Y23485" t="s">
        <v>61</v>
      </c>
      <c r="Z23485" t="s">
        <v>61</v>
      </c>
      <c r="AA23485" t="s">
        <v>61</v>
      </c>
      <c r="AB23485" t="s">
        <v>61</v>
      </c>
      <c r="AC23485" t="s">
        <v>61</v>
      </c>
      <c r="AD23485" t="s">
        <v>61</v>
      </c>
      <c r="AE23485" t="s">
        <v>61</v>
      </c>
      <c r="AF23485" t="s">
        <v>61</v>
      </c>
      <c r="AG23485" t="s">
        <v>61</v>
      </c>
      <c r="AH23485" t="s">
        <v>61</v>
      </c>
      <c r="AI23485" t="s">
        <v>61</v>
      </c>
      <c r="AJ23485" t="s">
        <v>61</v>
      </c>
      <c r="AN23485" t="s">
        <v>220</v>
      </c>
      <c r="AO23485" t="s">
        <v>221</v>
      </c>
      <c r="AP23485" t="s">
        <v>222</v>
      </c>
      <c r="AR23485" t="s">
        <v>223</v>
      </c>
      <c r="AS23485">
        <v>2023</v>
      </c>
      <c r="AT23485">
        <v>2020</v>
      </c>
      <c r="AU23485" s="13">
        <v>1765</v>
      </c>
      <c r="AV23485" t="s">
        <v>61</v>
      </c>
      <c r="AX23485" t="s">
        <v>224</v>
      </c>
      <c r="AY23485" t="s">
        <v>70</v>
      </c>
      <c r="AZ23485" t="s">
        <v>70</v>
      </c>
      <c r="BA23485" t="s">
        <v>70</v>
      </c>
      <c r="BB23485" t="s">
        <v>70</v>
      </c>
      <c r="BC23485" t="s">
        <v>70</v>
      </c>
      <c r="BD23485" t="s">
        <v>70</v>
      </c>
    </row>
    <row r="23486" spans="1:56" x14ac:dyDescent="0.3">
      <c r="A23486" t="s">
        <v>56</v>
      </c>
      <c r="B23486" t="s">
        <v>215</v>
      </c>
      <c r="C23486" t="s">
        <v>216</v>
      </c>
      <c r="D23486" t="s">
        <v>59</v>
      </c>
      <c r="E23486" t="s">
        <v>86</v>
      </c>
      <c r="F23486" t="s">
        <v>61</v>
      </c>
      <c r="G23486" t="s">
        <v>217</v>
      </c>
      <c r="H23486" t="s">
        <v>71</v>
      </c>
      <c r="I23486" t="s">
        <v>235</v>
      </c>
      <c r="J23486" t="s">
        <v>61</v>
      </c>
      <c r="K23486" t="s">
        <v>61</v>
      </c>
      <c r="L23486" t="s">
        <v>102</v>
      </c>
      <c r="M23486" t="s">
        <v>102</v>
      </c>
      <c r="N23486" t="s">
        <v>61</v>
      </c>
      <c r="O23486" t="s">
        <v>61</v>
      </c>
      <c r="P23486" t="s">
        <v>61</v>
      </c>
      <c r="Q23486" t="s">
        <v>61</v>
      </c>
      <c r="R23486" t="s">
        <v>61</v>
      </c>
      <c r="S23486" t="s">
        <v>61</v>
      </c>
      <c r="T23486" t="s">
        <v>61</v>
      </c>
      <c r="U23486" t="s">
        <v>61</v>
      </c>
      <c r="V23486" t="s">
        <v>61</v>
      </c>
      <c r="W23486" t="s">
        <v>61</v>
      </c>
      <c r="X23486" t="s">
        <v>61</v>
      </c>
      <c r="Y23486" t="s">
        <v>61</v>
      </c>
      <c r="Z23486" t="s">
        <v>61</v>
      </c>
      <c r="AA23486" t="s">
        <v>61</v>
      </c>
      <c r="AB23486" t="s">
        <v>61</v>
      </c>
      <c r="AC23486" t="s">
        <v>61</v>
      </c>
      <c r="AD23486" t="s">
        <v>61</v>
      </c>
      <c r="AE23486" t="s">
        <v>61</v>
      </c>
      <c r="AF23486" t="s">
        <v>61</v>
      </c>
      <c r="AG23486" t="s">
        <v>61</v>
      </c>
      <c r="AH23486" t="s">
        <v>61</v>
      </c>
      <c r="AI23486" t="s">
        <v>61</v>
      </c>
      <c r="AJ23486" t="s">
        <v>61</v>
      </c>
      <c r="AN23486" t="s">
        <v>220</v>
      </c>
      <c r="AO23486" t="s">
        <v>221</v>
      </c>
      <c r="AP23486" t="s">
        <v>222</v>
      </c>
      <c r="AR23486" t="s">
        <v>223</v>
      </c>
      <c r="AS23486">
        <v>2023</v>
      </c>
      <c r="AT23486">
        <v>2020</v>
      </c>
      <c r="AU23486" s="13">
        <v>0</v>
      </c>
      <c r="AV23486" t="s">
        <v>61</v>
      </c>
      <c r="AX23486" t="s">
        <v>224</v>
      </c>
      <c r="AY23486" t="s">
        <v>70</v>
      </c>
      <c r="AZ23486" t="s">
        <v>70</v>
      </c>
      <c r="BA23486" t="s">
        <v>70</v>
      </c>
      <c r="BB23486" t="s">
        <v>70</v>
      </c>
      <c r="BC23486" t="s">
        <v>70</v>
      </c>
      <c r="BD23486" t="s">
        <v>70</v>
      </c>
    </row>
    <row r="23487" spans="1:56" x14ac:dyDescent="0.3">
      <c r="A23487" t="s">
        <v>56</v>
      </c>
      <c r="B23487" t="s">
        <v>215</v>
      </c>
      <c r="C23487" t="s">
        <v>216</v>
      </c>
      <c r="D23487" t="s">
        <v>59</v>
      </c>
      <c r="E23487" t="s">
        <v>86</v>
      </c>
      <c r="F23487" t="s">
        <v>61</v>
      </c>
      <c r="G23487" t="s">
        <v>217</v>
      </c>
      <c r="H23487" t="s">
        <v>71</v>
      </c>
      <c r="I23487" t="s">
        <v>235</v>
      </c>
      <c r="J23487" t="s">
        <v>61</v>
      </c>
      <c r="K23487" t="s">
        <v>229</v>
      </c>
      <c r="L23487" t="s">
        <v>61</v>
      </c>
      <c r="M23487" t="s">
        <v>61</v>
      </c>
      <c r="N23487" t="s">
        <v>61</v>
      </c>
      <c r="O23487" t="s">
        <v>61</v>
      </c>
      <c r="P23487" t="s">
        <v>61</v>
      </c>
      <c r="Q23487" t="s">
        <v>61</v>
      </c>
      <c r="R23487" t="s">
        <v>61</v>
      </c>
      <c r="S23487" t="s">
        <v>61</v>
      </c>
      <c r="T23487" t="s">
        <v>61</v>
      </c>
      <c r="U23487" t="s">
        <v>61</v>
      </c>
      <c r="V23487" t="s">
        <v>61</v>
      </c>
      <c r="W23487" t="s">
        <v>61</v>
      </c>
      <c r="X23487" t="s">
        <v>61</v>
      </c>
      <c r="Y23487" t="s">
        <v>61</v>
      </c>
      <c r="Z23487" t="s">
        <v>61</v>
      </c>
      <c r="AA23487" t="s">
        <v>61</v>
      </c>
      <c r="AB23487" t="s">
        <v>61</v>
      </c>
      <c r="AC23487" t="s">
        <v>61</v>
      </c>
      <c r="AD23487" t="s">
        <v>61</v>
      </c>
      <c r="AE23487" t="s">
        <v>61</v>
      </c>
      <c r="AF23487" t="s">
        <v>61</v>
      </c>
      <c r="AG23487" t="s">
        <v>61</v>
      </c>
      <c r="AH23487" t="s">
        <v>61</v>
      </c>
      <c r="AI23487" t="s">
        <v>61</v>
      </c>
      <c r="AJ23487" t="s">
        <v>61</v>
      </c>
      <c r="AN23487" t="s">
        <v>220</v>
      </c>
      <c r="AO23487" t="s">
        <v>221</v>
      </c>
      <c r="AP23487" t="s">
        <v>222</v>
      </c>
      <c r="AR23487" t="s">
        <v>223</v>
      </c>
      <c r="AS23487">
        <v>2023</v>
      </c>
      <c r="AT23487">
        <v>2020</v>
      </c>
      <c r="AU23487" s="13">
        <v>488</v>
      </c>
      <c r="AV23487" t="s">
        <v>61</v>
      </c>
      <c r="AX23487" t="s">
        <v>224</v>
      </c>
      <c r="AY23487" t="s">
        <v>70</v>
      </c>
      <c r="AZ23487" t="s">
        <v>70</v>
      </c>
      <c r="BA23487" t="s">
        <v>70</v>
      </c>
      <c r="BB23487" t="s">
        <v>70</v>
      </c>
      <c r="BC23487" t="s">
        <v>70</v>
      </c>
      <c r="BD23487" t="s">
        <v>70</v>
      </c>
    </row>
    <row r="23488" spans="1:56" x14ac:dyDescent="0.3">
      <c r="A23488" t="s">
        <v>56</v>
      </c>
      <c r="B23488" t="s">
        <v>215</v>
      </c>
      <c r="C23488" t="s">
        <v>216</v>
      </c>
      <c r="D23488" t="s">
        <v>59</v>
      </c>
      <c r="E23488" t="s">
        <v>86</v>
      </c>
      <c r="F23488" t="s">
        <v>61</v>
      </c>
      <c r="G23488" t="s">
        <v>217</v>
      </c>
      <c r="H23488" t="s">
        <v>62</v>
      </c>
      <c r="I23488" t="s">
        <v>236</v>
      </c>
      <c r="J23488" t="s">
        <v>61</v>
      </c>
      <c r="K23488" t="s">
        <v>219</v>
      </c>
      <c r="L23488" t="s">
        <v>61</v>
      </c>
      <c r="M23488" t="s">
        <v>61</v>
      </c>
      <c r="N23488" t="s">
        <v>61</v>
      </c>
      <c r="O23488" t="s">
        <v>61</v>
      </c>
      <c r="P23488" t="s">
        <v>61</v>
      </c>
      <c r="Q23488" t="s">
        <v>61</v>
      </c>
      <c r="R23488" t="s">
        <v>61</v>
      </c>
      <c r="S23488" t="s">
        <v>61</v>
      </c>
      <c r="T23488" t="s">
        <v>61</v>
      </c>
      <c r="U23488" t="s">
        <v>61</v>
      </c>
      <c r="V23488" t="s">
        <v>61</v>
      </c>
      <c r="W23488" t="s">
        <v>61</v>
      </c>
      <c r="X23488" t="s">
        <v>61</v>
      </c>
      <c r="Y23488" t="s">
        <v>61</v>
      </c>
      <c r="Z23488" t="s">
        <v>61</v>
      </c>
      <c r="AA23488" t="s">
        <v>61</v>
      </c>
      <c r="AB23488" t="s">
        <v>61</v>
      </c>
      <c r="AC23488" t="s">
        <v>61</v>
      </c>
      <c r="AD23488" t="s">
        <v>61</v>
      </c>
      <c r="AE23488" t="s">
        <v>61</v>
      </c>
      <c r="AF23488" t="s">
        <v>61</v>
      </c>
      <c r="AG23488" t="s">
        <v>61</v>
      </c>
      <c r="AH23488" t="s">
        <v>61</v>
      </c>
      <c r="AI23488" t="s">
        <v>61</v>
      </c>
      <c r="AJ23488" t="s">
        <v>61</v>
      </c>
      <c r="AN23488" t="s">
        <v>220</v>
      </c>
      <c r="AO23488" t="s">
        <v>221</v>
      </c>
      <c r="AP23488" t="s">
        <v>222</v>
      </c>
      <c r="AR23488" t="s">
        <v>223</v>
      </c>
      <c r="AS23488">
        <v>2023</v>
      </c>
      <c r="AT23488">
        <v>2020</v>
      </c>
      <c r="AU23488" s="13">
        <v>1298376</v>
      </c>
      <c r="AV23488" t="s">
        <v>61</v>
      </c>
      <c r="AX23488" t="s">
        <v>224</v>
      </c>
      <c r="AY23488" t="s">
        <v>70</v>
      </c>
      <c r="AZ23488" t="s">
        <v>70</v>
      </c>
      <c r="BA23488" t="s">
        <v>70</v>
      </c>
      <c r="BB23488" t="s">
        <v>70</v>
      </c>
      <c r="BC23488" t="s">
        <v>70</v>
      </c>
      <c r="BD23488" t="s">
        <v>70</v>
      </c>
    </row>
    <row r="23489" spans="1:56" x14ac:dyDescent="0.3">
      <c r="A23489" t="s">
        <v>56</v>
      </c>
      <c r="B23489" t="s">
        <v>215</v>
      </c>
      <c r="C23489" t="s">
        <v>216</v>
      </c>
      <c r="D23489" t="s">
        <v>59</v>
      </c>
      <c r="E23489" t="s">
        <v>86</v>
      </c>
      <c r="F23489" t="s">
        <v>61</v>
      </c>
      <c r="G23489" t="s">
        <v>217</v>
      </c>
      <c r="H23489" t="s">
        <v>62</v>
      </c>
      <c r="I23489" t="s">
        <v>236</v>
      </c>
      <c r="J23489" t="s">
        <v>61</v>
      </c>
      <c r="K23489" t="s">
        <v>225</v>
      </c>
      <c r="L23489" t="s">
        <v>61</v>
      </c>
      <c r="M23489" t="s">
        <v>61</v>
      </c>
      <c r="N23489" t="s">
        <v>61</v>
      </c>
      <c r="O23489" t="s">
        <v>61</v>
      </c>
      <c r="P23489" t="s">
        <v>61</v>
      </c>
      <c r="Q23489" t="s">
        <v>61</v>
      </c>
      <c r="R23489" t="s">
        <v>61</v>
      </c>
      <c r="S23489" t="s">
        <v>61</v>
      </c>
      <c r="T23489" t="s">
        <v>61</v>
      </c>
      <c r="U23489" t="s">
        <v>61</v>
      </c>
      <c r="V23489" t="s">
        <v>61</v>
      </c>
      <c r="W23489" t="s">
        <v>61</v>
      </c>
      <c r="X23489" t="s">
        <v>61</v>
      </c>
      <c r="Y23489" t="s">
        <v>61</v>
      </c>
      <c r="Z23489" t="s">
        <v>61</v>
      </c>
      <c r="AA23489" t="s">
        <v>61</v>
      </c>
      <c r="AB23489" t="s">
        <v>61</v>
      </c>
      <c r="AC23489" t="s">
        <v>61</v>
      </c>
      <c r="AD23489" t="s">
        <v>61</v>
      </c>
      <c r="AE23489" t="s">
        <v>61</v>
      </c>
      <c r="AF23489" t="s">
        <v>61</v>
      </c>
      <c r="AG23489" t="s">
        <v>61</v>
      </c>
      <c r="AH23489" t="s">
        <v>61</v>
      </c>
      <c r="AI23489" t="s">
        <v>61</v>
      </c>
      <c r="AJ23489" t="s">
        <v>61</v>
      </c>
      <c r="AN23489" t="s">
        <v>220</v>
      </c>
      <c r="AO23489" t="s">
        <v>221</v>
      </c>
      <c r="AP23489" t="s">
        <v>222</v>
      </c>
      <c r="AR23489" t="s">
        <v>223</v>
      </c>
      <c r="AS23489">
        <v>2023</v>
      </c>
      <c r="AT23489">
        <v>2020</v>
      </c>
      <c r="AU23489" s="13">
        <v>43252</v>
      </c>
      <c r="AV23489" t="s">
        <v>61</v>
      </c>
      <c r="AX23489" t="s">
        <v>224</v>
      </c>
      <c r="AY23489" t="s">
        <v>70</v>
      </c>
      <c r="AZ23489" t="s">
        <v>70</v>
      </c>
      <c r="BA23489" t="s">
        <v>70</v>
      </c>
      <c r="BB23489" t="s">
        <v>70</v>
      </c>
      <c r="BC23489" t="s">
        <v>70</v>
      </c>
      <c r="BD23489" t="s">
        <v>70</v>
      </c>
    </row>
    <row r="23490" spans="1:56" x14ac:dyDescent="0.3">
      <c r="A23490" t="s">
        <v>56</v>
      </c>
      <c r="B23490" t="s">
        <v>215</v>
      </c>
      <c r="C23490" t="s">
        <v>216</v>
      </c>
      <c r="D23490" t="s">
        <v>59</v>
      </c>
      <c r="E23490" t="s">
        <v>86</v>
      </c>
      <c r="F23490" t="s">
        <v>61</v>
      </c>
      <c r="G23490" t="s">
        <v>217</v>
      </c>
      <c r="H23490" t="s">
        <v>62</v>
      </c>
      <c r="I23490" t="s">
        <v>236</v>
      </c>
      <c r="J23490" t="s">
        <v>61</v>
      </c>
      <c r="K23490" t="s">
        <v>61</v>
      </c>
      <c r="L23490" t="s">
        <v>226</v>
      </c>
      <c r="M23490" t="s">
        <v>227</v>
      </c>
      <c r="N23490" t="s">
        <v>61</v>
      </c>
      <c r="O23490" t="s">
        <v>61</v>
      </c>
      <c r="P23490" t="s">
        <v>61</v>
      </c>
      <c r="Q23490" t="s">
        <v>61</v>
      </c>
      <c r="R23490" t="s">
        <v>61</v>
      </c>
      <c r="S23490" t="s">
        <v>61</v>
      </c>
      <c r="T23490" t="s">
        <v>61</v>
      </c>
      <c r="U23490" t="s">
        <v>61</v>
      </c>
      <c r="V23490" t="s">
        <v>61</v>
      </c>
      <c r="W23490" t="s">
        <v>61</v>
      </c>
      <c r="X23490" t="s">
        <v>61</v>
      </c>
      <c r="Y23490" t="s">
        <v>61</v>
      </c>
      <c r="Z23490" t="s">
        <v>61</v>
      </c>
      <c r="AA23490" t="s">
        <v>61</v>
      </c>
      <c r="AB23490" t="s">
        <v>61</v>
      </c>
      <c r="AC23490" t="s">
        <v>61</v>
      </c>
      <c r="AD23490" t="s">
        <v>61</v>
      </c>
      <c r="AE23490" t="s">
        <v>61</v>
      </c>
      <c r="AF23490" t="s">
        <v>61</v>
      </c>
      <c r="AG23490" t="s">
        <v>61</v>
      </c>
      <c r="AH23490" t="s">
        <v>61</v>
      </c>
      <c r="AI23490" t="s">
        <v>61</v>
      </c>
      <c r="AJ23490" t="s">
        <v>61</v>
      </c>
      <c r="AN23490" t="s">
        <v>220</v>
      </c>
      <c r="AO23490" t="s">
        <v>221</v>
      </c>
      <c r="AP23490" t="s">
        <v>222</v>
      </c>
      <c r="AR23490" t="s">
        <v>223</v>
      </c>
      <c r="AS23490">
        <v>2023</v>
      </c>
      <c r="AT23490">
        <v>2020</v>
      </c>
      <c r="AU23490" s="13">
        <v>990636</v>
      </c>
      <c r="AV23490" t="s">
        <v>61</v>
      </c>
      <c r="AX23490" t="s">
        <v>224</v>
      </c>
      <c r="AY23490" t="s">
        <v>70</v>
      </c>
      <c r="AZ23490" t="s">
        <v>70</v>
      </c>
      <c r="BA23490" t="s">
        <v>70</v>
      </c>
      <c r="BB23490" t="s">
        <v>70</v>
      </c>
      <c r="BC23490" t="s">
        <v>70</v>
      </c>
      <c r="BD23490" t="s">
        <v>70</v>
      </c>
    </row>
    <row r="23491" spans="1:56" x14ac:dyDescent="0.3">
      <c r="A23491" t="s">
        <v>56</v>
      </c>
      <c r="B23491" t="s">
        <v>215</v>
      </c>
      <c r="C23491" t="s">
        <v>216</v>
      </c>
      <c r="D23491" t="s">
        <v>59</v>
      </c>
      <c r="E23491" t="s">
        <v>86</v>
      </c>
      <c r="F23491" t="s">
        <v>61</v>
      </c>
      <c r="G23491" t="s">
        <v>217</v>
      </c>
      <c r="H23491" t="s">
        <v>62</v>
      </c>
      <c r="I23491" t="s">
        <v>236</v>
      </c>
      <c r="J23491" t="s">
        <v>61</v>
      </c>
      <c r="K23491" t="s">
        <v>61</v>
      </c>
      <c r="L23491" t="s">
        <v>228</v>
      </c>
      <c r="M23491" t="s">
        <v>227</v>
      </c>
      <c r="N23491" t="s">
        <v>61</v>
      </c>
      <c r="O23491" t="s">
        <v>61</v>
      </c>
      <c r="P23491" t="s">
        <v>61</v>
      </c>
      <c r="Q23491" t="s">
        <v>61</v>
      </c>
      <c r="R23491" t="s">
        <v>61</v>
      </c>
      <c r="S23491" t="s">
        <v>61</v>
      </c>
      <c r="T23491" t="s">
        <v>61</v>
      </c>
      <c r="U23491" t="s">
        <v>61</v>
      </c>
      <c r="V23491" t="s">
        <v>61</v>
      </c>
      <c r="W23491" t="s">
        <v>61</v>
      </c>
      <c r="X23491" t="s">
        <v>61</v>
      </c>
      <c r="Y23491" t="s">
        <v>61</v>
      </c>
      <c r="Z23491" t="s">
        <v>61</v>
      </c>
      <c r="AA23491" t="s">
        <v>61</v>
      </c>
      <c r="AB23491" t="s">
        <v>61</v>
      </c>
      <c r="AC23491" t="s">
        <v>61</v>
      </c>
      <c r="AD23491" t="s">
        <v>61</v>
      </c>
      <c r="AE23491" t="s">
        <v>61</v>
      </c>
      <c r="AF23491" t="s">
        <v>61</v>
      </c>
      <c r="AG23491" t="s">
        <v>61</v>
      </c>
      <c r="AH23491" t="s">
        <v>61</v>
      </c>
      <c r="AI23491" t="s">
        <v>61</v>
      </c>
      <c r="AJ23491" t="s">
        <v>61</v>
      </c>
      <c r="AN23491" t="s">
        <v>220</v>
      </c>
      <c r="AO23491" t="s">
        <v>221</v>
      </c>
      <c r="AP23491" t="s">
        <v>222</v>
      </c>
      <c r="AR23491" t="s">
        <v>223</v>
      </c>
      <c r="AS23491">
        <v>2023</v>
      </c>
      <c r="AT23491">
        <v>2020</v>
      </c>
      <c r="AU23491" s="13">
        <v>193791</v>
      </c>
      <c r="AV23491" t="s">
        <v>61</v>
      </c>
      <c r="AX23491" t="s">
        <v>224</v>
      </c>
      <c r="AY23491" t="s">
        <v>70</v>
      </c>
      <c r="AZ23491" t="s">
        <v>70</v>
      </c>
      <c r="BA23491" t="s">
        <v>70</v>
      </c>
      <c r="BB23491" t="s">
        <v>70</v>
      </c>
      <c r="BC23491" t="s">
        <v>70</v>
      </c>
      <c r="BD23491" t="s">
        <v>70</v>
      </c>
    </row>
    <row r="23492" spans="1:56" x14ac:dyDescent="0.3">
      <c r="A23492" t="s">
        <v>56</v>
      </c>
      <c r="B23492" t="s">
        <v>215</v>
      </c>
      <c r="C23492" t="s">
        <v>216</v>
      </c>
      <c r="D23492" t="s">
        <v>59</v>
      </c>
      <c r="E23492" t="s">
        <v>86</v>
      </c>
      <c r="F23492" t="s">
        <v>61</v>
      </c>
      <c r="G23492" t="s">
        <v>217</v>
      </c>
      <c r="H23492" t="s">
        <v>62</v>
      </c>
      <c r="I23492" t="s">
        <v>236</v>
      </c>
      <c r="J23492" t="s">
        <v>61</v>
      </c>
      <c r="K23492" t="s">
        <v>61</v>
      </c>
      <c r="L23492" t="s">
        <v>228</v>
      </c>
      <c r="M23492" t="s">
        <v>12</v>
      </c>
      <c r="N23492" t="s">
        <v>61</v>
      </c>
      <c r="O23492" t="s">
        <v>61</v>
      </c>
      <c r="P23492" t="s">
        <v>61</v>
      </c>
      <c r="Q23492" t="s">
        <v>61</v>
      </c>
      <c r="R23492" t="s">
        <v>61</v>
      </c>
      <c r="S23492" t="s">
        <v>61</v>
      </c>
      <c r="T23492" t="s">
        <v>61</v>
      </c>
      <c r="U23492" t="s">
        <v>61</v>
      </c>
      <c r="V23492" t="s">
        <v>61</v>
      </c>
      <c r="W23492" t="s">
        <v>61</v>
      </c>
      <c r="X23492" t="s">
        <v>61</v>
      </c>
      <c r="Y23492" t="s">
        <v>61</v>
      </c>
      <c r="Z23492" t="s">
        <v>61</v>
      </c>
      <c r="AA23492" t="s">
        <v>61</v>
      </c>
      <c r="AB23492" t="s">
        <v>61</v>
      </c>
      <c r="AC23492" t="s">
        <v>61</v>
      </c>
      <c r="AD23492" t="s">
        <v>61</v>
      </c>
      <c r="AE23492" t="s">
        <v>61</v>
      </c>
      <c r="AF23492" t="s">
        <v>61</v>
      </c>
      <c r="AG23492" t="s">
        <v>61</v>
      </c>
      <c r="AH23492" t="s">
        <v>61</v>
      </c>
      <c r="AI23492" t="s">
        <v>61</v>
      </c>
      <c r="AJ23492" t="s">
        <v>61</v>
      </c>
      <c r="AN23492" t="s">
        <v>220</v>
      </c>
      <c r="AO23492" t="s">
        <v>221</v>
      </c>
      <c r="AP23492" t="s">
        <v>222</v>
      </c>
      <c r="AR23492" t="s">
        <v>223</v>
      </c>
      <c r="AS23492">
        <v>2023</v>
      </c>
      <c r="AT23492">
        <v>2020</v>
      </c>
      <c r="AU23492" s="13">
        <v>170753</v>
      </c>
      <c r="AV23492" t="s">
        <v>61</v>
      </c>
      <c r="AX23492" t="s">
        <v>224</v>
      </c>
      <c r="AY23492" t="s">
        <v>70</v>
      </c>
      <c r="AZ23492" t="s">
        <v>70</v>
      </c>
      <c r="BA23492" t="s">
        <v>70</v>
      </c>
      <c r="BB23492" t="s">
        <v>70</v>
      </c>
      <c r="BC23492" t="s">
        <v>70</v>
      </c>
      <c r="BD23492" t="s">
        <v>70</v>
      </c>
    </row>
    <row r="23493" spans="1:56" x14ac:dyDescent="0.3">
      <c r="A23493" t="s">
        <v>56</v>
      </c>
      <c r="B23493" t="s">
        <v>215</v>
      </c>
      <c r="C23493" t="s">
        <v>216</v>
      </c>
      <c r="D23493" t="s">
        <v>59</v>
      </c>
      <c r="E23493" t="s">
        <v>86</v>
      </c>
      <c r="F23493" t="s">
        <v>61</v>
      </c>
      <c r="G23493" t="s">
        <v>217</v>
      </c>
      <c r="H23493" t="s">
        <v>62</v>
      </c>
      <c r="I23493" t="s">
        <v>236</v>
      </c>
      <c r="J23493" t="s">
        <v>61</v>
      </c>
      <c r="K23493" t="s">
        <v>229</v>
      </c>
      <c r="L23493" t="s">
        <v>61</v>
      </c>
      <c r="M23493" t="s">
        <v>61</v>
      </c>
      <c r="N23493" t="s">
        <v>61</v>
      </c>
      <c r="O23493" t="s">
        <v>61</v>
      </c>
      <c r="P23493" t="s">
        <v>61</v>
      </c>
      <c r="Q23493" t="s">
        <v>61</v>
      </c>
      <c r="R23493" t="s">
        <v>61</v>
      </c>
      <c r="S23493" t="s">
        <v>61</v>
      </c>
      <c r="T23493" t="s">
        <v>61</v>
      </c>
      <c r="U23493" t="s">
        <v>61</v>
      </c>
      <c r="V23493" t="s">
        <v>61</v>
      </c>
      <c r="W23493" t="s">
        <v>61</v>
      </c>
      <c r="X23493" t="s">
        <v>61</v>
      </c>
      <c r="Y23493" t="s">
        <v>61</v>
      </c>
      <c r="Z23493" t="s">
        <v>61</v>
      </c>
      <c r="AA23493" t="s">
        <v>61</v>
      </c>
      <c r="AB23493" t="s">
        <v>61</v>
      </c>
      <c r="AC23493" t="s">
        <v>61</v>
      </c>
      <c r="AD23493" t="s">
        <v>61</v>
      </c>
      <c r="AE23493" t="s">
        <v>61</v>
      </c>
      <c r="AF23493" t="s">
        <v>61</v>
      </c>
      <c r="AG23493" t="s">
        <v>61</v>
      </c>
      <c r="AH23493" t="s">
        <v>61</v>
      </c>
      <c r="AI23493" t="s">
        <v>61</v>
      </c>
      <c r="AJ23493" t="s">
        <v>61</v>
      </c>
      <c r="AN23493" t="s">
        <v>220</v>
      </c>
      <c r="AO23493" t="s">
        <v>221</v>
      </c>
      <c r="AP23493" t="s">
        <v>222</v>
      </c>
      <c r="AR23493" t="s">
        <v>223</v>
      </c>
      <c r="AS23493">
        <v>2023</v>
      </c>
      <c r="AT23493">
        <v>2020</v>
      </c>
      <c r="AU23493" s="13">
        <v>13552</v>
      </c>
      <c r="AV23493" t="s">
        <v>61</v>
      </c>
      <c r="AX23493" t="s">
        <v>224</v>
      </c>
      <c r="AY23493" t="s">
        <v>70</v>
      </c>
      <c r="AZ23493" t="s">
        <v>70</v>
      </c>
      <c r="BA23493" t="s">
        <v>70</v>
      </c>
      <c r="BB23493" t="s">
        <v>70</v>
      </c>
      <c r="BC23493" t="s">
        <v>70</v>
      </c>
      <c r="BD23493" t="s">
        <v>70</v>
      </c>
    </row>
    <row r="23494" spans="1:56" x14ac:dyDescent="0.3">
      <c r="A23494" t="s">
        <v>56</v>
      </c>
      <c r="B23494" t="s">
        <v>215</v>
      </c>
      <c r="C23494" t="s">
        <v>216</v>
      </c>
      <c r="D23494" t="s">
        <v>59</v>
      </c>
      <c r="E23494" t="s">
        <v>86</v>
      </c>
      <c r="F23494" t="s">
        <v>61</v>
      </c>
      <c r="G23494" t="s">
        <v>217</v>
      </c>
      <c r="H23494" t="s">
        <v>71</v>
      </c>
      <c r="I23494" t="s">
        <v>237</v>
      </c>
      <c r="J23494" t="s">
        <v>61</v>
      </c>
      <c r="K23494" t="s">
        <v>219</v>
      </c>
      <c r="L23494" t="s">
        <v>61</v>
      </c>
      <c r="M23494" t="s">
        <v>61</v>
      </c>
      <c r="N23494" t="s">
        <v>61</v>
      </c>
      <c r="O23494" t="s">
        <v>61</v>
      </c>
      <c r="P23494" t="s">
        <v>61</v>
      </c>
      <c r="Q23494" t="s">
        <v>61</v>
      </c>
      <c r="R23494" t="s">
        <v>61</v>
      </c>
      <c r="S23494" t="s">
        <v>61</v>
      </c>
      <c r="T23494" t="s">
        <v>61</v>
      </c>
      <c r="U23494" t="s">
        <v>61</v>
      </c>
      <c r="V23494" t="s">
        <v>61</v>
      </c>
      <c r="W23494" t="s">
        <v>61</v>
      </c>
      <c r="X23494" t="s">
        <v>61</v>
      </c>
      <c r="Y23494" t="s">
        <v>61</v>
      </c>
      <c r="Z23494" t="s">
        <v>61</v>
      </c>
      <c r="AA23494" t="s">
        <v>61</v>
      </c>
      <c r="AB23494" t="s">
        <v>61</v>
      </c>
      <c r="AC23494" t="s">
        <v>61</v>
      </c>
      <c r="AD23494" t="s">
        <v>61</v>
      </c>
      <c r="AE23494" t="s">
        <v>61</v>
      </c>
      <c r="AF23494" t="s">
        <v>61</v>
      </c>
      <c r="AG23494" t="s">
        <v>61</v>
      </c>
      <c r="AH23494" t="s">
        <v>61</v>
      </c>
      <c r="AI23494" t="s">
        <v>61</v>
      </c>
      <c r="AJ23494" t="s">
        <v>61</v>
      </c>
      <c r="AN23494" t="s">
        <v>220</v>
      </c>
      <c r="AO23494" t="s">
        <v>221</v>
      </c>
      <c r="AP23494" t="s">
        <v>222</v>
      </c>
      <c r="AR23494" t="s">
        <v>223</v>
      </c>
      <c r="AS23494">
        <v>2023</v>
      </c>
      <c r="AT23494">
        <v>2020</v>
      </c>
      <c r="AU23494" s="13">
        <v>51114</v>
      </c>
      <c r="AV23494" t="s">
        <v>61</v>
      </c>
      <c r="AX23494" t="s">
        <v>224</v>
      </c>
      <c r="AY23494" t="s">
        <v>70</v>
      </c>
      <c r="AZ23494" t="s">
        <v>70</v>
      </c>
      <c r="BA23494" t="s">
        <v>70</v>
      </c>
      <c r="BB23494" t="s">
        <v>70</v>
      </c>
      <c r="BC23494" t="s">
        <v>70</v>
      </c>
      <c r="BD23494" t="s">
        <v>70</v>
      </c>
    </row>
    <row r="23495" spans="1:56" x14ac:dyDescent="0.3">
      <c r="A23495" t="s">
        <v>56</v>
      </c>
      <c r="B23495" t="s">
        <v>215</v>
      </c>
      <c r="C23495" t="s">
        <v>216</v>
      </c>
      <c r="D23495" t="s">
        <v>59</v>
      </c>
      <c r="E23495" t="s">
        <v>86</v>
      </c>
      <c r="F23495" t="s">
        <v>61</v>
      </c>
      <c r="G23495" t="s">
        <v>217</v>
      </c>
      <c r="H23495" t="s">
        <v>71</v>
      </c>
      <c r="I23495" t="s">
        <v>237</v>
      </c>
      <c r="J23495" t="s">
        <v>61</v>
      </c>
      <c r="K23495" t="s">
        <v>61</v>
      </c>
      <c r="L23495" t="s">
        <v>226</v>
      </c>
      <c r="M23495" t="s">
        <v>227</v>
      </c>
      <c r="N23495" t="s">
        <v>61</v>
      </c>
      <c r="O23495" t="s">
        <v>61</v>
      </c>
      <c r="P23495" t="s">
        <v>61</v>
      </c>
      <c r="Q23495" t="s">
        <v>61</v>
      </c>
      <c r="R23495" t="s">
        <v>61</v>
      </c>
      <c r="S23495" t="s">
        <v>61</v>
      </c>
      <c r="T23495" t="s">
        <v>61</v>
      </c>
      <c r="U23495" t="s">
        <v>61</v>
      </c>
      <c r="V23495" t="s">
        <v>61</v>
      </c>
      <c r="W23495" t="s">
        <v>61</v>
      </c>
      <c r="X23495" t="s">
        <v>61</v>
      </c>
      <c r="Y23495" t="s">
        <v>61</v>
      </c>
      <c r="Z23495" t="s">
        <v>61</v>
      </c>
      <c r="AA23495" t="s">
        <v>61</v>
      </c>
      <c r="AB23495" t="s">
        <v>61</v>
      </c>
      <c r="AC23495" t="s">
        <v>61</v>
      </c>
      <c r="AD23495" t="s">
        <v>61</v>
      </c>
      <c r="AE23495" t="s">
        <v>61</v>
      </c>
      <c r="AF23495" t="s">
        <v>61</v>
      </c>
      <c r="AG23495" t="s">
        <v>61</v>
      </c>
      <c r="AH23495" t="s">
        <v>61</v>
      </c>
      <c r="AI23495" t="s">
        <v>61</v>
      </c>
      <c r="AJ23495" t="s">
        <v>61</v>
      </c>
      <c r="AN23495" t="s">
        <v>220</v>
      </c>
      <c r="AO23495" t="s">
        <v>221</v>
      </c>
      <c r="AP23495" t="s">
        <v>222</v>
      </c>
      <c r="AR23495" t="s">
        <v>223</v>
      </c>
      <c r="AS23495">
        <v>2023</v>
      </c>
      <c r="AT23495">
        <v>2020</v>
      </c>
      <c r="AU23495" s="13">
        <v>24590</v>
      </c>
      <c r="AV23495" t="s">
        <v>61</v>
      </c>
      <c r="AX23495" t="s">
        <v>224</v>
      </c>
      <c r="AY23495" t="s">
        <v>70</v>
      </c>
      <c r="AZ23495" t="s">
        <v>70</v>
      </c>
      <c r="BA23495" t="s">
        <v>70</v>
      </c>
      <c r="BB23495" t="s">
        <v>70</v>
      </c>
      <c r="BC23495" t="s">
        <v>70</v>
      </c>
      <c r="BD23495" t="s">
        <v>70</v>
      </c>
    </row>
    <row r="23496" spans="1:56" x14ac:dyDescent="0.3">
      <c r="A23496" t="s">
        <v>56</v>
      </c>
      <c r="B23496" t="s">
        <v>215</v>
      </c>
      <c r="C23496" t="s">
        <v>216</v>
      </c>
      <c r="D23496" t="s">
        <v>59</v>
      </c>
      <c r="E23496" t="s">
        <v>86</v>
      </c>
      <c r="F23496" t="s">
        <v>61</v>
      </c>
      <c r="G23496" t="s">
        <v>217</v>
      </c>
      <c r="H23496" t="s">
        <v>71</v>
      </c>
      <c r="I23496" t="s">
        <v>237</v>
      </c>
      <c r="J23496" t="s">
        <v>61</v>
      </c>
      <c r="K23496" t="s">
        <v>61</v>
      </c>
      <c r="L23496" t="s">
        <v>228</v>
      </c>
      <c r="M23496" t="s">
        <v>227</v>
      </c>
      <c r="N23496" t="s">
        <v>61</v>
      </c>
      <c r="O23496" t="s">
        <v>61</v>
      </c>
      <c r="P23496" t="s">
        <v>61</v>
      </c>
      <c r="Q23496" t="s">
        <v>61</v>
      </c>
      <c r="R23496" t="s">
        <v>61</v>
      </c>
      <c r="S23496" t="s">
        <v>61</v>
      </c>
      <c r="T23496" t="s">
        <v>61</v>
      </c>
      <c r="U23496" t="s">
        <v>61</v>
      </c>
      <c r="V23496" t="s">
        <v>61</v>
      </c>
      <c r="W23496" t="s">
        <v>61</v>
      </c>
      <c r="X23496" t="s">
        <v>61</v>
      </c>
      <c r="Y23496" t="s">
        <v>61</v>
      </c>
      <c r="Z23496" t="s">
        <v>61</v>
      </c>
      <c r="AA23496" t="s">
        <v>61</v>
      </c>
      <c r="AB23496" t="s">
        <v>61</v>
      </c>
      <c r="AC23496" t="s">
        <v>61</v>
      </c>
      <c r="AD23496" t="s">
        <v>61</v>
      </c>
      <c r="AE23496" t="s">
        <v>61</v>
      </c>
      <c r="AF23496" t="s">
        <v>61</v>
      </c>
      <c r="AG23496" t="s">
        <v>61</v>
      </c>
      <c r="AH23496" t="s">
        <v>61</v>
      </c>
      <c r="AI23496" t="s">
        <v>61</v>
      </c>
      <c r="AJ23496" t="s">
        <v>61</v>
      </c>
      <c r="AN23496" t="s">
        <v>220</v>
      </c>
      <c r="AO23496" t="s">
        <v>221</v>
      </c>
      <c r="AP23496" t="s">
        <v>222</v>
      </c>
      <c r="AR23496" t="s">
        <v>223</v>
      </c>
      <c r="AS23496">
        <v>2023</v>
      </c>
      <c r="AT23496">
        <v>2020</v>
      </c>
      <c r="AU23496" s="13">
        <v>30668</v>
      </c>
      <c r="AV23496" t="s">
        <v>61</v>
      </c>
      <c r="AX23496" t="s">
        <v>224</v>
      </c>
      <c r="AY23496" t="s">
        <v>70</v>
      </c>
      <c r="AZ23496" t="s">
        <v>70</v>
      </c>
      <c r="BA23496" t="s">
        <v>70</v>
      </c>
      <c r="BB23496" t="s">
        <v>70</v>
      </c>
      <c r="BC23496" t="s">
        <v>70</v>
      </c>
      <c r="BD23496" t="s">
        <v>70</v>
      </c>
    </row>
    <row r="23497" spans="1:56" x14ac:dyDescent="0.3">
      <c r="A23497" t="s">
        <v>56</v>
      </c>
      <c r="B23497" t="s">
        <v>215</v>
      </c>
      <c r="C23497" t="s">
        <v>216</v>
      </c>
      <c r="D23497" t="s">
        <v>59</v>
      </c>
      <c r="E23497" t="s">
        <v>86</v>
      </c>
      <c r="F23497" t="s">
        <v>61</v>
      </c>
      <c r="G23497" t="s">
        <v>217</v>
      </c>
      <c r="H23497" t="s">
        <v>71</v>
      </c>
      <c r="I23497" t="s">
        <v>237</v>
      </c>
      <c r="J23497" t="s">
        <v>61</v>
      </c>
      <c r="K23497" t="s">
        <v>61</v>
      </c>
      <c r="L23497" t="s">
        <v>102</v>
      </c>
      <c r="M23497" t="s">
        <v>102</v>
      </c>
      <c r="N23497" t="s">
        <v>61</v>
      </c>
      <c r="O23497" t="s">
        <v>61</v>
      </c>
      <c r="P23497" t="s">
        <v>61</v>
      </c>
      <c r="Q23497" t="s">
        <v>61</v>
      </c>
      <c r="R23497" t="s">
        <v>61</v>
      </c>
      <c r="S23497" t="s">
        <v>61</v>
      </c>
      <c r="T23497" t="s">
        <v>61</v>
      </c>
      <c r="U23497" t="s">
        <v>61</v>
      </c>
      <c r="V23497" t="s">
        <v>61</v>
      </c>
      <c r="W23497" t="s">
        <v>61</v>
      </c>
      <c r="X23497" t="s">
        <v>61</v>
      </c>
      <c r="Y23497" t="s">
        <v>61</v>
      </c>
      <c r="Z23497" t="s">
        <v>61</v>
      </c>
      <c r="AA23497" t="s">
        <v>61</v>
      </c>
      <c r="AB23497" t="s">
        <v>61</v>
      </c>
      <c r="AC23497" t="s">
        <v>61</v>
      </c>
      <c r="AD23497" t="s">
        <v>61</v>
      </c>
      <c r="AE23497" t="s">
        <v>61</v>
      </c>
      <c r="AF23497" t="s">
        <v>61</v>
      </c>
      <c r="AG23497" t="s">
        <v>61</v>
      </c>
      <c r="AH23497" t="s">
        <v>61</v>
      </c>
      <c r="AI23497" t="s">
        <v>61</v>
      </c>
      <c r="AJ23497" t="s">
        <v>61</v>
      </c>
      <c r="AN23497" t="s">
        <v>220</v>
      </c>
      <c r="AO23497" t="s">
        <v>221</v>
      </c>
      <c r="AP23497" t="s">
        <v>222</v>
      </c>
      <c r="AR23497" t="s">
        <v>223</v>
      </c>
      <c r="AS23497">
        <v>2023</v>
      </c>
      <c r="AT23497">
        <v>2020</v>
      </c>
      <c r="AU23497" s="13">
        <v>0</v>
      </c>
      <c r="AV23497" t="s">
        <v>61</v>
      </c>
      <c r="AX23497" t="s">
        <v>224</v>
      </c>
      <c r="AY23497" t="s">
        <v>70</v>
      </c>
      <c r="AZ23497" t="s">
        <v>70</v>
      </c>
      <c r="BA23497" t="s">
        <v>70</v>
      </c>
      <c r="BB23497" t="s">
        <v>70</v>
      </c>
      <c r="BC23497" t="s">
        <v>70</v>
      </c>
      <c r="BD23497" t="s">
        <v>70</v>
      </c>
    </row>
    <row r="23498" spans="1:56" x14ac:dyDescent="0.3">
      <c r="A23498" t="s">
        <v>56</v>
      </c>
      <c r="B23498" t="s">
        <v>215</v>
      </c>
      <c r="C23498" t="s">
        <v>216</v>
      </c>
      <c r="D23498" t="s">
        <v>59</v>
      </c>
      <c r="E23498" t="s">
        <v>86</v>
      </c>
      <c r="F23498" t="s">
        <v>61</v>
      </c>
      <c r="G23498" t="s">
        <v>217</v>
      </c>
      <c r="H23498" t="s">
        <v>71</v>
      </c>
      <c r="I23498" t="s">
        <v>237</v>
      </c>
      <c r="J23498" t="s">
        <v>61</v>
      </c>
      <c r="K23498" t="s">
        <v>229</v>
      </c>
      <c r="L23498" t="s">
        <v>61</v>
      </c>
      <c r="M23498" t="s">
        <v>61</v>
      </c>
      <c r="N23498" t="s">
        <v>61</v>
      </c>
      <c r="O23498" t="s">
        <v>61</v>
      </c>
      <c r="P23498" t="s">
        <v>61</v>
      </c>
      <c r="Q23498" t="s">
        <v>61</v>
      </c>
      <c r="R23498" t="s">
        <v>61</v>
      </c>
      <c r="S23498" t="s">
        <v>61</v>
      </c>
      <c r="T23498" t="s">
        <v>61</v>
      </c>
      <c r="U23498" t="s">
        <v>61</v>
      </c>
      <c r="V23498" t="s">
        <v>61</v>
      </c>
      <c r="W23498" t="s">
        <v>61</v>
      </c>
      <c r="X23498" t="s">
        <v>61</v>
      </c>
      <c r="Y23498" t="s">
        <v>61</v>
      </c>
      <c r="Z23498" t="s">
        <v>61</v>
      </c>
      <c r="AA23498" t="s">
        <v>61</v>
      </c>
      <c r="AB23498" t="s">
        <v>61</v>
      </c>
      <c r="AC23498" t="s">
        <v>61</v>
      </c>
      <c r="AD23498" t="s">
        <v>61</v>
      </c>
      <c r="AE23498" t="s">
        <v>61</v>
      </c>
      <c r="AF23498" t="s">
        <v>61</v>
      </c>
      <c r="AG23498" t="s">
        <v>61</v>
      </c>
      <c r="AH23498" t="s">
        <v>61</v>
      </c>
      <c r="AI23498" t="s">
        <v>61</v>
      </c>
      <c r="AJ23498" t="s">
        <v>61</v>
      </c>
      <c r="AN23498" t="s">
        <v>220</v>
      </c>
      <c r="AO23498" t="s">
        <v>221</v>
      </c>
      <c r="AP23498" t="s">
        <v>222</v>
      </c>
      <c r="AR23498" t="s">
        <v>223</v>
      </c>
      <c r="AS23498">
        <v>2023</v>
      </c>
      <c r="AT23498">
        <v>2020</v>
      </c>
      <c r="AU23498" s="13">
        <v>4144</v>
      </c>
      <c r="AV23498" t="s">
        <v>61</v>
      </c>
      <c r="AX23498" t="s">
        <v>224</v>
      </c>
      <c r="AY23498" t="s">
        <v>70</v>
      </c>
      <c r="AZ23498" t="s">
        <v>70</v>
      </c>
      <c r="BA23498" t="s">
        <v>70</v>
      </c>
      <c r="BB23498" t="s">
        <v>70</v>
      </c>
      <c r="BC23498" t="s">
        <v>70</v>
      </c>
      <c r="BD23498" t="s">
        <v>70</v>
      </c>
    </row>
    <row r="23499" spans="1:56" x14ac:dyDescent="0.3">
      <c r="A23499" t="s">
        <v>56</v>
      </c>
      <c r="B23499" t="s">
        <v>215</v>
      </c>
      <c r="C23499" t="s">
        <v>216</v>
      </c>
      <c r="D23499" t="s">
        <v>59</v>
      </c>
      <c r="E23499" t="s">
        <v>86</v>
      </c>
      <c r="F23499" t="s">
        <v>61</v>
      </c>
      <c r="G23499" t="s">
        <v>238</v>
      </c>
      <c r="H23499" t="s">
        <v>62</v>
      </c>
      <c r="I23499" t="s">
        <v>218</v>
      </c>
      <c r="J23499" t="s">
        <v>61</v>
      </c>
      <c r="K23499" t="s">
        <v>219</v>
      </c>
      <c r="L23499" t="s">
        <v>61</v>
      </c>
      <c r="M23499" t="s">
        <v>61</v>
      </c>
      <c r="N23499" t="s">
        <v>61</v>
      </c>
      <c r="O23499" t="s">
        <v>61</v>
      </c>
      <c r="P23499" t="s">
        <v>61</v>
      </c>
      <c r="Q23499" t="s">
        <v>61</v>
      </c>
      <c r="R23499" t="s">
        <v>61</v>
      </c>
      <c r="S23499" t="s">
        <v>61</v>
      </c>
      <c r="T23499" t="s">
        <v>61</v>
      </c>
      <c r="U23499" t="s">
        <v>61</v>
      </c>
      <c r="V23499" t="s">
        <v>61</v>
      </c>
      <c r="W23499" t="s">
        <v>61</v>
      </c>
      <c r="X23499" t="s">
        <v>61</v>
      </c>
      <c r="Y23499" t="s">
        <v>61</v>
      </c>
      <c r="Z23499" t="s">
        <v>61</v>
      </c>
      <c r="AA23499" t="s">
        <v>61</v>
      </c>
      <c r="AB23499" t="s">
        <v>61</v>
      </c>
      <c r="AC23499" t="s">
        <v>61</v>
      </c>
      <c r="AD23499" t="s">
        <v>61</v>
      </c>
      <c r="AE23499" t="s">
        <v>61</v>
      </c>
      <c r="AF23499" t="s">
        <v>61</v>
      </c>
      <c r="AG23499" t="s">
        <v>61</v>
      </c>
      <c r="AH23499" t="s">
        <v>61</v>
      </c>
      <c r="AI23499" t="s">
        <v>61</v>
      </c>
      <c r="AJ23499" t="s">
        <v>61</v>
      </c>
      <c r="AN23499" t="s">
        <v>220</v>
      </c>
      <c r="AO23499" t="s">
        <v>221</v>
      </c>
      <c r="AP23499" t="s">
        <v>222</v>
      </c>
      <c r="AR23499" t="s">
        <v>223</v>
      </c>
      <c r="AS23499">
        <v>2023</v>
      </c>
      <c r="AT23499">
        <v>2020</v>
      </c>
      <c r="AU23499" s="13">
        <v>354709</v>
      </c>
      <c r="AV23499" t="s">
        <v>61</v>
      </c>
      <c r="AX23499" t="s">
        <v>224</v>
      </c>
      <c r="AY23499" t="s">
        <v>70</v>
      </c>
      <c r="AZ23499" t="s">
        <v>70</v>
      </c>
      <c r="BA23499" t="s">
        <v>70</v>
      </c>
      <c r="BB23499" t="s">
        <v>70</v>
      </c>
      <c r="BC23499" t="s">
        <v>70</v>
      </c>
      <c r="BD23499" t="s">
        <v>70</v>
      </c>
    </row>
    <row r="23500" spans="1:56" x14ac:dyDescent="0.3">
      <c r="A23500" t="s">
        <v>56</v>
      </c>
      <c r="B23500" t="s">
        <v>215</v>
      </c>
      <c r="C23500" t="s">
        <v>216</v>
      </c>
      <c r="D23500" t="s">
        <v>59</v>
      </c>
      <c r="E23500" t="s">
        <v>86</v>
      </c>
      <c r="F23500" t="s">
        <v>61</v>
      </c>
      <c r="G23500" t="s">
        <v>238</v>
      </c>
      <c r="H23500" t="s">
        <v>62</v>
      </c>
      <c r="I23500" t="s">
        <v>218</v>
      </c>
      <c r="J23500" t="s">
        <v>61</v>
      </c>
      <c r="K23500" t="s">
        <v>225</v>
      </c>
      <c r="L23500" t="s">
        <v>61</v>
      </c>
      <c r="M23500" t="s">
        <v>61</v>
      </c>
      <c r="N23500" t="s">
        <v>61</v>
      </c>
      <c r="O23500" t="s">
        <v>61</v>
      </c>
      <c r="P23500" t="s">
        <v>61</v>
      </c>
      <c r="Q23500" t="s">
        <v>61</v>
      </c>
      <c r="R23500" t="s">
        <v>61</v>
      </c>
      <c r="S23500" t="s">
        <v>61</v>
      </c>
      <c r="T23500" t="s">
        <v>61</v>
      </c>
      <c r="U23500" t="s">
        <v>61</v>
      </c>
      <c r="V23500" t="s">
        <v>61</v>
      </c>
      <c r="W23500" t="s">
        <v>61</v>
      </c>
      <c r="X23500" t="s">
        <v>61</v>
      </c>
      <c r="Y23500" t="s">
        <v>61</v>
      </c>
      <c r="Z23500" t="s">
        <v>61</v>
      </c>
      <c r="AA23500" t="s">
        <v>61</v>
      </c>
      <c r="AB23500" t="s">
        <v>61</v>
      </c>
      <c r="AC23500" t="s">
        <v>61</v>
      </c>
      <c r="AD23500" t="s">
        <v>61</v>
      </c>
      <c r="AE23500" t="s">
        <v>61</v>
      </c>
      <c r="AF23500" t="s">
        <v>61</v>
      </c>
      <c r="AG23500" t="s">
        <v>61</v>
      </c>
      <c r="AH23500" t="s">
        <v>61</v>
      </c>
      <c r="AI23500" t="s">
        <v>61</v>
      </c>
      <c r="AJ23500" t="s">
        <v>61</v>
      </c>
      <c r="AN23500" t="s">
        <v>220</v>
      </c>
      <c r="AO23500" t="s">
        <v>221</v>
      </c>
      <c r="AP23500" t="s">
        <v>222</v>
      </c>
      <c r="AR23500" t="s">
        <v>223</v>
      </c>
      <c r="AS23500">
        <v>2023</v>
      </c>
      <c r="AT23500">
        <v>2020</v>
      </c>
      <c r="AU23500" s="13">
        <v>19814</v>
      </c>
      <c r="AV23500" t="s">
        <v>61</v>
      </c>
      <c r="AX23500" t="s">
        <v>224</v>
      </c>
      <c r="AY23500" t="s">
        <v>70</v>
      </c>
      <c r="AZ23500" t="s">
        <v>70</v>
      </c>
      <c r="BA23500" t="s">
        <v>70</v>
      </c>
      <c r="BB23500" t="s">
        <v>70</v>
      </c>
      <c r="BC23500" t="s">
        <v>70</v>
      </c>
      <c r="BD23500" t="s">
        <v>70</v>
      </c>
    </row>
    <row r="23501" spans="1:56" x14ac:dyDescent="0.3">
      <c r="A23501" t="s">
        <v>56</v>
      </c>
      <c r="B23501" t="s">
        <v>215</v>
      </c>
      <c r="C23501" t="s">
        <v>216</v>
      </c>
      <c r="D23501" t="s">
        <v>59</v>
      </c>
      <c r="E23501" t="s">
        <v>86</v>
      </c>
      <c r="F23501" t="s">
        <v>61</v>
      </c>
      <c r="G23501" t="s">
        <v>238</v>
      </c>
      <c r="H23501" t="s">
        <v>62</v>
      </c>
      <c r="I23501" t="s">
        <v>218</v>
      </c>
      <c r="J23501" t="s">
        <v>61</v>
      </c>
      <c r="K23501" t="s">
        <v>61</v>
      </c>
      <c r="L23501" t="s">
        <v>226</v>
      </c>
      <c r="M23501" t="s">
        <v>227</v>
      </c>
      <c r="N23501" t="s">
        <v>61</v>
      </c>
      <c r="O23501" t="s">
        <v>61</v>
      </c>
      <c r="P23501" t="s">
        <v>61</v>
      </c>
      <c r="Q23501" t="s">
        <v>61</v>
      </c>
      <c r="R23501" t="s">
        <v>61</v>
      </c>
      <c r="S23501" t="s">
        <v>61</v>
      </c>
      <c r="T23501" t="s">
        <v>61</v>
      </c>
      <c r="U23501" t="s">
        <v>61</v>
      </c>
      <c r="V23501" t="s">
        <v>61</v>
      </c>
      <c r="W23501" t="s">
        <v>61</v>
      </c>
      <c r="X23501" t="s">
        <v>61</v>
      </c>
      <c r="Y23501" t="s">
        <v>61</v>
      </c>
      <c r="Z23501" t="s">
        <v>61</v>
      </c>
      <c r="AA23501" t="s">
        <v>61</v>
      </c>
      <c r="AB23501" t="s">
        <v>61</v>
      </c>
      <c r="AC23501" t="s">
        <v>61</v>
      </c>
      <c r="AD23501" t="s">
        <v>61</v>
      </c>
      <c r="AE23501" t="s">
        <v>61</v>
      </c>
      <c r="AF23501" t="s">
        <v>61</v>
      </c>
      <c r="AG23501" t="s">
        <v>61</v>
      </c>
      <c r="AH23501" t="s">
        <v>61</v>
      </c>
      <c r="AI23501" t="s">
        <v>61</v>
      </c>
      <c r="AJ23501" t="s">
        <v>61</v>
      </c>
      <c r="AN23501" t="s">
        <v>220</v>
      </c>
      <c r="AO23501" t="s">
        <v>221</v>
      </c>
      <c r="AP23501" t="s">
        <v>222</v>
      </c>
      <c r="AR23501" t="s">
        <v>223</v>
      </c>
      <c r="AS23501">
        <v>2023</v>
      </c>
      <c r="AT23501">
        <v>2020</v>
      </c>
      <c r="AU23501" s="13">
        <v>360232</v>
      </c>
      <c r="AV23501" t="s">
        <v>61</v>
      </c>
      <c r="AX23501" t="s">
        <v>224</v>
      </c>
      <c r="AY23501" t="s">
        <v>70</v>
      </c>
      <c r="AZ23501" t="s">
        <v>70</v>
      </c>
      <c r="BA23501" t="s">
        <v>70</v>
      </c>
      <c r="BB23501" t="s">
        <v>70</v>
      </c>
      <c r="BC23501" t="s">
        <v>70</v>
      </c>
      <c r="BD23501" t="s">
        <v>70</v>
      </c>
    </row>
    <row r="23502" spans="1:56" x14ac:dyDescent="0.3">
      <c r="A23502" t="s">
        <v>56</v>
      </c>
      <c r="B23502" t="s">
        <v>215</v>
      </c>
      <c r="C23502" t="s">
        <v>216</v>
      </c>
      <c r="D23502" t="s">
        <v>59</v>
      </c>
      <c r="E23502" t="s">
        <v>86</v>
      </c>
      <c r="F23502" t="s">
        <v>61</v>
      </c>
      <c r="G23502" t="s">
        <v>238</v>
      </c>
      <c r="H23502" t="s">
        <v>62</v>
      </c>
      <c r="I23502" t="s">
        <v>218</v>
      </c>
      <c r="J23502" t="s">
        <v>61</v>
      </c>
      <c r="K23502" t="s">
        <v>61</v>
      </c>
      <c r="L23502" t="s">
        <v>228</v>
      </c>
      <c r="M23502" t="s">
        <v>227</v>
      </c>
      <c r="N23502" t="s">
        <v>61</v>
      </c>
      <c r="O23502" t="s">
        <v>61</v>
      </c>
      <c r="P23502" t="s">
        <v>61</v>
      </c>
      <c r="Q23502" t="s">
        <v>61</v>
      </c>
      <c r="R23502" t="s">
        <v>61</v>
      </c>
      <c r="S23502" t="s">
        <v>61</v>
      </c>
      <c r="T23502" t="s">
        <v>61</v>
      </c>
      <c r="U23502" t="s">
        <v>61</v>
      </c>
      <c r="V23502" t="s">
        <v>61</v>
      </c>
      <c r="W23502" t="s">
        <v>61</v>
      </c>
      <c r="X23502" t="s">
        <v>61</v>
      </c>
      <c r="Y23502" t="s">
        <v>61</v>
      </c>
      <c r="Z23502" t="s">
        <v>61</v>
      </c>
      <c r="AA23502" t="s">
        <v>61</v>
      </c>
      <c r="AB23502" t="s">
        <v>61</v>
      </c>
      <c r="AC23502" t="s">
        <v>61</v>
      </c>
      <c r="AD23502" t="s">
        <v>61</v>
      </c>
      <c r="AE23502" t="s">
        <v>61</v>
      </c>
      <c r="AF23502" t="s">
        <v>61</v>
      </c>
      <c r="AG23502" t="s">
        <v>61</v>
      </c>
      <c r="AH23502" t="s">
        <v>61</v>
      </c>
      <c r="AI23502" t="s">
        <v>61</v>
      </c>
      <c r="AJ23502" t="s">
        <v>61</v>
      </c>
      <c r="AN23502" t="s">
        <v>220</v>
      </c>
      <c r="AO23502" t="s">
        <v>221</v>
      </c>
      <c r="AP23502" t="s">
        <v>222</v>
      </c>
      <c r="AR23502" t="s">
        <v>223</v>
      </c>
      <c r="AS23502">
        <v>2023</v>
      </c>
      <c r="AT23502">
        <v>2020</v>
      </c>
      <c r="AU23502" s="13">
        <v>70469</v>
      </c>
      <c r="AV23502" t="s">
        <v>61</v>
      </c>
      <c r="AX23502" t="s">
        <v>224</v>
      </c>
      <c r="AY23502" t="s">
        <v>70</v>
      </c>
      <c r="AZ23502" t="s">
        <v>70</v>
      </c>
      <c r="BA23502" t="s">
        <v>70</v>
      </c>
      <c r="BB23502" t="s">
        <v>70</v>
      </c>
      <c r="BC23502" t="s">
        <v>70</v>
      </c>
      <c r="BD23502" t="s">
        <v>70</v>
      </c>
    </row>
    <row r="23503" spans="1:56" x14ac:dyDescent="0.3">
      <c r="A23503" t="s">
        <v>56</v>
      </c>
      <c r="B23503" t="s">
        <v>215</v>
      </c>
      <c r="C23503" t="s">
        <v>216</v>
      </c>
      <c r="D23503" t="s">
        <v>59</v>
      </c>
      <c r="E23503" t="s">
        <v>86</v>
      </c>
      <c r="F23503" t="s">
        <v>61</v>
      </c>
      <c r="G23503" t="s">
        <v>238</v>
      </c>
      <c r="H23503" t="s">
        <v>62</v>
      </c>
      <c r="I23503" t="s">
        <v>218</v>
      </c>
      <c r="J23503" t="s">
        <v>61</v>
      </c>
      <c r="K23503" t="s">
        <v>61</v>
      </c>
      <c r="L23503" t="s">
        <v>228</v>
      </c>
      <c r="M23503" t="s">
        <v>12</v>
      </c>
      <c r="N23503" t="s">
        <v>61</v>
      </c>
      <c r="O23503" t="s">
        <v>61</v>
      </c>
      <c r="P23503" t="s">
        <v>61</v>
      </c>
      <c r="Q23503" t="s">
        <v>61</v>
      </c>
      <c r="R23503" t="s">
        <v>61</v>
      </c>
      <c r="S23503" t="s">
        <v>61</v>
      </c>
      <c r="T23503" t="s">
        <v>61</v>
      </c>
      <c r="U23503" t="s">
        <v>61</v>
      </c>
      <c r="V23503" t="s">
        <v>61</v>
      </c>
      <c r="W23503" t="s">
        <v>61</v>
      </c>
      <c r="X23503" t="s">
        <v>61</v>
      </c>
      <c r="Y23503" t="s">
        <v>61</v>
      </c>
      <c r="Z23503" t="s">
        <v>61</v>
      </c>
      <c r="AA23503" t="s">
        <v>61</v>
      </c>
      <c r="AB23503" t="s">
        <v>61</v>
      </c>
      <c r="AC23503" t="s">
        <v>61</v>
      </c>
      <c r="AD23503" t="s">
        <v>61</v>
      </c>
      <c r="AE23503" t="s">
        <v>61</v>
      </c>
      <c r="AF23503" t="s">
        <v>61</v>
      </c>
      <c r="AG23503" t="s">
        <v>61</v>
      </c>
      <c r="AH23503" t="s">
        <v>61</v>
      </c>
      <c r="AI23503" t="s">
        <v>61</v>
      </c>
      <c r="AJ23503" t="s">
        <v>61</v>
      </c>
      <c r="AN23503" t="s">
        <v>220</v>
      </c>
      <c r="AO23503" t="s">
        <v>221</v>
      </c>
      <c r="AP23503" t="s">
        <v>222</v>
      </c>
      <c r="AR23503" t="s">
        <v>223</v>
      </c>
      <c r="AS23503">
        <v>2023</v>
      </c>
      <c r="AT23503">
        <v>2020</v>
      </c>
      <c r="AU23503" s="13">
        <v>62092</v>
      </c>
      <c r="AV23503" t="s">
        <v>61</v>
      </c>
      <c r="AX23503" t="s">
        <v>224</v>
      </c>
      <c r="AY23503" t="s">
        <v>70</v>
      </c>
      <c r="AZ23503" t="s">
        <v>70</v>
      </c>
      <c r="BA23503" t="s">
        <v>70</v>
      </c>
      <c r="BB23503" t="s">
        <v>70</v>
      </c>
      <c r="BC23503" t="s">
        <v>70</v>
      </c>
      <c r="BD23503" t="s">
        <v>70</v>
      </c>
    </row>
    <row r="23504" spans="1:56" x14ac:dyDescent="0.3">
      <c r="A23504" t="s">
        <v>56</v>
      </c>
      <c r="B23504" t="s">
        <v>215</v>
      </c>
      <c r="C23504" t="s">
        <v>216</v>
      </c>
      <c r="D23504" t="s">
        <v>59</v>
      </c>
      <c r="E23504" t="s">
        <v>86</v>
      </c>
      <c r="F23504" t="s">
        <v>61</v>
      </c>
      <c r="G23504" t="s">
        <v>238</v>
      </c>
      <c r="H23504" t="s">
        <v>62</v>
      </c>
      <c r="I23504" t="s">
        <v>218</v>
      </c>
      <c r="J23504" t="s">
        <v>61</v>
      </c>
      <c r="K23504" t="s">
        <v>229</v>
      </c>
      <c r="L23504" t="s">
        <v>61</v>
      </c>
      <c r="M23504" t="s">
        <v>61</v>
      </c>
      <c r="N23504" t="s">
        <v>61</v>
      </c>
      <c r="O23504" t="s">
        <v>61</v>
      </c>
      <c r="P23504" t="s">
        <v>61</v>
      </c>
      <c r="Q23504" t="s">
        <v>61</v>
      </c>
      <c r="R23504" t="s">
        <v>61</v>
      </c>
      <c r="S23504" t="s">
        <v>61</v>
      </c>
      <c r="T23504" t="s">
        <v>61</v>
      </c>
      <c r="U23504" t="s">
        <v>61</v>
      </c>
      <c r="V23504" t="s">
        <v>61</v>
      </c>
      <c r="W23504" t="s">
        <v>61</v>
      </c>
      <c r="X23504" t="s">
        <v>61</v>
      </c>
      <c r="Y23504" t="s">
        <v>61</v>
      </c>
      <c r="Z23504" t="s">
        <v>61</v>
      </c>
      <c r="AA23504" t="s">
        <v>61</v>
      </c>
      <c r="AB23504" t="s">
        <v>61</v>
      </c>
      <c r="AC23504" t="s">
        <v>61</v>
      </c>
      <c r="AD23504" t="s">
        <v>61</v>
      </c>
      <c r="AE23504" t="s">
        <v>61</v>
      </c>
      <c r="AF23504" t="s">
        <v>61</v>
      </c>
      <c r="AG23504" t="s">
        <v>61</v>
      </c>
      <c r="AH23504" t="s">
        <v>61</v>
      </c>
      <c r="AI23504" t="s">
        <v>61</v>
      </c>
      <c r="AJ23504" t="s">
        <v>61</v>
      </c>
      <c r="AN23504" t="s">
        <v>220</v>
      </c>
      <c r="AO23504" t="s">
        <v>221</v>
      </c>
      <c r="AP23504" t="s">
        <v>222</v>
      </c>
      <c r="AR23504" t="s">
        <v>223</v>
      </c>
      <c r="AS23504">
        <v>2023</v>
      </c>
      <c r="AT23504">
        <v>2020</v>
      </c>
      <c r="AU23504" s="13">
        <v>118270</v>
      </c>
      <c r="AV23504" t="s">
        <v>61</v>
      </c>
      <c r="AX23504" t="s">
        <v>224</v>
      </c>
      <c r="AY23504" t="s">
        <v>70</v>
      </c>
      <c r="AZ23504" t="s">
        <v>70</v>
      </c>
      <c r="BA23504" t="s">
        <v>70</v>
      </c>
      <c r="BB23504" t="s">
        <v>70</v>
      </c>
      <c r="BC23504" t="s">
        <v>70</v>
      </c>
      <c r="BD23504" t="s">
        <v>70</v>
      </c>
    </row>
    <row r="23505" spans="1:56" x14ac:dyDescent="0.3">
      <c r="A23505" t="s">
        <v>56</v>
      </c>
      <c r="B23505" t="s">
        <v>215</v>
      </c>
      <c r="C23505" t="s">
        <v>216</v>
      </c>
      <c r="D23505" t="s">
        <v>59</v>
      </c>
      <c r="E23505" t="s">
        <v>86</v>
      </c>
      <c r="F23505" t="s">
        <v>61</v>
      </c>
      <c r="G23505" t="s">
        <v>238</v>
      </c>
      <c r="H23505" t="s">
        <v>71</v>
      </c>
      <c r="I23505" t="s">
        <v>230</v>
      </c>
      <c r="J23505" t="s">
        <v>61</v>
      </c>
      <c r="K23505" t="s">
        <v>219</v>
      </c>
      <c r="L23505" t="s">
        <v>61</v>
      </c>
      <c r="M23505" t="s">
        <v>61</v>
      </c>
      <c r="N23505" t="s">
        <v>61</v>
      </c>
      <c r="O23505" t="s">
        <v>61</v>
      </c>
      <c r="P23505" t="s">
        <v>61</v>
      </c>
      <c r="Q23505" t="s">
        <v>61</v>
      </c>
      <c r="R23505" t="s">
        <v>61</v>
      </c>
      <c r="S23505" t="s">
        <v>61</v>
      </c>
      <c r="T23505" t="s">
        <v>61</v>
      </c>
      <c r="U23505" t="s">
        <v>61</v>
      </c>
      <c r="V23505" t="s">
        <v>61</v>
      </c>
      <c r="W23505" t="s">
        <v>61</v>
      </c>
      <c r="X23505" t="s">
        <v>61</v>
      </c>
      <c r="Y23505" t="s">
        <v>61</v>
      </c>
      <c r="Z23505" t="s">
        <v>61</v>
      </c>
      <c r="AA23505" t="s">
        <v>61</v>
      </c>
      <c r="AB23505" t="s">
        <v>61</v>
      </c>
      <c r="AC23505" t="s">
        <v>61</v>
      </c>
      <c r="AD23505" t="s">
        <v>61</v>
      </c>
      <c r="AE23505" t="s">
        <v>61</v>
      </c>
      <c r="AF23505" t="s">
        <v>61</v>
      </c>
      <c r="AG23505" t="s">
        <v>61</v>
      </c>
      <c r="AH23505" t="s">
        <v>61</v>
      </c>
      <c r="AI23505" t="s">
        <v>61</v>
      </c>
      <c r="AJ23505" t="s">
        <v>61</v>
      </c>
      <c r="AN23505" t="s">
        <v>220</v>
      </c>
      <c r="AO23505" t="s">
        <v>221</v>
      </c>
      <c r="AP23505" t="s">
        <v>222</v>
      </c>
      <c r="AR23505" t="s">
        <v>223</v>
      </c>
      <c r="AS23505">
        <v>2023</v>
      </c>
      <c r="AT23505">
        <v>2020</v>
      </c>
      <c r="AU23505" s="13">
        <v>13296</v>
      </c>
      <c r="AV23505" t="s">
        <v>61</v>
      </c>
      <c r="AX23505" t="s">
        <v>224</v>
      </c>
      <c r="AY23505" t="s">
        <v>70</v>
      </c>
      <c r="AZ23505" t="s">
        <v>70</v>
      </c>
      <c r="BA23505" t="s">
        <v>70</v>
      </c>
      <c r="BB23505" t="s">
        <v>70</v>
      </c>
      <c r="BC23505" t="s">
        <v>70</v>
      </c>
      <c r="BD23505" t="s">
        <v>70</v>
      </c>
    </row>
    <row r="23506" spans="1:56" x14ac:dyDescent="0.3">
      <c r="A23506" t="s">
        <v>56</v>
      </c>
      <c r="B23506" t="s">
        <v>215</v>
      </c>
      <c r="C23506" t="s">
        <v>216</v>
      </c>
      <c r="D23506" t="s">
        <v>59</v>
      </c>
      <c r="E23506" t="s">
        <v>86</v>
      </c>
      <c r="F23506" t="s">
        <v>61</v>
      </c>
      <c r="G23506" t="s">
        <v>238</v>
      </c>
      <c r="H23506" t="s">
        <v>71</v>
      </c>
      <c r="I23506" t="s">
        <v>230</v>
      </c>
      <c r="J23506" t="s">
        <v>61</v>
      </c>
      <c r="K23506" t="s">
        <v>61</v>
      </c>
      <c r="L23506" t="s">
        <v>226</v>
      </c>
      <c r="M23506" t="s">
        <v>227</v>
      </c>
      <c r="N23506" t="s">
        <v>61</v>
      </c>
      <c r="O23506" t="s">
        <v>61</v>
      </c>
      <c r="P23506" t="s">
        <v>61</v>
      </c>
      <c r="Q23506" t="s">
        <v>61</v>
      </c>
      <c r="R23506" t="s">
        <v>61</v>
      </c>
      <c r="S23506" t="s">
        <v>61</v>
      </c>
      <c r="T23506" t="s">
        <v>61</v>
      </c>
      <c r="U23506" t="s">
        <v>61</v>
      </c>
      <c r="V23506" t="s">
        <v>61</v>
      </c>
      <c r="W23506" t="s">
        <v>61</v>
      </c>
      <c r="X23506" t="s">
        <v>61</v>
      </c>
      <c r="Y23506" t="s">
        <v>61</v>
      </c>
      <c r="Z23506" t="s">
        <v>61</v>
      </c>
      <c r="AA23506" t="s">
        <v>61</v>
      </c>
      <c r="AB23506" t="s">
        <v>61</v>
      </c>
      <c r="AC23506" t="s">
        <v>61</v>
      </c>
      <c r="AD23506" t="s">
        <v>61</v>
      </c>
      <c r="AE23506" t="s">
        <v>61</v>
      </c>
      <c r="AF23506" t="s">
        <v>61</v>
      </c>
      <c r="AG23506" t="s">
        <v>61</v>
      </c>
      <c r="AH23506" t="s">
        <v>61</v>
      </c>
      <c r="AI23506" t="s">
        <v>61</v>
      </c>
      <c r="AJ23506" t="s">
        <v>61</v>
      </c>
      <c r="AN23506" t="s">
        <v>220</v>
      </c>
      <c r="AO23506" t="s">
        <v>221</v>
      </c>
      <c r="AP23506" t="s">
        <v>222</v>
      </c>
      <c r="AR23506" t="s">
        <v>223</v>
      </c>
      <c r="AS23506">
        <v>2023</v>
      </c>
      <c r="AT23506">
        <v>2020</v>
      </c>
      <c r="AU23506" s="13">
        <v>12098</v>
      </c>
      <c r="AV23506" t="s">
        <v>61</v>
      </c>
      <c r="AX23506" t="s">
        <v>224</v>
      </c>
      <c r="AY23506" t="s">
        <v>70</v>
      </c>
      <c r="AZ23506" t="s">
        <v>70</v>
      </c>
      <c r="BA23506" t="s">
        <v>70</v>
      </c>
      <c r="BB23506" t="s">
        <v>70</v>
      </c>
      <c r="BC23506" t="s">
        <v>70</v>
      </c>
      <c r="BD23506" t="s">
        <v>70</v>
      </c>
    </row>
    <row r="23507" spans="1:56" x14ac:dyDescent="0.3">
      <c r="A23507" t="s">
        <v>56</v>
      </c>
      <c r="B23507" t="s">
        <v>215</v>
      </c>
      <c r="C23507" t="s">
        <v>216</v>
      </c>
      <c r="D23507" t="s">
        <v>59</v>
      </c>
      <c r="E23507" t="s">
        <v>86</v>
      </c>
      <c r="F23507" t="s">
        <v>61</v>
      </c>
      <c r="G23507" t="s">
        <v>238</v>
      </c>
      <c r="H23507" t="s">
        <v>71</v>
      </c>
      <c r="I23507" t="s">
        <v>230</v>
      </c>
      <c r="J23507" t="s">
        <v>61</v>
      </c>
      <c r="K23507" t="s">
        <v>61</v>
      </c>
      <c r="L23507" t="s">
        <v>228</v>
      </c>
      <c r="M23507" t="s">
        <v>227</v>
      </c>
      <c r="N23507" t="s">
        <v>61</v>
      </c>
      <c r="O23507" t="s">
        <v>61</v>
      </c>
      <c r="P23507" t="s">
        <v>61</v>
      </c>
      <c r="Q23507" t="s">
        <v>61</v>
      </c>
      <c r="R23507" t="s">
        <v>61</v>
      </c>
      <c r="S23507" t="s">
        <v>61</v>
      </c>
      <c r="T23507" t="s">
        <v>61</v>
      </c>
      <c r="U23507" t="s">
        <v>61</v>
      </c>
      <c r="V23507" t="s">
        <v>61</v>
      </c>
      <c r="W23507" t="s">
        <v>61</v>
      </c>
      <c r="X23507" t="s">
        <v>61</v>
      </c>
      <c r="Y23507" t="s">
        <v>61</v>
      </c>
      <c r="Z23507" t="s">
        <v>61</v>
      </c>
      <c r="AA23507" t="s">
        <v>61</v>
      </c>
      <c r="AB23507" t="s">
        <v>61</v>
      </c>
      <c r="AC23507" t="s">
        <v>61</v>
      </c>
      <c r="AD23507" t="s">
        <v>61</v>
      </c>
      <c r="AE23507" t="s">
        <v>61</v>
      </c>
      <c r="AF23507" t="s">
        <v>61</v>
      </c>
      <c r="AG23507" t="s">
        <v>61</v>
      </c>
      <c r="AH23507" t="s">
        <v>61</v>
      </c>
      <c r="AI23507" t="s">
        <v>61</v>
      </c>
      <c r="AJ23507" t="s">
        <v>61</v>
      </c>
      <c r="AN23507" t="s">
        <v>220</v>
      </c>
      <c r="AO23507" t="s">
        <v>221</v>
      </c>
      <c r="AP23507" t="s">
        <v>222</v>
      </c>
      <c r="AR23507" t="s">
        <v>223</v>
      </c>
      <c r="AS23507">
        <v>2023</v>
      </c>
      <c r="AT23507">
        <v>2020</v>
      </c>
      <c r="AU23507" s="13">
        <v>0</v>
      </c>
      <c r="AV23507" t="s">
        <v>61</v>
      </c>
      <c r="AX23507" t="s">
        <v>224</v>
      </c>
      <c r="AY23507" t="s">
        <v>70</v>
      </c>
      <c r="AZ23507" t="s">
        <v>70</v>
      </c>
      <c r="BA23507" t="s">
        <v>70</v>
      </c>
      <c r="BB23507" t="s">
        <v>70</v>
      </c>
      <c r="BC23507" t="s">
        <v>70</v>
      </c>
      <c r="BD23507" t="s">
        <v>70</v>
      </c>
    </row>
    <row r="23508" spans="1:56" x14ac:dyDescent="0.3">
      <c r="A23508" t="s">
        <v>56</v>
      </c>
      <c r="B23508" t="s">
        <v>215</v>
      </c>
      <c r="C23508" t="s">
        <v>216</v>
      </c>
      <c r="D23508" t="s">
        <v>59</v>
      </c>
      <c r="E23508" t="s">
        <v>86</v>
      </c>
      <c r="F23508" t="s">
        <v>61</v>
      </c>
      <c r="G23508" t="s">
        <v>238</v>
      </c>
      <c r="H23508" t="s">
        <v>71</v>
      </c>
      <c r="I23508" t="s">
        <v>230</v>
      </c>
      <c r="J23508" t="s">
        <v>61</v>
      </c>
      <c r="K23508" t="s">
        <v>61</v>
      </c>
      <c r="L23508" t="s">
        <v>102</v>
      </c>
      <c r="M23508" t="s">
        <v>102</v>
      </c>
      <c r="N23508" t="s">
        <v>61</v>
      </c>
      <c r="O23508" t="s">
        <v>61</v>
      </c>
      <c r="P23508" t="s">
        <v>61</v>
      </c>
      <c r="Q23508" t="s">
        <v>61</v>
      </c>
      <c r="R23508" t="s">
        <v>61</v>
      </c>
      <c r="S23508" t="s">
        <v>61</v>
      </c>
      <c r="T23508" t="s">
        <v>61</v>
      </c>
      <c r="U23508" t="s">
        <v>61</v>
      </c>
      <c r="V23508" t="s">
        <v>61</v>
      </c>
      <c r="W23508" t="s">
        <v>61</v>
      </c>
      <c r="X23508" t="s">
        <v>61</v>
      </c>
      <c r="Y23508" t="s">
        <v>61</v>
      </c>
      <c r="Z23508" t="s">
        <v>61</v>
      </c>
      <c r="AA23508" t="s">
        <v>61</v>
      </c>
      <c r="AB23508" t="s">
        <v>61</v>
      </c>
      <c r="AC23508" t="s">
        <v>61</v>
      </c>
      <c r="AD23508" t="s">
        <v>61</v>
      </c>
      <c r="AE23508" t="s">
        <v>61</v>
      </c>
      <c r="AF23508" t="s">
        <v>61</v>
      </c>
      <c r="AG23508" t="s">
        <v>61</v>
      </c>
      <c r="AH23508" t="s">
        <v>61</v>
      </c>
      <c r="AI23508" t="s">
        <v>61</v>
      </c>
      <c r="AJ23508" t="s">
        <v>61</v>
      </c>
      <c r="AN23508" t="s">
        <v>220</v>
      </c>
      <c r="AO23508" t="s">
        <v>221</v>
      </c>
      <c r="AP23508" t="s">
        <v>222</v>
      </c>
      <c r="AR23508" t="s">
        <v>223</v>
      </c>
      <c r="AS23508">
        <v>2023</v>
      </c>
      <c r="AT23508">
        <v>2020</v>
      </c>
      <c r="AU23508" s="13">
        <v>3845</v>
      </c>
      <c r="AV23508" t="s">
        <v>61</v>
      </c>
      <c r="AX23508" t="s">
        <v>224</v>
      </c>
      <c r="AY23508" t="s">
        <v>70</v>
      </c>
      <c r="AZ23508" t="s">
        <v>70</v>
      </c>
      <c r="BA23508" t="s">
        <v>70</v>
      </c>
      <c r="BB23508" t="s">
        <v>70</v>
      </c>
      <c r="BC23508" t="s">
        <v>70</v>
      </c>
      <c r="BD23508" t="s">
        <v>70</v>
      </c>
    </row>
    <row r="23509" spans="1:56" x14ac:dyDescent="0.3">
      <c r="A23509" t="s">
        <v>56</v>
      </c>
      <c r="B23509" t="s">
        <v>215</v>
      </c>
      <c r="C23509" t="s">
        <v>216</v>
      </c>
      <c r="D23509" t="s">
        <v>59</v>
      </c>
      <c r="E23509" t="s">
        <v>86</v>
      </c>
      <c r="F23509" t="s">
        <v>61</v>
      </c>
      <c r="G23509" t="s">
        <v>238</v>
      </c>
      <c r="H23509" t="s">
        <v>71</v>
      </c>
      <c r="I23509" t="s">
        <v>230</v>
      </c>
      <c r="J23509" t="s">
        <v>61</v>
      </c>
      <c r="K23509" t="s">
        <v>229</v>
      </c>
      <c r="L23509" t="s">
        <v>61</v>
      </c>
      <c r="M23509" t="s">
        <v>61</v>
      </c>
      <c r="N23509" t="s">
        <v>61</v>
      </c>
      <c r="O23509" t="s">
        <v>61</v>
      </c>
      <c r="P23509" t="s">
        <v>61</v>
      </c>
      <c r="Q23509" t="s">
        <v>61</v>
      </c>
      <c r="R23509" t="s">
        <v>61</v>
      </c>
      <c r="S23509" t="s">
        <v>61</v>
      </c>
      <c r="T23509" t="s">
        <v>61</v>
      </c>
      <c r="U23509" t="s">
        <v>61</v>
      </c>
      <c r="V23509" t="s">
        <v>61</v>
      </c>
      <c r="W23509" t="s">
        <v>61</v>
      </c>
      <c r="X23509" t="s">
        <v>61</v>
      </c>
      <c r="Y23509" t="s">
        <v>61</v>
      </c>
      <c r="Z23509" t="s">
        <v>61</v>
      </c>
      <c r="AA23509" t="s">
        <v>61</v>
      </c>
      <c r="AB23509" t="s">
        <v>61</v>
      </c>
      <c r="AC23509" t="s">
        <v>61</v>
      </c>
      <c r="AD23509" t="s">
        <v>61</v>
      </c>
      <c r="AE23509" t="s">
        <v>61</v>
      </c>
      <c r="AF23509" t="s">
        <v>61</v>
      </c>
      <c r="AG23509" t="s">
        <v>61</v>
      </c>
      <c r="AH23509" t="s">
        <v>61</v>
      </c>
      <c r="AI23509" t="s">
        <v>61</v>
      </c>
      <c r="AJ23509" t="s">
        <v>61</v>
      </c>
      <c r="AN23509" t="s">
        <v>220</v>
      </c>
      <c r="AO23509" t="s">
        <v>221</v>
      </c>
      <c r="AP23509" t="s">
        <v>222</v>
      </c>
      <c r="AR23509" t="s">
        <v>223</v>
      </c>
      <c r="AS23509">
        <v>2023</v>
      </c>
      <c r="AT23509">
        <v>2020</v>
      </c>
      <c r="AU23509" s="13">
        <v>2647</v>
      </c>
      <c r="AV23509" t="s">
        <v>61</v>
      </c>
      <c r="AX23509" t="s">
        <v>224</v>
      </c>
      <c r="AY23509" t="s">
        <v>70</v>
      </c>
      <c r="AZ23509" t="s">
        <v>70</v>
      </c>
      <c r="BA23509" t="s">
        <v>70</v>
      </c>
      <c r="BB23509" t="s">
        <v>70</v>
      </c>
      <c r="BC23509" t="s">
        <v>70</v>
      </c>
      <c r="BD23509" t="s">
        <v>70</v>
      </c>
    </row>
    <row r="23510" spans="1:56" x14ac:dyDescent="0.3">
      <c r="A23510" t="s">
        <v>56</v>
      </c>
      <c r="B23510" t="s">
        <v>215</v>
      </c>
      <c r="C23510" t="s">
        <v>216</v>
      </c>
      <c r="D23510" t="s">
        <v>59</v>
      </c>
      <c r="E23510" t="s">
        <v>86</v>
      </c>
      <c r="F23510" t="s">
        <v>61</v>
      </c>
      <c r="G23510" t="s">
        <v>238</v>
      </c>
      <c r="H23510" t="s">
        <v>71</v>
      </c>
      <c r="I23510" t="s">
        <v>231</v>
      </c>
      <c r="J23510" t="s">
        <v>61</v>
      </c>
      <c r="K23510" t="s">
        <v>219</v>
      </c>
      <c r="L23510" t="s">
        <v>61</v>
      </c>
      <c r="M23510" t="s">
        <v>61</v>
      </c>
      <c r="N23510" t="s">
        <v>61</v>
      </c>
      <c r="O23510" t="s">
        <v>61</v>
      </c>
      <c r="P23510" t="s">
        <v>61</v>
      </c>
      <c r="Q23510" t="s">
        <v>61</v>
      </c>
      <c r="R23510" t="s">
        <v>61</v>
      </c>
      <c r="S23510" t="s">
        <v>61</v>
      </c>
      <c r="T23510" t="s">
        <v>61</v>
      </c>
      <c r="U23510" t="s">
        <v>61</v>
      </c>
      <c r="V23510" t="s">
        <v>61</v>
      </c>
      <c r="W23510" t="s">
        <v>61</v>
      </c>
      <c r="X23510" t="s">
        <v>61</v>
      </c>
      <c r="Y23510" t="s">
        <v>61</v>
      </c>
      <c r="Z23510" t="s">
        <v>61</v>
      </c>
      <c r="AA23510" t="s">
        <v>61</v>
      </c>
      <c r="AB23510" t="s">
        <v>61</v>
      </c>
      <c r="AC23510" t="s">
        <v>61</v>
      </c>
      <c r="AD23510" t="s">
        <v>61</v>
      </c>
      <c r="AE23510" t="s">
        <v>61</v>
      </c>
      <c r="AF23510" t="s">
        <v>61</v>
      </c>
      <c r="AG23510" t="s">
        <v>61</v>
      </c>
      <c r="AH23510" t="s">
        <v>61</v>
      </c>
      <c r="AI23510" t="s">
        <v>61</v>
      </c>
      <c r="AJ23510" t="s">
        <v>61</v>
      </c>
      <c r="AN23510" t="s">
        <v>220</v>
      </c>
      <c r="AO23510" t="s">
        <v>221</v>
      </c>
      <c r="AP23510" t="s">
        <v>222</v>
      </c>
      <c r="AR23510" t="s">
        <v>223</v>
      </c>
      <c r="AS23510">
        <v>2023</v>
      </c>
      <c r="AT23510">
        <v>2020</v>
      </c>
      <c r="AU23510" s="13">
        <v>5982</v>
      </c>
      <c r="AV23510" t="s">
        <v>61</v>
      </c>
      <c r="AX23510" t="s">
        <v>224</v>
      </c>
      <c r="AY23510" t="s">
        <v>70</v>
      </c>
      <c r="AZ23510" t="s">
        <v>70</v>
      </c>
      <c r="BA23510" t="s">
        <v>70</v>
      </c>
      <c r="BB23510" t="s">
        <v>70</v>
      </c>
      <c r="BC23510" t="s">
        <v>70</v>
      </c>
      <c r="BD23510" t="s">
        <v>70</v>
      </c>
    </row>
    <row r="23511" spans="1:56" x14ac:dyDescent="0.3">
      <c r="A23511" t="s">
        <v>56</v>
      </c>
      <c r="B23511" t="s">
        <v>215</v>
      </c>
      <c r="C23511" t="s">
        <v>216</v>
      </c>
      <c r="D23511" t="s">
        <v>59</v>
      </c>
      <c r="E23511" t="s">
        <v>86</v>
      </c>
      <c r="F23511" t="s">
        <v>61</v>
      </c>
      <c r="G23511" t="s">
        <v>238</v>
      </c>
      <c r="H23511" t="s">
        <v>71</v>
      </c>
      <c r="I23511" t="s">
        <v>231</v>
      </c>
      <c r="J23511" t="s">
        <v>61</v>
      </c>
      <c r="K23511" t="s">
        <v>61</v>
      </c>
      <c r="L23511" t="s">
        <v>226</v>
      </c>
      <c r="M23511" t="s">
        <v>227</v>
      </c>
      <c r="N23511" t="s">
        <v>61</v>
      </c>
      <c r="O23511" t="s">
        <v>61</v>
      </c>
      <c r="P23511" t="s">
        <v>61</v>
      </c>
      <c r="Q23511" t="s">
        <v>61</v>
      </c>
      <c r="R23511" t="s">
        <v>61</v>
      </c>
      <c r="S23511" t="s">
        <v>61</v>
      </c>
      <c r="T23511" t="s">
        <v>61</v>
      </c>
      <c r="U23511" t="s">
        <v>61</v>
      </c>
      <c r="V23511" t="s">
        <v>61</v>
      </c>
      <c r="W23511" t="s">
        <v>61</v>
      </c>
      <c r="X23511" t="s">
        <v>61</v>
      </c>
      <c r="Y23511" t="s">
        <v>61</v>
      </c>
      <c r="Z23511" t="s">
        <v>61</v>
      </c>
      <c r="AA23511" t="s">
        <v>61</v>
      </c>
      <c r="AB23511" t="s">
        <v>61</v>
      </c>
      <c r="AC23511" t="s">
        <v>61</v>
      </c>
      <c r="AD23511" t="s">
        <v>61</v>
      </c>
      <c r="AE23511" t="s">
        <v>61</v>
      </c>
      <c r="AF23511" t="s">
        <v>61</v>
      </c>
      <c r="AG23511" t="s">
        <v>61</v>
      </c>
      <c r="AH23511" t="s">
        <v>61</v>
      </c>
      <c r="AI23511" t="s">
        <v>61</v>
      </c>
      <c r="AJ23511" t="s">
        <v>61</v>
      </c>
      <c r="AN23511" t="s">
        <v>220</v>
      </c>
      <c r="AO23511" t="s">
        <v>221</v>
      </c>
      <c r="AP23511" t="s">
        <v>222</v>
      </c>
      <c r="AR23511" t="s">
        <v>223</v>
      </c>
      <c r="AS23511">
        <v>2023</v>
      </c>
      <c r="AT23511">
        <v>2020</v>
      </c>
      <c r="AU23511" s="13">
        <v>2797</v>
      </c>
      <c r="AV23511" t="s">
        <v>61</v>
      </c>
      <c r="AX23511" t="s">
        <v>224</v>
      </c>
      <c r="AY23511" t="s">
        <v>70</v>
      </c>
      <c r="AZ23511" t="s">
        <v>70</v>
      </c>
      <c r="BA23511" t="s">
        <v>70</v>
      </c>
      <c r="BB23511" t="s">
        <v>70</v>
      </c>
      <c r="BC23511" t="s">
        <v>70</v>
      </c>
      <c r="BD23511" t="s">
        <v>70</v>
      </c>
    </row>
    <row r="23512" spans="1:56" x14ac:dyDescent="0.3">
      <c r="A23512" t="s">
        <v>56</v>
      </c>
      <c r="B23512" t="s">
        <v>215</v>
      </c>
      <c r="C23512" t="s">
        <v>216</v>
      </c>
      <c r="D23512" t="s">
        <v>59</v>
      </c>
      <c r="E23512" t="s">
        <v>86</v>
      </c>
      <c r="F23512" t="s">
        <v>61</v>
      </c>
      <c r="G23512" t="s">
        <v>238</v>
      </c>
      <c r="H23512" t="s">
        <v>71</v>
      </c>
      <c r="I23512" t="s">
        <v>231</v>
      </c>
      <c r="J23512" t="s">
        <v>61</v>
      </c>
      <c r="K23512" t="s">
        <v>61</v>
      </c>
      <c r="L23512" t="s">
        <v>228</v>
      </c>
      <c r="M23512" t="s">
        <v>227</v>
      </c>
      <c r="N23512" t="s">
        <v>61</v>
      </c>
      <c r="O23512" t="s">
        <v>61</v>
      </c>
      <c r="P23512" t="s">
        <v>61</v>
      </c>
      <c r="Q23512" t="s">
        <v>61</v>
      </c>
      <c r="R23512" t="s">
        <v>61</v>
      </c>
      <c r="S23512" t="s">
        <v>61</v>
      </c>
      <c r="T23512" t="s">
        <v>61</v>
      </c>
      <c r="U23512" t="s">
        <v>61</v>
      </c>
      <c r="V23512" t="s">
        <v>61</v>
      </c>
      <c r="W23512" t="s">
        <v>61</v>
      </c>
      <c r="X23512" t="s">
        <v>61</v>
      </c>
      <c r="Y23512" t="s">
        <v>61</v>
      </c>
      <c r="Z23512" t="s">
        <v>61</v>
      </c>
      <c r="AA23512" t="s">
        <v>61</v>
      </c>
      <c r="AB23512" t="s">
        <v>61</v>
      </c>
      <c r="AC23512" t="s">
        <v>61</v>
      </c>
      <c r="AD23512" t="s">
        <v>61</v>
      </c>
      <c r="AE23512" t="s">
        <v>61</v>
      </c>
      <c r="AF23512" t="s">
        <v>61</v>
      </c>
      <c r="AG23512" t="s">
        <v>61</v>
      </c>
      <c r="AH23512" t="s">
        <v>61</v>
      </c>
      <c r="AI23512" t="s">
        <v>61</v>
      </c>
      <c r="AJ23512" t="s">
        <v>61</v>
      </c>
      <c r="AN23512" t="s">
        <v>220</v>
      </c>
      <c r="AO23512" t="s">
        <v>221</v>
      </c>
      <c r="AP23512" t="s">
        <v>222</v>
      </c>
      <c r="AR23512" t="s">
        <v>223</v>
      </c>
      <c r="AS23512">
        <v>2023</v>
      </c>
      <c r="AT23512">
        <v>2020</v>
      </c>
      <c r="AU23512" s="13">
        <v>4376</v>
      </c>
      <c r="AV23512" t="s">
        <v>61</v>
      </c>
      <c r="AX23512" t="s">
        <v>224</v>
      </c>
      <c r="AY23512" t="s">
        <v>70</v>
      </c>
      <c r="AZ23512" t="s">
        <v>70</v>
      </c>
      <c r="BA23512" t="s">
        <v>70</v>
      </c>
      <c r="BB23512" t="s">
        <v>70</v>
      </c>
      <c r="BC23512" t="s">
        <v>70</v>
      </c>
      <c r="BD23512" t="s">
        <v>70</v>
      </c>
    </row>
    <row r="23513" spans="1:56" x14ac:dyDescent="0.3">
      <c r="A23513" t="s">
        <v>56</v>
      </c>
      <c r="B23513" t="s">
        <v>215</v>
      </c>
      <c r="C23513" t="s">
        <v>216</v>
      </c>
      <c r="D23513" t="s">
        <v>59</v>
      </c>
      <c r="E23513" t="s">
        <v>86</v>
      </c>
      <c r="F23513" t="s">
        <v>61</v>
      </c>
      <c r="G23513" t="s">
        <v>238</v>
      </c>
      <c r="H23513" t="s">
        <v>71</v>
      </c>
      <c r="I23513" t="s">
        <v>231</v>
      </c>
      <c r="J23513" t="s">
        <v>61</v>
      </c>
      <c r="K23513" t="s">
        <v>61</v>
      </c>
      <c r="L23513" t="s">
        <v>102</v>
      </c>
      <c r="M23513" t="s">
        <v>102</v>
      </c>
      <c r="N23513" t="s">
        <v>61</v>
      </c>
      <c r="O23513" t="s">
        <v>61</v>
      </c>
      <c r="P23513" t="s">
        <v>61</v>
      </c>
      <c r="Q23513" t="s">
        <v>61</v>
      </c>
      <c r="R23513" t="s">
        <v>61</v>
      </c>
      <c r="S23513" t="s">
        <v>61</v>
      </c>
      <c r="T23513" t="s">
        <v>61</v>
      </c>
      <c r="U23513" t="s">
        <v>61</v>
      </c>
      <c r="V23513" t="s">
        <v>61</v>
      </c>
      <c r="W23513" t="s">
        <v>61</v>
      </c>
      <c r="X23513" t="s">
        <v>61</v>
      </c>
      <c r="Y23513" t="s">
        <v>61</v>
      </c>
      <c r="Z23513" t="s">
        <v>61</v>
      </c>
      <c r="AA23513" t="s">
        <v>61</v>
      </c>
      <c r="AB23513" t="s">
        <v>61</v>
      </c>
      <c r="AC23513" t="s">
        <v>61</v>
      </c>
      <c r="AD23513" t="s">
        <v>61</v>
      </c>
      <c r="AE23513" t="s">
        <v>61</v>
      </c>
      <c r="AF23513" t="s">
        <v>61</v>
      </c>
      <c r="AG23513" t="s">
        <v>61</v>
      </c>
      <c r="AH23513" t="s">
        <v>61</v>
      </c>
      <c r="AI23513" t="s">
        <v>61</v>
      </c>
      <c r="AJ23513" t="s">
        <v>61</v>
      </c>
      <c r="AN23513" t="s">
        <v>220</v>
      </c>
      <c r="AO23513" t="s">
        <v>221</v>
      </c>
      <c r="AP23513" t="s">
        <v>222</v>
      </c>
      <c r="AR23513" t="s">
        <v>223</v>
      </c>
      <c r="AS23513">
        <v>2023</v>
      </c>
      <c r="AT23513">
        <v>2020</v>
      </c>
      <c r="AU23513" s="13">
        <v>0</v>
      </c>
      <c r="AV23513" t="s">
        <v>61</v>
      </c>
      <c r="AX23513" t="s">
        <v>224</v>
      </c>
      <c r="AY23513" t="s">
        <v>70</v>
      </c>
      <c r="AZ23513" t="s">
        <v>70</v>
      </c>
      <c r="BA23513" t="s">
        <v>70</v>
      </c>
      <c r="BB23513" t="s">
        <v>70</v>
      </c>
      <c r="BC23513" t="s">
        <v>70</v>
      </c>
      <c r="BD23513" t="s">
        <v>70</v>
      </c>
    </row>
    <row r="23514" spans="1:56" x14ac:dyDescent="0.3">
      <c r="A23514" t="s">
        <v>56</v>
      </c>
      <c r="B23514" t="s">
        <v>215</v>
      </c>
      <c r="C23514" t="s">
        <v>216</v>
      </c>
      <c r="D23514" t="s">
        <v>59</v>
      </c>
      <c r="E23514" t="s">
        <v>86</v>
      </c>
      <c r="F23514" t="s">
        <v>61</v>
      </c>
      <c r="G23514" t="s">
        <v>238</v>
      </c>
      <c r="H23514" t="s">
        <v>71</v>
      </c>
      <c r="I23514" t="s">
        <v>231</v>
      </c>
      <c r="J23514" t="s">
        <v>61</v>
      </c>
      <c r="K23514" t="s">
        <v>229</v>
      </c>
      <c r="L23514" t="s">
        <v>61</v>
      </c>
      <c r="M23514" t="s">
        <v>61</v>
      </c>
      <c r="N23514" t="s">
        <v>61</v>
      </c>
      <c r="O23514" t="s">
        <v>61</v>
      </c>
      <c r="P23514" t="s">
        <v>61</v>
      </c>
      <c r="Q23514" t="s">
        <v>61</v>
      </c>
      <c r="R23514" t="s">
        <v>61</v>
      </c>
      <c r="S23514" t="s">
        <v>61</v>
      </c>
      <c r="T23514" t="s">
        <v>61</v>
      </c>
      <c r="U23514" t="s">
        <v>61</v>
      </c>
      <c r="V23514" t="s">
        <v>61</v>
      </c>
      <c r="W23514" t="s">
        <v>61</v>
      </c>
      <c r="X23514" t="s">
        <v>61</v>
      </c>
      <c r="Y23514" t="s">
        <v>61</v>
      </c>
      <c r="Z23514" t="s">
        <v>61</v>
      </c>
      <c r="AA23514" t="s">
        <v>61</v>
      </c>
      <c r="AB23514" t="s">
        <v>61</v>
      </c>
      <c r="AC23514" t="s">
        <v>61</v>
      </c>
      <c r="AD23514" t="s">
        <v>61</v>
      </c>
      <c r="AE23514" t="s">
        <v>61</v>
      </c>
      <c r="AF23514" t="s">
        <v>61</v>
      </c>
      <c r="AG23514" t="s">
        <v>61</v>
      </c>
      <c r="AH23514" t="s">
        <v>61</v>
      </c>
      <c r="AI23514" t="s">
        <v>61</v>
      </c>
      <c r="AJ23514" t="s">
        <v>61</v>
      </c>
      <c r="AN23514" t="s">
        <v>220</v>
      </c>
      <c r="AO23514" t="s">
        <v>221</v>
      </c>
      <c r="AP23514" t="s">
        <v>222</v>
      </c>
      <c r="AR23514" t="s">
        <v>223</v>
      </c>
      <c r="AS23514">
        <v>2023</v>
      </c>
      <c r="AT23514">
        <v>2020</v>
      </c>
      <c r="AU23514" s="13">
        <v>1191</v>
      </c>
      <c r="AV23514" t="s">
        <v>61</v>
      </c>
      <c r="AX23514" t="s">
        <v>224</v>
      </c>
      <c r="AY23514" t="s">
        <v>70</v>
      </c>
      <c r="AZ23514" t="s">
        <v>70</v>
      </c>
      <c r="BA23514" t="s">
        <v>70</v>
      </c>
      <c r="BB23514" t="s">
        <v>70</v>
      </c>
      <c r="BC23514" t="s">
        <v>70</v>
      </c>
      <c r="BD23514" t="s">
        <v>70</v>
      </c>
    </row>
    <row r="23515" spans="1:56" x14ac:dyDescent="0.3">
      <c r="A23515" t="s">
        <v>56</v>
      </c>
      <c r="B23515" t="s">
        <v>215</v>
      </c>
      <c r="C23515" t="s">
        <v>216</v>
      </c>
      <c r="D23515" t="s">
        <v>59</v>
      </c>
      <c r="E23515" t="s">
        <v>86</v>
      </c>
      <c r="F23515" t="s">
        <v>61</v>
      </c>
      <c r="G23515" t="s">
        <v>238</v>
      </c>
      <c r="H23515" t="s">
        <v>71</v>
      </c>
      <c r="I23515" t="s">
        <v>232</v>
      </c>
      <c r="J23515" t="s">
        <v>61</v>
      </c>
      <c r="K23515" t="s">
        <v>219</v>
      </c>
      <c r="L23515" t="s">
        <v>61</v>
      </c>
      <c r="M23515" t="s">
        <v>61</v>
      </c>
      <c r="N23515" t="s">
        <v>61</v>
      </c>
      <c r="O23515" t="s">
        <v>61</v>
      </c>
      <c r="P23515" t="s">
        <v>61</v>
      </c>
      <c r="Q23515" t="s">
        <v>61</v>
      </c>
      <c r="R23515" t="s">
        <v>61</v>
      </c>
      <c r="S23515" t="s">
        <v>61</v>
      </c>
      <c r="T23515" t="s">
        <v>61</v>
      </c>
      <c r="U23515" t="s">
        <v>61</v>
      </c>
      <c r="V23515" t="s">
        <v>61</v>
      </c>
      <c r="W23515" t="s">
        <v>61</v>
      </c>
      <c r="X23515" t="s">
        <v>61</v>
      </c>
      <c r="Y23515" t="s">
        <v>61</v>
      </c>
      <c r="Z23515" t="s">
        <v>61</v>
      </c>
      <c r="AA23515" t="s">
        <v>61</v>
      </c>
      <c r="AB23515" t="s">
        <v>61</v>
      </c>
      <c r="AC23515" t="s">
        <v>61</v>
      </c>
      <c r="AD23515" t="s">
        <v>61</v>
      </c>
      <c r="AE23515" t="s">
        <v>61</v>
      </c>
      <c r="AF23515" t="s">
        <v>61</v>
      </c>
      <c r="AG23515" t="s">
        <v>61</v>
      </c>
      <c r="AH23515" t="s">
        <v>61</v>
      </c>
      <c r="AI23515" t="s">
        <v>61</v>
      </c>
      <c r="AJ23515" t="s">
        <v>61</v>
      </c>
      <c r="AN23515" t="s">
        <v>220</v>
      </c>
      <c r="AO23515" t="s">
        <v>221</v>
      </c>
      <c r="AP23515" t="s">
        <v>222</v>
      </c>
      <c r="AR23515" t="s">
        <v>223</v>
      </c>
      <c r="AS23515">
        <v>2023</v>
      </c>
      <c r="AT23515">
        <v>2020</v>
      </c>
      <c r="AU23515" s="13">
        <v>2675</v>
      </c>
      <c r="AV23515" t="s">
        <v>61</v>
      </c>
      <c r="AX23515" t="s">
        <v>224</v>
      </c>
      <c r="AY23515" t="s">
        <v>70</v>
      </c>
      <c r="AZ23515" t="s">
        <v>70</v>
      </c>
      <c r="BA23515" t="s">
        <v>70</v>
      </c>
      <c r="BB23515" t="s">
        <v>70</v>
      </c>
      <c r="BC23515" t="s">
        <v>70</v>
      </c>
      <c r="BD23515" t="s">
        <v>70</v>
      </c>
    </row>
    <row r="23516" spans="1:56" x14ac:dyDescent="0.3">
      <c r="A23516" t="s">
        <v>56</v>
      </c>
      <c r="B23516" t="s">
        <v>215</v>
      </c>
      <c r="C23516" t="s">
        <v>216</v>
      </c>
      <c r="D23516" t="s">
        <v>59</v>
      </c>
      <c r="E23516" t="s">
        <v>86</v>
      </c>
      <c r="F23516" t="s">
        <v>61</v>
      </c>
      <c r="G23516" t="s">
        <v>238</v>
      </c>
      <c r="H23516" t="s">
        <v>71</v>
      </c>
      <c r="I23516" t="s">
        <v>232</v>
      </c>
      <c r="J23516" t="s">
        <v>61</v>
      </c>
      <c r="K23516" t="s">
        <v>61</v>
      </c>
      <c r="L23516" t="s">
        <v>226</v>
      </c>
      <c r="M23516" t="s">
        <v>227</v>
      </c>
      <c r="N23516" t="s">
        <v>61</v>
      </c>
      <c r="O23516" t="s">
        <v>61</v>
      </c>
      <c r="P23516" t="s">
        <v>61</v>
      </c>
      <c r="Q23516" t="s">
        <v>61</v>
      </c>
      <c r="R23516" t="s">
        <v>61</v>
      </c>
      <c r="S23516" t="s">
        <v>61</v>
      </c>
      <c r="T23516" t="s">
        <v>61</v>
      </c>
      <c r="U23516" t="s">
        <v>61</v>
      </c>
      <c r="V23516" t="s">
        <v>61</v>
      </c>
      <c r="W23516" t="s">
        <v>61</v>
      </c>
      <c r="X23516" t="s">
        <v>61</v>
      </c>
      <c r="Y23516" t="s">
        <v>61</v>
      </c>
      <c r="Z23516" t="s">
        <v>61</v>
      </c>
      <c r="AA23516" t="s">
        <v>61</v>
      </c>
      <c r="AB23516" t="s">
        <v>61</v>
      </c>
      <c r="AC23516" t="s">
        <v>61</v>
      </c>
      <c r="AD23516" t="s">
        <v>61</v>
      </c>
      <c r="AE23516" t="s">
        <v>61</v>
      </c>
      <c r="AF23516" t="s">
        <v>61</v>
      </c>
      <c r="AG23516" t="s">
        <v>61</v>
      </c>
      <c r="AH23516" t="s">
        <v>61</v>
      </c>
      <c r="AI23516" t="s">
        <v>61</v>
      </c>
      <c r="AJ23516" t="s">
        <v>61</v>
      </c>
      <c r="AN23516" t="s">
        <v>220</v>
      </c>
      <c r="AO23516" t="s">
        <v>221</v>
      </c>
      <c r="AP23516" t="s">
        <v>222</v>
      </c>
      <c r="AR23516" t="s">
        <v>223</v>
      </c>
      <c r="AS23516">
        <v>2023</v>
      </c>
      <c r="AT23516">
        <v>2020</v>
      </c>
      <c r="AU23516" s="13">
        <v>1534</v>
      </c>
      <c r="AV23516" t="s">
        <v>61</v>
      </c>
      <c r="AX23516" t="s">
        <v>224</v>
      </c>
      <c r="AY23516" t="s">
        <v>70</v>
      </c>
      <c r="AZ23516" t="s">
        <v>70</v>
      </c>
      <c r="BA23516" t="s">
        <v>70</v>
      </c>
      <c r="BB23516" t="s">
        <v>70</v>
      </c>
      <c r="BC23516" t="s">
        <v>70</v>
      </c>
      <c r="BD23516" t="s">
        <v>70</v>
      </c>
    </row>
    <row r="23517" spans="1:56" x14ac:dyDescent="0.3">
      <c r="A23517" t="s">
        <v>56</v>
      </c>
      <c r="B23517" t="s">
        <v>215</v>
      </c>
      <c r="C23517" t="s">
        <v>216</v>
      </c>
      <c r="D23517" t="s">
        <v>59</v>
      </c>
      <c r="E23517" t="s">
        <v>86</v>
      </c>
      <c r="F23517" t="s">
        <v>61</v>
      </c>
      <c r="G23517" t="s">
        <v>238</v>
      </c>
      <c r="H23517" t="s">
        <v>71</v>
      </c>
      <c r="I23517" t="s">
        <v>232</v>
      </c>
      <c r="J23517" t="s">
        <v>61</v>
      </c>
      <c r="K23517" t="s">
        <v>61</v>
      </c>
      <c r="L23517" t="s">
        <v>228</v>
      </c>
      <c r="M23517" t="s">
        <v>227</v>
      </c>
      <c r="N23517" t="s">
        <v>61</v>
      </c>
      <c r="O23517" t="s">
        <v>61</v>
      </c>
      <c r="P23517" t="s">
        <v>61</v>
      </c>
      <c r="Q23517" t="s">
        <v>61</v>
      </c>
      <c r="R23517" t="s">
        <v>61</v>
      </c>
      <c r="S23517" t="s">
        <v>61</v>
      </c>
      <c r="T23517" t="s">
        <v>61</v>
      </c>
      <c r="U23517" t="s">
        <v>61</v>
      </c>
      <c r="V23517" t="s">
        <v>61</v>
      </c>
      <c r="W23517" t="s">
        <v>61</v>
      </c>
      <c r="X23517" t="s">
        <v>61</v>
      </c>
      <c r="Y23517" t="s">
        <v>61</v>
      </c>
      <c r="Z23517" t="s">
        <v>61</v>
      </c>
      <c r="AA23517" t="s">
        <v>61</v>
      </c>
      <c r="AB23517" t="s">
        <v>61</v>
      </c>
      <c r="AC23517" t="s">
        <v>61</v>
      </c>
      <c r="AD23517" t="s">
        <v>61</v>
      </c>
      <c r="AE23517" t="s">
        <v>61</v>
      </c>
      <c r="AF23517" t="s">
        <v>61</v>
      </c>
      <c r="AG23517" t="s">
        <v>61</v>
      </c>
      <c r="AH23517" t="s">
        <v>61</v>
      </c>
      <c r="AI23517" t="s">
        <v>61</v>
      </c>
      <c r="AJ23517" t="s">
        <v>61</v>
      </c>
      <c r="AN23517" t="s">
        <v>220</v>
      </c>
      <c r="AO23517" t="s">
        <v>221</v>
      </c>
      <c r="AP23517" t="s">
        <v>222</v>
      </c>
      <c r="AR23517" t="s">
        <v>223</v>
      </c>
      <c r="AS23517">
        <v>2023</v>
      </c>
      <c r="AT23517">
        <v>2020</v>
      </c>
      <c r="AU23517" s="13">
        <v>1674</v>
      </c>
      <c r="AV23517" t="s">
        <v>61</v>
      </c>
      <c r="AX23517" t="s">
        <v>224</v>
      </c>
      <c r="AY23517" t="s">
        <v>70</v>
      </c>
      <c r="AZ23517" t="s">
        <v>70</v>
      </c>
      <c r="BA23517" t="s">
        <v>70</v>
      </c>
      <c r="BB23517" t="s">
        <v>70</v>
      </c>
      <c r="BC23517" t="s">
        <v>70</v>
      </c>
      <c r="BD23517" t="s">
        <v>70</v>
      </c>
    </row>
    <row r="23518" spans="1:56" x14ac:dyDescent="0.3">
      <c r="A23518" t="s">
        <v>56</v>
      </c>
      <c r="B23518" t="s">
        <v>215</v>
      </c>
      <c r="C23518" t="s">
        <v>216</v>
      </c>
      <c r="D23518" t="s">
        <v>59</v>
      </c>
      <c r="E23518" t="s">
        <v>86</v>
      </c>
      <c r="F23518" t="s">
        <v>61</v>
      </c>
      <c r="G23518" t="s">
        <v>238</v>
      </c>
      <c r="H23518" t="s">
        <v>71</v>
      </c>
      <c r="I23518" t="s">
        <v>232</v>
      </c>
      <c r="J23518" t="s">
        <v>61</v>
      </c>
      <c r="K23518" t="s">
        <v>61</v>
      </c>
      <c r="L23518" t="s">
        <v>102</v>
      </c>
      <c r="M23518" t="s">
        <v>102</v>
      </c>
      <c r="N23518" t="s">
        <v>61</v>
      </c>
      <c r="O23518" t="s">
        <v>61</v>
      </c>
      <c r="P23518" t="s">
        <v>61</v>
      </c>
      <c r="Q23518" t="s">
        <v>61</v>
      </c>
      <c r="R23518" t="s">
        <v>61</v>
      </c>
      <c r="S23518" t="s">
        <v>61</v>
      </c>
      <c r="T23518" t="s">
        <v>61</v>
      </c>
      <c r="U23518" t="s">
        <v>61</v>
      </c>
      <c r="V23518" t="s">
        <v>61</v>
      </c>
      <c r="W23518" t="s">
        <v>61</v>
      </c>
      <c r="X23518" t="s">
        <v>61</v>
      </c>
      <c r="Y23518" t="s">
        <v>61</v>
      </c>
      <c r="Z23518" t="s">
        <v>61</v>
      </c>
      <c r="AA23518" t="s">
        <v>61</v>
      </c>
      <c r="AB23518" t="s">
        <v>61</v>
      </c>
      <c r="AC23518" t="s">
        <v>61</v>
      </c>
      <c r="AD23518" t="s">
        <v>61</v>
      </c>
      <c r="AE23518" t="s">
        <v>61</v>
      </c>
      <c r="AF23518" t="s">
        <v>61</v>
      </c>
      <c r="AG23518" t="s">
        <v>61</v>
      </c>
      <c r="AH23518" t="s">
        <v>61</v>
      </c>
      <c r="AI23518" t="s">
        <v>61</v>
      </c>
      <c r="AJ23518" t="s">
        <v>61</v>
      </c>
      <c r="AN23518" t="s">
        <v>220</v>
      </c>
      <c r="AO23518" t="s">
        <v>221</v>
      </c>
      <c r="AP23518" t="s">
        <v>222</v>
      </c>
      <c r="AR23518" t="s">
        <v>223</v>
      </c>
      <c r="AS23518">
        <v>2023</v>
      </c>
      <c r="AT23518">
        <v>2020</v>
      </c>
      <c r="AU23518" s="13">
        <v>0</v>
      </c>
      <c r="AV23518" t="s">
        <v>61</v>
      </c>
      <c r="AX23518" t="s">
        <v>224</v>
      </c>
      <c r="AY23518" t="s">
        <v>70</v>
      </c>
      <c r="AZ23518" t="s">
        <v>70</v>
      </c>
      <c r="BA23518" t="s">
        <v>70</v>
      </c>
      <c r="BB23518" t="s">
        <v>70</v>
      </c>
      <c r="BC23518" t="s">
        <v>70</v>
      </c>
      <c r="BD23518" t="s">
        <v>70</v>
      </c>
    </row>
    <row r="23519" spans="1:56" x14ac:dyDescent="0.3">
      <c r="A23519" t="s">
        <v>56</v>
      </c>
      <c r="B23519" t="s">
        <v>215</v>
      </c>
      <c r="C23519" t="s">
        <v>216</v>
      </c>
      <c r="D23519" t="s">
        <v>59</v>
      </c>
      <c r="E23519" t="s">
        <v>86</v>
      </c>
      <c r="F23519" t="s">
        <v>61</v>
      </c>
      <c r="G23519" t="s">
        <v>238</v>
      </c>
      <c r="H23519" t="s">
        <v>71</v>
      </c>
      <c r="I23519" t="s">
        <v>232</v>
      </c>
      <c r="J23519" t="s">
        <v>61</v>
      </c>
      <c r="K23519" t="s">
        <v>229</v>
      </c>
      <c r="L23519" t="s">
        <v>61</v>
      </c>
      <c r="M23519" t="s">
        <v>61</v>
      </c>
      <c r="N23519" t="s">
        <v>61</v>
      </c>
      <c r="O23519" t="s">
        <v>61</v>
      </c>
      <c r="P23519" t="s">
        <v>61</v>
      </c>
      <c r="Q23519" t="s">
        <v>61</v>
      </c>
      <c r="R23519" t="s">
        <v>61</v>
      </c>
      <c r="S23519" t="s">
        <v>61</v>
      </c>
      <c r="T23519" t="s">
        <v>61</v>
      </c>
      <c r="U23519" t="s">
        <v>61</v>
      </c>
      <c r="V23519" t="s">
        <v>61</v>
      </c>
      <c r="W23519" t="s">
        <v>61</v>
      </c>
      <c r="X23519" t="s">
        <v>61</v>
      </c>
      <c r="Y23519" t="s">
        <v>61</v>
      </c>
      <c r="Z23519" t="s">
        <v>61</v>
      </c>
      <c r="AA23519" t="s">
        <v>61</v>
      </c>
      <c r="AB23519" t="s">
        <v>61</v>
      </c>
      <c r="AC23519" t="s">
        <v>61</v>
      </c>
      <c r="AD23519" t="s">
        <v>61</v>
      </c>
      <c r="AE23519" t="s">
        <v>61</v>
      </c>
      <c r="AF23519" t="s">
        <v>61</v>
      </c>
      <c r="AG23519" t="s">
        <v>61</v>
      </c>
      <c r="AH23519" t="s">
        <v>61</v>
      </c>
      <c r="AI23519" t="s">
        <v>61</v>
      </c>
      <c r="AJ23519" t="s">
        <v>61</v>
      </c>
      <c r="AN23519" t="s">
        <v>220</v>
      </c>
      <c r="AO23519" t="s">
        <v>221</v>
      </c>
      <c r="AP23519" t="s">
        <v>222</v>
      </c>
      <c r="AR23519" t="s">
        <v>223</v>
      </c>
      <c r="AS23519">
        <v>2023</v>
      </c>
      <c r="AT23519">
        <v>2020</v>
      </c>
      <c r="AU23519" s="13">
        <v>533</v>
      </c>
      <c r="AV23519" t="s">
        <v>61</v>
      </c>
      <c r="AX23519" t="s">
        <v>224</v>
      </c>
      <c r="AY23519" t="s">
        <v>70</v>
      </c>
      <c r="AZ23519" t="s">
        <v>70</v>
      </c>
      <c r="BA23519" t="s">
        <v>70</v>
      </c>
      <c r="BB23519" t="s">
        <v>70</v>
      </c>
      <c r="BC23519" t="s">
        <v>70</v>
      </c>
      <c r="BD23519" t="s">
        <v>70</v>
      </c>
    </row>
    <row r="23520" spans="1:56" x14ac:dyDescent="0.3">
      <c r="A23520" t="s">
        <v>56</v>
      </c>
      <c r="B23520" t="s">
        <v>215</v>
      </c>
      <c r="C23520" t="s">
        <v>216</v>
      </c>
      <c r="D23520" t="s">
        <v>59</v>
      </c>
      <c r="E23520" t="s">
        <v>86</v>
      </c>
      <c r="F23520" t="s">
        <v>61</v>
      </c>
      <c r="G23520" t="s">
        <v>238</v>
      </c>
      <c r="H23520" t="s">
        <v>62</v>
      </c>
      <c r="I23520" t="s">
        <v>233</v>
      </c>
      <c r="J23520" t="s">
        <v>61</v>
      </c>
      <c r="K23520" t="s">
        <v>219</v>
      </c>
      <c r="L23520" t="s">
        <v>61</v>
      </c>
      <c r="M23520" t="s">
        <v>61</v>
      </c>
      <c r="N23520" t="s">
        <v>61</v>
      </c>
      <c r="O23520" t="s">
        <v>61</v>
      </c>
      <c r="P23520" t="s">
        <v>61</v>
      </c>
      <c r="Q23520" t="s">
        <v>61</v>
      </c>
      <c r="R23520" t="s">
        <v>61</v>
      </c>
      <c r="S23520" t="s">
        <v>61</v>
      </c>
      <c r="T23520" t="s">
        <v>61</v>
      </c>
      <c r="U23520" t="s">
        <v>61</v>
      </c>
      <c r="V23520" t="s">
        <v>61</v>
      </c>
      <c r="W23520" t="s">
        <v>61</v>
      </c>
      <c r="X23520" t="s">
        <v>61</v>
      </c>
      <c r="Y23520" t="s">
        <v>61</v>
      </c>
      <c r="Z23520" t="s">
        <v>61</v>
      </c>
      <c r="AA23520" t="s">
        <v>61</v>
      </c>
      <c r="AB23520" t="s">
        <v>61</v>
      </c>
      <c r="AC23520" t="s">
        <v>61</v>
      </c>
      <c r="AD23520" t="s">
        <v>61</v>
      </c>
      <c r="AE23520" t="s">
        <v>61</v>
      </c>
      <c r="AF23520" t="s">
        <v>61</v>
      </c>
      <c r="AG23520" t="s">
        <v>61</v>
      </c>
      <c r="AH23520" t="s">
        <v>61</v>
      </c>
      <c r="AI23520" t="s">
        <v>61</v>
      </c>
      <c r="AJ23520" t="s">
        <v>61</v>
      </c>
      <c r="AN23520" t="s">
        <v>220</v>
      </c>
      <c r="AO23520" t="s">
        <v>221</v>
      </c>
      <c r="AP23520" t="s">
        <v>222</v>
      </c>
      <c r="AR23520" t="s">
        <v>223</v>
      </c>
      <c r="AS23520">
        <v>2023</v>
      </c>
      <c r="AT23520">
        <v>2020</v>
      </c>
      <c r="AU23520" s="13">
        <v>797630</v>
      </c>
      <c r="AV23520" t="s">
        <v>61</v>
      </c>
      <c r="AX23520" t="s">
        <v>224</v>
      </c>
      <c r="AY23520" t="s">
        <v>70</v>
      </c>
      <c r="AZ23520" t="s">
        <v>70</v>
      </c>
      <c r="BA23520" t="s">
        <v>70</v>
      </c>
      <c r="BB23520" t="s">
        <v>70</v>
      </c>
      <c r="BC23520" t="s">
        <v>70</v>
      </c>
      <c r="BD23520" t="s">
        <v>70</v>
      </c>
    </row>
    <row r="23521" spans="1:56" x14ac:dyDescent="0.3">
      <c r="A23521" t="s">
        <v>56</v>
      </c>
      <c r="B23521" t="s">
        <v>215</v>
      </c>
      <c r="C23521" t="s">
        <v>216</v>
      </c>
      <c r="D23521" t="s">
        <v>59</v>
      </c>
      <c r="E23521" t="s">
        <v>86</v>
      </c>
      <c r="F23521" t="s">
        <v>61</v>
      </c>
      <c r="G23521" t="s">
        <v>238</v>
      </c>
      <c r="H23521" t="s">
        <v>62</v>
      </c>
      <c r="I23521" t="s">
        <v>233</v>
      </c>
      <c r="J23521" t="s">
        <v>61</v>
      </c>
      <c r="K23521" t="s">
        <v>225</v>
      </c>
      <c r="L23521" t="s">
        <v>61</v>
      </c>
      <c r="M23521" t="s">
        <v>61</v>
      </c>
      <c r="N23521" t="s">
        <v>61</v>
      </c>
      <c r="O23521" t="s">
        <v>61</v>
      </c>
      <c r="P23521" t="s">
        <v>61</v>
      </c>
      <c r="Q23521" t="s">
        <v>61</v>
      </c>
      <c r="R23521" t="s">
        <v>61</v>
      </c>
      <c r="S23521" t="s">
        <v>61</v>
      </c>
      <c r="T23521" t="s">
        <v>61</v>
      </c>
      <c r="U23521" t="s">
        <v>61</v>
      </c>
      <c r="V23521" t="s">
        <v>61</v>
      </c>
      <c r="W23521" t="s">
        <v>61</v>
      </c>
      <c r="X23521" t="s">
        <v>61</v>
      </c>
      <c r="Y23521" t="s">
        <v>61</v>
      </c>
      <c r="Z23521" t="s">
        <v>61</v>
      </c>
      <c r="AA23521" t="s">
        <v>61</v>
      </c>
      <c r="AB23521" t="s">
        <v>61</v>
      </c>
      <c r="AC23521" t="s">
        <v>61</v>
      </c>
      <c r="AD23521" t="s">
        <v>61</v>
      </c>
      <c r="AE23521" t="s">
        <v>61</v>
      </c>
      <c r="AF23521" t="s">
        <v>61</v>
      </c>
      <c r="AG23521" t="s">
        <v>61</v>
      </c>
      <c r="AH23521" t="s">
        <v>61</v>
      </c>
      <c r="AI23521" t="s">
        <v>61</v>
      </c>
      <c r="AJ23521" t="s">
        <v>61</v>
      </c>
      <c r="AN23521" t="s">
        <v>220</v>
      </c>
      <c r="AO23521" t="s">
        <v>221</v>
      </c>
      <c r="AP23521" t="s">
        <v>222</v>
      </c>
      <c r="AR23521" t="s">
        <v>223</v>
      </c>
      <c r="AS23521">
        <v>2023</v>
      </c>
      <c r="AT23521">
        <v>2020</v>
      </c>
      <c r="AU23521" s="13">
        <v>45046</v>
      </c>
      <c r="AV23521" t="s">
        <v>61</v>
      </c>
      <c r="AX23521" t="s">
        <v>224</v>
      </c>
      <c r="AY23521" t="s">
        <v>70</v>
      </c>
      <c r="AZ23521" t="s">
        <v>70</v>
      </c>
      <c r="BA23521" t="s">
        <v>70</v>
      </c>
      <c r="BB23521" t="s">
        <v>70</v>
      </c>
      <c r="BC23521" t="s">
        <v>70</v>
      </c>
      <c r="BD23521" t="s">
        <v>70</v>
      </c>
    </row>
    <row r="23522" spans="1:56" x14ac:dyDescent="0.3">
      <c r="A23522" t="s">
        <v>56</v>
      </c>
      <c r="B23522" t="s">
        <v>215</v>
      </c>
      <c r="C23522" t="s">
        <v>216</v>
      </c>
      <c r="D23522" t="s">
        <v>59</v>
      </c>
      <c r="E23522" t="s">
        <v>86</v>
      </c>
      <c r="F23522" t="s">
        <v>61</v>
      </c>
      <c r="G23522" t="s">
        <v>238</v>
      </c>
      <c r="H23522" t="s">
        <v>62</v>
      </c>
      <c r="I23522" t="s">
        <v>233</v>
      </c>
      <c r="J23522" t="s">
        <v>61</v>
      </c>
      <c r="K23522" t="s">
        <v>61</v>
      </c>
      <c r="L23522" t="s">
        <v>226</v>
      </c>
      <c r="M23522" t="s">
        <v>227</v>
      </c>
      <c r="N23522" t="s">
        <v>61</v>
      </c>
      <c r="O23522" t="s">
        <v>61</v>
      </c>
      <c r="P23522" t="s">
        <v>61</v>
      </c>
      <c r="Q23522" t="s">
        <v>61</v>
      </c>
      <c r="R23522" t="s">
        <v>61</v>
      </c>
      <c r="S23522" t="s">
        <v>61</v>
      </c>
      <c r="T23522" t="s">
        <v>61</v>
      </c>
      <c r="U23522" t="s">
        <v>61</v>
      </c>
      <c r="V23522" t="s">
        <v>61</v>
      </c>
      <c r="W23522" t="s">
        <v>61</v>
      </c>
      <c r="X23522" t="s">
        <v>61</v>
      </c>
      <c r="Y23522" t="s">
        <v>61</v>
      </c>
      <c r="Z23522" t="s">
        <v>61</v>
      </c>
      <c r="AA23522" t="s">
        <v>61</v>
      </c>
      <c r="AB23522" t="s">
        <v>61</v>
      </c>
      <c r="AC23522" t="s">
        <v>61</v>
      </c>
      <c r="AD23522" t="s">
        <v>61</v>
      </c>
      <c r="AE23522" t="s">
        <v>61</v>
      </c>
      <c r="AF23522" t="s">
        <v>61</v>
      </c>
      <c r="AG23522" t="s">
        <v>61</v>
      </c>
      <c r="AH23522" t="s">
        <v>61</v>
      </c>
      <c r="AI23522" t="s">
        <v>61</v>
      </c>
      <c r="AJ23522" t="s">
        <v>61</v>
      </c>
      <c r="AN23522" t="s">
        <v>220</v>
      </c>
      <c r="AO23522" t="s">
        <v>221</v>
      </c>
      <c r="AP23522" t="s">
        <v>222</v>
      </c>
      <c r="AR23522" t="s">
        <v>223</v>
      </c>
      <c r="AS23522">
        <v>2023</v>
      </c>
      <c r="AT23522">
        <v>2020</v>
      </c>
      <c r="AU23522" s="13">
        <v>810521</v>
      </c>
      <c r="AV23522" t="s">
        <v>61</v>
      </c>
      <c r="AX23522" t="s">
        <v>224</v>
      </c>
      <c r="AY23522" t="s">
        <v>70</v>
      </c>
      <c r="AZ23522" t="s">
        <v>70</v>
      </c>
      <c r="BA23522" t="s">
        <v>70</v>
      </c>
      <c r="BB23522" t="s">
        <v>70</v>
      </c>
      <c r="BC23522" t="s">
        <v>70</v>
      </c>
      <c r="BD23522" t="s">
        <v>70</v>
      </c>
    </row>
    <row r="23523" spans="1:56" x14ac:dyDescent="0.3">
      <c r="A23523" t="s">
        <v>56</v>
      </c>
      <c r="B23523" t="s">
        <v>215</v>
      </c>
      <c r="C23523" t="s">
        <v>216</v>
      </c>
      <c r="D23523" t="s">
        <v>59</v>
      </c>
      <c r="E23523" t="s">
        <v>86</v>
      </c>
      <c r="F23523" t="s">
        <v>61</v>
      </c>
      <c r="G23523" t="s">
        <v>238</v>
      </c>
      <c r="H23523" t="s">
        <v>62</v>
      </c>
      <c r="I23523" t="s">
        <v>233</v>
      </c>
      <c r="J23523" t="s">
        <v>61</v>
      </c>
      <c r="K23523" t="s">
        <v>61</v>
      </c>
      <c r="L23523" t="s">
        <v>228</v>
      </c>
      <c r="M23523" t="s">
        <v>227</v>
      </c>
      <c r="N23523" t="s">
        <v>61</v>
      </c>
      <c r="O23523" t="s">
        <v>61</v>
      </c>
      <c r="P23523" t="s">
        <v>61</v>
      </c>
      <c r="Q23523" t="s">
        <v>61</v>
      </c>
      <c r="R23523" t="s">
        <v>61</v>
      </c>
      <c r="S23523" t="s">
        <v>61</v>
      </c>
      <c r="T23523" t="s">
        <v>61</v>
      </c>
      <c r="U23523" t="s">
        <v>61</v>
      </c>
      <c r="V23523" t="s">
        <v>61</v>
      </c>
      <c r="W23523" t="s">
        <v>61</v>
      </c>
      <c r="X23523" t="s">
        <v>61</v>
      </c>
      <c r="Y23523" t="s">
        <v>61</v>
      </c>
      <c r="Z23523" t="s">
        <v>61</v>
      </c>
      <c r="AA23523" t="s">
        <v>61</v>
      </c>
      <c r="AB23523" t="s">
        <v>61</v>
      </c>
      <c r="AC23523" t="s">
        <v>61</v>
      </c>
      <c r="AD23523" t="s">
        <v>61</v>
      </c>
      <c r="AE23523" t="s">
        <v>61</v>
      </c>
      <c r="AF23523" t="s">
        <v>61</v>
      </c>
      <c r="AG23523" t="s">
        <v>61</v>
      </c>
      <c r="AH23523" t="s">
        <v>61</v>
      </c>
      <c r="AI23523" t="s">
        <v>61</v>
      </c>
      <c r="AJ23523" t="s">
        <v>61</v>
      </c>
      <c r="AN23523" t="s">
        <v>220</v>
      </c>
      <c r="AO23523" t="s">
        <v>221</v>
      </c>
      <c r="AP23523" t="s">
        <v>222</v>
      </c>
      <c r="AR23523" t="s">
        <v>223</v>
      </c>
      <c r="AS23523">
        <v>2023</v>
      </c>
      <c r="AT23523">
        <v>2020</v>
      </c>
      <c r="AU23523" s="13">
        <v>158556</v>
      </c>
      <c r="AV23523" t="s">
        <v>61</v>
      </c>
      <c r="AX23523" t="s">
        <v>224</v>
      </c>
      <c r="AY23523" t="s">
        <v>70</v>
      </c>
      <c r="AZ23523" t="s">
        <v>70</v>
      </c>
      <c r="BA23523" t="s">
        <v>70</v>
      </c>
      <c r="BB23523" t="s">
        <v>70</v>
      </c>
      <c r="BC23523" t="s">
        <v>70</v>
      </c>
      <c r="BD23523" t="s">
        <v>70</v>
      </c>
    </row>
    <row r="23524" spans="1:56" x14ac:dyDescent="0.3">
      <c r="A23524" t="s">
        <v>56</v>
      </c>
      <c r="B23524" t="s">
        <v>215</v>
      </c>
      <c r="C23524" t="s">
        <v>216</v>
      </c>
      <c r="D23524" t="s">
        <v>59</v>
      </c>
      <c r="E23524" t="s">
        <v>86</v>
      </c>
      <c r="F23524" t="s">
        <v>61</v>
      </c>
      <c r="G23524" t="s">
        <v>238</v>
      </c>
      <c r="H23524" t="s">
        <v>62</v>
      </c>
      <c r="I23524" t="s">
        <v>233</v>
      </c>
      <c r="J23524" t="s">
        <v>61</v>
      </c>
      <c r="K23524" t="s">
        <v>61</v>
      </c>
      <c r="L23524" t="s">
        <v>228</v>
      </c>
      <c r="M23524" t="s">
        <v>12</v>
      </c>
      <c r="N23524" t="s">
        <v>61</v>
      </c>
      <c r="O23524" t="s">
        <v>61</v>
      </c>
      <c r="P23524" t="s">
        <v>61</v>
      </c>
      <c r="Q23524" t="s">
        <v>61</v>
      </c>
      <c r="R23524" t="s">
        <v>61</v>
      </c>
      <c r="S23524" t="s">
        <v>61</v>
      </c>
      <c r="T23524" t="s">
        <v>61</v>
      </c>
      <c r="U23524" t="s">
        <v>61</v>
      </c>
      <c r="V23524" t="s">
        <v>61</v>
      </c>
      <c r="W23524" t="s">
        <v>61</v>
      </c>
      <c r="X23524" t="s">
        <v>61</v>
      </c>
      <c r="Y23524" t="s">
        <v>61</v>
      </c>
      <c r="Z23524" t="s">
        <v>61</v>
      </c>
      <c r="AA23524" t="s">
        <v>61</v>
      </c>
      <c r="AB23524" t="s">
        <v>61</v>
      </c>
      <c r="AC23524" t="s">
        <v>61</v>
      </c>
      <c r="AD23524" t="s">
        <v>61</v>
      </c>
      <c r="AE23524" t="s">
        <v>61</v>
      </c>
      <c r="AF23524" t="s">
        <v>61</v>
      </c>
      <c r="AG23524" t="s">
        <v>61</v>
      </c>
      <c r="AH23524" t="s">
        <v>61</v>
      </c>
      <c r="AI23524" t="s">
        <v>61</v>
      </c>
      <c r="AJ23524" t="s">
        <v>61</v>
      </c>
      <c r="AN23524" t="s">
        <v>220</v>
      </c>
      <c r="AO23524" t="s">
        <v>221</v>
      </c>
      <c r="AP23524" t="s">
        <v>222</v>
      </c>
      <c r="AR23524" t="s">
        <v>223</v>
      </c>
      <c r="AS23524">
        <v>2023</v>
      </c>
      <c r="AT23524">
        <v>2020</v>
      </c>
      <c r="AU23524" s="13">
        <v>139707</v>
      </c>
      <c r="AV23524" t="s">
        <v>61</v>
      </c>
      <c r="AX23524" t="s">
        <v>224</v>
      </c>
      <c r="AY23524" t="s">
        <v>70</v>
      </c>
      <c r="AZ23524" t="s">
        <v>70</v>
      </c>
      <c r="BA23524" t="s">
        <v>70</v>
      </c>
      <c r="BB23524" t="s">
        <v>70</v>
      </c>
      <c r="BC23524" t="s">
        <v>70</v>
      </c>
      <c r="BD23524" t="s">
        <v>70</v>
      </c>
    </row>
    <row r="23525" spans="1:56" x14ac:dyDescent="0.3">
      <c r="A23525" t="s">
        <v>56</v>
      </c>
      <c r="B23525" t="s">
        <v>215</v>
      </c>
      <c r="C23525" t="s">
        <v>216</v>
      </c>
      <c r="D23525" t="s">
        <v>59</v>
      </c>
      <c r="E23525" t="s">
        <v>86</v>
      </c>
      <c r="F23525" t="s">
        <v>61</v>
      </c>
      <c r="G23525" t="s">
        <v>238</v>
      </c>
      <c r="H23525" t="s">
        <v>62</v>
      </c>
      <c r="I23525" t="s">
        <v>233</v>
      </c>
      <c r="J23525" t="s">
        <v>61</v>
      </c>
      <c r="K23525" t="s">
        <v>229</v>
      </c>
      <c r="L23525" t="s">
        <v>61</v>
      </c>
      <c r="M23525" t="s">
        <v>61</v>
      </c>
      <c r="N23525" t="s">
        <v>61</v>
      </c>
      <c r="O23525" t="s">
        <v>61</v>
      </c>
      <c r="P23525" t="s">
        <v>61</v>
      </c>
      <c r="Q23525" t="s">
        <v>61</v>
      </c>
      <c r="R23525" t="s">
        <v>61</v>
      </c>
      <c r="S23525" t="s">
        <v>61</v>
      </c>
      <c r="T23525" t="s">
        <v>61</v>
      </c>
      <c r="U23525" t="s">
        <v>61</v>
      </c>
      <c r="V23525" t="s">
        <v>61</v>
      </c>
      <c r="W23525" t="s">
        <v>61</v>
      </c>
      <c r="X23525" t="s">
        <v>61</v>
      </c>
      <c r="Y23525" t="s">
        <v>61</v>
      </c>
      <c r="Z23525" t="s">
        <v>61</v>
      </c>
      <c r="AA23525" t="s">
        <v>61</v>
      </c>
      <c r="AB23525" t="s">
        <v>61</v>
      </c>
      <c r="AC23525" t="s">
        <v>61</v>
      </c>
      <c r="AD23525" t="s">
        <v>61</v>
      </c>
      <c r="AE23525" t="s">
        <v>61</v>
      </c>
      <c r="AF23525" t="s">
        <v>61</v>
      </c>
      <c r="AG23525" t="s">
        <v>61</v>
      </c>
      <c r="AH23525" t="s">
        <v>61</v>
      </c>
      <c r="AI23525" t="s">
        <v>61</v>
      </c>
      <c r="AJ23525" t="s">
        <v>61</v>
      </c>
      <c r="AN23525" t="s">
        <v>220</v>
      </c>
      <c r="AO23525" t="s">
        <v>221</v>
      </c>
      <c r="AP23525" t="s">
        <v>222</v>
      </c>
      <c r="AR23525" t="s">
        <v>223</v>
      </c>
      <c r="AS23525">
        <v>2023</v>
      </c>
      <c r="AT23525">
        <v>2020</v>
      </c>
      <c r="AU23525" s="13">
        <v>266108</v>
      </c>
      <c r="AV23525" t="s">
        <v>61</v>
      </c>
      <c r="AX23525" t="s">
        <v>224</v>
      </c>
      <c r="AY23525" t="s">
        <v>70</v>
      </c>
      <c r="AZ23525" t="s">
        <v>70</v>
      </c>
      <c r="BA23525" t="s">
        <v>70</v>
      </c>
      <c r="BB23525" t="s">
        <v>70</v>
      </c>
      <c r="BC23525" t="s">
        <v>70</v>
      </c>
      <c r="BD23525" t="s">
        <v>70</v>
      </c>
    </row>
    <row r="23526" spans="1:56" x14ac:dyDescent="0.3">
      <c r="A23526" t="s">
        <v>56</v>
      </c>
      <c r="B23526" t="s">
        <v>215</v>
      </c>
      <c r="C23526" t="s">
        <v>216</v>
      </c>
      <c r="D23526" t="s">
        <v>59</v>
      </c>
      <c r="E23526" t="s">
        <v>86</v>
      </c>
      <c r="F23526" t="s">
        <v>61</v>
      </c>
      <c r="G23526" t="s">
        <v>238</v>
      </c>
      <c r="H23526" t="s">
        <v>71</v>
      </c>
      <c r="I23526" t="s">
        <v>234</v>
      </c>
      <c r="J23526" t="s">
        <v>61</v>
      </c>
      <c r="K23526" t="s">
        <v>219</v>
      </c>
      <c r="L23526" t="s">
        <v>61</v>
      </c>
      <c r="M23526" t="s">
        <v>61</v>
      </c>
      <c r="N23526" t="s">
        <v>61</v>
      </c>
      <c r="O23526" t="s">
        <v>61</v>
      </c>
      <c r="P23526" t="s">
        <v>61</v>
      </c>
      <c r="Q23526" t="s">
        <v>61</v>
      </c>
      <c r="R23526" t="s">
        <v>61</v>
      </c>
      <c r="S23526" t="s">
        <v>61</v>
      </c>
      <c r="T23526" t="s">
        <v>61</v>
      </c>
      <c r="U23526" t="s">
        <v>61</v>
      </c>
      <c r="V23526" t="s">
        <v>61</v>
      </c>
      <c r="W23526" t="s">
        <v>61</v>
      </c>
      <c r="X23526" t="s">
        <v>61</v>
      </c>
      <c r="Y23526" t="s">
        <v>61</v>
      </c>
      <c r="Z23526" t="s">
        <v>61</v>
      </c>
      <c r="AA23526" t="s">
        <v>61</v>
      </c>
      <c r="AB23526" t="s">
        <v>61</v>
      </c>
      <c r="AC23526" t="s">
        <v>61</v>
      </c>
      <c r="AD23526" t="s">
        <v>61</v>
      </c>
      <c r="AE23526" t="s">
        <v>61</v>
      </c>
      <c r="AF23526" t="s">
        <v>61</v>
      </c>
      <c r="AG23526" t="s">
        <v>61</v>
      </c>
      <c r="AH23526" t="s">
        <v>61</v>
      </c>
      <c r="AI23526" t="s">
        <v>61</v>
      </c>
      <c r="AJ23526" t="s">
        <v>61</v>
      </c>
      <c r="AN23526" t="s">
        <v>220</v>
      </c>
      <c r="AO23526" t="s">
        <v>221</v>
      </c>
      <c r="AP23526" t="s">
        <v>222</v>
      </c>
      <c r="AR23526" t="s">
        <v>223</v>
      </c>
      <c r="AS23526">
        <v>2023</v>
      </c>
      <c r="AT23526">
        <v>2020</v>
      </c>
      <c r="AU23526" s="13">
        <v>26284</v>
      </c>
      <c r="AV23526" t="s">
        <v>61</v>
      </c>
      <c r="AX23526" t="s">
        <v>224</v>
      </c>
      <c r="AY23526" t="s">
        <v>70</v>
      </c>
      <c r="AZ23526" t="s">
        <v>70</v>
      </c>
      <c r="BA23526" t="s">
        <v>70</v>
      </c>
      <c r="BB23526" t="s">
        <v>70</v>
      </c>
      <c r="BC23526" t="s">
        <v>70</v>
      </c>
      <c r="BD23526" t="s">
        <v>70</v>
      </c>
    </row>
    <row r="23527" spans="1:56" x14ac:dyDescent="0.3">
      <c r="A23527" t="s">
        <v>56</v>
      </c>
      <c r="B23527" t="s">
        <v>215</v>
      </c>
      <c r="C23527" t="s">
        <v>216</v>
      </c>
      <c r="D23527" t="s">
        <v>59</v>
      </c>
      <c r="E23527" t="s">
        <v>86</v>
      </c>
      <c r="F23527" t="s">
        <v>61</v>
      </c>
      <c r="G23527" t="s">
        <v>238</v>
      </c>
      <c r="H23527" t="s">
        <v>71</v>
      </c>
      <c r="I23527" t="s">
        <v>234</v>
      </c>
      <c r="J23527" t="s">
        <v>61</v>
      </c>
      <c r="K23527" t="s">
        <v>61</v>
      </c>
      <c r="L23527" t="s">
        <v>226</v>
      </c>
      <c r="M23527" t="s">
        <v>227</v>
      </c>
      <c r="N23527" t="s">
        <v>61</v>
      </c>
      <c r="O23527" t="s">
        <v>61</v>
      </c>
      <c r="P23527" t="s">
        <v>61</v>
      </c>
      <c r="Q23527" t="s">
        <v>61</v>
      </c>
      <c r="R23527" t="s">
        <v>61</v>
      </c>
      <c r="S23527" t="s">
        <v>61</v>
      </c>
      <c r="T23527" t="s">
        <v>61</v>
      </c>
      <c r="U23527" t="s">
        <v>61</v>
      </c>
      <c r="V23527" t="s">
        <v>61</v>
      </c>
      <c r="W23527" t="s">
        <v>61</v>
      </c>
      <c r="X23527" t="s">
        <v>61</v>
      </c>
      <c r="Y23527" t="s">
        <v>61</v>
      </c>
      <c r="Z23527" t="s">
        <v>61</v>
      </c>
      <c r="AA23527" t="s">
        <v>61</v>
      </c>
      <c r="AB23527" t="s">
        <v>61</v>
      </c>
      <c r="AC23527" t="s">
        <v>61</v>
      </c>
      <c r="AD23527" t="s">
        <v>61</v>
      </c>
      <c r="AE23527" t="s">
        <v>61</v>
      </c>
      <c r="AF23527" t="s">
        <v>61</v>
      </c>
      <c r="AG23527" t="s">
        <v>61</v>
      </c>
      <c r="AH23527" t="s">
        <v>61</v>
      </c>
      <c r="AI23527" t="s">
        <v>61</v>
      </c>
      <c r="AJ23527" t="s">
        <v>61</v>
      </c>
      <c r="AN23527" t="s">
        <v>220</v>
      </c>
      <c r="AO23527" t="s">
        <v>221</v>
      </c>
      <c r="AP23527" t="s">
        <v>222</v>
      </c>
      <c r="AR23527" t="s">
        <v>223</v>
      </c>
      <c r="AS23527">
        <v>2023</v>
      </c>
      <c r="AT23527">
        <v>2020</v>
      </c>
      <c r="AU23527" s="13">
        <v>14319</v>
      </c>
      <c r="AV23527" t="s">
        <v>61</v>
      </c>
      <c r="AX23527" t="s">
        <v>224</v>
      </c>
      <c r="AY23527" t="s">
        <v>70</v>
      </c>
      <c r="AZ23527" t="s">
        <v>70</v>
      </c>
      <c r="BA23527" t="s">
        <v>70</v>
      </c>
      <c r="BB23527" t="s">
        <v>70</v>
      </c>
      <c r="BC23527" t="s">
        <v>70</v>
      </c>
      <c r="BD23527" t="s">
        <v>70</v>
      </c>
    </row>
    <row r="23528" spans="1:56" x14ac:dyDescent="0.3">
      <c r="A23528" t="s">
        <v>56</v>
      </c>
      <c r="B23528" t="s">
        <v>215</v>
      </c>
      <c r="C23528" t="s">
        <v>216</v>
      </c>
      <c r="D23528" t="s">
        <v>59</v>
      </c>
      <c r="E23528" t="s">
        <v>86</v>
      </c>
      <c r="F23528" t="s">
        <v>61</v>
      </c>
      <c r="G23528" t="s">
        <v>238</v>
      </c>
      <c r="H23528" t="s">
        <v>71</v>
      </c>
      <c r="I23528" t="s">
        <v>234</v>
      </c>
      <c r="J23528" t="s">
        <v>61</v>
      </c>
      <c r="K23528" t="s">
        <v>61</v>
      </c>
      <c r="L23528" t="s">
        <v>228</v>
      </c>
      <c r="M23528" t="s">
        <v>227</v>
      </c>
      <c r="N23528" t="s">
        <v>61</v>
      </c>
      <c r="O23528" t="s">
        <v>61</v>
      </c>
      <c r="P23528" t="s">
        <v>61</v>
      </c>
      <c r="Q23528" t="s">
        <v>61</v>
      </c>
      <c r="R23528" t="s">
        <v>61</v>
      </c>
      <c r="S23528" t="s">
        <v>61</v>
      </c>
      <c r="T23528" t="s">
        <v>61</v>
      </c>
      <c r="U23528" t="s">
        <v>61</v>
      </c>
      <c r="V23528" t="s">
        <v>61</v>
      </c>
      <c r="W23528" t="s">
        <v>61</v>
      </c>
      <c r="X23528" t="s">
        <v>61</v>
      </c>
      <c r="Y23528" t="s">
        <v>61</v>
      </c>
      <c r="Z23528" t="s">
        <v>61</v>
      </c>
      <c r="AA23528" t="s">
        <v>61</v>
      </c>
      <c r="AB23528" t="s">
        <v>61</v>
      </c>
      <c r="AC23528" t="s">
        <v>61</v>
      </c>
      <c r="AD23528" t="s">
        <v>61</v>
      </c>
      <c r="AE23528" t="s">
        <v>61</v>
      </c>
      <c r="AF23528" t="s">
        <v>61</v>
      </c>
      <c r="AG23528" t="s">
        <v>61</v>
      </c>
      <c r="AH23528" t="s">
        <v>61</v>
      </c>
      <c r="AI23528" t="s">
        <v>61</v>
      </c>
      <c r="AJ23528" t="s">
        <v>61</v>
      </c>
      <c r="AN23528" t="s">
        <v>220</v>
      </c>
      <c r="AO23528" t="s">
        <v>221</v>
      </c>
      <c r="AP23528" t="s">
        <v>222</v>
      </c>
      <c r="AR23528" t="s">
        <v>223</v>
      </c>
      <c r="AS23528">
        <v>2023</v>
      </c>
      <c r="AT23528">
        <v>2020</v>
      </c>
      <c r="AU23528" s="13">
        <v>14999</v>
      </c>
      <c r="AV23528" t="s">
        <v>61</v>
      </c>
      <c r="AX23528" t="s">
        <v>224</v>
      </c>
      <c r="AY23528" t="s">
        <v>70</v>
      </c>
      <c r="AZ23528" t="s">
        <v>70</v>
      </c>
      <c r="BA23528" t="s">
        <v>70</v>
      </c>
      <c r="BB23528" t="s">
        <v>70</v>
      </c>
      <c r="BC23528" t="s">
        <v>70</v>
      </c>
      <c r="BD23528" t="s">
        <v>70</v>
      </c>
    </row>
    <row r="23529" spans="1:56" x14ac:dyDescent="0.3">
      <c r="A23529" t="s">
        <v>56</v>
      </c>
      <c r="B23529" t="s">
        <v>215</v>
      </c>
      <c r="C23529" t="s">
        <v>216</v>
      </c>
      <c r="D23529" t="s">
        <v>59</v>
      </c>
      <c r="E23529" t="s">
        <v>86</v>
      </c>
      <c r="F23529" t="s">
        <v>61</v>
      </c>
      <c r="G23529" t="s">
        <v>238</v>
      </c>
      <c r="H23529" t="s">
        <v>71</v>
      </c>
      <c r="I23529" t="s">
        <v>234</v>
      </c>
      <c r="J23529" t="s">
        <v>61</v>
      </c>
      <c r="K23529" t="s">
        <v>61</v>
      </c>
      <c r="L23529" t="s">
        <v>102</v>
      </c>
      <c r="M23529" t="s">
        <v>102</v>
      </c>
      <c r="N23529" t="s">
        <v>61</v>
      </c>
      <c r="O23529" t="s">
        <v>61</v>
      </c>
      <c r="P23529" t="s">
        <v>61</v>
      </c>
      <c r="Q23529" t="s">
        <v>61</v>
      </c>
      <c r="R23529" t="s">
        <v>61</v>
      </c>
      <c r="S23529" t="s">
        <v>61</v>
      </c>
      <c r="T23529" t="s">
        <v>61</v>
      </c>
      <c r="U23529" t="s">
        <v>61</v>
      </c>
      <c r="V23529" t="s">
        <v>61</v>
      </c>
      <c r="W23529" t="s">
        <v>61</v>
      </c>
      <c r="X23529" t="s">
        <v>61</v>
      </c>
      <c r="Y23529" t="s">
        <v>61</v>
      </c>
      <c r="Z23529" t="s">
        <v>61</v>
      </c>
      <c r="AA23529" t="s">
        <v>61</v>
      </c>
      <c r="AB23529" t="s">
        <v>61</v>
      </c>
      <c r="AC23529" t="s">
        <v>61</v>
      </c>
      <c r="AD23529" t="s">
        <v>61</v>
      </c>
      <c r="AE23529" t="s">
        <v>61</v>
      </c>
      <c r="AF23529" t="s">
        <v>61</v>
      </c>
      <c r="AG23529" t="s">
        <v>61</v>
      </c>
      <c r="AH23529" t="s">
        <v>61</v>
      </c>
      <c r="AI23529" t="s">
        <v>61</v>
      </c>
      <c r="AJ23529" t="s">
        <v>61</v>
      </c>
      <c r="AN23529" t="s">
        <v>220</v>
      </c>
      <c r="AO23529" t="s">
        <v>221</v>
      </c>
      <c r="AP23529" t="s">
        <v>222</v>
      </c>
      <c r="AR23529" t="s">
        <v>223</v>
      </c>
      <c r="AS23529">
        <v>2023</v>
      </c>
      <c r="AT23529">
        <v>2020</v>
      </c>
      <c r="AU23529" s="13">
        <v>0</v>
      </c>
      <c r="AV23529" t="s">
        <v>61</v>
      </c>
      <c r="AX23529" t="s">
        <v>224</v>
      </c>
      <c r="AY23529" t="s">
        <v>70</v>
      </c>
      <c r="AZ23529" t="s">
        <v>70</v>
      </c>
      <c r="BA23529" t="s">
        <v>70</v>
      </c>
      <c r="BB23529" t="s">
        <v>70</v>
      </c>
      <c r="BC23529" t="s">
        <v>70</v>
      </c>
      <c r="BD23529" t="s">
        <v>70</v>
      </c>
    </row>
    <row r="23530" spans="1:56" x14ac:dyDescent="0.3">
      <c r="A23530" t="s">
        <v>56</v>
      </c>
      <c r="B23530" t="s">
        <v>215</v>
      </c>
      <c r="C23530" t="s">
        <v>216</v>
      </c>
      <c r="D23530" t="s">
        <v>59</v>
      </c>
      <c r="E23530" t="s">
        <v>86</v>
      </c>
      <c r="F23530" t="s">
        <v>61</v>
      </c>
      <c r="G23530" t="s">
        <v>238</v>
      </c>
      <c r="H23530" t="s">
        <v>71</v>
      </c>
      <c r="I23530" t="s">
        <v>234</v>
      </c>
      <c r="J23530" t="s">
        <v>61</v>
      </c>
      <c r="K23530" t="s">
        <v>229</v>
      </c>
      <c r="L23530" t="s">
        <v>61</v>
      </c>
      <c r="M23530" t="s">
        <v>61</v>
      </c>
      <c r="N23530" t="s">
        <v>61</v>
      </c>
      <c r="O23530" t="s">
        <v>61</v>
      </c>
      <c r="P23530" t="s">
        <v>61</v>
      </c>
      <c r="Q23530" t="s">
        <v>61</v>
      </c>
      <c r="R23530" t="s">
        <v>61</v>
      </c>
      <c r="S23530" t="s">
        <v>61</v>
      </c>
      <c r="T23530" t="s">
        <v>61</v>
      </c>
      <c r="U23530" t="s">
        <v>61</v>
      </c>
      <c r="V23530" t="s">
        <v>61</v>
      </c>
      <c r="W23530" t="s">
        <v>61</v>
      </c>
      <c r="X23530" t="s">
        <v>61</v>
      </c>
      <c r="Y23530" t="s">
        <v>61</v>
      </c>
      <c r="Z23530" t="s">
        <v>61</v>
      </c>
      <c r="AA23530" t="s">
        <v>61</v>
      </c>
      <c r="AB23530" t="s">
        <v>61</v>
      </c>
      <c r="AC23530" t="s">
        <v>61</v>
      </c>
      <c r="AD23530" t="s">
        <v>61</v>
      </c>
      <c r="AE23530" t="s">
        <v>61</v>
      </c>
      <c r="AF23530" t="s">
        <v>61</v>
      </c>
      <c r="AG23530" t="s">
        <v>61</v>
      </c>
      <c r="AH23530" t="s">
        <v>61</v>
      </c>
      <c r="AI23530" t="s">
        <v>61</v>
      </c>
      <c r="AJ23530" t="s">
        <v>61</v>
      </c>
      <c r="AN23530" t="s">
        <v>220</v>
      </c>
      <c r="AO23530" t="s">
        <v>221</v>
      </c>
      <c r="AP23530" t="s">
        <v>222</v>
      </c>
      <c r="AR23530" t="s">
        <v>223</v>
      </c>
      <c r="AS23530">
        <v>2023</v>
      </c>
      <c r="AT23530">
        <v>2020</v>
      </c>
      <c r="AU23530" s="13">
        <v>3034</v>
      </c>
      <c r="AV23530" t="s">
        <v>61</v>
      </c>
      <c r="AX23530" t="s">
        <v>224</v>
      </c>
      <c r="AY23530" t="s">
        <v>70</v>
      </c>
      <c r="AZ23530" t="s">
        <v>70</v>
      </c>
      <c r="BA23530" t="s">
        <v>70</v>
      </c>
      <c r="BB23530" t="s">
        <v>70</v>
      </c>
      <c r="BC23530" t="s">
        <v>70</v>
      </c>
      <c r="BD23530" t="s">
        <v>70</v>
      </c>
    </row>
    <row r="23531" spans="1:56" x14ac:dyDescent="0.3">
      <c r="A23531" t="s">
        <v>56</v>
      </c>
      <c r="B23531" t="s">
        <v>215</v>
      </c>
      <c r="C23531" t="s">
        <v>216</v>
      </c>
      <c r="D23531" t="s">
        <v>59</v>
      </c>
      <c r="E23531" t="s">
        <v>86</v>
      </c>
      <c r="F23531" t="s">
        <v>61</v>
      </c>
      <c r="G23531" t="s">
        <v>238</v>
      </c>
      <c r="H23531" t="s">
        <v>71</v>
      </c>
      <c r="I23531" t="s">
        <v>235</v>
      </c>
      <c r="J23531" t="s">
        <v>61</v>
      </c>
      <c r="K23531" t="s">
        <v>219</v>
      </c>
      <c r="L23531" t="s">
        <v>61</v>
      </c>
      <c r="M23531" t="s">
        <v>61</v>
      </c>
      <c r="N23531" t="s">
        <v>61</v>
      </c>
      <c r="O23531" t="s">
        <v>61</v>
      </c>
      <c r="P23531" t="s">
        <v>61</v>
      </c>
      <c r="Q23531" t="s">
        <v>61</v>
      </c>
      <c r="R23531" t="s">
        <v>61</v>
      </c>
      <c r="S23531" t="s">
        <v>61</v>
      </c>
      <c r="T23531" t="s">
        <v>61</v>
      </c>
      <c r="U23531" t="s">
        <v>61</v>
      </c>
      <c r="V23531" t="s">
        <v>61</v>
      </c>
      <c r="W23531" t="s">
        <v>61</v>
      </c>
      <c r="X23531" t="s">
        <v>61</v>
      </c>
      <c r="Y23531" t="s">
        <v>61</v>
      </c>
      <c r="Z23531" t="s">
        <v>61</v>
      </c>
      <c r="AA23531" t="s">
        <v>61</v>
      </c>
      <c r="AB23531" t="s">
        <v>61</v>
      </c>
      <c r="AC23531" t="s">
        <v>61</v>
      </c>
      <c r="AD23531" t="s">
        <v>61</v>
      </c>
      <c r="AE23531" t="s">
        <v>61</v>
      </c>
      <c r="AF23531" t="s">
        <v>61</v>
      </c>
      <c r="AG23531" t="s">
        <v>61</v>
      </c>
      <c r="AH23531" t="s">
        <v>61</v>
      </c>
      <c r="AI23531" t="s">
        <v>61</v>
      </c>
      <c r="AJ23531" t="s">
        <v>61</v>
      </c>
      <c r="AN23531" t="s">
        <v>220</v>
      </c>
      <c r="AO23531" t="s">
        <v>221</v>
      </c>
      <c r="AP23531" t="s">
        <v>222</v>
      </c>
      <c r="AR23531" t="s">
        <v>223</v>
      </c>
      <c r="AS23531">
        <v>2023</v>
      </c>
      <c r="AT23531">
        <v>2020</v>
      </c>
      <c r="AU23531" s="13">
        <v>1901</v>
      </c>
      <c r="AV23531" t="s">
        <v>61</v>
      </c>
      <c r="AX23531" t="s">
        <v>224</v>
      </c>
      <c r="AY23531" t="s">
        <v>70</v>
      </c>
      <c r="AZ23531" t="s">
        <v>70</v>
      </c>
      <c r="BA23531" t="s">
        <v>70</v>
      </c>
      <c r="BB23531" t="s">
        <v>70</v>
      </c>
      <c r="BC23531" t="s">
        <v>70</v>
      </c>
      <c r="BD23531" t="s">
        <v>70</v>
      </c>
    </row>
    <row r="23532" spans="1:56" x14ac:dyDescent="0.3">
      <c r="A23532" t="s">
        <v>56</v>
      </c>
      <c r="B23532" t="s">
        <v>215</v>
      </c>
      <c r="C23532" t="s">
        <v>216</v>
      </c>
      <c r="D23532" t="s">
        <v>59</v>
      </c>
      <c r="E23532" t="s">
        <v>86</v>
      </c>
      <c r="F23532" t="s">
        <v>61</v>
      </c>
      <c r="G23532" t="s">
        <v>238</v>
      </c>
      <c r="H23532" t="s">
        <v>71</v>
      </c>
      <c r="I23532" t="s">
        <v>235</v>
      </c>
      <c r="J23532" t="s">
        <v>61</v>
      </c>
      <c r="K23532" t="s">
        <v>61</v>
      </c>
      <c r="L23532" t="s">
        <v>226</v>
      </c>
      <c r="M23532" t="s">
        <v>227</v>
      </c>
      <c r="N23532" t="s">
        <v>61</v>
      </c>
      <c r="O23532" t="s">
        <v>61</v>
      </c>
      <c r="P23532" t="s">
        <v>61</v>
      </c>
      <c r="Q23532" t="s">
        <v>61</v>
      </c>
      <c r="R23532" t="s">
        <v>61</v>
      </c>
      <c r="S23532" t="s">
        <v>61</v>
      </c>
      <c r="T23532" t="s">
        <v>61</v>
      </c>
      <c r="U23532" t="s">
        <v>61</v>
      </c>
      <c r="V23532" t="s">
        <v>61</v>
      </c>
      <c r="W23532" t="s">
        <v>61</v>
      </c>
      <c r="X23532" t="s">
        <v>61</v>
      </c>
      <c r="Y23532" t="s">
        <v>61</v>
      </c>
      <c r="Z23532" t="s">
        <v>61</v>
      </c>
      <c r="AA23532" t="s">
        <v>61</v>
      </c>
      <c r="AB23532" t="s">
        <v>61</v>
      </c>
      <c r="AC23532" t="s">
        <v>61</v>
      </c>
      <c r="AD23532" t="s">
        <v>61</v>
      </c>
      <c r="AE23532" t="s">
        <v>61</v>
      </c>
      <c r="AF23532" t="s">
        <v>61</v>
      </c>
      <c r="AG23532" t="s">
        <v>61</v>
      </c>
      <c r="AH23532" t="s">
        <v>61</v>
      </c>
      <c r="AI23532" t="s">
        <v>61</v>
      </c>
      <c r="AJ23532" t="s">
        <v>61</v>
      </c>
      <c r="AN23532" t="s">
        <v>220</v>
      </c>
      <c r="AO23532" t="s">
        <v>221</v>
      </c>
      <c r="AP23532" t="s">
        <v>222</v>
      </c>
      <c r="AR23532" t="s">
        <v>223</v>
      </c>
      <c r="AS23532">
        <v>2023</v>
      </c>
      <c r="AT23532">
        <v>2020</v>
      </c>
      <c r="AU23532" s="13">
        <v>912</v>
      </c>
      <c r="AV23532" t="s">
        <v>61</v>
      </c>
      <c r="AX23532" t="s">
        <v>224</v>
      </c>
      <c r="AY23532" t="s">
        <v>70</v>
      </c>
      <c r="AZ23532" t="s">
        <v>70</v>
      </c>
      <c r="BA23532" t="s">
        <v>70</v>
      </c>
      <c r="BB23532" t="s">
        <v>70</v>
      </c>
      <c r="BC23532" t="s">
        <v>70</v>
      </c>
      <c r="BD23532" t="s">
        <v>70</v>
      </c>
    </row>
    <row r="23533" spans="1:56" x14ac:dyDescent="0.3">
      <c r="A23533" t="s">
        <v>56</v>
      </c>
      <c r="B23533" t="s">
        <v>215</v>
      </c>
      <c r="C23533" t="s">
        <v>216</v>
      </c>
      <c r="D23533" t="s">
        <v>59</v>
      </c>
      <c r="E23533" t="s">
        <v>86</v>
      </c>
      <c r="F23533" t="s">
        <v>61</v>
      </c>
      <c r="G23533" t="s">
        <v>238</v>
      </c>
      <c r="H23533" t="s">
        <v>71</v>
      </c>
      <c r="I23533" t="s">
        <v>235</v>
      </c>
      <c r="J23533" t="s">
        <v>61</v>
      </c>
      <c r="K23533" t="s">
        <v>61</v>
      </c>
      <c r="L23533" t="s">
        <v>228</v>
      </c>
      <c r="M23533" t="s">
        <v>227</v>
      </c>
      <c r="N23533" t="s">
        <v>61</v>
      </c>
      <c r="O23533" t="s">
        <v>61</v>
      </c>
      <c r="P23533" t="s">
        <v>61</v>
      </c>
      <c r="Q23533" t="s">
        <v>61</v>
      </c>
      <c r="R23533" t="s">
        <v>61</v>
      </c>
      <c r="S23533" t="s">
        <v>61</v>
      </c>
      <c r="T23533" t="s">
        <v>61</v>
      </c>
      <c r="U23533" t="s">
        <v>61</v>
      </c>
      <c r="V23533" t="s">
        <v>61</v>
      </c>
      <c r="W23533" t="s">
        <v>61</v>
      </c>
      <c r="X23533" t="s">
        <v>61</v>
      </c>
      <c r="Y23533" t="s">
        <v>61</v>
      </c>
      <c r="Z23533" t="s">
        <v>61</v>
      </c>
      <c r="AA23533" t="s">
        <v>61</v>
      </c>
      <c r="AB23533" t="s">
        <v>61</v>
      </c>
      <c r="AC23533" t="s">
        <v>61</v>
      </c>
      <c r="AD23533" t="s">
        <v>61</v>
      </c>
      <c r="AE23533" t="s">
        <v>61</v>
      </c>
      <c r="AF23533" t="s">
        <v>61</v>
      </c>
      <c r="AG23533" t="s">
        <v>61</v>
      </c>
      <c r="AH23533" t="s">
        <v>61</v>
      </c>
      <c r="AI23533" t="s">
        <v>61</v>
      </c>
      <c r="AJ23533" t="s">
        <v>61</v>
      </c>
      <c r="AN23533" t="s">
        <v>220</v>
      </c>
      <c r="AO23533" t="s">
        <v>221</v>
      </c>
      <c r="AP23533" t="s">
        <v>222</v>
      </c>
      <c r="AR23533" t="s">
        <v>223</v>
      </c>
      <c r="AS23533">
        <v>2023</v>
      </c>
      <c r="AT23533">
        <v>2020</v>
      </c>
      <c r="AU23533" s="13">
        <v>1367</v>
      </c>
      <c r="AV23533" t="s">
        <v>61</v>
      </c>
      <c r="AX23533" t="s">
        <v>224</v>
      </c>
      <c r="AY23533" t="s">
        <v>70</v>
      </c>
      <c r="AZ23533" t="s">
        <v>70</v>
      </c>
      <c r="BA23533" t="s">
        <v>70</v>
      </c>
      <c r="BB23533" t="s">
        <v>70</v>
      </c>
      <c r="BC23533" t="s">
        <v>70</v>
      </c>
      <c r="BD23533" t="s">
        <v>70</v>
      </c>
    </row>
    <row r="23534" spans="1:56" x14ac:dyDescent="0.3">
      <c r="A23534" t="s">
        <v>56</v>
      </c>
      <c r="B23534" t="s">
        <v>215</v>
      </c>
      <c r="C23534" t="s">
        <v>216</v>
      </c>
      <c r="D23534" t="s">
        <v>59</v>
      </c>
      <c r="E23534" t="s">
        <v>86</v>
      </c>
      <c r="F23534" t="s">
        <v>61</v>
      </c>
      <c r="G23534" t="s">
        <v>238</v>
      </c>
      <c r="H23534" t="s">
        <v>71</v>
      </c>
      <c r="I23534" t="s">
        <v>235</v>
      </c>
      <c r="J23534" t="s">
        <v>61</v>
      </c>
      <c r="K23534" t="s">
        <v>61</v>
      </c>
      <c r="L23534" t="s">
        <v>102</v>
      </c>
      <c r="M23534" t="s">
        <v>102</v>
      </c>
      <c r="N23534" t="s">
        <v>61</v>
      </c>
      <c r="O23534" t="s">
        <v>61</v>
      </c>
      <c r="P23534" t="s">
        <v>61</v>
      </c>
      <c r="Q23534" t="s">
        <v>61</v>
      </c>
      <c r="R23534" t="s">
        <v>61</v>
      </c>
      <c r="S23534" t="s">
        <v>61</v>
      </c>
      <c r="T23534" t="s">
        <v>61</v>
      </c>
      <c r="U23534" t="s">
        <v>61</v>
      </c>
      <c r="V23534" t="s">
        <v>61</v>
      </c>
      <c r="W23534" t="s">
        <v>61</v>
      </c>
      <c r="X23534" t="s">
        <v>61</v>
      </c>
      <c r="Y23534" t="s">
        <v>61</v>
      </c>
      <c r="Z23534" t="s">
        <v>61</v>
      </c>
      <c r="AA23534" t="s">
        <v>61</v>
      </c>
      <c r="AB23534" t="s">
        <v>61</v>
      </c>
      <c r="AC23534" t="s">
        <v>61</v>
      </c>
      <c r="AD23534" t="s">
        <v>61</v>
      </c>
      <c r="AE23534" t="s">
        <v>61</v>
      </c>
      <c r="AF23534" t="s">
        <v>61</v>
      </c>
      <c r="AG23534" t="s">
        <v>61</v>
      </c>
      <c r="AH23534" t="s">
        <v>61</v>
      </c>
      <c r="AI23534" t="s">
        <v>61</v>
      </c>
      <c r="AJ23534" t="s">
        <v>61</v>
      </c>
      <c r="AN23534" t="s">
        <v>220</v>
      </c>
      <c r="AO23534" t="s">
        <v>221</v>
      </c>
      <c r="AP23534" t="s">
        <v>222</v>
      </c>
      <c r="AR23534" t="s">
        <v>223</v>
      </c>
      <c r="AS23534">
        <v>2023</v>
      </c>
      <c r="AT23534">
        <v>2020</v>
      </c>
      <c r="AU23534" s="13">
        <v>0</v>
      </c>
      <c r="AV23534" t="s">
        <v>61</v>
      </c>
      <c r="AX23534" t="s">
        <v>224</v>
      </c>
      <c r="AY23534" t="s">
        <v>70</v>
      </c>
      <c r="AZ23534" t="s">
        <v>70</v>
      </c>
      <c r="BA23534" t="s">
        <v>70</v>
      </c>
      <c r="BB23534" t="s">
        <v>70</v>
      </c>
      <c r="BC23534" t="s">
        <v>70</v>
      </c>
      <c r="BD23534" t="s">
        <v>70</v>
      </c>
    </row>
    <row r="23535" spans="1:56" x14ac:dyDescent="0.3">
      <c r="A23535" t="s">
        <v>56</v>
      </c>
      <c r="B23535" t="s">
        <v>215</v>
      </c>
      <c r="C23535" t="s">
        <v>216</v>
      </c>
      <c r="D23535" t="s">
        <v>59</v>
      </c>
      <c r="E23535" t="s">
        <v>86</v>
      </c>
      <c r="F23535" t="s">
        <v>61</v>
      </c>
      <c r="G23535" t="s">
        <v>238</v>
      </c>
      <c r="H23535" t="s">
        <v>71</v>
      </c>
      <c r="I23535" t="s">
        <v>235</v>
      </c>
      <c r="J23535" t="s">
        <v>61</v>
      </c>
      <c r="K23535" t="s">
        <v>229</v>
      </c>
      <c r="L23535" t="s">
        <v>61</v>
      </c>
      <c r="M23535" t="s">
        <v>61</v>
      </c>
      <c r="N23535" t="s">
        <v>61</v>
      </c>
      <c r="O23535" t="s">
        <v>61</v>
      </c>
      <c r="P23535" t="s">
        <v>61</v>
      </c>
      <c r="Q23535" t="s">
        <v>61</v>
      </c>
      <c r="R23535" t="s">
        <v>61</v>
      </c>
      <c r="S23535" t="s">
        <v>61</v>
      </c>
      <c r="T23535" t="s">
        <v>61</v>
      </c>
      <c r="U23535" t="s">
        <v>61</v>
      </c>
      <c r="V23535" t="s">
        <v>61</v>
      </c>
      <c r="W23535" t="s">
        <v>61</v>
      </c>
      <c r="X23535" t="s">
        <v>61</v>
      </c>
      <c r="Y23535" t="s">
        <v>61</v>
      </c>
      <c r="Z23535" t="s">
        <v>61</v>
      </c>
      <c r="AA23535" t="s">
        <v>61</v>
      </c>
      <c r="AB23535" t="s">
        <v>61</v>
      </c>
      <c r="AC23535" t="s">
        <v>61</v>
      </c>
      <c r="AD23535" t="s">
        <v>61</v>
      </c>
      <c r="AE23535" t="s">
        <v>61</v>
      </c>
      <c r="AF23535" t="s">
        <v>61</v>
      </c>
      <c r="AG23535" t="s">
        <v>61</v>
      </c>
      <c r="AH23535" t="s">
        <v>61</v>
      </c>
      <c r="AI23535" t="s">
        <v>61</v>
      </c>
      <c r="AJ23535" t="s">
        <v>61</v>
      </c>
      <c r="AN23535" t="s">
        <v>220</v>
      </c>
      <c r="AO23535" t="s">
        <v>221</v>
      </c>
      <c r="AP23535" t="s">
        <v>222</v>
      </c>
      <c r="AR23535" t="s">
        <v>223</v>
      </c>
      <c r="AS23535">
        <v>2023</v>
      </c>
      <c r="AT23535">
        <v>2020</v>
      </c>
      <c r="AU23535" s="13">
        <v>378</v>
      </c>
      <c r="AV23535" t="s">
        <v>61</v>
      </c>
      <c r="AX23535" t="s">
        <v>224</v>
      </c>
      <c r="AY23535" t="s">
        <v>70</v>
      </c>
      <c r="AZ23535" t="s">
        <v>70</v>
      </c>
      <c r="BA23535" t="s">
        <v>70</v>
      </c>
      <c r="BB23535" t="s">
        <v>70</v>
      </c>
      <c r="BC23535" t="s">
        <v>70</v>
      </c>
      <c r="BD23535" t="s">
        <v>70</v>
      </c>
    </row>
    <row r="23536" spans="1:56" x14ac:dyDescent="0.3">
      <c r="A23536" t="s">
        <v>56</v>
      </c>
      <c r="B23536" t="s">
        <v>215</v>
      </c>
      <c r="C23536" t="s">
        <v>216</v>
      </c>
      <c r="D23536" t="s">
        <v>59</v>
      </c>
      <c r="E23536" t="s">
        <v>86</v>
      </c>
      <c r="F23536" t="s">
        <v>61</v>
      </c>
      <c r="G23536" t="s">
        <v>238</v>
      </c>
      <c r="H23536" t="s">
        <v>62</v>
      </c>
      <c r="I23536" t="s">
        <v>236</v>
      </c>
      <c r="J23536" t="s">
        <v>61</v>
      </c>
      <c r="K23536" t="s">
        <v>219</v>
      </c>
      <c r="L23536" t="s">
        <v>61</v>
      </c>
      <c r="M23536" t="s">
        <v>61</v>
      </c>
      <c r="N23536" t="s">
        <v>61</v>
      </c>
      <c r="O23536" t="s">
        <v>61</v>
      </c>
      <c r="P23536" t="s">
        <v>61</v>
      </c>
      <c r="Q23536" t="s">
        <v>61</v>
      </c>
      <c r="R23536" t="s">
        <v>61</v>
      </c>
      <c r="S23536" t="s">
        <v>61</v>
      </c>
      <c r="T23536" t="s">
        <v>61</v>
      </c>
      <c r="U23536" t="s">
        <v>61</v>
      </c>
      <c r="V23536" t="s">
        <v>61</v>
      </c>
      <c r="W23536" t="s">
        <v>61</v>
      </c>
      <c r="X23536" t="s">
        <v>61</v>
      </c>
      <c r="Y23536" t="s">
        <v>61</v>
      </c>
      <c r="Z23536" t="s">
        <v>61</v>
      </c>
      <c r="AA23536" t="s">
        <v>61</v>
      </c>
      <c r="AB23536" t="s">
        <v>61</v>
      </c>
      <c r="AC23536" t="s">
        <v>61</v>
      </c>
      <c r="AD23536" t="s">
        <v>61</v>
      </c>
      <c r="AE23536" t="s">
        <v>61</v>
      </c>
      <c r="AF23536" t="s">
        <v>61</v>
      </c>
      <c r="AG23536" t="s">
        <v>61</v>
      </c>
      <c r="AH23536" t="s">
        <v>61</v>
      </c>
      <c r="AI23536" t="s">
        <v>61</v>
      </c>
      <c r="AJ23536" t="s">
        <v>61</v>
      </c>
      <c r="AN23536" t="s">
        <v>220</v>
      </c>
      <c r="AO23536" t="s">
        <v>221</v>
      </c>
      <c r="AP23536" t="s">
        <v>222</v>
      </c>
      <c r="AR23536" t="s">
        <v>223</v>
      </c>
      <c r="AS23536">
        <v>2023</v>
      </c>
      <c r="AT23536">
        <v>2020</v>
      </c>
      <c r="AU23536" s="13">
        <v>637384</v>
      </c>
      <c r="AV23536" t="s">
        <v>61</v>
      </c>
      <c r="AX23536" t="s">
        <v>224</v>
      </c>
      <c r="AY23536" t="s">
        <v>70</v>
      </c>
      <c r="AZ23536" t="s">
        <v>70</v>
      </c>
      <c r="BA23536" t="s">
        <v>70</v>
      </c>
      <c r="BB23536" t="s">
        <v>70</v>
      </c>
      <c r="BC23536" t="s">
        <v>70</v>
      </c>
      <c r="BD23536" t="s">
        <v>70</v>
      </c>
    </row>
    <row r="23537" spans="1:56" x14ac:dyDescent="0.3">
      <c r="A23537" t="s">
        <v>56</v>
      </c>
      <c r="B23537" t="s">
        <v>215</v>
      </c>
      <c r="C23537" t="s">
        <v>216</v>
      </c>
      <c r="D23537" t="s">
        <v>59</v>
      </c>
      <c r="E23537" t="s">
        <v>86</v>
      </c>
      <c r="F23537" t="s">
        <v>61</v>
      </c>
      <c r="G23537" t="s">
        <v>238</v>
      </c>
      <c r="H23537" t="s">
        <v>62</v>
      </c>
      <c r="I23537" t="s">
        <v>236</v>
      </c>
      <c r="J23537" t="s">
        <v>61</v>
      </c>
      <c r="K23537" t="s">
        <v>225</v>
      </c>
      <c r="L23537" t="s">
        <v>61</v>
      </c>
      <c r="M23537" t="s">
        <v>61</v>
      </c>
      <c r="N23537" t="s">
        <v>61</v>
      </c>
      <c r="O23537" t="s">
        <v>61</v>
      </c>
      <c r="P23537" t="s">
        <v>61</v>
      </c>
      <c r="Q23537" t="s">
        <v>61</v>
      </c>
      <c r="R23537" t="s">
        <v>61</v>
      </c>
      <c r="S23537" t="s">
        <v>61</v>
      </c>
      <c r="T23537" t="s">
        <v>61</v>
      </c>
      <c r="U23537" t="s">
        <v>61</v>
      </c>
      <c r="V23537" t="s">
        <v>61</v>
      </c>
      <c r="W23537" t="s">
        <v>61</v>
      </c>
      <c r="X23537" t="s">
        <v>61</v>
      </c>
      <c r="Y23537" t="s">
        <v>61</v>
      </c>
      <c r="Z23537" t="s">
        <v>61</v>
      </c>
      <c r="AA23537" t="s">
        <v>61</v>
      </c>
      <c r="AB23537" t="s">
        <v>61</v>
      </c>
      <c r="AC23537" t="s">
        <v>61</v>
      </c>
      <c r="AD23537" t="s">
        <v>61</v>
      </c>
      <c r="AE23537" t="s">
        <v>61</v>
      </c>
      <c r="AF23537" t="s">
        <v>61</v>
      </c>
      <c r="AG23537" t="s">
        <v>61</v>
      </c>
      <c r="AH23537" t="s">
        <v>61</v>
      </c>
      <c r="AI23537" t="s">
        <v>61</v>
      </c>
      <c r="AJ23537" t="s">
        <v>61</v>
      </c>
      <c r="AN23537" t="s">
        <v>220</v>
      </c>
      <c r="AO23537" t="s">
        <v>221</v>
      </c>
      <c r="AP23537" t="s">
        <v>222</v>
      </c>
      <c r="AR23537" t="s">
        <v>223</v>
      </c>
      <c r="AS23537">
        <v>2023</v>
      </c>
      <c r="AT23537">
        <v>2020</v>
      </c>
      <c r="AU23537" s="13">
        <v>21233</v>
      </c>
      <c r="AV23537" t="s">
        <v>61</v>
      </c>
      <c r="AX23537" t="s">
        <v>224</v>
      </c>
      <c r="AY23537" t="s">
        <v>70</v>
      </c>
      <c r="AZ23537" t="s">
        <v>70</v>
      </c>
      <c r="BA23537" t="s">
        <v>70</v>
      </c>
      <c r="BB23537" t="s">
        <v>70</v>
      </c>
      <c r="BC23537" t="s">
        <v>70</v>
      </c>
      <c r="BD23537" t="s">
        <v>70</v>
      </c>
    </row>
    <row r="23538" spans="1:56" x14ac:dyDescent="0.3">
      <c r="A23538" t="s">
        <v>56</v>
      </c>
      <c r="B23538" t="s">
        <v>215</v>
      </c>
      <c r="C23538" t="s">
        <v>216</v>
      </c>
      <c r="D23538" t="s">
        <v>59</v>
      </c>
      <c r="E23538" t="s">
        <v>86</v>
      </c>
      <c r="F23538" t="s">
        <v>61</v>
      </c>
      <c r="G23538" t="s">
        <v>238</v>
      </c>
      <c r="H23538" t="s">
        <v>62</v>
      </c>
      <c r="I23538" t="s">
        <v>236</v>
      </c>
      <c r="J23538" t="s">
        <v>61</v>
      </c>
      <c r="K23538" t="s">
        <v>61</v>
      </c>
      <c r="L23538" t="s">
        <v>226</v>
      </c>
      <c r="M23538" t="s">
        <v>227</v>
      </c>
      <c r="N23538" t="s">
        <v>61</v>
      </c>
      <c r="O23538" t="s">
        <v>61</v>
      </c>
      <c r="P23538" t="s">
        <v>61</v>
      </c>
      <c r="Q23538" t="s">
        <v>61</v>
      </c>
      <c r="R23538" t="s">
        <v>61</v>
      </c>
      <c r="S23538" t="s">
        <v>61</v>
      </c>
      <c r="T23538" t="s">
        <v>61</v>
      </c>
      <c r="U23538" t="s">
        <v>61</v>
      </c>
      <c r="V23538" t="s">
        <v>61</v>
      </c>
      <c r="W23538" t="s">
        <v>61</v>
      </c>
      <c r="X23538" t="s">
        <v>61</v>
      </c>
      <c r="Y23538" t="s">
        <v>61</v>
      </c>
      <c r="Z23538" t="s">
        <v>61</v>
      </c>
      <c r="AA23538" t="s">
        <v>61</v>
      </c>
      <c r="AB23538" t="s">
        <v>61</v>
      </c>
      <c r="AC23538" t="s">
        <v>61</v>
      </c>
      <c r="AD23538" t="s">
        <v>61</v>
      </c>
      <c r="AE23538" t="s">
        <v>61</v>
      </c>
      <c r="AF23538" t="s">
        <v>61</v>
      </c>
      <c r="AG23538" t="s">
        <v>61</v>
      </c>
      <c r="AH23538" t="s">
        <v>61</v>
      </c>
      <c r="AI23538" t="s">
        <v>61</v>
      </c>
      <c r="AJ23538" t="s">
        <v>61</v>
      </c>
      <c r="AN23538" t="s">
        <v>220</v>
      </c>
      <c r="AO23538" t="s">
        <v>221</v>
      </c>
      <c r="AP23538" t="s">
        <v>222</v>
      </c>
      <c r="AR23538" t="s">
        <v>223</v>
      </c>
      <c r="AS23538">
        <v>2023</v>
      </c>
      <c r="AT23538">
        <v>2020</v>
      </c>
      <c r="AU23538" s="13">
        <v>486312</v>
      </c>
      <c r="AV23538" t="s">
        <v>61</v>
      </c>
      <c r="AX23538" t="s">
        <v>224</v>
      </c>
      <c r="AY23538" t="s">
        <v>70</v>
      </c>
      <c r="AZ23538" t="s">
        <v>70</v>
      </c>
      <c r="BA23538" t="s">
        <v>70</v>
      </c>
      <c r="BB23538" t="s">
        <v>70</v>
      </c>
      <c r="BC23538" t="s">
        <v>70</v>
      </c>
      <c r="BD23538" t="s">
        <v>70</v>
      </c>
    </row>
    <row r="23539" spans="1:56" x14ac:dyDescent="0.3">
      <c r="A23539" t="s">
        <v>56</v>
      </c>
      <c r="B23539" t="s">
        <v>215</v>
      </c>
      <c r="C23539" t="s">
        <v>216</v>
      </c>
      <c r="D23539" t="s">
        <v>59</v>
      </c>
      <c r="E23539" t="s">
        <v>86</v>
      </c>
      <c r="F23539" t="s">
        <v>61</v>
      </c>
      <c r="G23539" t="s">
        <v>238</v>
      </c>
      <c r="H23539" t="s">
        <v>62</v>
      </c>
      <c r="I23539" t="s">
        <v>236</v>
      </c>
      <c r="J23539" t="s">
        <v>61</v>
      </c>
      <c r="K23539" t="s">
        <v>61</v>
      </c>
      <c r="L23539" t="s">
        <v>228</v>
      </c>
      <c r="M23539" t="s">
        <v>227</v>
      </c>
      <c r="N23539" t="s">
        <v>61</v>
      </c>
      <c r="O23539" t="s">
        <v>61</v>
      </c>
      <c r="P23539" t="s">
        <v>61</v>
      </c>
      <c r="Q23539" t="s">
        <v>61</v>
      </c>
      <c r="R23539" t="s">
        <v>61</v>
      </c>
      <c r="S23539" t="s">
        <v>61</v>
      </c>
      <c r="T23539" t="s">
        <v>61</v>
      </c>
      <c r="U23539" t="s">
        <v>61</v>
      </c>
      <c r="V23539" t="s">
        <v>61</v>
      </c>
      <c r="W23539" t="s">
        <v>61</v>
      </c>
      <c r="X23539" t="s">
        <v>61</v>
      </c>
      <c r="Y23539" t="s">
        <v>61</v>
      </c>
      <c r="Z23539" t="s">
        <v>61</v>
      </c>
      <c r="AA23539" t="s">
        <v>61</v>
      </c>
      <c r="AB23539" t="s">
        <v>61</v>
      </c>
      <c r="AC23539" t="s">
        <v>61</v>
      </c>
      <c r="AD23539" t="s">
        <v>61</v>
      </c>
      <c r="AE23539" t="s">
        <v>61</v>
      </c>
      <c r="AF23539" t="s">
        <v>61</v>
      </c>
      <c r="AG23539" t="s">
        <v>61</v>
      </c>
      <c r="AH23539" t="s">
        <v>61</v>
      </c>
      <c r="AI23539" t="s">
        <v>61</v>
      </c>
      <c r="AJ23539" t="s">
        <v>61</v>
      </c>
      <c r="AN23539" t="s">
        <v>220</v>
      </c>
      <c r="AO23539" t="s">
        <v>221</v>
      </c>
      <c r="AP23539" t="s">
        <v>222</v>
      </c>
      <c r="AR23539" t="s">
        <v>223</v>
      </c>
      <c r="AS23539">
        <v>2023</v>
      </c>
      <c r="AT23539">
        <v>2020</v>
      </c>
      <c r="AU23539" s="13">
        <v>95134</v>
      </c>
      <c r="AV23539" t="s">
        <v>61</v>
      </c>
      <c r="AX23539" t="s">
        <v>224</v>
      </c>
      <c r="AY23539" t="s">
        <v>70</v>
      </c>
      <c r="AZ23539" t="s">
        <v>70</v>
      </c>
      <c r="BA23539" t="s">
        <v>70</v>
      </c>
      <c r="BB23539" t="s">
        <v>70</v>
      </c>
      <c r="BC23539" t="s">
        <v>70</v>
      </c>
      <c r="BD23539" t="s">
        <v>70</v>
      </c>
    </row>
    <row r="23540" spans="1:56" x14ac:dyDescent="0.3">
      <c r="A23540" t="s">
        <v>56</v>
      </c>
      <c r="B23540" t="s">
        <v>215</v>
      </c>
      <c r="C23540" t="s">
        <v>216</v>
      </c>
      <c r="D23540" t="s">
        <v>59</v>
      </c>
      <c r="E23540" t="s">
        <v>86</v>
      </c>
      <c r="F23540" t="s">
        <v>61</v>
      </c>
      <c r="G23540" t="s">
        <v>238</v>
      </c>
      <c r="H23540" t="s">
        <v>62</v>
      </c>
      <c r="I23540" t="s">
        <v>236</v>
      </c>
      <c r="J23540" t="s">
        <v>61</v>
      </c>
      <c r="K23540" t="s">
        <v>61</v>
      </c>
      <c r="L23540" t="s">
        <v>228</v>
      </c>
      <c r="M23540" t="s">
        <v>12</v>
      </c>
      <c r="N23540" t="s">
        <v>61</v>
      </c>
      <c r="O23540" t="s">
        <v>61</v>
      </c>
      <c r="P23540" t="s">
        <v>61</v>
      </c>
      <c r="Q23540" t="s">
        <v>61</v>
      </c>
      <c r="R23540" t="s">
        <v>61</v>
      </c>
      <c r="S23540" t="s">
        <v>61</v>
      </c>
      <c r="T23540" t="s">
        <v>61</v>
      </c>
      <c r="U23540" t="s">
        <v>61</v>
      </c>
      <c r="V23540" t="s">
        <v>61</v>
      </c>
      <c r="W23540" t="s">
        <v>61</v>
      </c>
      <c r="X23540" t="s">
        <v>61</v>
      </c>
      <c r="Y23540" t="s">
        <v>61</v>
      </c>
      <c r="Z23540" t="s">
        <v>61</v>
      </c>
      <c r="AA23540" t="s">
        <v>61</v>
      </c>
      <c r="AB23540" t="s">
        <v>61</v>
      </c>
      <c r="AC23540" t="s">
        <v>61</v>
      </c>
      <c r="AD23540" t="s">
        <v>61</v>
      </c>
      <c r="AE23540" t="s">
        <v>61</v>
      </c>
      <c r="AF23540" t="s">
        <v>61</v>
      </c>
      <c r="AG23540" t="s">
        <v>61</v>
      </c>
      <c r="AH23540" t="s">
        <v>61</v>
      </c>
      <c r="AI23540" t="s">
        <v>61</v>
      </c>
      <c r="AJ23540" t="s">
        <v>61</v>
      </c>
      <c r="AN23540" t="s">
        <v>220</v>
      </c>
      <c r="AO23540" t="s">
        <v>221</v>
      </c>
      <c r="AP23540" t="s">
        <v>222</v>
      </c>
      <c r="AR23540" t="s">
        <v>223</v>
      </c>
      <c r="AS23540">
        <v>2023</v>
      </c>
      <c r="AT23540">
        <v>2020</v>
      </c>
      <c r="AU23540" s="13">
        <v>83824</v>
      </c>
      <c r="AV23540" t="s">
        <v>61</v>
      </c>
      <c r="AX23540" t="s">
        <v>224</v>
      </c>
      <c r="AY23540" t="s">
        <v>70</v>
      </c>
      <c r="AZ23540" t="s">
        <v>70</v>
      </c>
      <c r="BA23540" t="s">
        <v>70</v>
      </c>
      <c r="BB23540" t="s">
        <v>70</v>
      </c>
      <c r="BC23540" t="s">
        <v>70</v>
      </c>
      <c r="BD23540" t="s">
        <v>70</v>
      </c>
    </row>
    <row r="23541" spans="1:56" x14ac:dyDescent="0.3">
      <c r="A23541" t="s">
        <v>56</v>
      </c>
      <c r="B23541" t="s">
        <v>215</v>
      </c>
      <c r="C23541" t="s">
        <v>216</v>
      </c>
      <c r="D23541" t="s">
        <v>59</v>
      </c>
      <c r="E23541" t="s">
        <v>86</v>
      </c>
      <c r="F23541" t="s">
        <v>61</v>
      </c>
      <c r="G23541" t="s">
        <v>238</v>
      </c>
      <c r="H23541" t="s">
        <v>62</v>
      </c>
      <c r="I23541" t="s">
        <v>236</v>
      </c>
      <c r="J23541" t="s">
        <v>61</v>
      </c>
      <c r="K23541" t="s">
        <v>229</v>
      </c>
      <c r="L23541" t="s">
        <v>61</v>
      </c>
      <c r="M23541" t="s">
        <v>61</v>
      </c>
      <c r="N23541" t="s">
        <v>61</v>
      </c>
      <c r="O23541" t="s">
        <v>61</v>
      </c>
      <c r="P23541" t="s">
        <v>61</v>
      </c>
      <c r="Q23541" t="s">
        <v>61</v>
      </c>
      <c r="R23541" t="s">
        <v>61</v>
      </c>
      <c r="S23541" t="s">
        <v>61</v>
      </c>
      <c r="T23541" t="s">
        <v>61</v>
      </c>
      <c r="U23541" t="s">
        <v>61</v>
      </c>
      <c r="V23541" t="s">
        <v>61</v>
      </c>
      <c r="W23541" t="s">
        <v>61</v>
      </c>
      <c r="X23541" t="s">
        <v>61</v>
      </c>
      <c r="Y23541" t="s">
        <v>61</v>
      </c>
      <c r="Z23541" t="s">
        <v>61</v>
      </c>
      <c r="AA23541" t="s">
        <v>61</v>
      </c>
      <c r="AB23541" t="s">
        <v>61</v>
      </c>
      <c r="AC23541" t="s">
        <v>61</v>
      </c>
      <c r="AD23541" t="s">
        <v>61</v>
      </c>
      <c r="AE23541" t="s">
        <v>61</v>
      </c>
      <c r="AF23541" t="s">
        <v>61</v>
      </c>
      <c r="AG23541" t="s">
        <v>61</v>
      </c>
      <c r="AH23541" t="s">
        <v>61</v>
      </c>
      <c r="AI23541" t="s">
        <v>61</v>
      </c>
      <c r="AJ23541" t="s">
        <v>61</v>
      </c>
      <c r="AN23541" t="s">
        <v>220</v>
      </c>
      <c r="AO23541" t="s">
        <v>221</v>
      </c>
      <c r="AP23541" t="s">
        <v>222</v>
      </c>
      <c r="AR23541" t="s">
        <v>223</v>
      </c>
      <c r="AS23541">
        <v>2023</v>
      </c>
      <c r="AT23541">
        <v>2020</v>
      </c>
      <c r="AU23541" s="13">
        <v>6653</v>
      </c>
      <c r="AV23541" t="s">
        <v>61</v>
      </c>
      <c r="AX23541" t="s">
        <v>224</v>
      </c>
      <c r="AY23541" t="s">
        <v>70</v>
      </c>
      <c r="AZ23541" t="s">
        <v>70</v>
      </c>
      <c r="BA23541" t="s">
        <v>70</v>
      </c>
      <c r="BB23541" t="s">
        <v>70</v>
      </c>
      <c r="BC23541" t="s">
        <v>70</v>
      </c>
      <c r="BD23541" t="s">
        <v>70</v>
      </c>
    </row>
    <row r="23542" spans="1:56" x14ac:dyDescent="0.3">
      <c r="A23542" t="s">
        <v>56</v>
      </c>
      <c r="B23542" t="s">
        <v>215</v>
      </c>
      <c r="C23542" t="s">
        <v>216</v>
      </c>
      <c r="D23542" t="s">
        <v>59</v>
      </c>
      <c r="E23542" t="s">
        <v>86</v>
      </c>
      <c r="F23542" t="s">
        <v>61</v>
      </c>
      <c r="G23542" t="s">
        <v>238</v>
      </c>
      <c r="H23542" t="s">
        <v>71</v>
      </c>
      <c r="I23542" t="s">
        <v>237</v>
      </c>
      <c r="J23542" t="s">
        <v>61</v>
      </c>
      <c r="K23542" t="s">
        <v>219</v>
      </c>
      <c r="L23542" t="s">
        <v>61</v>
      </c>
      <c r="M23542" t="s">
        <v>61</v>
      </c>
      <c r="N23542" t="s">
        <v>61</v>
      </c>
      <c r="O23542" t="s">
        <v>61</v>
      </c>
      <c r="P23542" t="s">
        <v>61</v>
      </c>
      <c r="Q23542" t="s">
        <v>61</v>
      </c>
      <c r="R23542" t="s">
        <v>61</v>
      </c>
      <c r="S23542" t="s">
        <v>61</v>
      </c>
      <c r="T23542" t="s">
        <v>61</v>
      </c>
      <c r="U23542" t="s">
        <v>61</v>
      </c>
      <c r="V23542" t="s">
        <v>61</v>
      </c>
      <c r="W23542" t="s">
        <v>61</v>
      </c>
      <c r="X23542" t="s">
        <v>61</v>
      </c>
      <c r="Y23542" t="s">
        <v>61</v>
      </c>
      <c r="Z23542" t="s">
        <v>61</v>
      </c>
      <c r="AA23542" t="s">
        <v>61</v>
      </c>
      <c r="AB23542" t="s">
        <v>61</v>
      </c>
      <c r="AC23542" t="s">
        <v>61</v>
      </c>
      <c r="AD23542" t="s">
        <v>61</v>
      </c>
      <c r="AE23542" t="s">
        <v>61</v>
      </c>
      <c r="AF23542" t="s">
        <v>61</v>
      </c>
      <c r="AG23542" t="s">
        <v>61</v>
      </c>
      <c r="AH23542" t="s">
        <v>61</v>
      </c>
      <c r="AI23542" t="s">
        <v>61</v>
      </c>
      <c r="AJ23542" t="s">
        <v>61</v>
      </c>
      <c r="AN23542" t="s">
        <v>220</v>
      </c>
      <c r="AO23542" t="s">
        <v>221</v>
      </c>
      <c r="AP23542" t="s">
        <v>222</v>
      </c>
      <c r="AR23542" t="s">
        <v>223</v>
      </c>
      <c r="AS23542">
        <v>2023</v>
      </c>
      <c r="AT23542">
        <v>2020</v>
      </c>
      <c r="AU23542" s="13">
        <v>23493</v>
      </c>
      <c r="AV23542" t="s">
        <v>61</v>
      </c>
      <c r="AX23542" t="s">
        <v>224</v>
      </c>
      <c r="AY23542" t="s">
        <v>70</v>
      </c>
      <c r="AZ23542" t="s">
        <v>70</v>
      </c>
      <c r="BA23542" t="s">
        <v>70</v>
      </c>
      <c r="BB23542" t="s">
        <v>70</v>
      </c>
      <c r="BC23542" t="s">
        <v>70</v>
      </c>
      <c r="BD23542" t="s">
        <v>70</v>
      </c>
    </row>
    <row r="23543" spans="1:56" x14ac:dyDescent="0.3">
      <c r="A23543" t="s">
        <v>56</v>
      </c>
      <c r="B23543" t="s">
        <v>215</v>
      </c>
      <c r="C23543" t="s">
        <v>216</v>
      </c>
      <c r="D23543" t="s">
        <v>59</v>
      </c>
      <c r="E23543" t="s">
        <v>86</v>
      </c>
      <c r="F23543" t="s">
        <v>61</v>
      </c>
      <c r="G23543" t="s">
        <v>238</v>
      </c>
      <c r="H23543" t="s">
        <v>71</v>
      </c>
      <c r="I23543" t="s">
        <v>237</v>
      </c>
      <c r="J23543" t="s">
        <v>61</v>
      </c>
      <c r="K23543" t="s">
        <v>61</v>
      </c>
      <c r="L23543" t="s">
        <v>226</v>
      </c>
      <c r="M23543" t="s">
        <v>227</v>
      </c>
      <c r="N23543" t="s">
        <v>61</v>
      </c>
      <c r="O23543" t="s">
        <v>61</v>
      </c>
      <c r="P23543" t="s">
        <v>61</v>
      </c>
      <c r="Q23543" t="s">
        <v>61</v>
      </c>
      <c r="R23543" t="s">
        <v>61</v>
      </c>
      <c r="S23543" t="s">
        <v>61</v>
      </c>
      <c r="T23543" t="s">
        <v>61</v>
      </c>
      <c r="U23543" t="s">
        <v>61</v>
      </c>
      <c r="V23543" t="s">
        <v>61</v>
      </c>
      <c r="W23543" t="s">
        <v>61</v>
      </c>
      <c r="X23543" t="s">
        <v>61</v>
      </c>
      <c r="Y23543" t="s">
        <v>61</v>
      </c>
      <c r="Z23543" t="s">
        <v>61</v>
      </c>
      <c r="AA23543" t="s">
        <v>61</v>
      </c>
      <c r="AB23543" t="s">
        <v>61</v>
      </c>
      <c r="AC23543" t="s">
        <v>61</v>
      </c>
      <c r="AD23543" t="s">
        <v>61</v>
      </c>
      <c r="AE23543" t="s">
        <v>61</v>
      </c>
      <c r="AF23543" t="s">
        <v>61</v>
      </c>
      <c r="AG23543" t="s">
        <v>61</v>
      </c>
      <c r="AH23543" t="s">
        <v>61</v>
      </c>
      <c r="AI23543" t="s">
        <v>61</v>
      </c>
      <c r="AJ23543" t="s">
        <v>61</v>
      </c>
      <c r="AN23543" t="s">
        <v>220</v>
      </c>
      <c r="AO23543" t="s">
        <v>221</v>
      </c>
      <c r="AP23543" t="s">
        <v>222</v>
      </c>
      <c r="AR23543" t="s">
        <v>223</v>
      </c>
      <c r="AS23543">
        <v>2023</v>
      </c>
      <c r="AT23543">
        <v>2020</v>
      </c>
      <c r="AU23543" s="13">
        <v>11302</v>
      </c>
      <c r="AV23543" t="s">
        <v>61</v>
      </c>
      <c r="AX23543" t="s">
        <v>224</v>
      </c>
      <c r="AY23543" t="s">
        <v>70</v>
      </c>
      <c r="AZ23543" t="s">
        <v>70</v>
      </c>
      <c r="BA23543" t="s">
        <v>70</v>
      </c>
      <c r="BB23543" t="s">
        <v>70</v>
      </c>
      <c r="BC23543" t="s">
        <v>70</v>
      </c>
      <c r="BD23543" t="s">
        <v>70</v>
      </c>
    </row>
    <row r="23544" spans="1:56" x14ac:dyDescent="0.3">
      <c r="A23544" t="s">
        <v>56</v>
      </c>
      <c r="B23544" t="s">
        <v>215</v>
      </c>
      <c r="C23544" t="s">
        <v>216</v>
      </c>
      <c r="D23544" t="s">
        <v>59</v>
      </c>
      <c r="E23544" t="s">
        <v>86</v>
      </c>
      <c r="F23544" t="s">
        <v>61</v>
      </c>
      <c r="G23544" t="s">
        <v>238</v>
      </c>
      <c r="H23544" t="s">
        <v>71</v>
      </c>
      <c r="I23544" t="s">
        <v>237</v>
      </c>
      <c r="J23544" t="s">
        <v>61</v>
      </c>
      <c r="K23544" t="s">
        <v>61</v>
      </c>
      <c r="L23544" t="s">
        <v>228</v>
      </c>
      <c r="M23544" t="s">
        <v>227</v>
      </c>
      <c r="N23544" t="s">
        <v>61</v>
      </c>
      <c r="O23544" t="s">
        <v>61</v>
      </c>
      <c r="P23544" t="s">
        <v>61</v>
      </c>
      <c r="Q23544" t="s">
        <v>61</v>
      </c>
      <c r="R23544" t="s">
        <v>61</v>
      </c>
      <c r="S23544" t="s">
        <v>61</v>
      </c>
      <c r="T23544" t="s">
        <v>61</v>
      </c>
      <c r="U23544" t="s">
        <v>61</v>
      </c>
      <c r="V23544" t="s">
        <v>61</v>
      </c>
      <c r="W23544" t="s">
        <v>61</v>
      </c>
      <c r="X23544" t="s">
        <v>61</v>
      </c>
      <c r="Y23544" t="s">
        <v>61</v>
      </c>
      <c r="Z23544" t="s">
        <v>61</v>
      </c>
      <c r="AA23544" t="s">
        <v>61</v>
      </c>
      <c r="AB23544" t="s">
        <v>61</v>
      </c>
      <c r="AC23544" t="s">
        <v>61</v>
      </c>
      <c r="AD23544" t="s">
        <v>61</v>
      </c>
      <c r="AE23544" t="s">
        <v>61</v>
      </c>
      <c r="AF23544" t="s">
        <v>61</v>
      </c>
      <c r="AG23544" t="s">
        <v>61</v>
      </c>
      <c r="AH23544" t="s">
        <v>61</v>
      </c>
      <c r="AI23544" t="s">
        <v>61</v>
      </c>
      <c r="AJ23544" t="s">
        <v>61</v>
      </c>
      <c r="AN23544" t="s">
        <v>220</v>
      </c>
      <c r="AO23544" t="s">
        <v>221</v>
      </c>
      <c r="AP23544" t="s">
        <v>222</v>
      </c>
      <c r="AR23544" t="s">
        <v>223</v>
      </c>
      <c r="AS23544">
        <v>2023</v>
      </c>
      <c r="AT23544">
        <v>2020</v>
      </c>
      <c r="AU23544" s="13">
        <v>14096</v>
      </c>
      <c r="AV23544" t="s">
        <v>61</v>
      </c>
      <c r="AX23544" t="s">
        <v>224</v>
      </c>
      <c r="AY23544" t="s">
        <v>70</v>
      </c>
      <c r="AZ23544" t="s">
        <v>70</v>
      </c>
      <c r="BA23544" t="s">
        <v>70</v>
      </c>
      <c r="BB23544" t="s">
        <v>70</v>
      </c>
      <c r="BC23544" t="s">
        <v>70</v>
      </c>
      <c r="BD23544" t="s">
        <v>70</v>
      </c>
    </row>
    <row r="23545" spans="1:56" x14ac:dyDescent="0.3">
      <c r="A23545" t="s">
        <v>56</v>
      </c>
      <c r="B23545" t="s">
        <v>215</v>
      </c>
      <c r="C23545" t="s">
        <v>216</v>
      </c>
      <c r="D23545" t="s">
        <v>59</v>
      </c>
      <c r="E23545" t="s">
        <v>86</v>
      </c>
      <c r="F23545" t="s">
        <v>61</v>
      </c>
      <c r="G23545" t="s">
        <v>238</v>
      </c>
      <c r="H23545" t="s">
        <v>71</v>
      </c>
      <c r="I23545" t="s">
        <v>237</v>
      </c>
      <c r="J23545" t="s">
        <v>61</v>
      </c>
      <c r="K23545" t="s">
        <v>61</v>
      </c>
      <c r="L23545" t="s">
        <v>102</v>
      </c>
      <c r="M23545" t="s">
        <v>102</v>
      </c>
      <c r="N23545" t="s">
        <v>61</v>
      </c>
      <c r="O23545" t="s">
        <v>61</v>
      </c>
      <c r="P23545" t="s">
        <v>61</v>
      </c>
      <c r="Q23545" t="s">
        <v>61</v>
      </c>
      <c r="R23545" t="s">
        <v>61</v>
      </c>
      <c r="S23545" t="s">
        <v>61</v>
      </c>
      <c r="T23545" t="s">
        <v>61</v>
      </c>
      <c r="U23545" t="s">
        <v>61</v>
      </c>
      <c r="V23545" t="s">
        <v>61</v>
      </c>
      <c r="W23545" t="s">
        <v>61</v>
      </c>
      <c r="X23545" t="s">
        <v>61</v>
      </c>
      <c r="Y23545" t="s">
        <v>61</v>
      </c>
      <c r="Z23545" t="s">
        <v>61</v>
      </c>
      <c r="AA23545" t="s">
        <v>61</v>
      </c>
      <c r="AB23545" t="s">
        <v>61</v>
      </c>
      <c r="AC23545" t="s">
        <v>61</v>
      </c>
      <c r="AD23545" t="s">
        <v>61</v>
      </c>
      <c r="AE23545" t="s">
        <v>61</v>
      </c>
      <c r="AF23545" t="s">
        <v>61</v>
      </c>
      <c r="AG23545" t="s">
        <v>61</v>
      </c>
      <c r="AH23545" t="s">
        <v>61</v>
      </c>
      <c r="AI23545" t="s">
        <v>61</v>
      </c>
      <c r="AJ23545" t="s">
        <v>61</v>
      </c>
      <c r="AN23545" t="s">
        <v>220</v>
      </c>
      <c r="AO23545" t="s">
        <v>221</v>
      </c>
      <c r="AP23545" t="s">
        <v>222</v>
      </c>
      <c r="AR23545" t="s">
        <v>223</v>
      </c>
      <c r="AS23545">
        <v>2023</v>
      </c>
      <c r="AT23545">
        <v>2020</v>
      </c>
      <c r="AU23545" s="13">
        <v>0</v>
      </c>
      <c r="AV23545" t="s">
        <v>61</v>
      </c>
      <c r="AX23545" t="s">
        <v>224</v>
      </c>
      <c r="AY23545" t="s">
        <v>70</v>
      </c>
      <c r="AZ23545" t="s">
        <v>70</v>
      </c>
      <c r="BA23545" t="s">
        <v>70</v>
      </c>
      <c r="BB23545" t="s">
        <v>70</v>
      </c>
      <c r="BC23545" t="s">
        <v>70</v>
      </c>
      <c r="BD23545" t="s">
        <v>70</v>
      </c>
    </row>
    <row r="23546" spans="1:56" x14ac:dyDescent="0.3">
      <c r="A23546" t="s">
        <v>56</v>
      </c>
      <c r="B23546" t="s">
        <v>215</v>
      </c>
      <c r="C23546" t="s">
        <v>216</v>
      </c>
      <c r="D23546" t="s">
        <v>59</v>
      </c>
      <c r="E23546" t="s">
        <v>86</v>
      </c>
      <c r="F23546" t="s">
        <v>61</v>
      </c>
      <c r="G23546" t="s">
        <v>238</v>
      </c>
      <c r="H23546" t="s">
        <v>71</v>
      </c>
      <c r="I23546" t="s">
        <v>237</v>
      </c>
      <c r="J23546" t="s">
        <v>61</v>
      </c>
      <c r="K23546" t="s">
        <v>229</v>
      </c>
      <c r="L23546" t="s">
        <v>61</v>
      </c>
      <c r="M23546" t="s">
        <v>61</v>
      </c>
      <c r="N23546" t="s">
        <v>61</v>
      </c>
      <c r="O23546" t="s">
        <v>61</v>
      </c>
      <c r="P23546" t="s">
        <v>61</v>
      </c>
      <c r="Q23546" t="s">
        <v>61</v>
      </c>
      <c r="R23546" t="s">
        <v>61</v>
      </c>
      <c r="S23546" t="s">
        <v>61</v>
      </c>
      <c r="T23546" t="s">
        <v>61</v>
      </c>
      <c r="U23546" t="s">
        <v>61</v>
      </c>
      <c r="V23546" t="s">
        <v>61</v>
      </c>
      <c r="W23546" t="s">
        <v>61</v>
      </c>
      <c r="X23546" t="s">
        <v>61</v>
      </c>
      <c r="Y23546" t="s">
        <v>61</v>
      </c>
      <c r="Z23546" t="s">
        <v>61</v>
      </c>
      <c r="AA23546" t="s">
        <v>61</v>
      </c>
      <c r="AB23546" t="s">
        <v>61</v>
      </c>
      <c r="AC23546" t="s">
        <v>61</v>
      </c>
      <c r="AD23546" t="s">
        <v>61</v>
      </c>
      <c r="AE23546" t="s">
        <v>61</v>
      </c>
      <c r="AF23546" t="s">
        <v>61</v>
      </c>
      <c r="AG23546" t="s">
        <v>61</v>
      </c>
      <c r="AH23546" t="s">
        <v>61</v>
      </c>
      <c r="AI23546" t="s">
        <v>61</v>
      </c>
      <c r="AJ23546" t="s">
        <v>61</v>
      </c>
      <c r="AN23546" t="s">
        <v>220</v>
      </c>
      <c r="AO23546" t="s">
        <v>221</v>
      </c>
      <c r="AP23546" t="s">
        <v>222</v>
      </c>
      <c r="AR23546" t="s">
        <v>223</v>
      </c>
      <c r="AS23546">
        <v>2023</v>
      </c>
      <c r="AT23546">
        <v>2020</v>
      </c>
      <c r="AU23546" s="13">
        <v>1905</v>
      </c>
      <c r="AV23546" t="s">
        <v>61</v>
      </c>
      <c r="AX23546" t="s">
        <v>224</v>
      </c>
      <c r="AY23546" t="s">
        <v>70</v>
      </c>
      <c r="AZ23546" t="s">
        <v>70</v>
      </c>
      <c r="BA23546" t="s">
        <v>70</v>
      </c>
      <c r="BB23546" t="s">
        <v>70</v>
      </c>
      <c r="BC23546" t="s">
        <v>70</v>
      </c>
      <c r="BD23546" t="s">
        <v>70</v>
      </c>
    </row>
    <row r="23547" spans="1:56" x14ac:dyDescent="0.3">
      <c r="A23547" t="s">
        <v>56</v>
      </c>
      <c r="B23547" t="s">
        <v>215</v>
      </c>
      <c r="C23547" t="s">
        <v>216</v>
      </c>
      <c r="D23547" t="s">
        <v>59</v>
      </c>
      <c r="E23547" t="s">
        <v>86</v>
      </c>
      <c r="F23547" t="s">
        <v>61</v>
      </c>
      <c r="G23547" t="s">
        <v>239</v>
      </c>
      <c r="H23547" t="s">
        <v>62</v>
      </c>
      <c r="I23547" t="s">
        <v>218</v>
      </c>
      <c r="J23547" t="s">
        <v>61</v>
      </c>
      <c r="K23547" t="s">
        <v>219</v>
      </c>
      <c r="L23547" t="s">
        <v>61</v>
      </c>
      <c r="M23547" t="s">
        <v>61</v>
      </c>
      <c r="N23547" t="s">
        <v>61</v>
      </c>
      <c r="O23547" t="s">
        <v>61</v>
      </c>
      <c r="P23547" t="s">
        <v>61</v>
      </c>
      <c r="Q23547" t="s">
        <v>61</v>
      </c>
      <c r="R23547" t="s">
        <v>61</v>
      </c>
      <c r="S23547" t="s">
        <v>61</v>
      </c>
      <c r="T23547" t="s">
        <v>61</v>
      </c>
      <c r="U23547" t="s">
        <v>61</v>
      </c>
      <c r="V23547" t="s">
        <v>61</v>
      </c>
      <c r="W23547" t="s">
        <v>61</v>
      </c>
      <c r="X23547" t="s">
        <v>61</v>
      </c>
      <c r="Y23547" t="s">
        <v>61</v>
      </c>
      <c r="Z23547" t="s">
        <v>61</v>
      </c>
      <c r="AA23547" t="s">
        <v>61</v>
      </c>
      <c r="AB23547" t="s">
        <v>61</v>
      </c>
      <c r="AC23547" t="s">
        <v>61</v>
      </c>
      <c r="AD23547" t="s">
        <v>61</v>
      </c>
      <c r="AE23547" t="s">
        <v>61</v>
      </c>
      <c r="AF23547" t="s">
        <v>61</v>
      </c>
      <c r="AG23547" t="s">
        <v>61</v>
      </c>
      <c r="AH23547" t="s">
        <v>61</v>
      </c>
      <c r="AI23547" t="s">
        <v>61</v>
      </c>
      <c r="AJ23547" t="s">
        <v>61</v>
      </c>
      <c r="AN23547" t="s">
        <v>220</v>
      </c>
      <c r="AO23547" t="s">
        <v>221</v>
      </c>
      <c r="AP23547" t="s">
        <v>222</v>
      </c>
      <c r="AR23547" t="s">
        <v>223</v>
      </c>
      <c r="AS23547">
        <v>2023</v>
      </c>
      <c r="AT23547">
        <v>2020</v>
      </c>
      <c r="AU23547" s="13">
        <v>292635</v>
      </c>
      <c r="AV23547" t="s">
        <v>61</v>
      </c>
      <c r="AX23547" t="s">
        <v>224</v>
      </c>
      <c r="AY23547" t="s">
        <v>70</v>
      </c>
      <c r="AZ23547" t="s">
        <v>70</v>
      </c>
      <c r="BA23547" t="s">
        <v>70</v>
      </c>
      <c r="BB23547" t="s">
        <v>70</v>
      </c>
      <c r="BC23547" t="s">
        <v>70</v>
      </c>
      <c r="BD23547" t="s">
        <v>70</v>
      </c>
    </row>
    <row r="23548" spans="1:56" x14ac:dyDescent="0.3">
      <c r="A23548" t="s">
        <v>56</v>
      </c>
      <c r="B23548" t="s">
        <v>215</v>
      </c>
      <c r="C23548" t="s">
        <v>216</v>
      </c>
      <c r="D23548" t="s">
        <v>59</v>
      </c>
      <c r="E23548" t="s">
        <v>86</v>
      </c>
      <c r="F23548" t="s">
        <v>61</v>
      </c>
      <c r="G23548" t="s">
        <v>239</v>
      </c>
      <c r="H23548" t="s">
        <v>62</v>
      </c>
      <c r="I23548" t="s">
        <v>218</v>
      </c>
      <c r="J23548" t="s">
        <v>61</v>
      </c>
      <c r="K23548" t="s">
        <v>225</v>
      </c>
      <c r="L23548" t="s">
        <v>61</v>
      </c>
      <c r="M23548" t="s">
        <v>61</v>
      </c>
      <c r="N23548" t="s">
        <v>61</v>
      </c>
      <c r="O23548" t="s">
        <v>61</v>
      </c>
      <c r="P23548" t="s">
        <v>61</v>
      </c>
      <c r="Q23548" t="s">
        <v>61</v>
      </c>
      <c r="R23548" t="s">
        <v>61</v>
      </c>
      <c r="S23548" t="s">
        <v>61</v>
      </c>
      <c r="T23548" t="s">
        <v>61</v>
      </c>
      <c r="U23548" t="s">
        <v>61</v>
      </c>
      <c r="V23548" t="s">
        <v>61</v>
      </c>
      <c r="W23548" t="s">
        <v>61</v>
      </c>
      <c r="X23548" t="s">
        <v>61</v>
      </c>
      <c r="Y23548" t="s">
        <v>61</v>
      </c>
      <c r="Z23548" t="s">
        <v>61</v>
      </c>
      <c r="AA23548" t="s">
        <v>61</v>
      </c>
      <c r="AB23548" t="s">
        <v>61</v>
      </c>
      <c r="AC23548" t="s">
        <v>61</v>
      </c>
      <c r="AD23548" t="s">
        <v>61</v>
      </c>
      <c r="AE23548" t="s">
        <v>61</v>
      </c>
      <c r="AF23548" t="s">
        <v>61</v>
      </c>
      <c r="AG23548" t="s">
        <v>61</v>
      </c>
      <c r="AH23548" t="s">
        <v>61</v>
      </c>
      <c r="AI23548" t="s">
        <v>61</v>
      </c>
      <c r="AJ23548" t="s">
        <v>61</v>
      </c>
      <c r="AN23548" t="s">
        <v>220</v>
      </c>
      <c r="AO23548" t="s">
        <v>221</v>
      </c>
      <c r="AP23548" t="s">
        <v>222</v>
      </c>
      <c r="AR23548" t="s">
        <v>223</v>
      </c>
      <c r="AS23548">
        <v>2023</v>
      </c>
      <c r="AT23548">
        <v>2020</v>
      </c>
      <c r="AU23548" s="13">
        <v>16346</v>
      </c>
      <c r="AV23548" t="s">
        <v>61</v>
      </c>
      <c r="AX23548" t="s">
        <v>224</v>
      </c>
      <c r="AY23548" t="s">
        <v>70</v>
      </c>
      <c r="AZ23548" t="s">
        <v>70</v>
      </c>
      <c r="BA23548" t="s">
        <v>70</v>
      </c>
      <c r="BB23548" t="s">
        <v>70</v>
      </c>
      <c r="BC23548" t="s">
        <v>70</v>
      </c>
      <c r="BD23548" t="s">
        <v>70</v>
      </c>
    </row>
    <row r="23549" spans="1:56" x14ac:dyDescent="0.3">
      <c r="A23549" t="s">
        <v>56</v>
      </c>
      <c r="B23549" t="s">
        <v>215</v>
      </c>
      <c r="C23549" t="s">
        <v>216</v>
      </c>
      <c r="D23549" t="s">
        <v>59</v>
      </c>
      <c r="E23549" t="s">
        <v>86</v>
      </c>
      <c r="F23549" t="s">
        <v>61</v>
      </c>
      <c r="G23549" t="s">
        <v>239</v>
      </c>
      <c r="H23549" t="s">
        <v>62</v>
      </c>
      <c r="I23549" t="s">
        <v>218</v>
      </c>
      <c r="J23549" t="s">
        <v>61</v>
      </c>
      <c r="K23549" t="s">
        <v>61</v>
      </c>
      <c r="L23549" t="s">
        <v>226</v>
      </c>
      <c r="M23549" t="s">
        <v>227</v>
      </c>
      <c r="N23549" t="s">
        <v>61</v>
      </c>
      <c r="O23549" t="s">
        <v>61</v>
      </c>
      <c r="P23549" t="s">
        <v>61</v>
      </c>
      <c r="Q23549" t="s">
        <v>61</v>
      </c>
      <c r="R23549" t="s">
        <v>61</v>
      </c>
      <c r="S23549" t="s">
        <v>61</v>
      </c>
      <c r="T23549" t="s">
        <v>61</v>
      </c>
      <c r="U23549" t="s">
        <v>61</v>
      </c>
      <c r="V23549" t="s">
        <v>61</v>
      </c>
      <c r="W23549" t="s">
        <v>61</v>
      </c>
      <c r="X23549" t="s">
        <v>61</v>
      </c>
      <c r="Y23549" t="s">
        <v>61</v>
      </c>
      <c r="Z23549" t="s">
        <v>61</v>
      </c>
      <c r="AA23549" t="s">
        <v>61</v>
      </c>
      <c r="AB23549" t="s">
        <v>61</v>
      </c>
      <c r="AC23549" t="s">
        <v>61</v>
      </c>
      <c r="AD23549" t="s">
        <v>61</v>
      </c>
      <c r="AE23549" t="s">
        <v>61</v>
      </c>
      <c r="AF23549" t="s">
        <v>61</v>
      </c>
      <c r="AG23549" t="s">
        <v>61</v>
      </c>
      <c r="AH23549" t="s">
        <v>61</v>
      </c>
      <c r="AI23549" t="s">
        <v>61</v>
      </c>
      <c r="AJ23549" t="s">
        <v>61</v>
      </c>
      <c r="AN23549" t="s">
        <v>220</v>
      </c>
      <c r="AO23549" t="s">
        <v>221</v>
      </c>
      <c r="AP23549" t="s">
        <v>222</v>
      </c>
      <c r="AR23549" t="s">
        <v>223</v>
      </c>
      <c r="AS23549">
        <v>2023</v>
      </c>
      <c r="AT23549">
        <v>2020</v>
      </c>
      <c r="AU23549" s="13">
        <v>297191</v>
      </c>
      <c r="AV23549" t="s">
        <v>61</v>
      </c>
      <c r="AX23549" t="s">
        <v>224</v>
      </c>
      <c r="AY23549" t="s">
        <v>70</v>
      </c>
      <c r="AZ23549" t="s">
        <v>70</v>
      </c>
      <c r="BA23549" t="s">
        <v>70</v>
      </c>
      <c r="BB23549" t="s">
        <v>70</v>
      </c>
      <c r="BC23549" t="s">
        <v>70</v>
      </c>
      <c r="BD23549" t="s">
        <v>70</v>
      </c>
    </row>
    <row r="23550" spans="1:56" x14ac:dyDescent="0.3">
      <c r="A23550" t="s">
        <v>56</v>
      </c>
      <c r="B23550" t="s">
        <v>215</v>
      </c>
      <c r="C23550" t="s">
        <v>216</v>
      </c>
      <c r="D23550" t="s">
        <v>59</v>
      </c>
      <c r="E23550" t="s">
        <v>86</v>
      </c>
      <c r="F23550" t="s">
        <v>61</v>
      </c>
      <c r="G23550" t="s">
        <v>239</v>
      </c>
      <c r="H23550" t="s">
        <v>62</v>
      </c>
      <c r="I23550" t="s">
        <v>218</v>
      </c>
      <c r="J23550" t="s">
        <v>61</v>
      </c>
      <c r="K23550" t="s">
        <v>61</v>
      </c>
      <c r="L23550" t="s">
        <v>228</v>
      </c>
      <c r="M23550" t="s">
        <v>227</v>
      </c>
      <c r="N23550" t="s">
        <v>61</v>
      </c>
      <c r="O23550" t="s">
        <v>61</v>
      </c>
      <c r="P23550" t="s">
        <v>61</v>
      </c>
      <c r="Q23550" t="s">
        <v>61</v>
      </c>
      <c r="R23550" t="s">
        <v>61</v>
      </c>
      <c r="S23550" t="s">
        <v>61</v>
      </c>
      <c r="T23550" t="s">
        <v>61</v>
      </c>
      <c r="U23550" t="s">
        <v>61</v>
      </c>
      <c r="V23550" t="s">
        <v>61</v>
      </c>
      <c r="W23550" t="s">
        <v>61</v>
      </c>
      <c r="X23550" t="s">
        <v>61</v>
      </c>
      <c r="Y23550" t="s">
        <v>61</v>
      </c>
      <c r="Z23550" t="s">
        <v>61</v>
      </c>
      <c r="AA23550" t="s">
        <v>61</v>
      </c>
      <c r="AB23550" t="s">
        <v>61</v>
      </c>
      <c r="AC23550" t="s">
        <v>61</v>
      </c>
      <c r="AD23550" t="s">
        <v>61</v>
      </c>
      <c r="AE23550" t="s">
        <v>61</v>
      </c>
      <c r="AF23550" t="s">
        <v>61</v>
      </c>
      <c r="AG23550" t="s">
        <v>61</v>
      </c>
      <c r="AH23550" t="s">
        <v>61</v>
      </c>
      <c r="AI23550" t="s">
        <v>61</v>
      </c>
      <c r="AJ23550" t="s">
        <v>61</v>
      </c>
      <c r="AN23550" t="s">
        <v>220</v>
      </c>
      <c r="AO23550" t="s">
        <v>221</v>
      </c>
      <c r="AP23550" t="s">
        <v>222</v>
      </c>
      <c r="AR23550" t="s">
        <v>223</v>
      </c>
      <c r="AS23550">
        <v>2023</v>
      </c>
      <c r="AT23550">
        <v>2020</v>
      </c>
      <c r="AU23550" s="13">
        <v>58137</v>
      </c>
      <c r="AV23550" t="s">
        <v>61</v>
      </c>
      <c r="AX23550" t="s">
        <v>224</v>
      </c>
      <c r="AY23550" t="s">
        <v>70</v>
      </c>
      <c r="AZ23550" t="s">
        <v>70</v>
      </c>
      <c r="BA23550" t="s">
        <v>70</v>
      </c>
      <c r="BB23550" t="s">
        <v>70</v>
      </c>
      <c r="BC23550" t="s">
        <v>70</v>
      </c>
      <c r="BD23550" t="s">
        <v>70</v>
      </c>
    </row>
    <row r="23551" spans="1:56" x14ac:dyDescent="0.3">
      <c r="A23551" t="s">
        <v>56</v>
      </c>
      <c r="B23551" t="s">
        <v>215</v>
      </c>
      <c r="C23551" t="s">
        <v>216</v>
      </c>
      <c r="D23551" t="s">
        <v>59</v>
      </c>
      <c r="E23551" t="s">
        <v>86</v>
      </c>
      <c r="F23551" t="s">
        <v>61</v>
      </c>
      <c r="G23551" t="s">
        <v>239</v>
      </c>
      <c r="H23551" t="s">
        <v>62</v>
      </c>
      <c r="I23551" t="s">
        <v>218</v>
      </c>
      <c r="J23551" t="s">
        <v>61</v>
      </c>
      <c r="K23551" t="s">
        <v>61</v>
      </c>
      <c r="L23551" t="s">
        <v>228</v>
      </c>
      <c r="M23551" t="s">
        <v>12</v>
      </c>
      <c r="N23551" t="s">
        <v>61</v>
      </c>
      <c r="O23551" t="s">
        <v>61</v>
      </c>
      <c r="P23551" t="s">
        <v>61</v>
      </c>
      <c r="Q23551" t="s">
        <v>61</v>
      </c>
      <c r="R23551" t="s">
        <v>61</v>
      </c>
      <c r="S23551" t="s">
        <v>61</v>
      </c>
      <c r="T23551" t="s">
        <v>61</v>
      </c>
      <c r="U23551" t="s">
        <v>61</v>
      </c>
      <c r="V23551" t="s">
        <v>61</v>
      </c>
      <c r="W23551" t="s">
        <v>61</v>
      </c>
      <c r="X23551" t="s">
        <v>61</v>
      </c>
      <c r="Y23551" t="s">
        <v>61</v>
      </c>
      <c r="Z23551" t="s">
        <v>61</v>
      </c>
      <c r="AA23551" t="s">
        <v>61</v>
      </c>
      <c r="AB23551" t="s">
        <v>61</v>
      </c>
      <c r="AC23551" t="s">
        <v>61</v>
      </c>
      <c r="AD23551" t="s">
        <v>61</v>
      </c>
      <c r="AE23551" t="s">
        <v>61</v>
      </c>
      <c r="AF23551" t="s">
        <v>61</v>
      </c>
      <c r="AG23551" t="s">
        <v>61</v>
      </c>
      <c r="AH23551" t="s">
        <v>61</v>
      </c>
      <c r="AI23551" t="s">
        <v>61</v>
      </c>
      <c r="AJ23551" t="s">
        <v>61</v>
      </c>
      <c r="AN23551" t="s">
        <v>220</v>
      </c>
      <c r="AO23551" t="s">
        <v>221</v>
      </c>
      <c r="AP23551" t="s">
        <v>222</v>
      </c>
      <c r="AR23551" t="s">
        <v>223</v>
      </c>
      <c r="AS23551">
        <v>2023</v>
      </c>
      <c r="AT23551">
        <v>2020</v>
      </c>
      <c r="AU23551" s="13">
        <v>51226</v>
      </c>
      <c r="AV23551" t="s">
        <v>61</v>
      </c>
      <c r="AX23551" t="s">
        <v>224</v>
      </c>
      <c r="AY23551" t="s">
        <v>70</v>
      </c>
      <c r="AZ23551" t="s">
        <v>70</v>
      </c>
      <c r="BA23551" t="s">
        <v>70</v>
      </c>
      <c r="BB23551" t="s">
        <v>70</v>
      </c>
      <c r="BC23551" t="s">
        <v>70</v>
      </c>
      <c r="BD23551" t="s">
        <v>70</v>
      </c>
    </row>
    <row r="23552" spans="1:56" x14ac:dyDescent="0.3">
      <c r="A23552" t="s">
        <v>56</v>
      </c>
      <c r="B23552" t="s">
        <v>215</v>
      </c>
      <c r="C23552" t="s">
        <v>216</v>
      </c>
      <c r="D23552" t="s">
        <v>59</v>
      </c>
      <c r="E23552" t="s">
        <v>86</v>
      </c>
      <c r="F23552" t="s">
        <v>61</v>
      </c>
      <c r="G23552" t="s">
        <v>239</v>
      </c>
      <c r="H23552" t="s">
        <v>62</v>
      </c>
      <c r="I23552" t="s">
        <v>218</v>
      </c>
      <c r="J23552" t="s">
        <v>61</v>
      </c>
      <c r="K23552" t="s">
        <v>229</v>
      </c>
      <c r="L23552" t="s">
        <v>61</v>
      </c>
      <c r="M23552" t="s">
        <v>61</v>
      </c>
      <c r="N23552" t="s">
        <v>61</v>
      </c>
      <c r="O23552" t="s">
        <v>61</v>
      </c>
      <c r="P23552" t="s">
        <v>61</v>
      </c>
      <c r="Q23552" t="s">
        <v>61</v>
      </c>
      <c r="R23552" t="s">
        <v>61</v>
      </c>
      <c r="S23552" t="s">
        <v>61</v>
      </c>
      <c r="T23552" t="s">
        <v>61</v>
      </c>
      <c r="U23552" t="s">
        <v>61</v>
      </c>
      <c r="V23552" t="s">
        <v>61</v>
      </c>
      <c r="W23552" t="s">
        <v>61</v>
      </c>
      <c r="X23552" t="s">
        <v>61</v>
      </c>
      <c r="Y23552" t="s">
        <v>61</v>
      </c>
      <c r="Z23552" t="s">
        <v>61</v>
      </c>
      <c r="AA23552" t="s">
        <v>61</v>
      </c>
      <c r="AB23552" t="s">
        <v>61</v>
      </c>
      <c r="AC23552" t="s">
        <v>61</v>
      </c>
      <c r="AD23552" t="s">
        <v>61</v>
      </c>
      <c r="AE23552" t="s">
        <v>61</v>
      </c>
      <c r="AF23552" t="s">
        <v>61</v>
      </c>
      <c r="AG23552" t="s">
        <v>61</v>
      </c>
      <c r="AH23552" t="s">
        <v>61</v>
      </c>
      <c r="AI23552" t="s">
        <v>61</v>
      </c>
      <c r="AJ23552" t="s">
        <v>61</v>
      </c>
      <c r="AN23552" t="s">
        <v>220</v>
      </c>
      <c r="AO23552" t="s">
        <v>221</v>
      </c>
      <c r="AP23552" t="s">
        <v>222</v>
      </c>
      <c r="AR23552" t="s">
        <v>223</v>
      </c>
      <c r="AS23552">
        <v>2023</v>
      </c>
      <c r="AT23552">
        <v>2020</v>
      </c>
      <c r="AU23552" s="13">
        <v>97573</v>
      </c>
      <c r="AV23552" t="s">
        <v>61</v>
      </c>
      <c r="AX23552" t="s">
        <v>224</v>
      </c>
      <c r="AY23552" t="s">
        <v>70</v>
      </c>
      <c r="AZ23552" t="s">
        <v>70</v>
      </c>
      <c r="BA23552" t="s">
        <v>70</v>
      </c>
      <c r="BB23552" t="s">
        <v>70</v>
      </c>
      <c r="BC23552" t="s">
        <v>70</v>
      </c>
      <c r="BD23552" t="s">
        <v>70</v>
      </c>
    </row>
    <row r="23553" spans="1:56" x14ac:dyDescent="0.3">
      <c r="A23553" t="s">
        <v>56</v>
      </c>
      <c r="B23553" t="s">
        <v>215</v>
      </c>
      <c r="C23553" t="s">
        <v>216</v>
      </c>
      <c r="D23553" t="s">
        <v>59</v>
      </c>
      <c r="E23553" t="s">
        <v>86</v>
      </c>
      <c r="F23553" t="s">
        <v>61</v>
      </c>
      <c r="G23553" t="s">
        <v>239</v>
      </c>
      <c r="H23553" t="s">
        <v>71</v>
      </c>
      <c r="I23553" t="s">
        <v>230</v>
      </c>
      <c r="J23553" t="s">
        <v>61</v>
      </c>
      <c r="K23553" t="s">
        <v>219</v>
      </c>
      <c r="L23553" t="s">
        <v>61</v>
      </c>
      <c r="M23553" t="s">
        <v>61</v>
      </c>
      <c r="N23553" t="s">
        <v>61</v>
      </c>
      <c r="O23553" t="s">
        <v>61</v>
      </c>
      <c r="P23553" t="s">
        <v>61</v>
      </c>
      <c r="Q23553" t="s">
        <v>61</v>
      </c>
      <c r="R23553" t="s">
        <v>61</v>
      </c>
      <c r="S23553" t="s">
        <v>61</v>
      </c>
      <c r="T23553" t="s">
        <v>61</v>
      </c>
      <c r="U23553" t="s">
        <v>61</v>
      </c>
      <c r="V23553" t="s">
        <v>61</v>
      </c>
      <c r="W23553" t="s">
        <v>61</v>
      </c>
      <c r="X23553" t="s">
        <v>61</v>
      </c>
      <c r="Y23553" t="s">
        <v>61</v>
      </c>
      <c r="Z23553" t="s">
        <v>61</v>
      </c>
      <c r="AA23553" t="s">
        <v>61</v>
      </c>
      <c r="AB23553" t="s">
        <v>61</v>
      </c>
      <c r="AC23553" t="s">
        <v>61</v>
      </c>
      <c r="AD23553" t="s">
        <v>61</v>
      </c>
      <c r="AE23553" t="s">
        <v>61</v>
      </c>
      <c r="AF23553" t="s">
        <v>61</v>
      </c>
      <c r="AG23553" t="s">
        <v>61</v>
      </c>
      <c r="AH23553" t="s">
        <v>61</v>
      </c>
      <c r="AI23553" t="s">
        <v>61</v>
      </c>
      <c r="AJ23553" t="s">
        <v>61</v>
      </c>
      <c r="AN23553" t="s">
        <v>220</v>
      </c>
      <c r="AO23553" t="s">
        <v>221</v>
      </c>
      <c r="AP23553" t="s">
        <v>222</v>
      </c>
      <c r="AR23553" t="s">
        <v>223</v>
      </c>
      <c r="AS23553">
        <v>2023</v>
      </c>
      <c r="AT23553">
        <v>2020</v>
      </c>
      <c r="AU23553" s="13">
        <v>8207</v>
      </c>
      <c r="AV23553" t="s">
        <v>61</v>
      </c>
      <c r="AX23553" t="s">
        <v>224</v>
      </c>
      <c r="AY23553" t="s">
        <v>70</v>
      </c>
      <c r="AZ23553" t="s">
        <v>70</v>
      </c>
      <c r="BA23553" t="s">
        <v>70</v>
      </c>
      <c r="BB23553" t="s">
        <v>70</v>
      </c>
      <c r="BC23553" t="s">
        <v>70</v>
      </c>
      <c r="BD23553" t="s">
        <v>70</v>
      </c>
    </row>
    <row r="23554" spans="1:56" x14ac:dyDescent="0.3">
      <c r="A23554" t="s">
        <v>56</v>
      </c>
      <c r="B23554" t="s">
        <v>215</v>
      </c>
      <c r="C23554" t="s">
        <v>216</v>
      </c>
      <c r="D23554" t="s">
        <v>59</v>
      </c>
      <c r="E23554" t="s">
        <v>86</v>
      </c>
      <c r="F23554" t="s">
        <v>61</v>
      </c>
      <c r="G23554" t="s">
        <v>239</v>
      </c>
      <c r="H23554" t="s">
        <v>71</v>
      </c>
      <c r="I23554" t="s">
        <v>230</v>
      </c>
      <c r="J23554" t="s">
        <v>61</v>
      </c>
      <c r="K23554" t="s">
        <v>61</v>
      </c>
      <c r="L23554" t="s">
        <v>226</v>
      </c>
      <c r="M23554" t="s">
        <v>227</v>
      </c>
      <c r="N23554" t="s">
        <v>61</v>
      </c>
      <c r="O23554" t="s">
        <v>61</v>
      </c>
      <c r="P23554" t="s">
        <v>61</v>
      </c>
      <c r="Q23554" t="s">
        <v>61</v>
      </c>
      <c r="R23554" t="s">
        <v>61</v>
      </c>
      <c r="S23554" t="s">
        <v>61</v>
      </c>
      <c r="T23554" t="s">
        <v>61</v>
      </c>
      <c r="U23554" t="s">
        <v>61</v>
      </c>
      <c r="V23554" t="s">
        <v>61</v>
      </c>
      <c r="W23554" t="s">
        <v>61</v>
      </c>
      <c r="X23554" t="s">
        <v>61</v>
      </c>
      <c r="Y23554" t="s">
        <v>61</v>
      </c>
      <c r="Z23554" t="s">
        <v>61</v>
      </c>
      <c r="AA23554" t="s">
        <v>61</v>
      </c>
      <c r="AB23554" t="s">
        <v>61</v>
      </c>
      <c r="AC23554" t="s">
        <v>61</v>
      </c>
      <c r="AD23554" t="s">
        <v>61</v>
      </c>
      <c r="AE23554" t="s">
        <v>61</v>
      </c>
      <c r="AF23554" t="s">
        <v>61</v>
      </c>
      <c r="AG23554" t="s">
        <v>61</v>
      </c>
      <c r="AH23554" t="s">
        <v>61</v>
      </c>
      <c r="AI23554" t="s">
        <v>61</v>
      </c>
      <c r="AJ23554" t="s">
        <v>61</v>
      </c>
      <c r="AN23554" t="s">
        <v>220</v>
      </c>
      <c r="AO23554" t="s">
        <v>221</v>
      </c>
      <c r="AP23554" t="s">
        <v>222</v>
      </c>
      <c r="AR23554" t="s">
        <v>223</v>
      </c>
      <c r="AS23554">
        <v>2023</v>
      </c>
      <c r="AT23554">
        <v>2020</v>
      </c>
      <c r="AU23554" s="13">
        <v>7467</v>
      </c>
      <c r="AV23554" t="s">
        <v>61</v>
      </c>
      <c r="AX23554" t="s">
        <v>224</v>
      </c>
      <c r="AY23554" t="s">
        <v>70</v>
      </c>
      <c r="AZ23554" t="s">
        <v>70</v>
      </c>
      <c r="BA23554" t="s">
        <v>70</v>
      </c>
      <c r="BB23554" t="s">
        <v>70</v>
      </c>
      <c r="BC23554" t="s">
        <v>70</v>
      </c>
      <c r="BD23554" t="s">
        <v>70</v>
      </c>
    </row>
    <row r="23555" spans="1:56" x14ac:dyDescent="0.3">
      <c r="A23555" t="s">
        <v>56</v>
      </c>
      <c r="B23555" t="s">
        <v>215</v>
      </c>
      <c r="C23555" t="s">
        <v>216</v>
      </c>
      <c r="D23555" t="s">
        <v>59</v>
      </c>
      <c r="E23555" t="s">
        <v>86</v>
      </c>
      <c r="F23555" t="s">
        <v>61</v>
      </c>
      <c r="G23555" t="s">
        <v>239</v>
      </c>
      <c r="H23555" t="s">
        <v>71</v>
      </c>
      <c r="I23555" t="s">
        <v>230</v>
      </c>
      <c r="J23555" t="s">
        <v>61</v>
      </c>
      <c r="K23555" t="s">
        <v>61</v>
      </c>
      <c r="L23555" t="s">
        <v>228</v>
      </c>
      <c r="M23555" t="s">
        <v>227</v>
      </c>
      <c r="N23555" t="s">
        <v>61</v>
      </c>
      <c r="O23555" t="s">
        <v>61</v>
      </c>
      <c r="P23555" t="s">
        <v>61</v>
      </c>
      <c r="Q23555" t="s">
        <v>61</v>
      </c>
      <c r="R23555" t="s">
        <v>61</v>
      </c>
      <c r="S23555" t="s">
        <v>61</v>
      </c>
      <c r="T23555" t="s">
        <v>61</v>
      </c>
      <c r="U23555" t="s">
        <v>61</v>
      </c>
      <c r="V23555" t="s">
        <v>61</v>
      </c>
      <c r="W23555" t="s">
        <v>61</v>
      </c>
      <c r="X23555" t="s">
        <v>61</v>
      </c>
      <c r="Y23555" t="s">
        <v>61</v>
      </c>
      <c r="Z23555" t="s">
        <v>61</v>
      </c>
      <c r="AA23555" t="s">
        <v>61</v>
      </c>
      <c r="AB23555" t="s">
        <v>61</v>
      </c>
      <c r="AC23555" t="s">
        <v>61</v>
      </c>
      <c r="AD23555" t="s">
        <v>61</v>
      </c>
      <c r="AE23555" t="s">
        <v>61</v>
      </c>
      <c r="AF23555" t="s">
        <v>61</v>
      </c>
      <c r="AG23555" t="s">
        <v>61</v>
      </c>
      <c r="AH23555" t="s">
        <v>61</v>
      </c>
      <c r="AI23555" t="s">
        <v>61</v>
      </c>
      <c r="AJ23555" t="s">
        <v>61</v>
      </c>
      <c r="AN23555" t="s">
        <v>220</v>
      </c>
      <c r="AO23555" t="s">
        <v>221</v>
      </c>
      <c r="AP23555" t="s">
        <v>222</v>
      </c>
      <c r="AR23555" t="s">
        <v>223</v>
      </c>
      <c r="AS23555">
        <v>2023</v>
      </c>
      <c r="AT23555">
        <v>2020</v>
      </c>
      <c r="AU23555" s="13">
        <v>0</v>
      </c>
      <c r="AV23555" t="s">
        <v>61</v>
      </c>
      <c r="AX23555" t="s">
        <v>224</v>
      </c>
      <c r="AY23555" t="s">
        <v>70</v>
      </c>
      <c r="AZ23555" t="s">
        <v>70</v>
      </c>
      <c r="BA23555" t="s">
        <v>70</v>
      </c>
      <c r="BB23555" t="s">
        <v>70</v>
      </c>
      <c r="BC23555" t="s">
        <v>70</v>
      </c>
      <c r="BD23555" t="s">
        <v>70</v>
      </c>
    </row>
    <row r="23556" spans="1:56" x14ac:dyDescent="0.3">
      <c r="A23556" t="s">
        <v>56</v>
      </c>
      <c r="B23556" t="s">
        <v>215</v>
      </c>
      <c r="C23556" t="s">
        <v>216</v>
      </c>
      <c r="D23556" t="s">
        <v>59</v>
      </c>
      <c r="E23556" t="s">
        <v>86</v>
      </c>
      <c r="F23556" t="s">
        <v>61</v>
      </c>
      <c r="G23556" t="s">
        <v>239</v>
      </c>
      <c r="H23556" t="s">
        <v>71</v>
      </c>
      <c r="I23556" t="s">
        <v>230</v>
      </c>
      <c r="J23556" t="s">
        <v>61</v>
      </c>
      <c r="K23556" t="s">
        <v>61</v>
      </c>
      <c r="L23556" t="s">
        <v>102</v>
      </c>
      <c r="M23556" t="s">
        <v>102</v>
      </c>
      <c r="N23556" t="s">
        <v>61</v>
      </c>
      <c r="O23556" t="s">
        <v>61</v>
      </c>
      <c r="P23556" t="s">
        <v>61</v>
      </c>
      <c r="Q23556" t="s">
        <v>61</v>
      </c>
      <c r="R23556" t="s">
        <v>61</v>
      </c>
      <c r="S23556" t="s">
        <v>61</v>
      </c>
      <c r="T23556" t="s">
        <v>61</v>
      </c>
      <c r="U23556" t="s">
        <v>61</v>
      </c>
      <c r="V23556" t="s">
        <v>61</v>
      </c>
      <c r="W23556" t="s">
        <v>61</v>
      </c>
      <c r="X23556" t="s">
        <v>61</v>
      </c>
      <c r="Y23556" t="s">
        <v>61</v>
      </c>
      <c r="Z23556" t="s">
        <v>61</v>
      </c>
      <c r="AA23556" t="s">
        <v>61</v>
      </c>
      <c r="AB23556" t="s">
        <v>61</v>
      </c>
      <c r="AC23556" t="s">
        <v>61</v>
      </c>
      <c r="AD23556" t="s">
        <v>61</v>
      </c>
      <c r="AE23556" t="s">
        <v>61</v>
      </c>
      <c r="AF23556" t="s">
        <v>61</v>
      </c>
      <c r="AG23556" t="s">
        <v>61</v>
      </c>
      <c r="AH23556" t="s">
        <v>61</v>
      </c>
      <c r="AI23556" t="s">
        <v>61</v>
      </c>
      <c r="AJ23556" t="s">
        <v>61</v>
      </c>
      <c r="AN23556" t="s">
        <v>220</v>
      </c>
      <c r="AO23556" t="s">
        <v>221</v>
      </c>
      <c r="AP23556" t="s">
        <v>222</v>
      </c>
      <c r="AR23556" t="s">
        <v>223</v>
      </c>
      <c r="AS23556">
        <v>2023</v>
      </c>
      <c r="AT23556">
        <v>2020</v>
      </c>
      <c r="AU23556" s="13">
        <v>2373</v>
      </c>
      <c r="AV23556" t="s">
        <v>61</v>
      </c>
      <c r="AX23556" t="s">
        <v>224</v>
      </c>
      <c r="AY23556" t="s">
        <v>70</v>
      </c>
      <c r="AZ23556" t="s">
        <v>70</v>
      </c>
      <c r="BA23556" t="s">
        <v>70</v>
      </c>
      <c r="BB23556" t="s">
        <v>70</v>
      </c>
      <c r="BC23556" t="s">
        <v>70</v>
      </c>
      <c r="BD23556" t="s">
        <v>70</v>
      </c>
    </row>
    <row r="23557" spans="1:56" x14ac:dyDescent="0.3">
      <c r="A23557" t="s">
        <v>56</v>
      </c>
      <c r="B23557" t="s">
        <v>215</v>
      </c>
      <c r="C23557" t="s">
        <v>216</v>
      </c>
      <c r="D23557" t="s">
        <v>59</v>
      </c>
      <c r="E23557" t="s">
        <v>86</v>
      </c>
      <c r="F23557" t="s">
        <v>61</v>
      </c>
      <c r="G23557" t="s">
        <v>239</v>
      </c>
      <c r="H23557" t="s">
        <v>71</v>
      </c>
      <c r="I23557" t="s">
        <v>230</v>
      </c>
      <c r="J23557" t="s">
        <v>61</v>
      </c>
      <c r="K23557" t="s">
        <v>229</v>
      </c>
      <c r="L23557" t="s">
        <v>61</v>
      </c>
      <c r="M23557" t="s">
        <v>61</v>
      </c>
      <c r="N23557" t="s">
        <v>61</v>
      </c>
      <c r="O23557" t="s">
        <v>61</v>
      </c>
      <c r="P23557" t="s">
        <v>61</v>
      </c>
      <c r="Q23557" t="s">
        <v>61</v>
      </c>
      <c r="R23557" t="s">
        <v>61</v>
      </c>
      <c r="S23557" t="s">
        <v>61</v>
      </c>
      <c r="T23557" t="s">
        <v>61</v>
      </c>
      <c r="U23557" t="s">
        <v>61</v>
      </c>
      <c r="V23557" t="s">
        <v>61</v>
      </c>
      <c r="W23557" t="s">
        <v>61</v>
      </c>
      <c r="X23557" t="s">
        <v>61</v>
      </c>
      <c r="Y23557" t="s">
        <v>61</v>
      </c>
      <c r="Z23557" t="s">
        <v>61</v>
      </c>
      <c r="AA23557" t="s">
        <v>61</v>
      </c>
      <c r="AB23557" t="s">
        <v>61</v>
      </c>
      <c r="AC23557" t="s">
        <v>61</v>
      </c>
      <c r="AD23557" t="s">
        <v>61</v>
      </c>
      <c r="AE23557" t="s">
        <v>61</v>
      </c>
      <c r="AF23557" t="s">
        <v>61</v>
      </c>
      <c r="AG23557" t="s">
        <v>61</v>
      </c>
      <c r="AH23557" t="s">
        <v>61</v>
      </c>
      <c r="AI23557" t="s">
        <v>61</v>
      </c>
      <c r="AJ23557" t="s">
        <v>61</v>
      </c>
      <c r="AN23557" t="s">
        <v>220</v>
      </c>
      <c r="AO23557" t="s">
        <v>221</v>
      </c>
      <c r="AP23557" t="s">
        <v>222</v>
      </c>
      <c r="AR23557" t="s">
        <v>223</v>
      </c>
      <c r="AS23557">
        <v>2023</v>
      </c>
      <c r="AT23557">
        <v>2020</v>
      </c>
      <c r="AU23557" s="13">
        <v>1633</v>
      </c>
      <c r="AV23557" t="s">
        <v>61</v>
      </c>
      <c r="AX23557" t="s">
        <v>224</v>
      </c>
      <c r="AY23557" t="s">
        <v>70</v>
      </c>
      <c r="AZ23557" t="s">
        <v>70</v>
      </c>
      <c r="BA23557" t="s">
        <v>70</v>
      </c>
      <c r="BB23557" t="s">
        <v>70</v>
      </c>
      <c r="BC23557" t="s">
        <v>70</v>
      </c>
      <c r="BD23557" t="s">
        <v>70</v>
      </c>
    </row>
    <row r="23558" spans="1:56" x14ac:dyDescent="0.3">
      <c r="A23558" t="s">
        <v>56</v>
      </c>
      <c r="B23558" t="s">
        <v>215</v>
      </c>
      <c r="C23558" t="s">
        <v>216</v>
      </c>
      <c r="D23558" t="s">
        <v>59</v>
      </c>
      <c r="E23558" t="s">
        <v>86</v>
      </c>
      <c r="F23558" t="s">
        <v>61</v>
      </c>
      <c r="G23558" t="s">
        <v>239</v>
      </c>
      <c r="H23558" t="s">
        <v>71</v>
      </c>
      <c r="I23558" t="s">
        <v>231</v>
      </c>
      <c r="J23558" t="s">
        <v>61</v>
      </c>
      <c r="K23558" t="s">
        <v>219</v>
      </c>
      <c r="L23558" t="s">
        <v>61</v>
      </c>
      <c r="M23558" t="s">
        <v>61</v>
      </c>
      <c r="N23558" t="s">
        <v>61</v>
      </c>
      <c r="O23558" t="s">
        <v>61</v>
      </c>
      <c r="P23558" t="s">
        <v>61</v>
      </c>
      <c r="Q23558" t="s">
        <v>61</v>
      </c>
      <c r="R23558" t="s">
        <v>61</v>
      </c>
      <c r="S23558" t="s">
        <v>61</v>
      </c>
      <c r="T23558" t="s">
        <v>61</v>
      </c>
      <c r="U23558" t="s">
        <v>61</v>
      </c>
      <c r="V23558" t="s">
        <v>61</v>
      </c>
      <c r="W23558" t="s">
        <v>61</v>
      </c>
      <c r="X23558" t="s">
        <v>61</v>
      </c>
      <c r="Y23558" t="s">
        <v>61</v>
      </c>
      <c r="Z23558" t="s">
        <v>61</v>
      </c>
      <c r="AA23558" t="s">
        <v>61</v>
      </c>
      <c r="AB23558" t="s">
        <v>61</v>
      </c>
      <c r="AC23558" t="s">
        <v>61</v>
      </c>
      <c r="AD23558" t="s">
        <v>61</v>
      </c>
      <c r="AE23558" t="s">
        <v>61</v>
      </c>
      <c r="AF23558" t="s">
        <v>61</v>
      </c>
      <c r="AG23558" t="s">
        <v>61</v>
      </c>
      <c r="AH23558" t="s">
        <v>61</v>
      </c>
      <c r="AI23558" t="s">
        <v>61</v>
      </c>
      <c r="AJ23558" t="s">
        <v>61</v>
      </c>
      <c r="AN23558" t="s">
        <v>220</v>
      </c>
      <c r="AO23558" t="s">
        <v>221</v>
      </c>
      <c r="AP23558" t="s">
        <v>222</v>
      </c>
      <c r="AR23558" t="s">
        <v>223</v>
      </c>
      <c r="AS23558">
        <v>2023</v>
      </c>
      <c r="AT23558">
        <v>2020</v>
      </c>
      <c r="AU23558" s="13">
        <v>3318</v>
      </c>
      <c r="AV23558" t="s">
        <v>61</v>
      </c>
      <c r="AX23558" t="s">
        <v>224</v>
      </c>
      <c r="AY23558" t="s">
        <v>70</v>
      </c>
      <c r="AZ23558" t="s">
        <v>70</v>
      </c>
      <c r="BA23558" t="s">
        <v>70</v>
      </c>
      <c r="BB23558" t="s">
        <v>70</v>
      </c>
      <c r="BC23558" t="s">
        <v>70</v>
      </c>
      <c r="BD23558" t="s">
        <v>70</v>
      </c>
    </row>
    <row r="23559" spans="1:56" x14ac:dyDescent="0.3">
      <c r="A23559" t="s">
        <v>56</v>
      </c>
      <c r="B23559" t="s">
        <v>215</v>
      </c>
      <c r="C23559" t="s">
        <v>216</v>
      </c>
      <c r="D23559" t="s">
        <v>59</v>
      </c>
      <c r="E23559" t="s">
        <v>86</v>
      </c>
      <c r="F23559" t="s">
        <v>61</v>
      </c>
      <c r="G23559" t="s">
        <v>239</v>
      </c>
      <c r="H23559" t="s">
        <v>71</v>
      </c>
      <c r="I23559" t="s">
        <v>231</v>
      </c>
      <c r="J23559" t="s">
        <v>61</v>
      </c>
      <c r="K23559" t="s">
        <v>61</v>
      </c>
      <c r="L23559" t="s">
        <v>226</v>
      </c>
      <c r="M23559" t="s">
        <v>227</v>
      </c>
      <c r="N23559" t="s">
        <v>61</v>
      </c>
      <c r="O23559" t="s">
        <v>61</v>
      </c>
      <c r="P23559" t="s">
        <v>61</v>
      </c>
      <c r="Q23559" t="s">
        <v>61</v>
      </c>
      <c r="R23559" t="s">
        <v>61</v>
      </c>
      <c r="S23559" t="s">
        <v>61</v>
      </c>
      <c r="T23559" t="s">
        <v>61</v>
      </c>
      <c r="U23559" t="s">
        <v>61</v>
      </c>
      <c r="V23559" t="s">
        <v>61</v>
      </c>
      <c r="W23559" t="s">
        <v>61</v>
      </c>
      <c r="X23559" t="s">
        <v>61</v>
      </c>
      <c r="Y23559" t="s">
        <v>61</v>
      </c>
      <c r="Z23559" t="s">
        <v>61</v>
      </c>
      <c r="AA23559" t="s">
        <v>61</v>
      </c>
      <c r="AB23559" t="s">
        <v>61</v>
      </c>
      <c r="AC23559" t="s">
        <v>61</v>
      </c>
      <c r="AD23559" t="s">
        <v>61</v>
      </c>
      <c r="AE23559" t="s">
        <v>61</v>
      </c>
      <c r="AF23559" t="s">
        <v>61</v>
      </c>
      <c r="AG23559" t="s">
        <v>61</v>
      </c>
      <c r="AH23559" t="s">
        <v>61</v>
      </c>
      <c r="AI23559" t="s">
        <v>61</v>
      </c>
      <c r="AJ23559" t="s">
        <v>61</v>
      </c>
      <c r="AN23559" t="s">
        <v>220</v>
      </c>
      <c r="AO23559" t="s">
        <v>221</v>
      </c>
      <c r="AP23559" t="s">
        <v>222</v>
      </c>
      <c r="AR23559" t="s">
        <v>223</v>
      </c>
      <c r="AS23559">
        <v>2023</v>
      </c>
      <c r="AT23559">
        <v>2020</v>
      </c>
      <c r="AU23559" s="13">
        <v>1552</v>
      </c>
      <c r="AV23559" t="s">
        <v>61</v>
      </c>
      <c r="AX23559" t="s">
        <v>224</v>
      </c>
      <c r="AY23559" t="s">
        <v>70</v>
      </c>
      <c r="AZ23559" t="s">
        <v>70</v>
      </c>
      <c r="BA23559" t="s">
        <v>70</v>
      </c>
      <c r="BB23559" t="s">
        <v>70</v>
      </c>
      <c r="BC23559" t="s">
        <v>70</v>
      </c>
      <c r="BD23559" t="s">
        <v>70</v>
      </c>
    </row>
    <row r="23560" spans="1:56" x14ac:dyDescent="0.3">
      <c r="A23560" t="s">
        <v>56</v>
      </c>
      <c r="B23560" t="s">
        <v>215</v>
      </c>
      <c r="C23560" t="s">
        <v>216</v>
      </c>
      <c r="D23560" t="s">
        <v>59</v>
      </c>
      <c r="E23560" t="s">
        <v>86</v>
      </c>
      <c r="F23560" t="s">
        <v>61</v>
      </c>
      <c r="G23560" t="s">
        <v>239</v>
      </c>
      <c r="H23560" t="s">
        <v>71</v>
      </c>
      <c r="I23560" t="s">
        <v>231</v>
      </c>
      <c r="J23560" t="s">
        <v>61</v>
      </c>
      <c r="K23560" t="s">
        <v>61</v>
      </c>
      <c r="L23560" t="s">
        <v>228</v>
      </c>
      <c r="M23560" t="s">
        <v>227</v>
      </c>
      <c r="N23560" t="s">
        <v>61</v>
      </c>
      <c r="O23560" t="s">
        <v>61</v>
      </c>
      <c r="P23560" t="s">
        <v>61</v>
      </c>
      <c r="Q23560" t="s">
        <v>61</v>
      </c>
      <c r="R23560" t="s">
        <v>61</v>
      </c>
      <c r="S23560" t="s">
        <v>61</v>
      </c>
      <c r="T23560" t="s">
        <v>61</v>
      </c>
      <c r="U23560" t="s">
        <v>61</v>
      </c>
      <c r="V23560" t="s">
        <v>61</v>
      </c>
      <c r="W23560" t="s">
        <v>61</v>
      </c>
      <c r="X23560" t="s">
        <v>61</v>
      </c>
      <c r="Y23560" t="s">
        <v>61</v>
      </c>
      <c r="Z23560" t="s">
        <v>61</v>
      </c>
      <c r="AA23560" t="s">
        <v>61</v>
      </c>
      <c r="AB23560" t="s">
        <v>61</v>
      </c>
      <c r="AC23560" t="s">
        <v>61</v>
      </c>
      <c r="AD23560" t="s">
        <v>61</v>
      </c>
      <c r="AE23560" t="s">
        <v>61</v>
      </c>
      <c r="AF23560" t="s">
        <v>61</v>
      </c>
      <c r="AG23560" t="s">
        <v>61</v>
      </c>
      <c r="AH23560" t="s">
        <v>61</v>
      </c>
      <c r="AI23560" t="s">
        <v>61</v>
      </c>
      <c r="AJ23560" t="s">
        <v>61</v>
      </c>
      <c r="AN23560" t="s">
        <v>220</v>
      </c>
      <c r="AO23560" t="s">
        <v>221</v>
      </c>
      <c r="AP23560" t="s">
        <v>222</v>
      </c>
      <c r="AR23560" t="s">
        <v>223</v>
      </c>
      <c r="AS23560">
        <v>2023</v>
      </c>
      <c r="AT23560">
        <v>2020</v>
      </c>
      <c r="AU23560" s="13">
        <v>2427</v>
      </c>
      <c r="AV23560" t="s">
        <v>61</v>
      </c>
      <c r="AX23560" t="s">
        <v>224</v>
      </c>
      <c r="AY23560" t="s">
        <v>70</v>
      </c>
      <c r="AZ23560" t="s">
        <v>70</v>
      </c>
      <c r="BA23560" t="s">
        <v>70</v>
      </c>
      <c r="BB23560" t="s">
        <v>70</v>
      </c>
      <c r="BC23560" t="s">
        <v>70</v>
      </c>
      <c r="BD23560" t="s">
        <v>70</v>
      </c>
    </row>
    <row r="23561" spans="1:56" x14ac:dyDescent="0.3">
      <c r="A23561" t="s">
        <v>56</v>
      </c>
      <c r="B23561" t="s">
        <v>215</v>
      </c>
      <c r="C23561" t="s">
        <v>216</v>
      </c>
      <c r="D23561" t="s">
        <v>59</v>
      </c>
      <c r="E23561" t="s">
        <v>86</v>
      </c>
      <c r="F23561" t="s">
        <v>61</v>
      </c>
      <c r="G23561" t="s">
        <v>239</v>
      </c>
      <c r="H23561" t="s">
        <v>71</v>
      </c>
      <c r="I23561" t="s">
        <v>231</v>
      </c>
      <c r="J23561" t="s">
        <v>61</v>
      </c>
      <c r="K23561" t="s">
        <v>61</v>
      </c>
      <c r="L23561" t="s">
        <v>102</v>
      </c>
      <c r="M23561" t="s">
        <v>102</v>
      </c>
      <c r="N23561" t="s">
        <v>61</v>
      </c>
      <c r="O23561" t="s">
        <v>61</v>
      </c>
      <c r="P23561" t="s">
        <v>61</v>
      </c>
      <c r="Q23561" t="s">
        <v>61</v>
      </c>
      <c r="R23561" t="s">
        <v>61</v>
      </c>
      <c r="S23561" t="s">
        <v>61</v>
      </c>
      <c r="T23561" t="s">
        <v>61</v>
      </c>
      <c r="U23561" t="s">
        <v>61</v>
      </c>
      <c r="V23561" t="s">
        <v>61</v>
      </c>
      <c r="W23561" t="s">
        <v>61</v>
      </c>
      <c r="X23561" t="s">
        <v>61</v>
      </c>
      <c r="Y23561" t="s">
        <v>61</v>
      </c>
      <c r="Z23561" t="s">
        <v>61</v>
      </c>
      <c r="AA23561" t="s">
        <v>61</v>
      </c>
      <c r="AB23561" t="s">
        <v>61</v>
      </c>
      <c r="AC23561" t="s">
        <v>61</v>
      </c>
      <c r="AD23561" t="s">
        <v>61</v>
      </c>
      <c r="AE23561" t="s">
        <v>61</v>
      </c>
      <c r="AF23561" t="s">
        <v>61</v>
      </c>
      <c r="AG23561" t="s">
        <v>61</v>
      </c>
      <c r="AH23561" t="s">
        <v>61</v>
      </c>
      <c r="AI23561" t="s">
        <v>61</v>
      </c>
      <c r="AJ23561" t="s">
        <v>61</v>
      </c>
      <c r="AN23561" t="s">
        <v>220</v>
      </c>
      <c r="AO23561" t="s">
        <v>221</v>
      </c>
      <c r="AP23561" t="s">
        <v>222</v>
      </c>
      <c r="AR23561" t="s">
        <v>223</v>
      </c>
      <c r="AS23561">
        <v>2023</v>
      </c>
      <c r="AT23561">
        <v>2020</v>
      </c>
      <c r="AU23561" s="13">
        <v>0</v>
      </c>
      <c r="AV23561" t="s">
        <v>61</v>
      </c>
      <c r="AX23561" t="s">
        <v>224</v>
      </c>
      <c r="AY23561" t="s">
        <v>70</v>
      </c>
      <c r="AZ23561" t="s">
        <v>70</v>
      </c>
      <c r="BA23561" t="s">
        <v>70</v>
      </c>
      <c r="BB23561" t="s">
        <v>70</v>
      </c>
      <c r="BC23561" t="s">
        <v>70</v>
      </c>
      <c r="BD23561" t="s">
        <v>70</v>
      </c>
    </row>
    <row r="23562" spans="1:56" x14ac:dyDescent="0.3">
      <c r="A23562" t="s">
        <v>56</v>
      </c>
      <c r="B23562" t="s">
        <v>215</v>
      </c>
      <c r="C23562" t="s">
        <v>216</v>
      </c>
      <c r="D23562" t="s">
        <v>59</v>
      </c>
      <c r="E23562" t="s">
        <v>86</v>
      </c>
      <c r="F23562" t="s">
        <v>61</v>
      </c>
      <c r="G23562" t="s">
        <v>239</v>
      </c>
      <c r="H23562" t="s">
        <v>71</v>
      </c>
      <c r="I23562" t="s">
        <v>231</v>
      </c>
      <c r="J23562" t="s">
        <v>61</v>
      </c>
      <c r="K23562" t="s">
        <v>229</v>
      </c>
      <c r="L23562" t="s">
        <v>61</v>
      </c>
      <c r="M23562" t="s">
        <v>61</v>
      </c>
      <c r="N23562" t="s">
        <v>61</v>
      </c>
      <c r="O23562" t="s">
        <v>61</v>
      </c>
      <c r="P23562" t="s">
        <v>61</v>
      </c>
      <c r="Q23562" t="s">
        <v>61</v>
      </c>
      <c r="R23562" t="s">
        <v>61</v>
      </c>
      <c r="S23562" t="s">
        <v>61</v>
      </c>
      <c r="T23562" t="s">
        <v>61</v>
      </c>
      <c r="U23562" t="s">
        <v>61</v>
      </c>
      <c r="V23562" t="s">
        <v>61</v>
      </c>
      <c r="W23562" t="s">
        <v>61</v>
      </c>
      <c r="X23562" t="s">
        <v>61</v>
      </c>
      <c r="Y23562" t="s">
        <v>61</v>
      </c>
      <c r="Z23562" t="s">
        <v>61</v>
      </c>
      <c r="AA23562" t="s">
        <v>61</v>
      </c>
      <c r="AB23562" t="s">
        <v>61</v>
      </c>
      <c r="AC23562" t="s">
        <v>61</v>
      </c>
      <c r="AD23562" t="s">
        <v>61</v>
      </c>
      <c r="AE23562" t="s">
        <v>61</v>
      </c>
      <c r="AF23562" t="s">
        <v>61</v>
      </c>
      <c r="AG23562" t="s">
        <v>61</v>
      </c>
      <c r="AH23562" t="s">
        <v>61</v>
      </c>
      <c r="AI23562" t="s">
        <v>61</v>
      </c>
      <c r="AJ23562" t="s">
        <v>61</v>
      </c>
      <c r="AN23562" t="s">
        <v>220</v>
      </c>
      <c r="AO23562" t="s">
        <v>221</v>
      </c>
      <c r="AP23562" t="s">
        <v>222</v>
      </c>
      <c r="AR23562" t="s">
        <v>223</v>
      </c>
      <c r="AS23562">
        <v>2023</v>
      </c>
      <c r="AT23562">
        <v>2020</v>
      </c>
      <c r="AU23562" s="13">
        <v>661</v>
      </c>
      <c r="AV23562" t="s">
        <v>61</v>
      </c>
      <c r="AX23562" t="s">
        <v>224</v>
      </c>
      <c r="AY23562" t="s">
        <v>70</v>
      </c>
      <c r="AZ23562" t="s">
        <v>70</v>
      </c>
      <c r="BA23562" t="s">
        <v>70</v>
      </c>
      <c r="BB23562" t="s">
        <v>70</v>
      </c>
      <c r="BC23562" t="s">
        <v>70</v>
      </c>
      <c r="BD23562" t="s">
        <v>70</v>
      </c>
    </row>
    <row r="23563" spans="1:56" x14ac:dyDescent="0.3">
      <c r="A23563" t="s">
        <v>56</v>
      </c>
      <c r="B23563" t="s">
        <v>215</v>
      </c>
      <c r="C23563" t="s">
        <v>216</v>
      </c>
      <c r="D23563" t="s">
        <v>59</v>
      </c>
      <c r="E23563" t="s">
        <v>86</v>
      </c>
      <c r="F23563" t="s">
        <v>61</v>
      </c>
      <c r="G23563" t="s">
        <v>239</v>
      </c>
      <c r="H23563" t="s">
        <v>71</v>
      </c>
      <c r="I23563" t="s">
        <v>232</v>
      </c>
      <c r="J23563" t="s">
        <v>61</v>
      </c>
      <c r="K23563" t="s">
        <v>219</v>
      </c>
      <c r="L23563" t="s">
        <v>61</v>
      </c>
      <c r="M23563" t="s">
        <v>61</v>
      </c>
      <c r="N23563" t="s">
        <v>61</v>
      </c>
      <c r="O23563" t="s">
        <v>61</v>
      </c>
      <c r="P23563" t="s">
        <v>61</v>
      </c>
      <c r="Q23563" t="s">
        <v>61</v>
      </c>
      <c r="R23563" t="s">
        <v>61</v>
      </c>
      <c r="S23563" t="s">
        <v>61</v>
      </c>
      <c r="T23563" t="s">
        <v>61</v>
      </c>
      <c r="U23563" t="s">
        <v>61</v>
      </c>
      <c r="V23563" t="s">
        <v>61</v>
      </c>
      <c r="W23563" t="s">
        <v>61</v>
      </c>
      <c r="X23563" t="s">
        <v>61</v>
      </c>
      <c r="Y23563" t="s">
        <v>61</v>
      </c>
      <c r="Z23563" t="s">
        <v>61</v>
      </c>
      <c r="AA23563" t="s">
        <v>61</v>
      </c>
      <c r="AB23563" t="s">
        <v>61</v>
      </c>
      <c r="AC23563" t="s">
        <v>61</v>
      </c>
      <c r="AD23563" t="s">
        <v>61</v>
      </c>
      <c r="AE23563" t="s">
        <v>61</v>
      </c>
      <c r="AF23563" t="s">
        <v>61</v>
      </c>
      <c r="AG23563" t="s">
        <v>61</v>
      </c>
      <c r="AH23563" t="s">
        <v>61</v>
      </c>
      <c r="AI23563" t="s">
        <v>61</v>
      </c>
      <c r="AJ23563" t="s">
        <v>61</v>
      </c>
      <c r="AN23563" t="s">
        <v>220</v>
      </c>
      <c r="AO23563" t="s">
        <v>221</v>
      </c>
      <c r="AP23563" t="s">
        <v>222</v>
      </c>
      <c r="AR23563" t="s">
        <v>223</v>
      </c>
      <c r="AS23563">
        <v>2023</v>
      </c>
      <c r="AT23563">
        <v>2020</v>
      </c>
      <c r="AU23563" s="13">
        <v>19673</v>
      </c>
      <c r="AV23563" t="s">
        <v>61</v>
      </c>
      <c r="AX23563" t="s">
        <v>224</v>
      </c>
      <c r="AY23563" t="s">
        <v>70</v>
      </c>
      <c r="AZ23563" t="s">
        <v>70</v>
      </c>
      <c r="BA23563" t="s">
        <v>70</v>
      </c>
      <c r="BB23563" t="s">
        <v>70</v>
      </c>
      <c r="BC23563" t="s">
        <v>70</v>
      </c>
      <c r="BD23563" t="s">
        <v>70</v>
      </c>
    </row>
    <row r="23564" spans="1:56" x14ac:dyDescent="0.3">
      <c r="A23564" t="s">
        <v>56</v>
      </c>
      <c r="B23564" t="s">
        <v>215</v>
      </c>
      <c r="C23564" t="s">
        <v>216</v>
      </c>
      <c r="D23564" t="s">
        <v>59</v>
      </c>
      <c r="E23564" t="s">
        <v>86</v>
      </c>
      <c r="F23564" t="s">
        <v>61</v>
      </c>
      <c r="G23564" t="s">
        <v>239</v>
      </c>
      <c r="H23564" t="s">
        <v>71</v>
      </c>
      <c r="I23564" t="s">
        <v>232</v>
      </c>
      <c r="J23564" t="s">
        <v>61</v>
      </c>
      <c r="K23564" t="s">
        <v>61</v>
      </c>
      <c r="L23564" t="s">
        <v>226</v>
      </c>
      <c r="M23564" t="s">
        <v>227</v>
      </c>
      <c r="N23564" t="s">
        <v>61</v>
      </c>
      <c r="O23564" t="s">
        <v>61</v>
      </c>
      <c r="P23564" t="s">
        <v>61</v>
      </c>
      <c r="Q23564" t="s">
        <v>61</v>
      </c>
      <c r="R23564" t="s">
        <v>61</v>
      </c>
      <c r="S23564" t="s">
        <v>61</v>
      </c>
      <c r="T23564" t="s">
        <v>61</v>
      </c>
      <c r="U23564" t="s">
        <v>61</v>
      </c>
      <c r="V23564" t="s">
        <v>61</v>
      </c>
      <c r="W23564" t="s">
        <v>61</v>
      </c>
      <c r="X23564" t="s">
        <v>61</v>
      </c>
      <c r="Y23564" t="s">
        <v>61</v>
      </c>
      <c r="Z23564" t="s">
        <v>61</v>
      </c>
      <c r="AA23564" t="s">
        <v>61</v>
      </c>
      <c r="AB23564" t="s">
        <v>61</v>
      </c>
      <c r="AC23564" t="s">
        <v>61</v>
      </c>
      <c r="AD23564" t="s">
        <v>61</v>
      </c>
      <c r="AE23564" t="s">
        <v>61</v>
      </c>
      <c r="AF23564" t="s">
        <v>61</v>
      </c>
      <c r="AG23564" t="s">
        <v>61</v>
      </c>
      <c r="AH23564" t="s">
        <v>61</v>
      </c>
      <c r="AI23564" t="s">
        <v>61</v>
      </c>
      <c r="AJ23564" t="s">
        <v>61</v>
      </c>
      <c r="AN23564" t="s">
        <v>220</v>
      </c>
      <c r="AO23564" t="s">
        <v>221</v>
      </c>
      <c r="AP23564" t="s">
        <v>222</v>
      </c>
      <c r="AR23564" t="s">
        <v>223</v>
      </c>
      <c r="AS23564">
        <v>2023</v>
      </c>
      <c r="AT23564">
        <v>2020</v>
      </c>
      <c r="AU23564" s="13">
        <v>11283</v>
      </c>
      <c r="AV23564" t="s">
        <v>61</v>
      </c>
      <c r="AX23564" t="s">
        <v>224</v>
      </c>
      <c r="AY23564" t="s">
        <v>70</v>
      </c>
      <c r="AZ23564" t="s">
        <v>70</v>
      </c>
      <c r="BA23564" t="s">
        <v>70</v>
      </c>
      <c r="BB23564" t="s">
        <v>70</v>
      </c>
      <c r="BC23564" t="s">
        <v>70</v>
      </c>
      <c r="BD23564" t="s">
        <v>70</v>
      </c>
    </row>
    <row r="23565" spans="1:56" x14ac:dyDescent="0.3">
      <c r="A23565" t="s">
        <v>56</v>
      </c>
      <c r="B23565" t="s">
        <v>215</v>
      </c>
      <c r="C23565" t="s">
        <v>216</v>
      </c>
      <c r="D23565" t="s">
        <v>59</v>
      </c>
      <c r="E23565" t="s">
        <v>86</v>
      </c>
      <c r="F23565" t="s">
        <v>61</v>
      </c>
      <c r="G23565" t="s">
        <v>239</v>
      </c>
      <c r="H23565" t="s">
        <v>71</v>
      </c>
      <c r="I23565" t="s">
        <v>232</v>
      </c>
      <c r="J23565" t="s">
        <v>61</v>
      </c>
      <c r="K23565" t="s">
        <v>61</v>
      </c>
      <c r="L23565" t="s">
        <v>228</v>
      </c>
      <c r="M23565" t="s">
        <v>227</v>
      </c>
      <c r="N23565" t="s">
        <v>61</v>
      </c>
      <c r="O23565" t="s">
        <v>61</v>
      </c>
      <c r="P23565" t="s">
        <v>61</v>
      </c>
      <c r="Q23565" t="s">
        <v>61</v>
      </c>
      <c r="R23565" t="s">
        <v>61</v>
      </c>
      <c r="S23565" t="s">
        <v>61</v>
      </c>
      <c r="T23565" t="s">
        <v>61</v>
      </c>
      <c r="U23565" t="s">
        <v>61</v>
      </c>
      <c r="V23565" t="s">
        <v>61</v>
      </c>
      <c r="W23565" t="s">
        <v>61</v>
      </c>
      <c r="X23565" t="s">
        <v>61</v>
      </c>
      <c r="Y23565" t="s">
        <v>61</v>
      </c>
      <c r="Z23565" t="s">
        <v>61</v>
      </c>
      <c r="AA23565" t="s">
        <v>61</v>
      </c>
      <c r="AB23565" t="s">
        <v>61</v>
      </c>
      <c r="AC23565" t="s">
        <v>61</v>
      </c>
      <c r="AD23565" t="s">
        <v>61</v>
      </c>
      <c r="AE23565" t="s">
        <v>61</v>
      </c>
      <c r="AF23565" t="s">
        <v>61</v>
      </c>
      <c r="AG23565" t="s">
        <v>61</v>
      </c>
      <c r="AH23565" t="s">
        <v>61</v>
      </c>
      <c r="AI23565" t="s">
        <v>61</v>
      </c>
      <c r="AJ23565" t="s">
        <v>61</v>
      </c>
      <c r="AN23565" t="s">
        <v>220</v>
      </c>
      <c r="AO23565" t="s">
        <v>221</v>
      </c>
      <c r="AP23565" t="s">
        <v>222</v>
      </c>
      <c r="AR23565" t="s">
        <v>223</v>
      </c>
      <c r="AS23565">
        <v>2023</v>
      </c>
      <c r="AT23565">
        <v>2020</v>
      </c>
      <c r="AU23565" s="13">
        <v>12306</v>
      </c>
      <c r="AV23565" t="s">
        <v>61</v>
      </c>
      <c r="AX23565" t="s">
        <v>224</v>
      </c>
      <c r="AY23565" t="s">
        <v>70</v>
      </c>
      <c r="AZ23565" t="s">
        <v>70</v>
      </c>
      <c r="BA23565" t="s">
        <v>70</v>
      </c>
      <c r="BB23565" t="s">
        <v>70</v>
      </c>
      <c r="BC23565" t="s">
        <v>70</v>
      </c>
      <c r="BD23565" t="s">
        <v>70</v>
      </c>
    </row>
    <row r="23566" spans="1:56" x14ac:dyDescent="0.3">
      <c r="A23566" t="s">
        <v>56</v>
      </c>
      <c r="B23566" t="s">
        <v>215</v>
      </c>
      <c r="C23566" t="s">
        <v>216</v>
      </c>
      <c r="D23566" t="s">
        <v>59</v>
      </c>
      <c r="E23566" t="s">
        <v>86</v>
      </c>
      <c r="F23566" t="s">
        <v>61</v>
      </c>
      <c r="G23566" t="s">
        <v>239</v>
      </c>
      <c r="H23566" t="s">
        <v>71</v>
      </c>
      <c r="I23566" t="s">
        <v>232</v>
      </c>
      <c r="J23566" t="s">
        <v>61</v>
      </c>
      <c r="K23566" t="s">
        <v>61</v>
      </c>
      <c r="L23566" t="s">
        <v>102</v>
      </c>
      <c r="M23566" t="s">
        <v>102</v>
      </c>
      <c r="N23566" t="s">
        <v>61</v>
      </c>
      <c r="O23566" t="s">
        <v>61</v>
      </c>
      <c r="P23566" t="s">
        <v>61</v>
      </c>
      <c r="Q23566" t="s">
        <v>61</v>
      </c>
      <c r="R23566" t="s">
        <v>61</v>
      </c>
      <c r="S23566" t="s">
        <v>61</v>
      </c>
      <c r="T23566" t="s">
        <v>61</v>
      </c>
      <c r="U23566" t="s">
        <v>61</v>
      </c>
      <c r="V23566" t="s">
        <v>61</v>
      </c>
      <c r="W23566" t="s">
        <v>61</v>
      </c>
      <c r="X23566" t="s">
        <v>61</v>
      </c>
      <c r="Y23566" t="s">
        <v>61</v>
      </c>
      <c r="Z23566" t="s">
        <v>61</v>
      </c>
      <c r="AA23566" t="s">
        <v>61</v>
      </c>
      <c r="AB23566" t="s">
        <v>61</v>
      </c>
      <c r="AC23566" t="s">
        <v>61</v>
      </c>
      <c r="AD23566" t="s">
        <v>61</v>
      </c>
      <c r="AE23566" t="s">
        <v>61</v>
      </c>
      <c r="AF23566" t="s">
        <v>61</v>
      </c>
      <c r="AG23566" t="s">
        <v>61</v>
      </c>
      <c r="AH23566" t="s">
        <v>61</v>
      </c>
      <c r="AI23566" t="s">
        <v>61</v>
      </c>
      <c r="AJ23566" t="s">
        <v>61</v>
      </c>
      <c r="AN23566" t="s">
        <v>220</v>
      </c>
      <c r="AO23566" t="s">
        <v>221</v>
      </c>
      <c r="AP23566" t="s">
        <v>222</v>
      </c>
      <c r="AR23566" t="s">
        <v>223</v>
      </c>
      <c r="AS23566">
        <v>2023</v>
      </c>
      <c r="AT23566">
        <v>2020</v>
      </c>
      <c r="AU23566" s="13">
        <v>0</v>
      </c>
      <c r="AV23566" t="s">
        <v>61</v>
      </c>
      <c r="AX23566" t="s">
        <v>224</v>
      </c>
      <c r="AY23566" t="s">
        <v>70</v>
      </c>
      <c r="AZ23566" t="s">
        <v>70</v>
      </c>
      <c r="BA23566" t="s">
        <v>70</v>
      </c>
      <c r="BB23566" t="s">
        <v>70</v>
      </c>
      <c r="BC23566" t="s">
        <v>70</v>
      </c>
      <c r="BD23566" t="s">
        <v>70</v>
      </c>
    </row>
    <row r="23567" spans="1:56" x14ac:dyDescent="0.3">
      <c r="A23567" t="s">
        <v>56</v>
      </c>
      <c r="B23567" t="s">
        <v>215</v>
      </c>
      <c r="C23567" t="s">
        <v>216</v>
      </c>
      <c r="D23567" t="s">
        <v>59</v>
      </c>
      <c r="E23567" t="s">
        <v>86</v>
      </c>
      <c r="F23567" t="s">
        <v>61</v>
      </c>
      <c r="G23567" t="s">
        <v>239</v>
      </c>
      <c r="H23567" t="s">
        <v>71</v>
      </c>
      <c r="I23567" t="s">
        <v>232</v>
      </c>
      <c r="J23567" t="s">
        <v>61</v>
      </c>
      <c r="K23567" t="s">
        <v>229</v>
      </c>
      <c r="L23567" t="s">
        <v>61</v>
      </c>
      <c r="M23567" t="s">
        <v>61</v>
      </c>
      <c r="N23567" t="s">
        <v>61</v>
      </c>
      <c r="O23567" t="s">
        <v>61</v>
      </c>
      <c r="P23567" t="s">
        <v>61</v>
      </c>
      <c r="Q23567" t="s">
        <v>61</v>
      </c>
      <c r="R23567" t="s">
        <v>61</v>
      </c>
      <c r="S23567" t="s">
        <v>61</v>
      </c>
      <c r="T23567" t="s">
        <v>61</v>
      </c>
      <c r="U23567" t="s">
        <v>61</v>
      </c>
      <c r="V23567" t="s">
        <v>61</v>
      </c>
      <c r="W23567" t="s">
        <v>61</v>
      </c>
      <c r="X23567" t="s">
        <v>61</v>
      </c>
      <c r="Y23567" t="s">
        <v>61</v>
      </c>
      <c r="Z23567" t="s">
        <v>61</v>
      </c>
      <c r="AA23567" t="s">
        <v>61</v>
      </c>
      <c r="AB23567" t="s">
        <v>61</v>
      </c>
      <c r="AC23567" t="s">
        <v>61</v>
      </c>
      <c r="AD23567" t="s">
        <v>61</v>
      </c>
      <c r="AE23567" t="s">
        <v>61</v>
      </c>
      <c r="AF23567" t="s">
        <v>61</v>
      </c>
      <c r="AG23567" t="s">
        <v>61</v>
      </c>
      <c r="AH23567" t="s">
        <v>61</v>
      </c>
      <c r="AI23567" t="s">
        <v>61</v>
      </c>
      <c r="AJ23567" t="s">
        <v>61</v>
      </c>
      <c r="AN23567" t="s">
        <v>220</v>
      </c>
      <c r="AO23567" t="s">
        <v>221</v>
      </c>
      <c r="AP23567" t="s">
        <v>222</v>
      </c>
      <c r="AR23567" t="s">
        <v>223</v>
      </c>
      <c r="AS23567">
        <v>2023</v>
      </c>
      <c r="AT23567">
        <v>2020</v>
      </c>
      <c r="AU23567" s="13">
        <v>3916</v>
      </c>
      <c r="AV23567" t="s">
        <v>61</v>
      </c>
      <c r="AX23567" t="s">
        <v>224</v>
      </c>
      <c r="AY23567" t="s">
        <v>70</v>
      </c>
      <c r="AZ23567" t="s">
        <v>70</v>
      </c>
      <c r="BA23567" t="s">
        <v>70</v>
      </c>
      <c r="BB23567" t="s">
        <v>70</v>
      </c>
      <c r="BC23567" t="s">
        <v>70</v>
      </c>
      <c r="BD23567" t="s">
        <v>70</v>
      </c>
    </row>
    <row r="23568" spans="1:56" x14ac:dyDescent="0.3">
      <c r="A23568" t="s">
        <v>56</v>
      </c>
      <c r="B23568" t="s">
        <v>215</v>
      </c>
      <c r="C23568" t="s">
        <v>216</v>
      </c>
      <c r="D23568" t="s">
        <v>59</v>
      </c>
      <c r="E23568" t="s">
        <v>86</v>
      </c>
      <c r="F23568" t="s">
        <v>61</v>
      </c>
      <c r="G23568" t="s">
        <v>239</v>
      </c>
      <c r="H23568" t="s">
        <v>62</v>
      </c>
      <c r="I23568" t="s">
        <v>233</v>
      </c>
      <c r="J23568" t="s">
        <v>61</v>
      </c>
      <c r="K23568" t="s">
        <v>219</v>
      </c>
      <c r="L23568" t="s">
        <v>61</v>
      </c>
      <c r="M23568" t="s">
        <v>61</v>
      </c>
      <c r="N23568" t="s">
        <v>61</v>
      </c>
      <c r="O23568" t="s">
        <v>61</v>
      </c>
      <c r="P23568" t="s">
        <v>61</v>
      </c>
      <c r="Q23568" t="s">
        <v>61</v>
      </c>
      <c r="R23568" t="s">
        <v>61</v>
      </c>
      <c r="S23568" t="s">
        <v>61</v>
      </c>
      <c r="T23568" t="s">
        <v>61</v>
      </c>
      <c r="U23568" t="s">
        <v>61</v>
      </c>
      <c r="V23568" t="s">
        <v>61</v>
      </c>
      <c r="W23568" t="s">
        <v>61</v>
      </c>
      <c r="X23568" t="s">
        <v>61</v>
      </c>
      <c r="Y23568" t="s">
        <v>61</v>
      </c>
      <c r="Z23568" t="s">
        <v>61</v>
      </c>
      <c r="AA23568" t="s">
        <v>61</v>
      </c>
      <c r="AB23568" t="s">
        <v>61</v>
      </c>
      <c r="AC23568" t="s">
        <v>61</v>
      </c>
      <c r="AD23568" t="s">
        <v>61</v>
      </c>
      <c r="AE23568" t="s">
        <v>61</v>
      </c>
      <c r="AF23568" t="s">
        <v>61</v>
      </c>
      <c r="AG23568" t="s">
        <v>61</v>
      </c>
      <c r="AH23568" t="s">
        <v>61</v>
      </c>
      <c r="AI23568" t="s">
        <v>61</v>
      </c>
      <c r="AJ23568" t="s">
        <v>61</v>
      </c>
      <c r="AN23568" t="s">
        <v>220</v>
      </c>
      <c r="AO23568" t="s">
        <v>221</v>
      </c>
      <c r="AP23568" t="s">
        <v>222</v>
      </c>
      <c r="AR23568" t="s">
        <v>223</v>
      </c>
      <c r="AS23568">
        <v>2023</v>
      </c>
      <c r="AT23568">
        <v>2020</v>
      </c>
      <c r="AU23568" s="13">
        <v>726729</v>
      </c>
      <c r="AV23568" t="s">
        <v>61</v>
      </c>
      <c r="AX23568" t="s">
        <v>224</v>
      </c>
      <c r="AY23568" t="s">
        <v>70</v>
      </c>
      <c r="AZ23568" t="s">
        <v>70</v>
      </c>
      <c r="BA23568" t="s">
        <v>70</v>
      </c>
      <c r="BB23568" t="s">
        <v>70</v>
      </c>
      <c r="BC23568" t="s">
        <v>70</v>
      </c>
      <c r="BD23568" t="s">
        <v>70</v>
      </c>
    </row>
    <row r="23569" spans="1:56" x14ac:dyDescent="0.3">
      <c r="A23569" t="s">
        <v>56</v>
      </c>
      <c r="B23569" t="s">
        <v>215</v>
      </c>
      <c r="C23569" t="s">
        <v>216</v>
      </c>
      <c r="D23569" t="s">
        <v>59</v>
      </c>
      <c r="E23569" t="s">
        <v>86</v>
      </c>
      <c r="F23569" t="s">
        <v>61</v>
      </c>
      <c r="G23569" t="s">
        <v>239</v>
      </c>
      <c r="H23569" t="s">
        <v>62</v>
      </c>
      <c r="I23569" t="s">
        <v>233</v>
      </c>
      <c r="J23569" t="s">
        <v>61</v>
      </c>
      <c r="K23569" t="s">
        <v>225</v>
      </c>
      <c r="L23569" t="s">
        <v>61</v>
      </c>
      <c r="M23569" t="s">
        <v>61</v>
      </c>
      <c r="N23569" t="s">
        <v>61</v>
      </c>
      <c r="O23569" t="s">
        <v>61</v>
      </c>
      <c r="P23569" t="s">
        <v>61</v>
      </c>
      <c r="Q23569" t="s">
        <v>61</v>
      </c>
      <c r="R23569" t="s">
        <v>61</v>
      </c>
      <c r="S23569" t="s">
        <v>61</v>
      </c>
      <c r="T23569" t="s">
        <v>61</v>
      </c>
      <c r="U23569" t="s">
        <v>61</v>
      </c>
      <c r="V23569" t="s">
        <v>61</v>
      </c>
      <c r="W23569" t="s">
        <v>61</v>
      </c>
      <c r="X23569" t="s">
        <v>61</v>
      </c>
      <c r="Y23569" t="s">
        <v>61</v>
      </c>
      <c r="Z23569" t="s">
        <v>61</v>
      </c>
      <c r="AA23569" t="s">
        <v>61</v>
      </c>
      <c r="AB23569" t="s">
        <v>61</v>
      </c>
      <c r="AC23569" t="s">
        <v>61</v>
      </c>
      <c r="AD23569" t="s">
        <v>61</v>
      </c>
      <c r="AE23569" t="s">
        <v>61</v>
      </c>
      <c r="AF23569" t="s">
        <v>61</v>
      </c>
      <c r="AG23569" t="s">
        <v>61</v>
      </c>
      <c r="AH23569" t="s">
        <v>61</v>
      </c>
      <c r="AI23569" t="s">
        <v>61</v>
      </c>
      <c r="AJ23569" t="s">
        <v>61</v>
      </c>
      <c r="AN23569" t="s">
        <v>220</v>
      </c>
      <c r="AO23569" t="s">
        <v>221</v>
      </c>
      <c r="AP23569" t="s">
        <v>222</v>
      </c>
      <c r="AR23569" t="s">
        <v>223</v>
      </c>
      <c r="AS23569">
        <v>2023</v>
      </c>
      <c r="AT23569">
        <v>2020</v>
      </c>
      <c r="AU23569" s="13">
        <v>41042</v>
      </c>
      <c r="AV23569" t="s">
        <v>61</v>
      </c>
      <c r="AX23569" t="s">
        <v>224</v>
      </c>
      <c r="AY23569" t="s">
        <v>70</v>
      </c>
      <c r="AZ23569" t="s">
        <v>70</v>
      </c>
      <c r="BA23569" t="s">
        <v>70</v>
      </c>
      <c r="BB23569" t="s">
        <v>70</v>
      </c>
      <c r="BC23569" t="s">
        <v>70</v>
      </c>
      <c r="BD23569" t="s">
        <v>70</v>
      </c>
    </row>
    <row r="23570" spans="1:56" x14ac:dyDescent="0.3">
      <c r="A23570" t="s">
        <v>56</v>
      </c>
      <c r="B23570" t="s">
        <v>215</v>
      </c>
      <c r="C23570" t="s">
        <v>216</v>
      </c>
      <c r="D23570" t="s">
        <v>59</v>
      </c>
      <c r="E23570" t="s">
        <v>86</v>
      </c>
      <c r="F23570" t="s">
        <v>61</v>
      </c>
      <c r="G23570" t="s">
        <v>239</v>
      </c>
      <c r="H23570" t="s">
        <v>62</v>
      </c>
      <c r="I23570" t="s">
        <v>233</v>
      </c>
      <c r="J23570" t="s">
        <v>61</v>
      </c>
      <c r="K23570" t="s">
        <v>61</v>
      </c>
      <c r="L23570" t="s">
        <v>226</v>
      </c>
      <c r="M23570" t="s">
        <v>227</v>
      </c>
      <c r="N23570" t="s">
        <v>61</v>
      </c>
      <c r="O23570" t="s">
        <v>61</v>
      </c>
      <c r="P23570" t="s">
        <v>61</v>
      </c>
      <c r="Q23570" t="s">
        <v>61</v>
      </c>
      <c r="R23570" t="s">
        <v>61</v>
      </c>
      <c r="S23570" t="s">
        <v>61</v>
      </c>
      <c r="T23570" t="s">
        <v>61</v>
      </c>
      <c r="U23570" t="s">
        <v>61</v>
      </c>
      <c r="V23570" t="s">
        <v>61</v>
      </c>
      <c r="W23570" t="s">
        <v>61</v>
      </c>
      <c r="X23570" t="s">
        <v>61</v>
      </c>
      <c r="Y23570" t="s">
        <v>61</v>
      </c>
      <c r="Z23570" t="s">
        <v>61</v>
      </c>
      <c r="AA23570" t="s">
        <v>61</v>
      </c>
      <c r="AB23570" t="s">
        <v>61</v>
      </c>
      <c r="AC23570" t="s">
        <v>61</v>
      </c>
      <c r="AD23570" t="s">
        <v>61</v>
      </c>
      <c r="AE23570" t="s">
        <v>61</v>
      </c>
      <c r="AF23570" t="s">
        <v>61</v>
      </c>
      <c r="AG23570" t="s">
        <v>61</v>
      </c>
      <c r="AH23570" t="s">
        <v>61</v>
      </c>
      <c r="AI23570" t="s">
        <v>61</v>
      </c>
      <c r="AJ23570" t="s">
        <v>61</v>
      </c>
      <c r="AN23570" t="s">
        <v>220</v>
      </c>
      <c r="AO23570" t="s">
        <v>221</v>
      </c>
      <c r="AP23570" t="s">
        <v>222</v>
      </c>
      <c r="AR23570" t="s">
        <v>223</v>
      </c>
      <c r="AS23570">
        <v>2023</v>
      </c>
      <c r="AT23570">
        <v>2020</v>
      </c>
      <c r="AU23570" s="13">
        <v>738475</v>
      </c>
      <c r="AV23570" t="s">
        <v>61</v>
      </c>
      <c r="AX23570" t="s">
        <v>224</v>
      </c>
      <c r="AY23570" t="s">
        <v>70</v>
      </c>
      <c r="AZ23570" t="s">
        <v>70</v>
      </c>
      <c r="BA23570" t="s">
        <v>70</v>
      </c>
      <c r="BB23570" t="s">
        <v>70</v>
      </c>
      <c r="BC23570" t="s">
        <v>70</v>
      </c>
      <c r="BD23570" t="s">
        <v>70</v>
      </c>
    </row>
    <row r="23571" spans="1:56" x14ac:dyDescent="0.3">
      <c r="A23571" t="s">
        <v>56</v>
      </c>
      <c r="B23571" t="s">
        <v>215</v>
      </c>
      <c r="C23571" t="s">
        <v>216</v>
      </c>
      <c r="D23571" t="s">
        <v>59</v>
      </c>
      <c r="E23571" t="s">
        <v>86</v>
      </c>
      <c r="F23571" t="s">
        <v>61</v>
      </c>
      <c r="G23571" t="s">
        <v>239</v>
      </c>
      <c r="H23571" t="s">
        <v>62</v>
      </c>
      <c r="I23571" t="s">
        <v>233</v>
      </c>
      <c r="J23571" t="s">
        <v>61</v>
      </c>
      <c r="K23571" t="s">
        <v>61</v>
      </c>
      <c r="L23571" t="s">
        <v>228</v>
      </c>
      <c r="M23571" t="s">
        <v>227</v>
      </c>
      <c r="N23571" t="s">
        <v>61</v>
      </c>
      <c r="O23571" t="s">
        <v>61</v>
      </c>
      <c r="P23571" t="s">
        <v>61</v>
      </c>
      <c r="Q23571" t="s">
        <v>61</v>
      </c>
      <c r="R23571" t="s">
        <v>61</v>
      </c>
      <c r="S23571" t="s">
        <v>61</v>
      </c>
      <c r="T23571" t="s">
        <v>61</v>
      </c>
      <c r="U23571" t="s">
        <v>61</v>
      </c>
      <c r="V23571" t="s">
        <v>61</v>
      </c>
      <c r="W23571" t="s">
        <v>61</v>
      </c>
      <c r="X23571" t="s">
        <v>61</v>
      </c>
      <c r="Y23571" t="s">
        <v>61</v>
      </c>
      <c r="Z23571" t="s">
        <v>61</v>
      </c>
      <c r="AA23571" t="s">
        <v>61</v>
      </c>
      <c r="AB23571" t="s">
        <v>61</v>
      </c>
      <c r="AC23571" t="s">
        <v>61</v>
      </c>
      <c r="AD23571" t="s">
        <v>61</v>
      </c>
      <c r="AE23571" t="s">
        <v>61</v>
      </c>
      <c r="AF23571" t="s">
        <v>61</v>
      </c>
      <c r="AG23571" t="s">
        <v>61</v>
      </c>
      <c r="AH23571" t="s">
        <v>61</v>
      </c>
      <c r="AI23571" t="s">
        <v>61</v>
      </c>
      <c r="AJ23571" t="s">
        <v>61</v>
      </c>
      <c r="AN23571" t="s">
        <v>220</v>
      </c>
      <c r="AO23571" t="s">
        <v>221</v>
      </c>
      <c r="AP23571" t="s">
        <v>222</v>
      </c>
      <c r="AR23571" t="s">
        <v>223</v>
      </c>
      <c r="AS23571">
        <v>2023</v>
      </c>
      <c r="AT23571">
        <v>2020</v>
      </c>
      <c r="AU23571" s="13">
        <v>144462</v>
      </c>
      <c r="AV23571" t="s">
        <v>61</v>
      </c>
      <c r="AX23571" t="s">
        <v>224</v>
      </c>
      <c r="AY23571" t="s">
        <v>70</v>
      </c>
      <c r="AZ23571" t="s">
        <v>70</v>
      </c>
      <c r="BA23571" t="s">
        <v>70</v>
      </c>
      <c r="BB23571" t="s">
        <v>70</v>
      </c>
      <c r="BC23571" t="s">
        <v>70</v>
      </c>
      <c r="BD23571" t="s">
        <v>70</v>
      </c>
    </row>
    <row r="23572" spans="1:56" x14ac:dyDescent="0.3">
      <c r="A23572" t="s">
        <v>56</v>
      </c>
      <c r="B23572" t="s">
        <v>215</v>
      </c>
      <c r="C23572" t="s">
        <v>216</v>
      </c>
      <c r="D23572" t="s">
        <v>59</v>
      </c>
      <c r="E23572" t="s">
        <v>86</v>
      </c>
      <c r="F23572" t="s">
        <v>61</v>
      </c>
      <c r="G23572" t="s">
        <v>239</v>
      </c>
      <c r="H23572" t="s">
        <v>62</v>
      </c>
      <c r="I23572" t="s">
        <v>233</v>
      </c>
      <c r="J23572" t="s">
        <v>61</v>
      </c>
      <c r="K23572" t="s">
        <v>61</v>
      </c>
      <c r="L23572" t="s">
        <v>228</v>
      </c>
      <c r="M23572" t="s">
        <v>12</v>
      </c>
      <c r="N23572" t="s">
        <v>61</v>
      </c>
      <c r="O23572" t="s">
        <v>61</v>
      </c>
      <c r="P23572" t="s">
        <v>61</v>
      </c>
      <c r="Q23572" t="s">
        <v>61</v>
      </c>
      <c r="R23572" t="s">
        <v>61</v>
      </c>
      <c r="S23572" t="s">
        <v>61</v>
      </c>
      <c r="T23572" t="s">
        <v>61</v>
      </c>
      <c r="U23572" t="s">
        <v>61</v>
      </c>
      <c r="V23572" t="s">
        <v>61</v>
      </c>
      <c r="W23572" t="s">
        <v>61</v>
      </c>
      <c r="X23572" t="s">
        <v>61</v>
      </c>
      <c r="Y23572" t="s">
        <v>61</v>
      </c>
      <c r="Z23572" t="s">
        <v>61</v>
      </c>
      <c r="AA23572" t="s">
        <v>61</v>
      </c>
      <c r="AB23572" t="s">
        <v>61</v>
      </c>
      <c r="AC23572" t="s">
        <v>61</v>
      </c>
      <c r="AD23572" t="s">
        <v>61</v>
      </c>
      <c r="AE23572" t="s">
        <v>61</v>
      </c>
      <c r="AF23572" t="s">
        <v>61</v>
      </c>
      <c r="AG23572" t="s">
        <v>61</v>
      </c>
      <c r="AH23572" t="s">
        <v>61</v>
      </c>
      <c r="AI23572" t="s">
        <v>61</v>
      </c>
      <c r="AJ23572" t="s">
        <v>61</v>
      </c>
      <c r="AN23572" t="s">
        <v>220</v>
      </c>
      <c r="AO23572" t="s">
        <v>221</v>
      </c>
      <c r="AP23572" t="s">
        <v>222</v>
      </c>
      <c r="AR23572" t="s">
        <v>223</v>
      </c>
      <c r="AS23572">
        <v>2023</v>
      </c>
      <c r="AT23572">
        <v>2020</v>
      </c>
      <c r="AU23572" s="13">
        <v>127288</v>
      </c>
      <c r="AV23572" t="s">
        <v>61</v>
      </c>
      <c r="AX23572" t="s">
        <v>224</v>
      </c>
      <c r="AY23572" t="s">
        <v>70</v>
      </c>
      <c r="AZ23572" t="s">
        <v>70</v>
      </c>
      <c r="BA23572" t="s">
        <v>70</v>
      </c>
      <c r="BB23572" t="s">
        <v>70</v>
      </c>
      <c r="BC23572" t="s">
        <v>70</v>
      </c>
      <c r="BD23572" t="s">
        <v>70</v>
      </c>
    </row>
    <row r="23573" spans="1:56" x14ac:dyDescent="0.3">
      <c r="A23573" t="s">
        <v>56</v>
      </c>
      <c r="B23573" t="s">
        <v>215</v>
      </c>
      <c r="C23573" t="s">
        <v>216</v>
      </c>
      <c r="D23573" t="s">
        <v>59</v>
      </c>
      <c r="E23573" t="s">
        <v>86</v>
      </c>
      <c r="F23573" t="s">
        <v>61</v>
      </c>
      <c r="G23573" t="s">
        <v>239</v>
      </c>
      <c r="H23573" t="s">
        <v>62</v>
      </c>
      <c r="I23573" t="s">
        <v>233</v>
      </c>
      <c r="J23573" t="s">
        <v>61</v>
      </c>
      <c r="K23573" t="s">
        <v>229</v>
      </c>
      <c r="L23573" t="s">
        <v>61</v>
      </c>
      <c r="M23573" t="s">
        <v>61</v>
      </c>
      <c r="N23573" t="s">
        <v>61</v>
      </c>
      <c r="O23573" t="s">
        <v>61</v>
      </c>
      <c r="P23573" t="s">
        <v>61</v>
      </c>
      <c r="Q23573" t="s">
        <v>61</v>
      </c>
      <c r="R23573" t="s">
        <v>61</v>
      </c>
      <c r="S23573" t="s">
        <v>61</v>
      </c>
      <c r="T23573" t="s">
        <v>61</v>
      </c>
      <c r="U23573" t="s">
        <v>61</v>
      </c>
      <c r="V23573" t="s">
        <v>61</v>
      </c>
      <c r="W23573" t="s">
        <v>61</v>
      </c>
      <c r="X23573" t="s">
        <v>61</v>
      </c>
      <c r="Y23573" t="s">
        <v>61</v>
      </c>
      <c r="Z23573" t="s">
        <v>61</v>
      </c>
      <c r="AA23573" t="s">
        <v>61</v>
      </c>
      <c r="AB23573" t="s">
        <v>61</v>
      </c>
      <c r="AC23573" t="s">
        <v>61</v>
      </c>
      <c r="AD23573" t="s">
        <v>61</v>
      </c>
      <c r="AE23573" t="s">
        <v>61</v>
      </c>
      <c r="AF23573" t="s">
        <v>61</v>
      </c>
      <c r="AG23573" t="s">
        <v>61</v>
      </c>
      <c r="AH23573" t="s">
        <v>61</v>
      </c>
      <c r="AI23573" t="s">
        <v>61</v>
      </c>
      <c r="AJ23573" t="s">
        <v>61</v>
      </c>
      <c r="AN23573" t="s">
        <v>220</v>
      </c>
      <c r="AO23573" t="s">
        <v>221</v>
      </c>
      <c r="AP23573" t="s">
        <v>222</v>
      </c>
      <c r="AR23573" t="s">
        <v>223</v>
      </c>
      <c r="AS23573">
        <v>2023</v>
      </c>
      <c r="AT23573">
        <v>2020</v>
      </c>
      <c r="AU23573" s="13">
        <v>242454</v>
      </c>
      <c r="AV23573" t="s">
        <v>61</v>
      </c>
      <c r="AX23573" t="s">
        <v>224</v>
      </c>
      <c r="AY23573" t="s">
        <v>70</v>
      </c>
      <c r="AZ23573" t="s">
        <v>70</v>
      </c>
      <c r="BA23573" t="s">
        <v>70</v>
      </c>
      <c r="BB23573" t="s">
        <v>70</v>
      </c>
      <c r="BC23573" t="s">
        <v>70</v>
      </c>
      <c r="BD23573" t="s">
        <v>70</v>
      </c>
    </row>
    <row r="23574" spans="1:56" x14ac:dyDescent="0.3">
      <c r="A23574" t="s">
        <v>56</v>
      </c>
      <c r="B23574" t="s">
        <v>215</v>
      </c>
      <c r="C23574" t="s">
        <v>216</v>
      </c>
      <c r="D23574" t="s">
        <v>59</v>
      </c>
      <c r="E23574" t="s">
        <v>86</v>
      </c>
      <c r="F23574" t="s">
        <v>61</v>
      </c>
      <c r="G23574" t="s">
        <v>239</v>
      </c>
      <c r="H23574" t="s">
        <v>71</v>
      </c>
      <c r="I23574" t="s">
        <v>234</v>
      </c>
      <c r="J23574" t="s">
        <v>61</v>
      </c>
      <c r="K23574" t="s">
        <v>219</v>
      </c>
      <c r="L23574" t="s">
        <v>61</v>
      </c>
      <c r="M23574" t="s">
        <v>61</v>
      </c>
      <c r="N23574" t="s">
        <v>61</v>
      </c>
      <c r="O23574" t="s">
        <v>61</v>
      </c>
      <c r="P23574" t="s">
        <v>61</v>
      </c>
      <c r="Q23574" t="s">
        <v>61</v>
      </c>
      <c r="R23574" t="s">
        <v>61</v>
      </c>
      <c r="S23574" t="s">
        <v>61</v>
      </c>
      <c r="T23574" t="s">
        <v>61</v>
      </c>
      <c r="U23574" t="s">
        <v>61</v>
      </c>
      <c r="V23574" t="s">
        <v>61</v>
      </c>
      <c r="W23574" t="s">
        <v>61</v>
      </c>
      <c r="X23574" t="s">
        <v>61</v>
      </c>
      <c r="Y23574" t="s">
        <v>61</v>
      </c>
      <c r="Z23574" t="s">
        <v>61</v>
      </c>
      <c r="AA23574" t="s">
        <v>61</v>
      </c>
      <c r="AB23574" t="s">
        <v>61</v>
      </c>
      <c r="AC23574" t="s">
        <v>61</v>
      </c>
      <c r="AD23574" t="s">
        <v>61</v>
      </c>
      <c r="AE23574" t="s">
        <v>61</v>
      </c>
      <c r="AF23574" t="s">
        <v>61</v>
      </c>
      <c r="AG23574" t="s">
        <v>61</v>
      </c>
      <c r="AH23574" t="s">
        <v>61</v>
      </c>
      <c r="AI23574" t="s">
        <v>61</v>
      </c>
      <c r="AJ23574" t="s">
        <v>61</v>
      </c>
      <c r="AN23574" t="s">
        <v>220</v>
      </c>
      <c r="AO23574" t="s">
        <v>221</v>
      </c>
      <c r="AP23574" t="s">
        <v>222</v>
      </c>
      <c r="AR23574" t="s">
        <v>223</v>
      </c>
      <c r="AS23574">
        <v>2023</v>
      </c>
      <c r="AT23574">
        <v>2020</v>
      </c>
      <c r="AU23574" s="13">
        <v>12136</v>
      </c>
      <c r="AV23574" t="s">
        <v>61</v>
      </c>
      <c r="AX23574" t="s">
        <v>224</v>
      </c>
      <c r="AY23574" t="s">
        <v>70</v>
      </c>
      <c r="AZ23574" t="s">
        <v>70</v>
      </c>
      <c r="BA23574" t="s">
        <v>70</v>
      </c>
      <c r="BB23574" t="s">
        <v>70</v>
      </c>
      <c r="BC23574" t="s">
        <v>70</v>
      </c>
      <c r="BD23574" t="s">
        <v>70</v>
      </c>
    </row>
    <row r="23575" spans="1:56" x14ac:dyDescent="0.3">
      <c r="A23575" t="s">
        <v>56</v>
      </c>
      <c r="B23575" t="s">
        <v>215</v>
      </c>
      <c r="C23575" t="s">
        <v>216</v>
      </c>
      <c r="D23575" t="s">
        <v>59</v>
      </c>
      <c r="E23575" t="s">
        <v>86</v>
      </c>
      <c r="F23575" t="s">
        <v>61</v>
      </c>
      <c r="G23575" t="s">
        <v>239</v>
      </c>
      <c r="H23575" t="s">
        <v>71</v>
      </c>
      <c r="I23575" t="s">
        <v>234</v>
      </c>
      <c r="J23575" t="s">
        <v>61</v>
      </c>
      <c r="K23575" t="s">
        <v>61</v>
      </c>
      <c r="L23575" t="s">
        <v>226</v>
      </c>
      <c r="M23575" t="s">
        <v>227</v>
      </c>
      <c r="N23575" t="s">
        <v>61</v>
      </c>
      <c r="O23575" t="s">
        <v>61</v>
      </c>
      <c r="P23575" t="s">
        <v>61</v>
      </c>
      <c r="Q23575" t="s">
        <v>61</v>
      </c>
      <c r="R23575" t="s">
        <v>61</v>
      </c>
      <c r="S23575" t="s">
        <v>61</v>
      </c>
      <c r="T23575" t="s">
        <v>61</v>
      </c>
      <c r="U23575" t="s">
        <v>61</v>
      </c>
      <c r="V23575" t="s">
        <v>61</v>
      </c>
      <c r="W23575" t="s">
        <v>61</v>
      </c>
      <c r="X23575" t="s">
        <v>61</v>
      </c>
      <c r="Y23575" t="s">
        <v>61</v>
      </c>
      <c r="Z23575" t="s">
        <v>61</v>
      </c>
      <c r="AA23575" t="s">
        <v>61</v>
      </c>
      <c r="AB23575" t="s">
        <v>61</v>
      </c>
      <c r="AC23575" t="s">
        <v>61</v>
      </c>
      <c r="AD23575" t="s">
        <v>61</v>
      </c>
      <c r="AE23575" t="s">
        <v>61</v>
      </c>
      <c r="AF23575" t="s">
        <v>61</v>
      </c>
      <c r="AG23575" t="s">
        <v>61</v>
      </c>
      <c r="AH23575" t="s">
        <v>61</v>
      </c>
      <c r="AI23575" t="s">
        <v>61</v>
      </c>
      <c r="AJ23575" t="s">
        <v>61</v>
      </c>
      <c r="AN23575" t="s">
        <v>220</v>
      </c>
      <c r="AO23575" t="s">
        <v>221</v>
      </c>
      <c r="AP23575" t="s">
        <v>222</v>
      </c>
      <c r="AR23575" t="s">
        <v>223</v>
      </c>
      <c r="AS23575">
        <v>2023</v>
      </c>
      <c r="AT23575">
        <v>2020</v>
      </c>
      <c r="AU23575" s="13">
        <v>6611</v>
      </c>
      <c r="AV23575" t="s">
        <v>61</v>
      </c>
      <c r="AX23575" t="s">
        <v>224</v>
      </c>
      <c r="AY23575" t="s">
        <v>70</v>
      </c>
      <c r="AZ23575" t="s">
        <v>70</v>
      </c>
      <c r="BA23575" t="s">
        <v>70</v>
      </c>
      <c r="BB23575" t="s">
        <v>70</v>
      </c>
      <c r="BC23575" t="s">
        <v>70</v>
      </c>
      <c r="BD23575" t="s">
        <v>70</v>
      </c>
    </row>
    <row r="23576" spans="1:56" x14ac:dyDescent="0.3">
      <c r="A23576" t="s">
        <v>56</v>
      </c>
      <c r="B23576" t="s">
        <v>215</v>
      </c>
      <c r="C23576" t="s">
        <v>216</v>
      </c>
      <c r="D23576" t="s">
        <v>59</v>
      </c>
      <c r="E23576" t="s">
        <v>86</v>
      </c>
      <c r="F23576" t="s">
        <v>61</v>
      </c>
      <c r="G23576" t="s">
        <v>239</v>
      </c>
      <c r="H23576" t="s">
        <v>71</v>
      </c>
      <c r="I23576" t="s">
        <v>234</v>
      </c>
      <c r="J23576" t="s">
        <v>61</v>
      </c>
      <c r="K23576" t="s">
        <v>61</v>
      </c>
      <c r="L23576" t="s">
        <v>228</v>
      </c>
      <c r="M23576" t="s">
        <v>227</v>
      </c>
      <c r="N23576" t="s">
        <v>61</v>
      </c>
      <c r="O23576" t="s">
        <v>61</v>
      </c>
      <c r="P23576" t="s">
        <v>61</v>
      </c>
      <c r="Q23576" t="s">
        <v>61</v>
      </c>
      <c r="R23576" t="s">
        <v>61</v>
      </c>
      <c r="S23576" t="s">
        <v>61</v>
      </c>
      <c r="T23576" t="s">
        <v>61</v>
      </c>
      <c r="U23576" t="s">
        <v>61</v>
      </c>
      <c r="V23576" t="s">
        <v>61</v>
      </c>
      <c r="W23576" t="s">
        <v>61</v>
      </c>
      <c r="X23576" t="s">
        <v>61</v>
      </c>
      <c r="Y23576" t="s">
        <v>61</v>
      </c>
      <c r="Z23576" t="s">
        <v>61</v>
      </c>
      <c r="AA23576" t="s">
        <v>61</v>
      </c>
      <c r="AB23576" t="s">
        <v>61</v>
      </c>
      <c r="AC23576" t="s">
        <v>61</v>
      </c>
      <c r="AD23576" t="s">
        <v>61</v>
      </c>
      <c r="AE23576" t="s">
        <v>61</v>
      </c>
      <c r="AF23576" t="s">
        <v>61</v>
      </c>
      <c r="AG23576" t="s">
        <v>61</v>
      </c>
      <c r="AH23576" t="s">
        <v>61</v>
      </c>
      <c r="AI23576" t="s">
        <v>61</v>
      </c>
      <c r="AJ23576" t="s">
        <v>61</v>
      </c>
      <c r="AN23576" t="s">
        <v>220</v>
      </c>
      <c r="AO23576" t="s">
        <v>221</v>
      </c>
      <c r="AP23576" t="s">
        <v>222</v>
      </c>
      <c r="AR23576" t="s">
        <v>223</v>
      </c>
      <c r="AS23576">
        <v>2023</v>
      </c>
      <c r="AT23576">
        <v>2020</v>
      </c>
      <c r="AU23576" s="13">
        <v>6926</v>
      </c>
      <c r="AV23576" t="s">
        <v>61</v>
      </c>
      <c r="AX23576" t="s">
        <v>224</v>
      </c>
      <c r="AY23576" t="s">
        <v>70</v>
      </c>
      <c r="AZ23576" t="s">
        <v>70</v>
      </c>
      <c r="BA23576" t="s">
        <v>70</v>
      </c>
      <c r="BB23576" t="s">
        <v>70</v>
      </c>
      <c r="BC23576" t="s">
        <v>70</v>
      </c>
      <c r="BD23576" t="s">
        <v>70</v>
      </c>
    </row>
    <row r="23577" spans="1:56" x14ac:dyDescent="0.3">
      <c r="A23577" t="s">
        <v>56</v>
      </c>
      <c r="B23577" t="s">
        <v>215</v>
      </c>
      <c r="C23577" t="s">
        <v>216</v>
      </c>
      <c r="D23577" t="s">
        <v>59</v>
      </c>
      <c r="E23577" t="s">
        <v>86</v>
      </c>
      <c r="F23577" t="s">
        <v>61</v>
      </c>
      <c r="G23577" t="s">
        <v>239</v>
      </c>
      <c r="H23577" t="s">
        <v>71</v>
      </c>
      <c r="I23577" t="s">
        <v>234</v>
      </c>
      <c r="J23577" t="s">
        <v>61</v>
      </c>
      <c r="K23577" t="s">
        <v>61</v>
      </c>
      <c r="L23577" t="s">
        <v>102</v>
      </c>
      <c r="M23577" t="s">
        <v>102</v>
      </c>
      <c r="N23577" t="s">
        <v>61</v>
      </c>
      <c r="O23577" t="s">
        <v>61</v>
      </c>
      <c r="P23577" t="s">
        <v>61</v>
      </c>
      <c r="Q23577" t="s">
        <v>61</v>
      </c>
      <c r="R23577" t="s">
        <v>61</v>
      </c>
      <c r="S23577" t="s">
        <v>61</v>
      </c>
      <c r="T23577" t="s">
        <v>61</v>
      </c>
      <c r="U23577" t="s">
        <v>61</v>
      </c>
      <c r="V23577" t="s">
        <v>61</v>
      </c>
      <c r="W23577" t="s">
        <v>61</v>
      </c>
      <c r="X23577" t="s">
        <v>61</v>
      </c>
      <c r="Y23577" t="s">
        <v>61</v>
      </c>
      <c r="Z23577" t="s">
        <v>61</v>
      </c>
      <c r="AA23577" t="s">
        <v>61</v>
      </c>
      <c r="AB23577" t="s">
        <v>61</v>
      </c>
      <c r="AC23577" t="s">
        <v>61</v>
      </c>
      <c r="AD23577" t="s">
        <v>61</v>
      </c>
      <c r="AE23577" t="s">
        <v>61</v>
      </c>
      <c r="AF23577" t="s">
        <v>61</v>
      </c>
      <c r="AG23577" t="s">
        <v>61</v>
      </c>
      <c r="AH23577" t="s">
        <v>61</v>
      </c>
      <c r="AI23577" t="s">
        <v>61</v>
      </c>
      <c r="AJ23577" t="s">
        <v>61</v>
      </c>
      <c r="AN23577" t="s">
        <v>220</v>
      </c>
      <c r="AO23577" t="s">
        <v>221</v>
      </c>
      <c r="AP23577" t="s">
        <v>222</v>
      </c>
      <c r="AR23577" t="s">
        <v>223</v>
      </c>
      <c r="AS23577">
        <v>2023</v>
      </c>
      <c r="AT23577">
        <v>2020</v>
      </c>
      <c r="AU23577" s="13">
        <v>0</v>
      </c>
      <c r="AV23577" t="s">
        <v>61</v>
      </c>
      <c r="AX23577" t="s">
        <v>224</v>
      </c>
      <c r="AY23577" t="s">
        <v>70</v>
      </c>
      <c r="AZ23577" t="s">
        <v>70</v>
      </c>
      <c r="BA23577" t="s">
        <v>70</v>
      </c>
      <c r="BB23577" t="s">
        <v>70</v>
      </c>
      <c r="BC23577" t="s">
        <v>70</v>
      </c>
      <c r="BD23577" t="s">
        <v>70</v>
      </c>
    </row>
    <row r="23578" spans="1:56" x14ac:dyDescent="0.3">
      <c r="A23578" t="s">
        <v>56</v>
      </c>
      <c r="B23578" t="s">
        <v>215</v>
      </c>
      <c r="C23578" t="s">
        <v>216</v>
      </c>
      <c r="D23578" t="s">
        <v>59</v>
      </c>
      <c r="E23578" t="s">
        <v>86</v>
      </c>
      <c r="F23578" t="s">
        <v>61</v>
      </c>
      <c r="G23578" t="s">
        <v>239</v>
      </c>
      <c r="H23578" t="s">
        <v>71</v>
      </c>
      <c r="I23578" t="s">
        <v>234</v>
      </c>
      <c r="J23578" t="s">
        <v>61</v>
      </c>
      <c r="K23578" t="s">
        <v>229</v>
      </c>
      <c r="L23578" t="s">
        <v>61</v>
      </c>
      <c r="M23578" t="s">
        <v>61</v>
      </c>
      <c r="N23578" t="s">
        <v>61</v>
      </c>
      <c r="O23578" t="s">
        <v>61</v>
      </c>
      <c r="P23578" t="s">
        <v>61</v>
      </c>
      <c r="Q23578" t="s">
        <v>61</v>
      </c>
      <c r="R23578" t="s">
        <v>61</v>
      </c>
      <c r="S23578" t="s">
        <v>61</v>
      </c>
      <c r="T23578" t="s">
        <v>61</v>
      </c>
      <c r="U23578" t="s">
        <v>61</v>
      </c>
      <c r="V23578" t="s">
        <v>61</v>
      </c>
      <c r="W23578" t="s">
        <v>61</v>
      </c>
      <c r="X23578" t="s">
        <v>61</v>
      </c>
      <c r="Y23578" t="s">
        <v>61</v>
      </c>
      <c r="Z23578" t="s">
        <v>61</v>
      </c>
      <c r="AA23578" t="s">
        <v>61</v>
      </c>
      <c r="AB23578" t="s">
        <v>61</v>
      </c>
      <c r="AC23578" t="s">
        <v>61</v>
      </c>
      <c r="AD23578" t="s">
        <v>61</v>
      </c>
      <c r="AE23578" t="s">
        <v>61</v>
      </c>
      <c r="AF23578" t="s">
        <v>61</v>
      </c>
      <c r="AG23578" t="s">
        <v>61</v>
      </c>
      <c r="AH23578" t="s">
        <v>61</v>
      </c>
      <c r="AI23578" t="s">
        <v>61</v>
      </c>
      <c r="AJ23578" t="s">
        <v>61</v>
      </c>
      <c r="AN23578" t="s">
        <v>220</v>
      </c>
      <c r="AO23578" t="s">
        <v>221</v>
      </c>
      <c r="AP23578" t="s">
        <v>222</v>
      </c>
      <c r="AR23578" t="s">
        <v>223</v>
      </c>
      <c r="AS23578">
        <v>2023</v>
      </c>
      <c r="AT23578">
        <v>2020</v>
      </c>
      <c r="AU23578" s="13">
        <v>1401</v>
      </c>
      <c r="AV23578" t="s">
        <v>61</v>
      </c>
      <c r="AX23578" t="s">
        <v>224</v>
      </c>
      <c r="AY23578" t="s">
        <v>70</v>
      </c>
      <c r="AZ23578" t="s">
        <v>70</v>
      </c>
      <c r="BA23578" t="s">
        <v>70</v>
      </c>
      <c r="BB23578" t="s">
        <v>70</v>
      </c>
      <c r="BC23578" t="s">
        <v>70</v>
      </c>
      <c r="BD23578" t="s">
        <v>70</v>
      </c>
    </row>
    <row r="23579" spans="1:56" x14ac:dyDescent="0.3">
      <c r="A23579" t="s">
        <v>56</v>
      </c>
      <c r="B23579" t="s">
        <v>215</v>
      </c>
      <c r="C23579" t="s">
        <v>216</v>
      </c>
      <c r="D23579" t="s">
        <v>59</v>
      </c>
      <c r="E23579" t="s">
        <v>86</v>
      </c>
      <c r="F23579" t="s">
        <v>61</v>
      </c>
      <c r="G23579" t="s">
        <v>239</v>
      </c>
      <c r="H23579" t="s">
        <v>71</v>
      </c>
      <c r="I23579" t="s">
        <v>235</v>
      </c>
      <c r="J23579" t="s">
        <v>61</v>
      </c>
      <c r="K23579" t="s">
        <v>219</v>
      </c>
      <c r="L23579" t="s">
        <v>61</v>
      </c>
      <c r="M23579" t="s">
        <v>61</v>
      </c>
      <c r="N23579" t="s">
        <v>61</v>
      </c>
      <c r="O23579" t="s">
        <v>61</v>
      </c>
      <c r="P23579" t="s">
        <v>61</v>
      </c>
      <c r="Q23579" t="s">
        <v>61</v>
      </c>
      <c r="R23579" t="s">
        <v>61</v>
      </c>
      <c r="S23579" t="s">
        <v>61</v>
      </c>
      <c r="T23579" t="s">
        <v>61</v>
      </c>
      <c r="U23579" t="s">
        <v>61</v>
      </c>
      <c r="V23579" t="s">
        <v>61</v>
      </c>
      <c r="W23579" t="s">
        <v>61</v>
      </c>
      <c r="X23579" t="s">
        <v>61</v>
      </c>
      <c r="Y23579" t="s">
        <v>61</v>
      </c>
      <c r="Z23579" t="s">
        <v>61</v>
      </c>
      <c r="AA23579" t="s">
        <v>61</v>
      </c>
      <c r="AB23579" t="s">
        <v>61</v>
      </c>
      <c r="AC23579" t="s">
        <v>61</v>
      </c>
      <c r="AD23579" t="s">
        <v>61</v>
      </c>
      <c r="AE23579" t="s">
        <v>61</v>
      </c>
      <c r="AF23579" t="s">
        <v>61</v>
      </c>
      <c r="AG23579" t="s">
        <v>61</v>
      </c>
      <c r="AH23579" t="s">
        <v>61</v>
      </c>
      <c r="AI23579" t="s">
        <v>61</v>
      </c>
      <c r="AJ23579" t="s">
        <v>61</v>
      </c>
      <c r="AN23579" t="s">
        <v>220</v>
      </c>
      <c r="AO23579" t="s">
        <v>221</v>
      </c>
      <c r="AP23579" t="s">
        <v>222</v>
      </c>
      <c r="AR23579" t="s">
        <v>223</v>
      </c>
      <c r="AS23579">
        <v>2023</v>
      </c>
      <c r="AT23579">
        <v>2020</v>
      </c>
      <c r="AU23579" s="13">
        <v>1019</v>
      </c>
      <c r="AV23579" t="s">
        <v>61</v>
      </c>
      <c r="AX23579" t="s">
        <v>224</v>
      </c>
      <c r="AY23579" t="s">
        <v>70</v>
      </c>
      <c r="AZ23579" t="s">
        <v>70</v>
      </c>
      <c r="BA23579" t="s">
        <v>70</v>
      </c>
      <c r="BB23579" t="s">
        <v>70</v>
      </c>
      <c r="BC23579" t="s">
        <v>70</v>
      </c>
      <c r="BD23579" t="s">
        <v>70</v>
      </c>
    </row>
    <row r="23580" spans="1:56" x14ac:dyDescent="0.3">
      <c r="A23580" t="s">
        <v>56</v>
      </c>
      <c r="B23580" t="s">
        <v>215</v>
      </c>
      <c r="C23580" t="s">
        <v>216</v>
      </c>
      <c r="D23580" t="s">
        <v>59</v>
      </c>
      <c r="E23580" t="s">
        <v>86</v>
      </c>
      <c r="F23580" t="s">
        <v>61</v>
      </c>
      <c r="G23580" t="s">
        <v>239</v>
      </c>
      <c r="H23580" t="s">
        <v>71</v>
      </c>
      <c r="I23580" t="s">
        <v>235</v>
      </c>
      <c r="J23580" t="s">
        <v>61</v>
      </c>
      <c r="K23580" t="s">
        <v>61</v>
      </c>
      <c r="L23580" t="s">
        <v>226</v>
      </c>
      <c r="M23580" t="s">
        <v>227</v>
      </c>
      <c r="N23580" t="s">
        <v>61</v>
      </c>
      <c r="O23580" t="s">
        <v>61</v>
      </c>
      <c r="P23580" t="s">
        <v>61</v>
      </c>
      <c r="Q23580" t="s">
        <v>61</v>
      </c>
      <c r="R23580" t="s">
        <v>61</v>
      </c>
      <c r="S23580" t="s">
        <v>61</v>
      </c>
      <c r="T23580" t="s">
        <v>61</v>
      </c>
      <c r="U23580" t="s">
        <v>61</v>
      </c>
      <c r="V23580" t="s">
        <v>61</v>
      </c>
      <c r="W23580" t="s">
        <v>61</v>
      </c>
      <c r="X23580" t="s">
        <v>61</v>
      </c>
      <c r="Y23580" t="s">
        <v>61</v>
      </c>
      <c r="Z23580" t="s">
        <v>61</v>
      </c>
      <c r="AA23580" t="s">
        <v>61</v>
      </c>
      <c r="AB23580" t="s">
        <v>61</v>
      </c>
      <c r="AC23580" t="s">
        <v>61</v>
      </c>
      <c r="AD23580" t="s">
        <v>61</v>
      </c>
      <c r="AE23580" t="s">
        <v>61</v>
      </c>
      <c r="AF23580" t="s">
        <v>61</v>
      </c>
      <c r="AG23580" t="s">
        <v>61</v>
      </c>
      <c r="AH23580" t="s">
        <v>61</v>
      </c>
      <c r="AI23580" t="s">
        <v>61</v>
      </c>
      <c r="AJ23580" t="s">
        <v>61</v>
      </c>
      <c r="AN23580" t="s">
        <v>220</v>
      </c>
      <c r="AO23580" t="s">
        <v>221</v>
      </c>
      <c r="AP23580" t="s">
        <v>222</v>
      </c>
      <c r="AR23580" t="s">
        <v>223</v>
      </c>
      <c r="AS23580">
        <v>2023</v>
      </c>
      <c r="AT23580">
        <v>2020</v>
      </c>
      <c r="AU23580" s="13">
        <v>489</v>
      </c>
      <c r="AV23580" t="s">
        <v>61</v>
      </c>
      <c r="AX23580" t="s">
        <v>224</v>
      </c>
      <c r="AY23580" t="s">
        <v>70</v>
      </c>
      <c r="AZ23580" t="s">
        <v>70</v>
      </c>
      <c r="BA23580" t="s">
        <v>70</v>
      </c>
      <c r="BB23580" t="s">
        <v>70</v>
      </c>
      <c r="BC23580" t="s">
        <v>70</v>
      </c>
      <c r="BD23580" t="s">
        <v>70</v>
      </c>
    </row>
    <row r="23581" spans="1:56" x14ac:dyDescent="0.3">
      <c r="A23581" t="s">
        <v>56</v>
      </c>
      <c r="B23581" t="s">
        <v>215</v>
      </c>
      <c r="C23581" t="s">
        <v>216</v>
      </c>
      <c r="D23581" t="s">
        <v>59</v>
      </c>
      <c r="E23581" t="s">
        <v>86</v>
      </c>
      <c r="F23581" t="s">
        <v>61</v>
      </c>
      <c r="G23581" t="s">
        <v>239</v>
      </c>
      <c r="H23581" t="s">
        <v>71</v>
      </c>
      <c r="I23581" t="s">
        <v>235</v>
      </c>
      <c r="J23581" t="s">
        <v>61</v>
      </c>
      <c r="K23581" t="s">
        <v>61</v>
      </c>
      <c r="L23581" t="s">
        <v>228</v>
      </c>
      <c r="M23581" t="s">
        <v>227</v>
      </c>
      <c r="N23581" t="s">
        <v>61</v>
      </c>
      <c r="O23581" t="s">
        <v>61</v>
      </c>
      <c r="P23581" t="s">
        <v>61</v>
      </c>
      <c r="Q23581" t="s">
        <v>61</v>
      </c>
      <c r="R23581" t="s">
        <v>61</v>
      </c>
      <c r="S23581" t="s">
        <v>61</v>
      </c>
      <c r="T23581" t="s">
        <v>61</v>
      </c>
      <c r="U23581" t="s">
        <v>61</v>
      </c>
      <c r="V23581" t="s">
        <v>61</v>
      </c>
      <c r="W23581" t="s">
        <v>61</v>
      </c>
      <c r="X23581" t="s">
        <v>61</v>
      </c>
      <c r="Y23581" t="s">
        <v>61</v>
      </c>
      <c r="Z23581" t="s">
        <v>61</v>
      </c>
      <c r="AA23581" t="s">
        <v>61</v>
      </c>
      <c r="AB23581" t="s">
        <v>61</v>
      </c>
      <c r="AC23581" t="s">
        <v>61</v>
      </c>
      <c r="AD23581" t="s">
        <v>61</v>
      </c>
      <c r="AE23581" t="s">
        <v>61</v>
      </c>
      <c r="AF23581" t="s">
        <v>61</v>
      </c>
      <c r="AG23581" t="s">
        <v>61</v>
      </c>
      <c r="AH23581" t="s">
        <v>61</v>
      </c>
      <c r="AI23581" t="s">
        <v>61</v>
      </c>
      <c r="AJ23581" t="s">
        <v>61</v>
      </c>
      <c r="AN23581" t="s">
        <v>220</v>
      </c>
      <c r="AO23581" t="s">
        <v>221</v>
      </c>
      <c r="AP23581" t="s">
        <v>222</v>
      </c>
      <c r="AR23581" t="s">
        <v>223</v>
      </c>
      <c r="AS23581">
        <v>2023</v>
      </c>
      <c r="AT23581">
        <v>2020</v>
      </c>
      <c r="AU23581" s="13">
        <v>733</v>
      </c>
      <c r="AV23581" t="s">
        <v>61</v>
      </c>
      <c r="AX23581" t="s">
        <v>224</v>
      </c>
      <c r="AY23581" t="s">
        <v>70</v>
      </c>
      <c r="AZ23581" t="s">
        <v>70</v>
      </c>
      <c r="BA23581" t="s">
        <v>70</v>
      </c>
      <c r="BB23581" t="s">
        <v>70</v>
      </c>
      <c r="BC23581" t="s">
        <v>70</v>
      </c>
      <c r="BD23581" t="s">
        <v>70</v>
      </c>
    </row>
    <row r="23582" spans="1:56" x14ac:dyDescent="0.3">
      <c r="A23582" t="s">
        <v>56</v>
      </c>
      <c r="B23582" t="s">
        <v>215</v>
      </c>
      <c r="C23582" t="s">
        <v>216</v>
      </c>
      <c r="D23582" t="s">
        <v>59</v>
      </c>
      <c r="E23582" t="s">
        <v>86</v>
      </c>
      <c r="F23582" t="s">
        <v>61</v>
      </c>
      <c r="G23582" t="s">
        <v>239</v>
      </c>
      <c r="H23582" t="s">
        <v>71</v>
      </c>
      <c r="I23582" t="s">
        <v>235</v>
      </c>
      <c r="J23582" t="s">
        <v>61</v>
      </c>
      <c r="K23582" t="s">
        <v>61</v>
      </c>
      <c r="L23582" t="s">
        <v>102</v>
      </c>
      <c r="M23582" t="s">
        <v>102</v>
      </c>
      <c r="N23582" t="s">
        <v>61</v>
      </c>
      <c r="O23582" t="s">
        <v>61</v>
      </c>
      <c r="P23582" t="s">
        <v>61</v>
      </c>
      <c r="Q23582" t="s">
        <v>61</v>
      </c>
      <c r="R23582" t="s">
        <v>61</v>
      </c>
      <c r="S23582" t="s">
        <v>61</v>
      </c>
      <c r="T23582" t="s">
        <v>61</v>
      </c>
      <c r="U23582" t="s">
        <v>61</v>
      </c>
      <c r="V23582" t="s">
        <v>61</v>
      </c>
      <c r="W23582" t="s">
        <v>61</v>
      </c>
      <c r="X23582" t="s">
        <v>61</v>
      </c>
      <c r="Y23582" t="s">
        <v>61</v>
      </c>
      <c r="Z23582" t="s">
        <v>61</v>
      </c>
      <c r="AA23582" t="s">
        <v>61</v>
      </c>
      <c r="AB23582" t="s">
        <v>61</v>
      </c>
      <c r="AC23582" t="s">
        <v>61</v>
      </c>
      <c r="AD23582" t="s">
        <v>61</v>
      </c>
      <c r="AE23582" t="s">
        <v>61</v>
      </c>
      <c r="AF23582" t="s">
        <v>61</v>
      </c>
      <c r="AG23582" t="s">
        <v>61</v>
      </c>
      <c r="AH23582" t="s">
        <v>61</v>
      </c>
      <c r="AI23582" t="s">
        <v>61</v>
      </c>
      <c r="AJ23582" t="s">
        <v>61</v>
      </c>
      <c r="AN23582" t="s">
        <v>220</v>
      </c>
      <c r="AO23582" t="s">
        <v>221</v>
      </c>
      <c r="AP23582" t="s">
        <v>222</v>
      </c>
      <c r="AR23582" t="s">
        <v>223</v>
      </c>
      <c r="AS23582">
        <v>2023</v>
      </c>
      <c r="AT23582">
        <v>2020</v>
      </c>
      <c r="AU23582" s="13">
        <v>0</v>
      </c>
      <c r="AV23582" t="s">
        <v>61</v>
      </c>
      <c r="AX23582" t="s">
        <v>224</v>
      </c>
      <c r="AY23582" t="s">
        <v>70</v>
      </c>
      <c r="AZ23582" t="s">
        <v>70</v>
      </c>
      <c r="BA23582" t="s">
        <v>70</v>
      </c>
      <c r="BB23582" t="s">
        <v>70</v>
      </c>
      <c r="BC23582" t="s">
        <v>70</v>
      </c>
      <c r="BD23582" t="s">
        <v>70</v>
      </c>
    </row>
    <row r="23583" spans="1:56" x14ac:dyDescent="0.3">
      <c r="A23583" t="s">
        <v>56</v>
      </c>
      <c r="B23583" t="s">
        <v>215</v>
      </c>
      <c r="C23583" t="s">
        <v>216</v>
      </c>
      <c r="D23583" t="s">
        <v>59</v>
      </c>
      <c r="E23583" t="s">
        <v>86</v>
      </c>
      <c r="F23583" t="s">
        <v>61</v>
      </c>
      <c r="G23583" t="s">
        <v>239</v>
      </c>
      <c r="H23583" t="s">
        <v>71</v>
      </c>
      <c r="I23583" t="s">
        <v>235</v>
      </c>
      <c r="J23583" t="s">
        <v>61</v>
      </c>
      <c r="K23583" t="s">
        <v>229</v>
      </c>
      <c r="L23583" t="s">
        <v>61</v>
      </c>
      <c r="M23583" t="s">
        <v>61</v>
      </c>
      <c r="N23583" t="s">
        <v>61</v>
      </c>
      <c r="O23583" t="s">
        <v>61</v>
      </c>
      <c r="P23583" t="s">
        <v>61</v>
      </c>
      <c r="Q23583" t="s">
        <v>61</v>
      </c>
      <c r="R23583" t="s">
        <v>61</v>
      </c>
      <c r="S23583" t="s">
        <v>61</v>
      </c>
      <c r="T23583" t="s">
        <v>61</v>
      </c>
      <c r="U23583" t="s">
        <v>61</v>
      </c>
      <c r="V23583" t="s">
        <v>61</v>
      </c>
      <c r="W23583" t="s">
        <v>61</v>
      </c>
      <c r="X23583" t="s">
        <v>61</v>
      </c>
      <c r="Y23583" t="s">
        <v>61</v>
      </c>
      <c r="Z23583" t="s">
        <v>61</v>
      </c>
      <c r="AA23583" t="s">
        <v>61</v>
      </c>
      <c r="AB23583" t="s">
        <v>61</v>
      </c>
      <c r="AC23583" t="s">
        <v>61</v>
      </c>
      <c r="AD23583" t="s">
        <v>61</v>
      </c>
      <c r="AE23583" t="s">
        <v>61</v>
      </c>
      <c r="AF23583" t="s">
        <v>61</v>
      </c>
      <c r="AG23583" t="s">
        <v>61</v>
      </c>
      <c r="AH23583" t="s">
        <v>61</v>
      </c>
      <c r="AI23583" t="s">
        <v>61</v>
      </c>
      <c r="AJ23583" t="s">
        <v>61</v>
      </c>
      <c r="AN23583" t="s">
        <v>220</v>
      </c>
      <c r="AO23583" t="s">
        <v>221</v>
      </c>
      <c r="AP23583" t="s">
        <v>222</v>
      </c>
      <c r="AR23583" t="s">
        <v>223</v>
      </c>
      <c r="AS23583">
        <v>2023</v>
      </c>
      <c r="AT23583">
        <v>2020</v>
      </c>
      <c r="AU23583" s="13">
        <v>203</v>
      </c>
      <c r="AV23583" t="s">
        <v>61</v>
      </c>
      <c r="AX23583" t="s">
        <v>224</v>
      </c>
      <c r="AY23583" t="s">
        <v>70</v>
      </c>
      <c r="AZ23583" t="s">
        <v>70</v>
      </c>
      <c r="BA23583" t="s">
        <v>70</v>
      </c>
      <c r="BB23583" t="s">
        <v>70</v>
      </c>
      <c r="BC23583" t="s">
        <v>70</v>
      </c>
      <c r="BD23583" t="s">
        <v>70</v>
      </c>
    </row>
    <row r="23584" spans="1:56" x14ac:dyDescent="0.3">
      <c r="A23584" t="s">
        <v>56</v>
      </c>
      <c r="B23584" t="s">
        <v>215</v>
      </c>
      <c r="C23584" t="s">
        <v>216</v>
      </c>
      <c r="D23584" t="s">
        <v>59</v>
      </c>
      <c r="E23584" t="s">
        <v>86</v>
      </c>
      <c r="F23584" t="s">
        <v>61</v>
      </c>
      <c r="G23584" t="s">
        <v>239</v>
      </c>
      <c r="H23584" t="s">
        <v>62</v>
      </c>
      <c r="I23584" t="s">
        <v>236</v>
      </c>
      <c r="J23584" t="s">
        <v>61</v>
      </c>
      <c r="K23584" t="s">
        <v>219</v>
      </c>
      <c r="L23584" t="s">
        <v>61</v>
      </c>
      <c r="M23584" t="s">
        <v>61</v>
      </c>
      <c r="N23584" t="s">
        <v>61</v>
      </c>
      <c r="O23584" t="s">
        <v>61</v>
      </c>
      <c r="P23584" t="s">
        <v>61</v>
      </c>
      <c r="Q23584" t="s">
        <v>61</v>
      </c>
      <c r="R23584" t="s">
        <v>61</v>
      </c>
      <c r="S23584" t="s">
        <v>61</v>
      </c>
      <c r="T23584" t="s">
        <v>61</v>
      </c>
      <c r="U23584" t="s">
        <v>61</v>
      </c>
      <c r="V23584" t="s">
        <v>61</v>
      </c>
      <c r="W23584" t="s">
        <v>61</v>
      </c>
      <c r="X23584" t="s">
        <v>61</v>
      </c>
      <c r="Y23584" t="s">
        <v>61</v>
      </c>
      <c r="Z23584" t="s">
        <v>61</v>
      </c>
      <c r="AA23584" t="s">
        <v>61</v>
      </c>
      <c r="AB23584" t="s">
        <v>61</v>
      </c>
      <c r="AC23584" t="s">
        <v>61</v>
      </c>
      <c r="AD23584" t="s">
        <v>61</v>
      </c>
      <c r="AE23584" t="s">
        <v>61</v>
      </c>
      <c r="AF23584" t="s">
        <v>61</v>
      </c>
      <c r="AG23584" t="s">
        <v>61</v>
      </c>
      <c r="AH23584" t="s">
        <v>61</v>
      </c>
      <c r="AI23584" t="s">
        <v>61</v>
      </c>
      <c r="AJ23584" t="s">
        <v>61</v>
      </c>
      <c r="AN23584" t="s">
        <v>220</v>
      </c>
      <c r="AO23584" t="s">
        <v>221</v>
      </c>
      <c r="AP23584" t="s">
        <v>222</v>
      </c>
      <c r="AR23584" t="s">
        <v>223</v>
      </c>
      <c r="AS23584">
        <v>2023</v>
      </c>
      <c r="AT23584">
        <v>2020</v>
      </c>
      <c r="AU23584" s="13">
        <v>684598</v>
      </c>
      <c r="AV23584" t="s">
        <v>61</v>
      </c>
      <c r="AX23584" t="s">
        <v>224</v>
      </c>
      <c r="AY23584" t="s">
        <v>70</v>
      </c>
      <c r="AZ23584" t="s">
        <v>70</v>
      </c>
      <c r="BA23584" t="s">
        <v>70</v>
      </c>
      <c r="BB23584" t="s">
        <v>70</v>
      </c>
      <c r="BC23584" t="s">
        <v>70</v>
      </c>
      <c r="BD23584" t="s">
        <v>70</v>
      </c>
    </row>
    <row r="23585" spans="1:56" x14ac:dyDescent="0.3">
      <c r="A23585" t="s">
        <v>56</v>
      </c>
      <c r="B23585" t="s">
        <v>215</v>
      </c>
      <c r="C23585" t="s">
        <v>216</v>
      </c>
      <c r="D23585" t="s">
        <v>59</v>
      </c>
      <c r="E23585" t="s">
        <v>86</v>
      </c>
      <c r="F23585" t="s">
        <v>61</v>
      </c>
      <c r="G23585" t="s">
        <v>239</v>
      </c>
      <c r="H23585" t="s">
        <v>62</v>
      </c>
      <c r="I23585" t="s">
        <v>236</v>
      </c>
      <c r="J23585" t="s">
        <v>61</v>
      </c>
      <c r="K23585" t="s">
        <v>225</v>
      </c>
      <c r="L23585" t="s">
        <v>61</v>
      </c>
      <c r="M23585" t="s">
        <v>61</v>
      </c>
      <c r="N23585" t="s">
        <v>61</v>
      </c>
      <c r="O23585" t="s">
        <v>61</v>
      </c>
      <c r="P23585" t="s">
        <v>61</v>
      </c>
      <c r="Q23585" t="s">
        <v>61</v>
      </c>
      <c r="R23585" t="s">
        <v>61</v>
      </c>
      <c r="S23585" t="s">
        <v>61</v>
      </c>
      <c r="T23585" t="s">
        <v>61</v>
      </c>
      <c r="U23585" t="s">
        <v>61</v>
      </c>
      <c r="V23585" t="s">
        <v>61</v>
      </c>
      <c r="W23585" t="s">
        <v>61</v>
      </c>
      <c r="X23585" t="s">
        <v>61</v>
      </c>
      <c r="Y23585" t="s">
        <v>61</v>
      </c>
      <c r="Z23585" t="s">
        <v>61</v>
      </c>
      <c r="AA23585" t="s">
        <v>61</v>
      </c>
      <c r="AB23585" t="s">
        <v>61</v>
      </c>
      <c r="AC23585" t="s">
        <v>61</v>
      </c>
      <c r="AD23585" t="s">
        <v>61</v>
      </c>
      <c r="AE23585" t="s">
        <v>61</v>
      </c>
      <c r="AF23585" t="s">
        <v>61</v>
      </c>
      <c r="AG23585" t="s">
        <v>61</v>
      </c>
      <c r="AH23585" t="s">
        <v>61</v>
      </c>
      <c r="AI23585" t="s">
        <v>61</v>
      </c>
      <c r="AJ23585" t="s">
        <v>61</v>
      </c>
      <c r="AN23585" t="s">
        <v>220</v>
      </c>
      <c r="AO23585" t="s">
        <v>221</v>
      </c>
      <c r="AP23585" t="s">
        <v>222</v>
      </c>
      <c r="AR23585" t="s">
        <v>223</v>
      </c>
      <c r="AS23585">
        <v>2023</v>
      </c>
      <c r="AT23585">
        <v>2020</v>
      </c>
      <c r="AU23585" s="13">
        <v>22806</v>
      </c>
      <c r="AV23585" t="s">
        <v>61</v>
      </c>
      <c r="AX23585" t="s">
        <v>224</v>
      </c>
      <c r="AY23585" t="s">
        <v>70</v>
      </c>
      <c r="AZ23585" t="s">
        <v>70</v>
      </c>
      <c r="BA23585" t="s">
        <v>70</v>
      </c>
      <c r="BB23585" t="s">
        <v>70</v>
      </c>
      <c r="BC23585" t="s">
        <v>70</v>
      </c>
      <c r="BD23585" t="s">
        <v>70</v>
      </c>
    </row>
    <row r="23586" spans="1:56" x14ac:dyDescent="0.3">
      <c r="A23586" t="s">
        <v>56</v>
      </c>
      <c r="B23586" t="s">
        <v>215</v>
      </c>
      <c r="C23586" t="s">
        <v>216</v>
      </c>
      <c r="D23586" t="s">
        <v>59</v>
      </c>
      <c r="E23586" t="s">
        <v>86</v>
      </c>
      <c r="F23586" t="s">
        <v>61</v>
      </c>
      <c r="G23586" t="s">
        <v>239</v>
      </c>
      <c r="H23586" t="s">
        <v>62</v>
      </c>
      <c r="I23586" t="s">
        <v>236</v>
      </c>
      <c r="J23586" t="s">
        <v>61</v>
      </c>
      <c r="K23586" t="s">
        <v>61</v>
      </c>
      <c r="L23586" t="s">
        <v>226</v>
      </c>
      <c r="M23586" t="s">
        <v>227</v>
      </c>
      <c r="N23586" t="s">
        <v>61</v>
      </c>
      <c r="O23586" t="s">
        <v>61</v>
      </c>
      <c r="P23586" t="s">
        <v>61</v>
      </c>
      <c r="Q23586" t="s">
        <v>61</v>
      </c>
      <c r="R23586" t="s">
        <v>61</v>
      </c>
      <c r="S23586" t="s">
        <v>61</v>
      </c>
      <c r="T23586" t="s">
        <v>61</v>
      </c>
      <c r="U23586" t="s">
        <v>61</v>
      </c>
      <c r="V23586" t="s">
        <v>61</v>
      </c>
      <c r="W23586" t="s">
        <v>61</v>
      </c>
      <c r="X23586" t="s">
        <v>61</v>
      </c>
      <c r="Y23586" t="s">
        <v>61</v>
      </c>
      <c r="Z23586" t="s">
        <v>61</v>
      </c>
      <c r="AA23586" t="s">
        <v>61</v>
      </c>
      <c r="AB23586" t="s">
        <v>61</v>
      </c>
      <c r="AC23586" t="s">
        <v>61</v>
      </c>
      <c r="AD23586" t="s">
        <v>61</v>
      </c>
      <c r="AE23586" t="s">
        <v>61</v>
      </c>
      <c r="AF23586" t="s">
        <v>61</v>
      </c>
      <c r="AG23586" t="s">
        <v>61</v>
      </c>
      <c r="AH23586" t="s">
        <v>61</v>
      </c>
      <c r="AI23586" t="s">
        <v>61</v>
      </c>
      <c r="AJ23586" t="s">
        <v>61</v>
      </c>
      <c r="AN23586" t="s">
        <v>220</v>
      </c>
      <c r="AO23586" t="s">
        <v>221</v>
      </c>
      <c r="AP23586" t="s">
        <v>222</v>
      </c>
      <c r="AR23586" t="s">
        <v>223</v>
      </c>
      <c r="AS23586">
        <v>2023</v>
      </c>
      <c r="AT23586">
        <v>2020</v>
      </c>
      <c r="AU23586" s="13">
        <v>522335</v>
      </c>
      <c r="AV23586" t="s">
        <v>61</v>
      </c>
      <c r="AX23586" t="s">
        <v>224</v>
      </c>
      <c r="AY23586" t="s">
        <v>70</v>
      </c>
      <c r="AZ23586" t="s">
        <v>70</v>
      </c>
      <c r="BA23586" t="s">
        <v>70</v>
      </c>
      <c r="BB23586" t="s">
        <v>70</v>
      </c>
      <c r="BC23586" t="s">
        <v>70</v>
      </c>
      <c r="BD23586" t="s">
        <v>70</v>
      </c>
    </row>
    <row r="23587" spans="1:56" x14ac:dyDescent="0.3">
      <c r="A23587" t="s">
        <v>56</v>
      </c>
      <c r="B23587" t="s">
        <v>215</v>
      </c>
      <c r="C23587" t="s">
        <v>216</v>
      </c>
      <c r="D23587" t="s">
        <v>59</v>
      </c>
      <c r="E23587" t="s">
        <v>86</v>
      </c>
      <c r="F23587" t="s">
        <v>61</v>
      </c>
      <c r="G23587" t="s">
        <v>239</v>
      </c>
      <c r="H23587" t="s">
        <v>62</v>
      </c>
      <c r="I23587" t="s">
        <v>236</v>
      </c>
      <c r="J23587" t="s">
        <v>61</v>
      </c>
      <c r="K23587" t="s">
        <v>61</v>
      </c>
      <c r="L23587" t="s">
        <v>228</v>
      </c>
      <c r="M23587" t="s">
        <v>227</v>
      </c>
      <c r="N23587" t="s">
        <v>61</v>
      </c>
      <c r="O23587" t="s">
        <v>61</v>
      </c>
      <c r="P23587" t="s">
        <v>61</v>
      </c>
      <c r="Q23587" t="s">
        <v>61</v>
      </c>
      <c r="R23587" t="s">
        <v>61</v>
      </c>
      <c r="S23587" t="s">
        <v>61</v>
      </c>
      <c r="T23587" t="s">
        <v>61</v>
      </c>
      <c r="U23587" t="s">
        <v>61</v>
      </c>
      <c r="V23587" t="s">
        <v>61</v>
      </c>
      <c r="W23587" t="s">
        <v>61</v>
      </c>
      <c r="X23587" t="s">
        <v>61</v>
      </c>
      <c r="Y23587" t="s">
        <v>61</v>
      </c>
      <c r="Z23587" t="s">
        <v>61</v>
      </c>
      <c r="AA23587" t="s">
        <v>61</v>
      </c>
      <c r="AB23587" t="s">
        <v>61</v>
      </c>
      <c r="AC23587" t="s">
        <v>61</v>
      </c>
      <c r="AD23587" t="s">
        <v>61</v>
      </c>
      <c r="AE23587" t="s">
        <v>61</v>
      </c>
      <c r="AF23587" t="s">
        <v>61</v>
      </c>
      <c r="AG23587" t="s">
        <v>61</v>
      </c>
      <c r="AH23587" t="s">
        <v>61</v>
      </c>
      <c r="AI23587" t="s">
        <v>61</v>
      </c>
      <c r="AJ23587" t="s">
        <v>61</v>
      </c>
      <c r="AN23587" t="s">
        <v>220</v>
      </c>
      <c r="AO23587" t="s">
        <v>221</v>
      </c>
      <c r="AP23587" t="s">
        <v>222</v>
      </c>
      <c r="AR23587" t="s">
        <v>223</v>
      </c>
      <c r="AS23587">
        <v>2023</v>
      </c>
      <c r="AT23587">
        <v>2020</v>
      </c>
      <c r="AU23587" s="13">
        <v>102181</v>
      </c>
      <c r="AV23587" t="s">
        <v>61</v>
      </c>
      <c r="AX23587" t="s">
        <v>224</v>
      </c>
      <c r="AY23587" t="s">
        <v>70</v>
      </c>
      <c r="AZ23587" t="s">
        <v>70</v>
      </c>
      <c r="BA23587" t="s">
        <v>70</v>
      </c>
      <c r="BB23587" t="s">
        <v>70</v>
      </c>
      <c r="BC23587" t="s">
        <v>70</v>
      </c>
      <c r="BD23587" t="s">
        <v>70</v>
      </c>
    </row>
    <row r="23588" spans="1:56" x14ac:dyDescent="0.3">
      <c r="A23588" t="s">
        <v>56</v>
      </c>
      <c r="B23588" t="s">
        <v>215</v>
      </c>
      <c r="C23588" t="s">
        <v>216</v>
      </c>
      <c r="D23588" t="s">
        <v>59</v>
      </c>
      <c r="E23588" t="s">
        <v>86</v>
      </c>
      <c r="F23588" t="s">
        <v>61</v>
      </c>
      <c r="G23588" t="s">
        <v>239</v>
      </c>
      <c r="H23588" t="s">
        <v>62</v>
      </c>
      <c r="I23588" t="s">
        <v>236</v>
      </c>
      <c r="J23588" t="s">
        <v>61</v>
      </c>
      <c r="K23588" t="s">
        <v>61</v>
      </c>
      <c r="L23588" t="s">
        <v>228</v>
      </c>
      <c r="M23588" t="s">
        <v>12</v>
      </c>
      <c r="N23588" t="s">
        <v>61</v>
      </c>
      <c r="O23588" t="s">
        <v>61</v>
      </c>
      <c r="P23588" t="s">
        <v>61</v>
      </c>
      <c r="Q23588" t="s">
        <v>61</v>
      </c>
      <c r="R23588" t="s">
        <v>61</v>
      </c>
      <c r="S23588" t="s">
        <v>61</v>
      </c>
      <c r="T23588" t="s">
        <v>61</v>
      </c>
      <c r="U23588" t="s">
        <v>61</v>
      </c>
      <c r="V23588" t="s">
        <v>61</v>
      </c>
      <c r="W23588" t="s">
        <v>61</v>
      </c>
      <c r="X23588" t="s">
        <v>61</v>
      </c>
      <c r="Y23588" t="s">
        <v>61</v>
      </c>
      <c r="Z23588" t="s">
        <v>61</v>
      </c>
      <c r="AA23588" t="s">
        <v>61</v>
      </c>
      <c r="AB23588" t="s">
        <v>61</v>
      </c>
      <c r="AC23588" t="s">
        <v>61</v>
      </c>
      <c r="AD23588" t="s">
        <v>61</v>
      </c>
      <c r="AE23588" t="s">
        <v>61</v>
      </c>
      <c r="AF23588" t="s">
        <v>61</v>
      </c>
      <c r="AG23588" t="s">
        <v>61</v>
      </c>
      <c r="AH23588" t="s">
        <v>61</v>
      </c>
      <c r="AI23588" t="s">
        <v>61</v>
      </c>
      <c r="AJ23588" t="s">
        <v>61</v>
      </c>
      <c r="AN23588" t="s">
        <v>220</v>
      </c>
      <c r="AO23588" t="s">
        <v>221</v>
      </c>
      <c r="AP23588" t="s">
        <v>222</v>
      </c>
      <c r="AR23588" t="s">
        <v>223</v>
      </c>
      <c r="AS23588">
        <v>2023</v>
      </c>
      <c r="AT23588">
        <v>2020</v>
      </c>
      <c r="AU23588" s="13">
        <v>90033</v>
      </c>
      <c r="AV23588" t="s">
        <v>61</v>
      </c>
      <c r="AX23588" t="s">
        <v>224</v>
      </c>
      <c r="AY23588" t="s">
        <v>70</v>
      </c>
      <c r="AZ23588" t="s">
        <v>70</v>
      </c>
      <c r="BA23588" t="s">
        <v>70</v>
      </c>
      <c r="BB23588" t="s">
        <v>70</v>
      </c>
      <c r="BC23588" t="s">
        <v>70</v>
      </c>
      <c r="BD23588" t="s">
        <v>70</v>
      </c>
    </row>
    <row r="23589" spans="1:56" x14ac:dyDescent="0.3">
      <c r="A23589" t="s">
        <v>56</v>
      </c>
      <c r="B23589" t="s">
        <v>215</v>
      </c>
      <c r="C23589" t="s">
        <v>216</v>
      </c>
      <c r="D23589" t="s">
        <v>59</v>
      </c>
      <c r="E23589" t="s">
        <v>86</v>
      </c>
      <c r="F23589" t="s">
        <v>61</v>
      </c>
      <c r="G23589" t="s">
        <v>239</v>
      </c>
      <c r="H23589" t="s">
        <v>62</v>
      </c>
      <c r="I23589" t="s">
        <v>236</v>
      </c>
      <c r="J23589" t="s">
        <v>61</v>
      </c>
      <c r="K23589" t="s">
        <v>229</v>
      </c>
      <c r="L23589" t="s">
        <v>61</v>
      </c>
      <c r="M23589" t="s">
        <v>61</v>
      </c>
      <c r="N23589" t="s">
        <v>61</v>
      </c>
      <c r="O23589" t="s">
        <v>61</v>
      </c>
      <c r="P23589" t="s">
        <v>61</v>
      </c>
      <c r="Q23589" t="s">
        <v>61</v>
      </c>
      <c r="R23589" t="s">
        <v>61</v>
      </c>
      <c r="S23589" t="s">
        <v>61</v>
      </c>
      <c r="T23589" t="s">
        <v>61</v>
      </c>
      <c r="U23589" t="s">
        <v>61</v>
      </c>
      <c r="V23589" t="s">
        <v>61</v>
      </c>
      <c r="W23589" t="s">
        <v>61</v>
      </c>
      <c r="X23589" t="s">
        <v>61</v>
      </c>
      <c r="Y23589" t="s">
        <v>61</v>
      </c>
      <c r="Z23589" t="s">
        <v>61</v>
      </c>
      <c r="AA23589" t="s">
        <v>61</v>
      </c>
      <c r="AB23589" t="s">
        <v>61</v>
      </c>
      <c r="AC23589" t="s">
        <v>61</v>
      </c>
      <c r="AD23589" t="s">
        <v>61</v>
      </c>
      <c r="AE23589" t="s">
        <v>61</v>
      </c>
      <c r="AF23589" t="s">
        <v>61</v>
      </c>
      <c r="AG23589" t="s">
        <v>61</v>
      </c>
      <c r="AH23589" t="s">
        <v>61</v>
      </c>
      <c r="AI23589" t="s">
        <v>61</v>
      </c>
      <c r="AJ23589" t="s">
        <v>61</v>
      </c>
      <c r="AN23589" t="s">
        <v>220</v>
      </c>
      <c r="AO23589" t="s">
        <v>221</v>
      </c>
      <c r="AP23589" t="s">
        <v>222</v>
      </c>
      <c r="AR23589" t="s">
        <v>223</v>
      </c>
      <c r="AS23589">
        <v>2023</v>
      </c>
      <c r="AT23589">
        <v>2020</v>
      </c>
      <c r="AU23589" s="13">
        <v>7145</v>
      </c>
      <c r="AV23589" t="s">
        <v>61</v>
      </c>
      <c r="AX23589" t="s">
        <v>224</v>
      </c>
      <c r="AY23589" t="s">
        <v>70</v>
      </c>
      <c r="AZ23589" t="s">
        <v>70</v>
      </c>
      <c r="BA23589" t="s">
        <v>70</v>
      </c>
      <c r="BB23589" t="s">
        <v>70</v>
      </c>
      <c r="BC23589" t="s">
        <v>70</v>
      </c>
      <c r="BD23589" t="s">
        <v>70</v>
      </c>
    </row>
    <row r="23590" spans="1:56" x14ac:dyDescent="0.3">
      <c r="A23590" t="s">
        <v>56</v>
      </c>
      <c r="B23590" t="s">
        <v>215</v>
      </c>
      <c r="C23590" t="s">
        <v>216</v>
      </c>
      <c r="D23590" t="s">
        <v>59</v>
      </c>
      <c r="E23590" t="s">
        <v>86</v>
      </c>
      <c r="F23590" t="s">
        <v>61</v>
      </c>
      <c r="G23590" t="s">
        <v>239</v>
      </c>
      <c r="H23590" t="s">
        <v>71</v>
      </c>
      <c r="I23590" t="s">
        <v>237</v>
      </c>
      <c r="J23590" t="s">
        <v>61</v>
      </c>
      <c r="K23590" t="s">
        <v>219</v>
      </c>
      <c r="L23590" t="s">
        <v>61</v>
      </c>
      <c r="M23590" t="s">
        <v>61</v>
      </c>
      <c r="N23590" t="s">
        <v>61</v>
      </c>
      <c r="O23590" t="s">
        <v>61</v>
      </c>
      <c r="P23590" t="s">
        <v>61</v>
      </c>
      <c r="Q23590" t="s">
        <v>61</v>
      </c>
      <c r="R23590" t="s">
        <v>61</v>
      </c>
      <c r="S23590" t="s">
        <v>61</v>
      </c>
      <c r="T23590" t="s">
        <v>61</v>
      </c>
      <c r="U23590" t="s">
        <v>61</v>
      </c>
      <c r="V23590" t="s">
        <v>61</v>
      </c>
      <c r="W23590" t="s">
        <v>61</v>
      </c>
      <c r="X23590" t="s">
        <v>61</v>
      </c>
      <c r="Y23590" t="s">
        <v>61</v>
      </c>
      <c r="Z23590" t="s">
        <v>61</v>
      </c>
      <c r="AA23590" t="s">
        <v>61</v>
      </c>
      <c r="AB23590" t="s">
        <v>61</v>
      </c>
      <c r="AC23590" t="s">
        <v>61</v>
      </c>
      <c r="AD23590" t="s">
        <v>61</v>
      </c>
      <c r="AE23590" t="s">
        <v>61</v>
      </c>
      <c r="AF23590" t="s">
        <v>61</v>
      </c>
      <c r="AG23590" t="s">
        <v>61</v>
      </c>
      <c r="AH23590" t="s">
        <v>61</v>
      </c>
      <c r="AI23590" t="s">
        <v>61</v>
      </c>
      <c r="AJ23590" t="s">
        <v>61</v>
      </c>
      <c r="AN23590" t="s">
        <v>220</v>
      </c>
      <c r="AO23590" t="s">
        <v>221</v>
      </c>
      <c r="AP23590" t="s">
        <v>222</v>
      </c>
      <c r="AR23590" t="s">
        <v>223</v>
      </c>
      <c r="AS23590">
        <v>2023</v>
      </c>
      <c r="AT23590">
        <v>2020</v>
      </c>
      <c r="AU23590" s="13">
        <v>17133</v>
      </c>
      <c r="AV23590" t="s">
        <v>61</v>
      </c>
      <c r="AX23590" t="s">
        <v>224</v>
      </c>
      <c r="AY23590" t="s">
        <v>70</v>
      </c>
      <c r="AZ23590" t="s">
        <v>70</v>
      </c>
      <c r="BA23590" t="s">
        <v>70</v>
      </c>
      <c r="BB23590" t="s">
        <v>70</v>
      </c>
      <c r="BC23590" t="s">
        <v>70</v>
      </c>
      <c r="BD23590" t="s">
        <v>70</v>
      </c>
    </row>
    <row r="23591" spans="1:56" x14ac:dyDescent="0.3">
      <c r="A23591" t="s">
        <v>56</v>
      </c>
      <c r="B23591" t="s">
        <v>215</v>
      </c>
      <c r="C23591" t="s">
        <v>216</v>
      </c>
      <c r="D23591" t="s">
        <v>59</v>
      </c>
      <c r="E23591" t="s">
        <v>86</v>
      </c>
      <c r="F23591" t="s">
        <v>61</v>
      </c>
      <c r="G23591" t="s">
        <v>239</v>
      </c>
      <c r="H23591" t="s">
        <v>71</v>
      </c>
      <c r="I23591" t="s">
        <v>237</v>
      </c>
      <c r="J23591" t="s">
        <v>61</v>
      </c>
      <c r="K23591" t="s">
        <v>61</v>
      </c>
      <c r="L23591" t="s">
        <v>226</v>
      </c>
      <c r="M23591" t="s">
        <v>227</v>
      </c>
      <c r="N23591" t="s">
        <v>61</v>
      </c>
      <c r="O23591" t="s">
        <v>61</v>
      </c>
      <c r="P23591" t="s">
        <v>61</v>
      </c>
      <c r="Q23591" t="s">
        <v>61</v>
      </c>
      <c r="R23591" t="s">
        <v>61</v>
      </c>
      <c r="S23591" t="s">
        <v>61</v>
      </c>
      <c r="T23591" t="s">
        <v>61</v>
      </c>
      <c r="U23591" t="s">
        <v>61</v>
      </c>
      <c r="V23591" t="s">
        <v>61</v>
      </c>
      <c r="W23591" t="s">
        <v>61</v>
      </c>
      <c r="X23591" t="s">
        <v>61</v>
      </c>
      <c r="Y23591" t="s">
        <v>61</v>
      </c>
      <c r="Z23591" t="s">
        <v>61</v>
      </c>
      <c r="AA23591" t="s">
        <v>61</v>
      </c>
      <c r="AB23591" t="s">
        <v>61</v>
      </c>
      <c r="AC23591" t="s">
        <v>61</v>
      </c>
      <c r="AD23591" t="s">
        <v>61</v>
      </c>
      <c r="AE23591" t="s">
        <v>61</v>
      </c>
      <c r="AF23591" t="s">
        <v>61</v>
      </c>
      <c r="AG23591" t="s">
        <v>61</v>
      </c>
      <c r="AH23591" t="s">
        <v>61</v>
      </c>
      <c r="AI23591" t="s">
        <v>61</v>
      </c>
      <c r="AJ23591" t="s">
        <v>61</v>
      </c>
      <c r="AN23591" t="s">
        <v>220</v>
      </c>
      <c r="AO23591" t="s">
        <v>221</v>
      </c>
      <c r="AP23591" t="s">
        <v>222</v>
      </c>
      <c r="AR23591" t="s">
        <v>223</v>
      </c>
      <c r="AS23591">
        <v>2023</v>
      </c>
      <c r="AT23591">
        <v>2020</v>
      </c>
      <c r="AU23591" s="13">
        <v>8242</v>
      </c>
      <c r="AV23591" t="s">
        <v>61</v>
      </c>
      <c r="AX23591" t="s">
        <v>224</v>
      </c>
      <c r="AY23591" t="s">
        <v>70</v>
      </c>
      <c r="AZ23591" t="s">
        <v>70</v>
      </c>
      <c r="BA23591" t="s">
        <v>70</v>
      </c>
      <c r="BB23591" t="s">
        <v>70</v>
      </c>
      <c r="BC23591" t="s">
        <v>70</v>
      </c>
      <c r="BD23591" t="s">
        <v>70</v>
      </c>
    </row>
    <row r="23592" spans="1:56" x14ac:dyDescent="0.3">
      <c r="A23592" t="s">
        <v>56</v>
      </c>
      <c r="B23592" t="s">
        <v>215</v>
      </c>
      <c r="C23592" t="s">
        <v>216</v>
      </c>
      <c r="D23592" t="s">
        <v>59</v>
      </c>
      <c r="E23592" t="s">
        <v>86</v>
      </c>
      <c r="F23592" t="s">
        <v>61</v>
      </c>
      <c r="G23592" t="s">
        <v>239</v>
      </c>
      <c r="H23592" t="s">
        <v>71</v>
      </c>
      <c r="I23592" t="s">
        <v>237</v>
      </c>
      <c r="J23592" t="s">
        <v>61</v>
      </c>
      <c r="K23592" t="s">
        <v>61</v>
      </c>
      <c r="L23592" t="s">
        <v>228</v>
      </c>
      <c r="M23592" t="s">
        <v>227</v>
      </c>
      <c r="N23592" t="s">
        <v>61</v>
      </c>
      <c r="O23592" t="s">
        <v>61</v>
      </c>
      <c r="P23592" t="s">
        <v>61</v>
      </c>
      <c r="Q23592" t="s">
        <v>61</v>
      </c>
      <c r="R23592" t="s">
        <v>61</v>
      </c>
      <c r="S23592" t="s">
        <v>61</v>
      </c>
      <c r="T23592" t="s">
        <v>61</v>
      </c>
      <c r="U23592" t="s">
        <v>61</v>
      </c>
      <c r="V23592" t="s">
        <v>61</v>
      </c>
      <c r="W23592" t="s">
        <v>61</v>
      </c>
      <c r="X23592" t="s">
        <v>61</v>
      </c>
      <c r="Y23592" t="s">
        <v>61</v>
      </c>
      <c r="Z23592" t="s">
        <v>61</v>
      </c>
      <c r="AA23592" t="s">
        <v>61</v>
      </c>
      <c r="AB23592" t="s">
        <v>61</v>
      </c>
      <c r="AC23592" t="s">
        <v>61</v>
      </c>
      <c r="AD23592" t="s">
        <v>61</v>
      </c>
      <c r="AE23592" t="s">
        <v>61</v>
      </c>
      <c r="AF23592" t="s">
        <v>61</v>
      </c>
      <c r="AG23592" t="s">
        <v>61</v>
      </c>
      <c r="AH23592" t="s">
        <v>61</v>
      </c>
      <c r="AI23592" t="s">
        <v>61</v>
      </c>
      <c r="AJ23592" t="s">
        <v>61</v>
      </c>
      <c r="AN23592" t="s">
        <v>220</v>
      </c>
      <c r="AO23592" t="s">
        <v>221</v>
      </c>
      <c r="AP23592" t="s">
        <v>222</v>
      </c>
      <c r="AR23592" t="s">
        <v>223</v>
      </c>
      <c r="AS23592">
        <v>2023</v>
      </c>
      <c r="AT23592">
        <v>2020</v>
      </c>
      <c r="AU23592" s="13">
        <v>10280</v>
      </c>
      <c r="AV23592" t="s">
        <v>61</v>
      </c>
      <c r="AX23592" t="s">
        <v>224</v>
      </c>
      <c r="AY23592" t="s">
        <v>70</v>
      </c>
      <c r="AZ23592" t="s">
        <v>70</v>
      </c>
      <c r="BA23592" t="s">
        <v>70</v>
      </c>
      <c r="BB23592" t="s">
        <v>70</v>
      </c>
      <c r="BC23592" t="s">
        <v>70</v>
      </c>
      <c r="BD23592" t="s">
        <v>70</v>
      </c>
    </row>
    <row r="23593" spans="1:56" x14ac:dyDescent="0.3">
      <c r="A23593" t="s">
        <v>56</v>
      </c>
      <c r="B23593" t="s">
        <v>215</v>
      </c>
      <c r="C23593" t="s">
        <v>216</v>
      </c>
      <c r="D23593" t="s">
        <v>59</v>
      </c>
      <c r="E23593" t="s">
        <v>86</v>
      </c>
      <c r="F23593" t="s">
        <v>61</v>
      </c>
      <c r="G23593" t="s">
        <v>239</v>
      </c>
      <c r="H23593" t="s">
        <v>71</v>
      </c>
      <c r="I23593" t="s">
        <v>237</v>
      </c>
      <c r="J23593" t="s">
        <v>61</v>
      </c>
      <c r="K23593" t="s">
        <v>61</v>
      </c>
      <c r="L23593" t="s">
        <v>102</v>
      </c>
      <c r="M23593" t="s">
        <v>102</v>
      </c>
      <c r="N23593" t="s">
        <v>61</v>
      </c>
      <c r="O23593" t="s">
        <v>61</v>
      </c>
      <c r="P23593" t="s">
        <v>61</v>
      </c>
      <c r="Q23593" t="s">
        <v>61</v>
      </c>
      <c r="R23593" t="s">
        <v>61</v>
      </c>
      <c r="S23593" t="s">
        <v>61</v>
      </c>
      <c r="T23593" t="s">
        <v>61</v>
      </c>
      <c r="U23593" t="s">
        <v>61</v>
      </c>
      <c r="V23593" t="s">
        <v>61</v>
      </c>
      <c r="W23593" t="s">
        <v>61</v>
      </c>
      <c r="X23593" t="s">
        <v>61</v>
      </c>
      <c r="Y23593" t="s">
        <v>61</v>
      </c>
      <c r="Z23593" t="s">
        <v>61</v>
      </c>
      <c r="AA23593" t="s">
        <v>61</v>
      </c>
      <c r="AB23593" t="s">
        <v>61</v>
      </c>
      <c r="AC23593" t="s">
        <v>61</v>
      </c>
      <c r="AD23593" t="s">
        <v>61</v>
      </c>
      <c r="AE23593" t="s">
        <v>61</v>
      </c>
      <c r="AF23593" t="s">
        <v>61</v>
      </c>
      <c r="AG23593" t="s">
        <v>61</v>
      </c>
      <c r="AH23593" t="s">
        <v>61</v>
      </c>
      <c r="AI23593" t="s">
        <v>61</v>
      </c>
      <c r="AJ23593" t="s">
        <v>61</v>
      </c>
      <c r="AN23593" t="s">
        <v>220</v>
      </c>
      <c r="AO23593" t="s">
        <v>221</v>
      </c>
      <c r="AP23593" t="s">
        <v>222</v>
      </c>
      <c r="AR23593" t="s">
        <v>223</v>
      </c>
      <c r="AS23593">
        <v>2023</v>
      </c>
      <c r="AT23593">
        <v>2020</v>
      </c>
      <c r="AU23593" s="13">
        <v>0</v>
      </c>
      <c r="AV23593" t="s">
        <v>61</v>
      </c>
      <c r="AX23593" t="s">
        <v>224</v>
      </c>
      <c r="AY23593" t="s">
        <v>70</v>
      </c>
      <c r="AZ23593" t="s">
        <v>70</v>
      </c>
      <c r="BA23593" t="s">
        <v>70</v>
      </c>
      <c r="BB23593" t="s">
        <v>70</v>
      </c>
      <c r="BC23593" t="s">
        <v>70</v>
      </c>
      <c r="BD23593" t="s">
        <v>70</v>
      </c>
    </row>
    <row r="23594" spans="1:56" x14ac:dyDescent="0.3">
      <c r="A23594" t="s">
        <v>56</v>
      </c>
      <c r="B23594" t="s">
        <v>215</v>
      </c>
      <c r="C23594" t="s">
        <v>216</v>
      </c>
      <c r="D23594" t="s">
        <v>59</v>
      </c>
      <c r="E23594" t="s">
        <v>86</v>
      </c>
      <c r="F23594" t="s">
        <v>61</v>
      </c>
      <c r="G23594" t="s">
        <v>239</v>
      </c>
      <c r="H23594" t="s">
        <v>71</v>
      </c>
      <c r="I23594" t="s">
        <v>237</v>
      </c>
      <c r="J23594" t="s">
        <v>61</v>
      </c>
      <c r="K23594" t="s">
        <v>229</v>
      </c>
      <c r="L23594" t="s">
        <v>61</v>
      </c>
      <c r="M23594" t="s">
        <v>61</v>
      </c>
      <c r="N23594" t="s">
        <v>61</v>
      </c>
      <c r="O23594" t="s">
        <v>61</v>
      </c>
      <c r="P23594" t="s">
        <v>61</v>
      </c>
      <c r="Q23594" t="s">
        <v>61</v>
      </c>
      <c r="R23594" t="s">
        <v>61</v>
      </c>
      <c r="S23594" t="s">
        <v>61</v>
      </c>
      <c r="T23594" t="s">
        <v>61</v>
      </c>
      <c r="U23594" t="s">
        <v>61</v>
      </c>
      <c r="V23594" t="s">
        <v>61</v>
      </c>
      <c r="W23594" t="s">
        <v>61</v>
      </c>
      <c r="X23594" t="s">
        <v>61</v>
      </c>
      <c r="Y23594" t="s">
        <v>61</v>
      </c>
      <c r="Z23594" t="s">
        <v>61</v>
      </c>
      <c r="AA23594" t="s">
        <v>61</v>
      </c>
      <c r="AB23594" t="s">
        <v>61</v>
      </c>
      <c r="AC23594" t="s">
        <v>61</v>
      </c>
      <c r="AD23594" t="s">
        <v>61</v>
      </c>
      <c r="AE23594" t="s">
        <v>61</v>
      </c>
      <c r="AF23594" t="s">
        <v>61</v>
      </c>
      <c r="AG23594" t="s">
        <v>61</v>
      </c>
      <c r="AH23594" t="s">
        <v>61</v>
      </c>
      <c r="AI23594" t="s">
        <v>61</v>
      </c>
      <c r="AJ23594" t="s">
        <v>61</v>
      </c>
      <c r="AN23594" t="s">
        <v>220</v>
      </c>
      <c r="AO23594" t="s">
        <v>221</v>
      </c>
      <c r="AP23594" t="s">
        <v>222</v>
      </c>
      <c r="AR23594" t="s">
        <v>223</v>
      </c>
      <c r="AS23594">
        <v>2023</v>
      </c>
      <c r="AT23594">
        <v>2020</v>
      </c>
      <c r="AU23594" s="13">
        <v>1389</v>
      </c>
      <c r="AV23594" t="s">
        <v>61</v>
      </c>
      <c r="AX23594" t="s">
        <v>224</v>
      </c>
      <c r="AY23594" t="s">
        <v>70</v>
      </c>
      <c r="AZ23594" t="s">
        <v>70</v>
      </c>
      <c r="BA23594" t="s">
        <v>70</v>
      </c>
      <c r="BB23594" t="s">
        <v>70</v>
      </c>
      <c r="BC23594" t="s">
        <v>70</v>
      </c>
      <c r="BD23594" t="s">
        <v>70</v>
      </c>
    </row>
    <row r="23595" spans="1:56" x14ac:dyDescent="0.3">
      <c r="A23595" t="s">
        <v>56</v>
      </c>
      <c r="B23595" t="s">
        <v>215</v>
      </c>
      <c r="C23595" t="s">
        <v>216</v>
      </c>
      <c r="D23595" t="s">
        <v>59</v>
      </c>
      <c r="E23595" t="s">
        <v>86</v>
      </c>
      <c r="F23595" t="s">
        <v>61</v>
      </c>
      <c r="G23595" t="s">
        <v>240</v>
      </c>
      <c r="H23595" t="s">
        <v>62</v>
      </c>
      <c r="I23595" t="s">
        <v>218</v>
      </c>
      <c r="J23595" t="s">
        <v>61</v>
      </c>
      <c r="K23595" t="s">
        <v>219</v>
      </c>
      <c r="L23595" t="s">
        <v>61</v>
      </c>
      <c r="M23595" t="s">
        <v>61</v>
      </c>
      <c r="N23595" t="s">
        <v>61</v>
      </c>
      <c r="O23595" t="s">
        <v>61</v>
      </c>
      <c r="P23595" t="s">
        <v>61</v>
      </c>
      <c r="Q23595" t="s">
        <v>61</v>
      </c>
      <c r="R23595" t="s">
        <v>61</v>
      </c>
      <c r="S23595" t="s">
        <v>61</v>
      </c>
      <c r="T23595" t="s">
        <v>61</v>
      </c>
      <c r="U23595" t="s">
        <v>61</v>
      </c>
      <c r="V23595" t="s">
        <v>61</v>
      </c>
      <c r="W23595" t="s">
        <v>61</v>
      </c>
      <c r="X23595" t="s">
        <v>61</v>
      </c>
      <c r="Y23595" t="s">
        <v>61</v>
      </c>
      <c r="Z23595" t="s">
        <v>61</v>
      </c>
      <c r="AA23595" t="s">
        <v>61</v>
      </c>
      <c r="AB23595" t="s">
        <v>61</v>
      </c>
      <c r="AC23595" t="s">
        <v>61</v>
      </c>
      <c r="AD23595" t="s">
        <v>61</v>
      </c>
      <c r="AE23595" t="s">
        <v>61</v>
      </c>
      <c r="AF23595" t="s">
        <v>61</v>
      </c>
      <c r="AG23595" t="s">
        <v>61</v>
      </c>
      <c r="AH23595" t="s">
        <v>61</v>
      </c>
      <c r="AI23595" t="s">
        <v>61</v>
      </c>
      <c r="AJ23595" t="s">
        <v>61</v>
      </c>
      <c r="AN23595" t="s">
        <v>220</v>
      </c>
      <c r="AO23595" t="s">
        <v>221</v>
      </c>
      <c r="AP23595" t="s">
        <v>222</v>
      </c>
      <c r="AR23595" t="s">
        <v>223</v>
      </c>
      <c r="AS23595">
        <v>2023</v>
      </c>
      <c r="AT23595">
        <v>2020</v>
      </c>
      <c r="AU23595" s="13">
        <v>301503</v>
      </c>
      <c r="AV23595" t="s">
        <v>61</v>
      </c>
      <c r="AX23595" t="s">
        <v>224</v>
      </c>
      <c r="AY23595" t="s">
        <v>70</v>
      </c>
      <c r="AZ23595" t="s">
        <v>70</v>
      </c>
      <c r="BA23595" t="s">
        <v>70</v>
      </c>
      <c r="BB23595" t="s">
        <v>70</v>
      </c>
      <c r="BC23595" t="s">
        <v>70</v>
      </c>
      <c r="BD23595" t="s">
        <v>70</v>
      </c>
    </row>
    <row r="23596" spans="1:56" x14ac:dyDescent="0.3">
      <c r="A23596" t="s">
        <v>56</v>
      </c>
      <c r="B23596" t="s">
        <v>215</v>
      </c>
      <c r="C23596" t="s">
        <v>216</v>
      </c>
      <c r="D23596" t="s">
        <v>59</v>
      </c>
      <c r="E23596" t="s">
        <v>86</v>
      </c>
      <c r="F23596" t="s">
        <v>61</v>
      </c>
      <c r="G23596" t="s">
        <v>240</v>
      </c>
      <c r="H23596" t="s">
        <v>62</v>
      </c>
      <c r="I23596" t="s">
        <v>218</v>
      </c>
      <c r="J23596" t="s">
        <v>61</v>
      </c>
      <c r="K23596" t="s">
        <v>225</v>
      </c>
      <c r="L23596" t="s">
        <v>61</v>
      </c>
      <c r="M23596" t="s">
        <v>61</v>
      </c>
      <c r="N23596" t="s">
        <v>61</v>
      </c>
      <c r="O23596" t="s">
        <v>61</v>
      </c>
      <c r="P23596" t="s">
        <v>61</v>
      </c>
      <c r="Q23596" t="s">
        <v>61</v>
      </c>
      <c r="R23596" t="s">
        <v>61</v>
      </c>
      <c r="S23596" t="s">
        <v>61</v>
      </c>
      <c r="T23596" t="s">
        <v>61</v>
      </c>
      <c r="U23596" t="s">
        <v>61</v>
      </c>
      <c r="V23596" t="s">
        <v>61</v>
      </c>
      <c r="W23596" t="s">
        <v>61</v>
      </c>
      <c r="X23596" t="s">
        <v>61</v>
      </c>
      <c r="Y23596" t="s">
        <v>61</v>
      </c>
      <c r="Z23596" t="s">
        <v>61</v>
      </c>
      <c r="AA23596" t="s">
        <v>61</v>
      </c>
      <c r="AB23596" t="s">
        <v>61</v>
      </c>
      <c r="AC23596" t="s">
        <v>61</v>
      </c>
      <c r="AD23596" t="s">
        <v>61</v>
      </c>
      <c r="AE23596" t="s">
        <v>61</v>
      </c>
      <c r="AF23596" t="s">
        <v>61</v>
      </c>
      <c r="AG23596" t="s">
        <v>61</v>
      </c>
      <c r="AH23596" t="s">
        <v>61</v>
      </c>
      <c r="AI23596" t="s">
        <v>61</v>
      </c>
      <c r="AJ23596" t="s">
        <v>61</v>
      </c>
      <c r="AN23596" t="s">
        <v>220</v>
      </c>
      <c r="AO23596" t="s">
        <v>221</v>
      </c>
      <c r="AP23596" t="s">
        <v>222</v>
      </c>
      <c r="AR23596" t="s">
        <v>223</v>
      </c>
      <c r="AS23596">
        <v>2023</v>
      </c>
      <c r="AT23596">
        <v>2020</v>
      </c>
      <c r="AU23596" s="13">
        <v>16841</v>
      </c>
      <c r="AV23596" t="s">
        <v>61</v>
      </c>
      <c r="AX23596" t="s">
        <v>224</v>
      </c>
      <c r="AY23596" t="s">
        <v>70</v>
      </c>
      <c r="AZ23596" t="s">
        <v>70</v>
      </c>
      <c r="BA23596" t="s">
        <v>70</v>
      </c>
      <c r="BB23596" t="s">
        <v>70</v>
      </c>
      <c r="BC23596" t="s">
        <v>70</v>
      </c>
      <c r="BD23596" t="s">
        <v>70</v>
      </c>
    </row>
    <row r="23597" spans="1:56" x14ac:dyDescent="0.3">
      <c r="A23597" t="s">
        <v>56</v>
      </c>
      <c r="B23597" t="s">
        <v>215</v>
      </c>
      <c r="C23597" t="s">
        <v>216</v>
      </c>
      <c r="D23597" t="s">
        <v>59</v>
      </c>
      <c r="E23597" t="s">
        <v>86</v>
      </c>
      <c r="F23597" t="s">
        <v>61</v>
      </c>
      <c r="G23597" t="s">
        <v>240</v>
      </c>
      <c r="H23597" t="s">
        <v>62</v>
      </c>
      <c r="I23597" t="s">
        <v>218</v>
      </c>
      <c r="J23597" t="s">
        <v>61</v>
      </c>
      <c r="K23597" t="s">
        <v>61</v>
      </c>
      <c r="L23597" t="s">
        <v>226</v>
      </c>
      <c r="M23597" t="s">
        <v>227</v>
      </c>
      <c r="N23597" t="s">
        <v>61</v>
      </c>
      <c r="O23597" t="s">
        <v>61</v>
      </c>
      <c r="P23597" t="s">
        <v>61</v>
      </c>
      <c r="Q23597" t="s">
        <v>61</v>
      </c>
      <c r="R23597" t="s">
        <v>61</v>
      </c>
      <c r="S23597" t="s">
        <v>61</v>
      </c>
      <c r="T23597" t="s">
        <v>61</v>
      </c>
      <c r="U23597" t="s">
        <v>61</v>
      </c>
      <c r="V23597" t="s">
        <v>61</v>
      </c>
      <c r="W23597" t="s">
        <v>61</v>
      </c>
      <c r="X23597" t="s">
        <v>61</v>
      </c>
      <c r="Y23597" t="s">
        <v>61</v>
      </c>
      <c r="Z23597" t="s">
        <v>61</v>
      </c>
      <c r="AA23597" t="s">
        <v>61</v>
      </c>
      <c r="AB23597" t="s">
        <v>61</v>
      </c>
      <c r="AC23597" t="s">
        <v>61</v>
      </c>
      <c r="AD23597" t="s">
        <v>61</v>
      </c>
      <c r="AE23597" t="s">
        <v>61</v>
      </c>
      <c r="AF23597" t="s">
        <v>61</v>
      </c>
      <c r="AG23597" t="s">
        <v>61</v>
      </c>
      <c r="AH23597" t="s">
        <v>61</v>
      </c>
      <c r="AI23597" t="s">
        <v>61</v>
      </c>
      <c r="AJ23597" t="s">
        <v>61</v>
      </c>
      <c r="AN23597" t="s">
        <v>220</v>
      </c>
      <c r="AO23597" t="s">
        <v>221</v>
      </c>
      <c r="AP23597" t="s">
        <v>222</v>
      </c>
      <c r="AR23597" t="s">
        <v>223</v>
      </c>
      <c r="AS23597">
        <v>2023</v>
      </c>
      <c r="AT23597">
        <v>2020</v>
      </c>
      <c r="AU23597" s="13">
        <v>306197</v>
      </c>
      <c r="AV23597" t="s">
        <v>61</v>
      </c>
      <c r="AX23597" t="s">
        <v>224</v>
      </c>
      <c r="AY23597" t="s">
        <v>70</v>
      </c>
      <c r="AZ23597" t="s">
        <v>70</v>
      </c>
      <c r="BA23597" t="s">
        <v>70</v>
      </c>
      <c r="BB23597" t="s">
        <v>70</v>
      </c>
      <c r="BC23597" t="s">
        <v>70</v>
      </c>
      <c r="BD23597" t="s">
        <v>70</v>
      </c>
    </row>
    <row r="23598" spans="1:56" x14ac:dyDescent="0.3">
      <c r="A23598" t="s">
        <v>56</v>
      </c>
      <c r="B23598" t="s">
        <v>215</v>
      </c>
      <c r="C23598" t="s">
        <v>216</v>
      </c>
      <c r="D23598" t="s">
        <v>59</v>
      </c>
      <c r="E23598" t="s">
        <v>86</v>
      </c>
      <c r="F23598" t="s">
        <v>61</v>
      </c>
      <c r="G23598" t="s">
        <v>240</v>
      </c>
      <c r="H23598" t="s">
        <v>62</v>
      </c>
      <c r="I23598" t="s">
        <v>218</v>
      </c>
      <c r="J23598" t="s">
        <v>61</v>
      </c>
      <c r="K23598" t="s">
        <v>61</v>
      </c>
      <c r="L23598" t="s">
        <v>228</v>
      </c>
      <c r="M23598" t="s">
        <v>227</v>
      </c>
      <c r="N23598" t="s">
        <v>61</v>
      </c>
      <c r="O23598" t="s">
        <v>61</v>
      </c>
      <c r="P23598" t="s">
        <v>61</v>
      </c>
      <c r="Q23598" t="s">
        <v>61</v>
      </c>
      <c r="R23598" t="s">
        <v>61</v>
      </c>
      <c r="S23598" t="s">
        <v>61</v>
      </c>
      <c r="T23598" t="s">
        <v>61</v>
      </c>
      <c r="U23598" t="s">
        <v>61</v>
      </c>
      <c r="V23598" t="s">
        <v>61</v>
      </c>
      <c r="W23598" t="s">
        <v>61</v>
      </c>
      <c r="X23598" t="s">
        <v>61</v>
      </c>
      <c r="Y23598" t="s">
        <v>61</v>
      </c>
      <c r="Z23598" t="s">
        <v>61</v>
      </c>
      <c r="AA23598" t="s">
        <v>61</v>
      </c>
      <c r="AB23598" t="s">
        <v>61</v>
      </c>
      <c r="AC23598" t="s">
        <v>61</v>
      </c>
      <c r="AD23598" t="s">
        <v>61</v>
      </c>
      <c r="AE23598" t="s">
        <v>61</v>
      </c>
      <c r="AF23598" t="s">
        <v>61</v>
      </c>
      <c r="AG23598" t="s">
        <v>61</v>
      </c>
      <c r="AH23598" t="s">
        <v>61</v>
      </c>
      <c r="AI23598" t="s">
        <v>61</v>
      </c>
      <c r="AJ23598" t="s">
        <v>61</v>
      </c>
      <c r="AN23598" t="s">
        <v>220</v>
      </c>
      <c r="AO23598" t="s">
        <v>221</v>
      </c>
      <c r="AP23598" t="s">
        <v>222</v>
      </c>
      <c r="AR23598" t="s">
        <v>223</v>
      </c>
      <c r="AS23598">
        <v>2023</v>
      </c>
      <c r="AT23598">
        <v>2020</v>
      </c>
      <c r="AU23598" s="13">
        <v>59899</v>
      </c>
      <c r="AV23598" t="s">
        <v>61</v>
      </c>
      <c r="AX23598" t="s">
        <v>224</v>
      </c>
      <c r="AY23598" t="s">
        <v>70</v>
      </c>
      <c r="AZ23598" t="s">
        <v>70</v>
      </c>
      <c r="BA23598" t="s">
        <v>70</v>
      </c>
      <c r="BB23598" t="s">
        <v>70</v>
      </c>
      <c r="BC23598" t="s">
        <v>70</v>
      </c>
      <c r="BD23598" t="s">
        <v>70</v>
      </c>
    </row>
    <row r="23599" spans="1:56" x14ac:dyDescent="0.3">
      <c r="A23599" t="s">
        <v>56</v>
      </c>
      <c r="B23599" t="s">
        <v>215</v>
      </c>
      <c r="C23599" t="s">
        <v>216</v>
      </c>
      <c r="D23599" t="s">
        <v>59</v>
      </c>
      <c r="E23599" t="s">
        <v>86</v>
      </c>
      <c r="F23599" t="s">
        <v>61</v>
      </c>
      <c r="G23599" t="s">
        <v>240</v>
      </c>
      <c r="H23599" t="s">
        <v>62</v>
      </c>
      <c r="I23599" t="s">
        <v>218</v>
      </c>
      <c r="J23599" t="s">
        <v>61</v>
      </c>
      <c r="K23599" t="s">
        <v>61</v>
      </c>
      <c r="L23599" t="s">
        <v>228</v>
      </c>
      <c r="M23599" t="s">
        <v>12</v>
      </c>
      <c r="N23599" t="s">
        <v>61</v>
      </c>
      <c r="O23599" t="s">
        <v>61</v>
      </c>
      <c r="P23599" t="s">
        <v>61</v>
      </c>
      <c r="Q23599" t="s">
        <v>61</v>
      </c>
      <c r="R23599" t="s">
        <v>61</v>
      </c>
      <c r="S23599" t="s">
        <v>61</v>
      </c>
      <c r="T23599" t="s">
        <v>61</v>
      </c>
      <c r="U23599" t="s">
        <v>61</v>
      </c>
      <c r="V23599" t="s">
        <v>61</v>
      </c>
      <c r="W23599" t="s">
        <v>61</v>
      </c>
      <c r="X23599" t="s">
        <v>61</v>
      </c>
      <c r="Y23599" t="s">
        <v>61</v>
      </c>
      <c r="Z23599" t="s">
        <v>61</v>
      </c>
      <c r="AA23599" t="s">
        <v>61</v>
      </c>
      <c r="AB23599" t="s">
        <v>61</v>
      </c>
      <c r="AC23599" t="s">
        <v>61</v>
      </c>
      <c r="AD23599" t="s">
        <v>61</v>
      </c>
      <c r="AE23599" t="s">
        <v>61</v>
      </c>
      <c r="AF23599" t="s">
        <v>61</v>
      </c>
      <c r="AG23599" t="s">
        <v>61</v>
      </c>
      <c r="AH23599" t="s">
        <v>61</v>
      </c>
      <c r="AI23599" t="s">
        <v>61</v>
      </c>
      <c r="AJ23599" t="s">
        <v>61</v>
      </c>
      <c r="AN23599" t="s">
        <v>220</v>
      </c>
      <c r="AO23599" t="s">
        <v>221</v>
      </c>
      <c r="AP23599" t="s">
        <v>222</v>
      </c>
      <c r="AR23599" t="s">
        <v>223</v>
      </c>
      <c r="AS23599">
        <v>2023</v>
      </c>
      <c r="AT23599">
        <v>2020</v>
      </c>
      <c r="AU23599" s="13">
        <v>52778</v>
      </c>
      <c r="AV23599" t="s">
        <v>61</v>
      </c>
      <c r="AX23599" t="s">
        <v>224</v>
      </c>
      <c r="AY23599" t="s">
        <v>70</v>
      </c>
      <c r="AZ23599" t="s">
        <v>70</v>
      </c>
      <c r="BA23599" t="s">
        <v>70</v>
      </c>
      <c r="BB23599" t="s">
        <v>70</v>
      </c>
      <c r="BC23599" t="s">
        <v>70</v>
      </c>
      <c r="BD23599" t="s">
        <v>70</v>
      </c>
    </row>
    <row r="23600" spans="1:56" x14ac:dyDescent="0.3">
      <c r="A23600" t="s">
        <v>56</v>
      </c>
      <c r="B23600" t="s">
        <v>215</v>
      </c>
      <c r="C23600" t="s">
        <v>216</v>
      </c>
      <c r="D23600" t="s">
        <v>59</v>
      </c>
      <c r="E23600" t="s">
        <v>86</v>
      </c>
      <c r="F23600" t="s">
        <v>61</v>
      </c>
      <c r="G23600" t="s">
        <v>240</v>
      </c>
      <c r="H23600" t="s">
        <v>62</v>
      </c>
      <c r="I23600" t="s">
        <v>218</v>
      </c>
      <c r="J23600" t="s">
        <v>61</v>
      </c>
      <c r="K23600" t="s">
        <v>229</v>
      </c>
      <c r="L23600" t="s">
        <v>61</v>
      </c>
      <c r="M23600" t="s">
        <v>61</v>
      </c>
      <c r="N23600" t="s">
        <v>61</v>
      </c>
      <c r="O23600" t="s">
        <v>61</v>
      </c>
      <c r="P23600" t="s">
        <v>61</v>
      </c>
      <c r="Q23600" t="s">
        <v>61</v>
      </c>
      <c r="R23600" t="s">
        <v>61</v>
      </c>
      <c r="S23600" t="s">
        <v>61</v>
      </c>
      <c r="T23600" t="s">
        <v>61</v>
      </c>
      <c r="U23600" t="s">
        <v>61</v>
      </c>
      <c r="V23600" t="s">
        <v>61</v>
      </c>
      <c r="W23600" t="s">
        <v>61</v>
      </c>
      <c r="X23600" t="s">
        <v>61</v>
      </c>
      <c r="Y23600" t="s">
        <v>61</v>
      </c>
      <c r="Z23600" t="s">
        <v>61</v>
      </c>
      <c r="AA23600" t="s">
        <v>61</v>
      </c>
      <c r="AB23600" t="s">
        <v>61</v>
      </c>
      <c r="AC23600" t="s">
        <v>61</v>
      </c>
      <c r="AD23600" t="s">
        <v>61</v>
      </c>
      <c r="AE23600" t="s">
        <v>61</v>
      </c>
      <c r="AF23600" t="s">
        <v>61</v>
      </c>
      <c r="AG23600" t="s">
        <v>61</v>
      </c>
      <c r="AH23600" t="s">
        <v>61</v>
      </c>
      <c r="AI23600" t="s">
        <v>61</v>
      </c>
      <c r="AJ23600" t="s">
        <v>61</v>
      </c>
      <c r="AN23600" t="s">
        <v>220</v>
      </c>
      <c r="AO23600" t="s">
        <v>221</v>
      </c>
      <c r="AP23600" t="s">
        <v>222</v>
      </c>
      <c r="AR23600" t="s">
        <v>223</v>
      </c>
      <c r="AS23600">
        <v>2023</v>
      </c>
      <c r="AT23600">
        <v>2020</v>
      </c>
      <c r="AU23600" s="13">
        <v>100530</v>
      </c>
      <c r="AV23600" t="s">
        <v>61</v>
      </c>
      <c r="AX23600" t="s">
        <v>224</v>
      </c>
      <c r="AY23600" t="s">
        <v>70</v>
      </c>
      <c r="AZ23600" t="s">
        <v>70</v>
      </c>
      <c r="BA23600" t="s">
        <v>70</v>
      </c>
      <c r="BB23600" t="s">
        <v>70</v>
      </c>
      <c r="BC23600" t="s">
        <v>70</v>
      </c>
      <c r="BD23600" t="s">
        <v>70</v>
      </c>
    </row>
    <row r="23601" spans="1:56" x14ac:dyDescent="0.3">
      <c r="A23601" t="s">
        <v>56</v>
      </c>
      <c r="B23601" t="s">
        <v>215</v>
      </c>
      <c r="C23601" t="s">
        <v>216</v>
      </c>
      <c r="D23601" t="s">
        <v>59</v>
      </c>
      <c r="E23601" t="s">
        <v>86</v>
      </c>
      <c r="F23601" t="s">
        <v>61</v>
      </c>
      <c r="G23601" t="s">
        <v>240</v>
      </c>
      <c r="H23601" t="s">
        <v>71</v>
      </c>
      <c r="I23601" t="s">
        <v>230</v>
      </c>
      <c r="J23601" t="s">
        <v>61</v>
      </c>
      <c r="K23601" t="s">
        <v>219</v>
      </c>
      <c r="L23601" t="s">
        <v>61</v>
      </c>
      <c r="M23601" t="s">
        <v>61</v>
      </c>
      <c r="N23601" t="s">
        <v>61</v>
      </c>
      <c r="O23601" t="s">
        <v>61</v>
      </c>
      <c r="P23601" t="s">
        <v>61</v>
      </c>
      <c r="Q23601" t="s">
        <v>61</v>
      </c>
      <c r="R23601" t="s">
        <v>61</v>
      </c>
      <c r="S23601" t="s">
        <v>61</v>
      </c>
      <c r="T23601" t="s">
        <v>61</v>
      </c>
      <c r="U23601" t="s">
        <v>61</v>
      </c>
      <c r="V23601" t="s">
        <v>61</v>
      </c>
      <c r="W23601" t="s">
        <v>61</v>
      </c>
      <c r="X23601" t="s">
        <v>61</v>
      </c>
      <c r="Y23601" t="s">
        <v>61</v>
      </c>
      <c r="Z23601" t="s">
        <v>61</v>
      </c>
      <c r="AA23601" t="s">
        <v>61</v>
      </c>
      <c r="AB23601" t="s">
        <v>61</v>
      </c>
      <c r="AC23601" t="s">
        <v>61</v>
      </c>
      <c r="AD23601" t="s">
        <v>61</v>
      </c>
      <c r="AE23601" t="s">
        <v>61</v>
      </c>
      <c r="AF23601" t="s">
        <v>61</v>
      </c>
      <c r="AG23601" t="s">
        <v>61</v>
      </c>
      <c r="AH23601" t="s">
        <v>61</v>
      </c>
      <c r="AI23601" t="s">
        <v>61</v>
      </c>
      <c r="AJ23601" t="s">
        <v>61</v>
      </c>
      <c r="AN23601" t="s">
        <v>220</v>
      </c>
      <c r="AO23601" t="s">
        <v>221</v>
      </c>
      <c r="AP23601" t="s">
        <v>222</v>
      </c>
      <c r="AR23601" t="s">
        <v>223</v>
      </c>
      <c r="AS23601">
        <v>2023</v>
      </c>
      <c r="AT23601">
        <v>2020</v>
      </c>
      <c r="AU23601" s="13">
        <v>8968</v>
      </c>
      <c r="AV23601" t="s">
        <v>61</v>
      </c>
      <c r="AX23601" t="s">
        <v>224</v>
      </c>
      <c r="AY23601" t="s">
        <v>70</v>
      </c>
      <c r="AZ23601" t="s">
        <v>70</v>
      </c>
      <c r="BA23601" t="s">
        <v>70</v>
      </c>
      <c r="BB23601" t="s">
        <v>70</v>
      </c>
      <c r="BC23601" t="s">
        <v>70</v>
      </c>
      <c r="BD23601" t="s">
        <v>70</v>
      </c>
    </row>
    <row r="23602" spans="1:56" x14ac:dyDescent="0.3">
      <c r="A23602" t="s">
        <v>56</v>
      </c>
      <c r="B23602" t="s">
        <v>215</v>
      </c>
      <c r="C23602" t="s">
        <v>216</v>
      </c>
      <c r="D23602" t="s">
        <v>59</v>
      </c>
      <c r="E23602" t="s">
        <v>86</v>
      </c>
      <c r="F23602" t="s">
        <v>61</v>
      </c>
      <c r="G23602" t="s">
        <v>240</v>
      </c>
      <c r="H23602" t="s">
        <v>71</v>
      </c>
      <c r="I23602" t="s">
        <v>230</v>
      </c>
      <c r="J23602" t="s">
        <v>61</v>
      </c>
      <c r="K23602" t="s">
        <v>61</v>
      </c>
      <c r="L23602" t="s">
        <v>226</v>
      </c>
      <c r="M23602" t="s">
        <v>227</v>
      </c>
      <c r="N23602" t="s">
        <v>61</v>
      </c>
      <c r="O23602" t="s">
        <v>61</v>
      </c>
      <c r="P23602" t="s">
        <v>61</v>
      </c>
      <c r="Q23602" t="s">
        <v>61</v>
      </c>
      <c r="R23602" t="s">
        <v>61</v>
      </c>
      <c r="S23602" t="s">
        <v>61</v>
      </c>
      <c r="T23602" t="s">
        <v>61</v>
      </c>
      <c r="U23602" t="s">
        <v>61</v>
      </c>
      <c r="V23602" t="s">
        <v>61</v>
      </c>
      <c r="W23602" t="s">
        <v>61</v>
      </c>
      <c r="X23602" t="s">
        <v>61</v>
      </c>
      <c r="Y23602" t="s">
        <v>61</v>
      </c>
      <c r="Z23602" t="s">
        <v>61</v>
      </c>
      <c r="AA23602" t="s">
        <v>61</v>
      </c>
      <c r="AB23602" t="s">
        <v>61</v>
      </c>
      <c r="AC23602" t="s">
        <v>61</v>
      </c>
      <c r="AD23602" t="s">
        <v>61</v>
      </c>
      <c r="AE23602" t="s">
        <v>61</v>
      </c>
      <c r="AF23602" t="s">
        <v>61</v>
      </c>
      <c r="AG23602" t="s">
        <v>61</v>
      </c>
      <c r="AH23602" t="s">
        <v>61</v>
      </c>
      <c r="AI23602" t="s">
        <v>61</v>
      </c>
      <c r="AJ23602" t="s">
        <v>61</v>
      </c>
      <c r="AN23602" t="s">
        <v>220</v>
      </c>
      <c r="AO23602" t="s">
        <v>221</v>
      </c>
      <c r="AP23602" t="s">
        <v>222</v>
      </c>
      <c r="AR23602" t="s">
        <v>223</v>
      </c>
      <c r="AS23602">
        <v>2023</v>
      </c>
      <c r="AT23602">
        <v>2020</v>
      </c>
      <c r="AU23602" s="13">
        <v>8159</v>
      </c>
      <c r="AV23602" t="s">
        <v>61</v>
      </c>
      <c r="AX23602" t="s">
        <v>224</v>
      </c>
      <c r="AY23602" t="s">
        <v>70</v>
      </c>
      <c r="AZ23602" t="s">
        <v>70</v>
      </c>
      <c r="BA23602" t="s">
        <v>70</v>
      </c>
      <c r="BB23602" t="s">
        <v>70</v>
      </c>
      <c r="BC23602" t="s">
        <v>70</v>
      </c>
      <c r="BD23602" t="s">
        <v>70</v>
      </c>
    </row>
    <row r="23603" spans="1:56" x14ac:dyDescent="0.3">
      <c r="A23603" t="s">
        <v>56</v>
      </c>
      <c r="B23603" t="s">
        <v>215</v>
      </c>
      <c r="C23603" t="s">
        <v>216</v>
      </c>
      <c r="D23603" t="s">
        <v>59</v>
      </c>
      <c r="E23603" t="s">
        <v>86</v>
      </c>
      <c r="F23603" t="s">
        <v>61</v>
      </c>
      <c r="G23603" t="s">
        <v>240</v>
      </c>
      <c r="H23603" t="s">
        <v>71</v>
      </c>
      <c r="I23603" t="s">
        <v>230</v>
      </c>
      <c r="J23603" t="s">
        <v>61</v>
      </c>
      <c r="K23603" t="s">
        <v>61</v>
      </c>
      <c r="L23603" t="s">
        <v>228</v>
      </c>
      <c r="M23603" t="s">
        <v>227</v>
      </c>
      <c r="N23603" t="s">
        <v>61</v>
      </c>
      <c r="O23603" t="s">
        <v>61</v>
      </c>
      <c r="P23603" t="s">
        <v>61</v>
      </c>
      <c r="Q23603" t="s">
        <v>61</v>
      </c>
      <c r="R23603" t="s">
        <v>61</v>
      </c>
      <c r="S23603" t="s">
        <v>61</v>
      </c>
      <c r="T23603" t="s">
        <v>61</v>
      </c>
      <c r="U23603" t="s">
        <v>61</v>
      </c>
      <c r="V23603" t="s">
        <v>61</v>
      </c>
      <c r="W23603" t="s">
        <v>61</v>
      </c>
      <c r="X23603" t="s">
        <v>61</v>
      </c>
      <c r="Y23603" t="s">
        <v>61</v>
      </c>
      <c r="Z23603" t="s">
        <v>61</v>
      </c>
      <c r="AA23603" t="s">
        <v>61</v>
      </c>
      <c r="AB23603" t="s">
        <v>61</v>
      </c>
      <c r="AC23603" t="s">
        <v>61</v>
      </c>
      <c r="AD23603" t="s">
        <v>61</v>
      </c>
      <c r="AE23603" t="s">
        <v>61</v>
      </c>
      <c r="AF23603" t="s">
        <v>61</v>
      </c>
      <c r="AG23603" t="s">
        <v>61</v>
      </c>
      <c r="AH23603" t="s">
        <v>61</v>
      </c>
      <c r="AI23603" t="s">
        <v>61</v>
      </c>
      <c r="AJ23603" t="s">
        <v>61</v>
      </c>
      <c r="AN23603" t="s">
        <v>220</v>
      </c>
      <c r="AO23603" t="s">
        <v>221</v>
      </c>
      <c r="AP23603" t="s">
        <v>222</v>
      </c>
      <c r="AR23603" t="s">
        <v>223</v>
      </c>
      <c r="AS23603">
        <v>2023</v>
      </c>
      <c r="AT23603">
        <v>2020</v>
      </c>
      <c r="AU23603" s="13">
        <v>0</v>
      </c>
      <c r="AV23603" t="s">
        <v>61</v>
      </c>
      <c r="AX23603" t="s">
        <v>224</v>
      </c>
      <c r="AY23603" t="s">
        <v>70</v>
      </c>
      <c r="AZ23603" t="s">
        <v>70</v>
      </c>
      <c r="BA23603" t="s">
        <v>70</v>
      </c>
      <c r="BB23603" t="s">
        <v>70</v>
      </c>
      <c r="BC23603" t="s">
        <v>70</v>
      </c>
      <c r="BD23603" t="s">
        <v>70</v>
      </c>
    </row>
    <row r="23604" spans="1:56" x14ac:dyDescent="0.3">
      <c r="A23604" t="s">
        <v>56</v>
      </c>
      <c r="B23604" t="s">
        <v>215</v>
      </c>
      <c r="C23604" t="s">
        <v>216</v>
      </c>
      <c r="D23604" t="s">
        <v>59</v>
      </c>
      <c r="E23604" t="s">
        <v>86</v>
      </c>
      <c r="F23604" t="s">
        <v>61</v>
      </c>
      <c r="G23604" t="s">
        <v>240</v>
      </c>
      <c r="H23604" t="s">
        <v>71</v>
      </c>
      <c r="I23604" t="s">
        <v>230</v>
      </c>
      <c r="J23604" t="s">
        <v>61</v>
      </c>
      <c r="K23604" t="s">
        <v>61</v>
      </c>
      <c r="L23604" t="s">
        <v>102</v>
      </c>
      <c r="M23604" t="s">
        <v>102</v>
      </c>
      <c r="N23604" t="s">
        <v>61</v>
      </c>
      <c r="O23604" t="s">
        <v>61</v>
      </c>
      <c r="P23604" t="s">
        <v>61</v>
      </c>
      <c r="Q23604" t="s">
        <v>61</v>
      </c>
      <c r="R23604" t="s">
        <v>61</v>
      </c>
      <c r="S23604" t="s">
        <v>61</v>
      </c>
      <c r="T23604" t="s">
        <v>61</v>
      </c>
      <c r="U23604" t="s">
        <v>61</v>
      </c>
      <c r="V23604" t="s">
        <v>61</v>
      </c>
      <c r="W23604" t="s">
        <v>61</v>
      </c>
      <c r="X23604" t="s">
        <v>61</v>
      </c>
      <c r="Y23604" t="s">
        <v>61</v>
      </c>
      <c r="Z23604" t="s">
        <v>61</v>
      </c>
      <c r="AA23604" t="s">
        <v>61</v>
      </c>
      <c r="AB23604" t="s">
        <v>61</v>
      </c>
      <c r="AC23604" t="s">
        <v>61</v>
      </c>
      <c r="AD23604" t="s">
        <v>61</v>
      </c>
      <c r="AE23604" t="s">
        <v>61</v>
      </c>
      <c r="AF23604" t="s">
        <v>61</v>
      </c>
      <c r="AG23604" t="s">
        <v>61</v>
      </c>
      <c r="AH23604" t="s">
        <v>61</v>
      </c>
      <c r="AI23604" t="s">
        <v>61</v>
      </c>
      <c r="AJ23604" t="s">
        <v>61</v>
      </c>
      <c r="AN23604" t="s">
        <v>220</v>
      </c>
      <c r="AO23604" t="s">
        <v>221</v>
      </c>
      <c r="AP23604" t="s">
        <v>222</v>
      </c>
      <c r="AR23604" t="s">
        <v>223</v>
      </c>
      <c r="AS23604">
        <v>2023</v>
      </c>
      <c r="AT23604">
        <v>2020</v>
      </c>
      <c r="AU23604" s="13">
        <v>2594</v>
      </c>
      <c r="AV23604" t="s">
        <v>61</v>
      </c>
      <c r="AX23604" t="s">
        <v>224</v>
      </c>
      <c r="AY23604" t="s">
        <v>70</v>
      </c>
      <c r="AZ23604" t="s">
        <v>70</v>
      </c>
      <c r="BA23604" t="s">
        <v>70</v>
      </c>
      <c r="BB23604" t="s">
        <v>70</v>
      </c>
      <c r="BC23604" t="s">
        <v>70</v>
      </c>
      <c r="BD23604" t="s">
        <v>70</v>
      </c>
    </row>
    <row r="23605" spans="1:56" x14ac:dyDescent="0.3">
      <c r="A23605" t="s">
        <v>56</v>
      </c>
      <c r="B23605" t="s">
        <v>215</v>
      </c>
      <c r="C23605" t="s">
        <v>216</v>
      </c>
      <c r="D23605" t="s">
        <v>59</v>
      </c>
      <c r="E23605" t="s">
        <v>86</v>
      </c>
      <c r="F23605" t="s">
        <v>61</v>
      </c>
      <c r="G23605" t="s">
        <v>240</v>
      </c>
      <c r="H23605" t="s">
        <v>71</v>
      </c>
      <c r="I23605" t="s">
        <v>230</v>
      </c>
      <c r="J23605" t="s">
        <v>61</v>
      </c>
      <c r="K23605" t="s">
        <v>229</v>
      </c>
      <c r="L23605" t="s">
        <v>61</v>
      </c>
      <c r="M23605" t="s">
        <v>61</v>
      </c>
      <c r="N23605" t="s">
        <v>61</v>
      </c>
      <c r="O23605" t="s">
        <v>61</v>
      </c>
      <c r="P23605" t="s">
        <v>61</v>
      </c>
      <c r="Q23605" t="s">
        <v>61</v>
      </c>
      <c r="R23605" t="s">
        <v>61</v>
      </c>
      <c r="S23605" t="s">
        <v>61</v>
      </c>
      <c r="T23605" t="s">
        <v>61</v>
      </c>
      <c r="U23605" t="s">
        <v>61</v>
      </c>
      <c r="V23605" t="s">
        <v>61</v>
      </c>
      <c r="W23605" t="s">
        <v>61</v>
      </c>
      <c r="X23605" t="s">
        <v>61</v>
      </c>
      <c r="Y23605" t="s">
        <v>61</v>
      </c>
      <c r="Z23605" t="s">
        <v>61</v>
      </c>
      <c r="AA23605" t="s">
        <v>61</v>
      </c>
      <c r="AB23605" t="s">
        <v>61</v>
      </c>
      <c r="AC23605" t="s">
        <v>61</v>
      </c>
      <c r="AD23605" t="s">
        <v>61</v>
      </c>
      <c r="AE23605" t="s">
        <v>61</v>
      </c>
      <c r="AF23605" t="s">
        <v>61</v>
      </c>
      <c r="AG23605" t="s">
        <v>61</v>
      </c>
      <c r="AH23605" t="s">
        <v>61</v>
      </c>
      <c r="AI23605" t="s">
        <v>61</v>
      </c>
      <c r="AJ23605" t="s">
        <v>61</v>
      </c>
      <c r="AN23605" t="s">
        <v>220</v>
      </c>
      <c r="AO23605" t="s">
        <v>221</v>
      </c>
      <c r="AP23605" t="s">
        <v>222</v>
      </c>
      <c r="AR23605" t="s">
        <v>223</v>
      </c>
      <c r="AS23605">
        <v>2023</v>
      </c>
      <c r="AT23605">
        <v>2020</v>
      </c>
      <c r="AU23605" s="13">
        <v>1785</v>
      </c>
      <c r="AV23605" t="s">
        <v>61</v>
      </c>
      <c r="AX23605" t="s">
        <v>224</v>
      </c>
      <c r="AY23605" t="s">
        <v>70</v>
      </c>
      <c r="AZ23605" t="s">
        <v>70</v>
      </c>
      <c r="BA23605" t="s">
        <v>70</v>
      </c>
      <c r="BB23605" t="s">
        <v>70</v>
      </c>
      <c r="BC23605" t="s">
        <v>70</v>
      </c>
      <c r="BD23605" t="s">
        <v>70</v>
      </c>
    </row>
    <row r="23606" spans="1:56" x14ac:dyDescent="0.3">
      <c r="A23606" t="s">
        <v>56</v>
      </c>
      <c r="B23606" t="s">
        <v>215</v>
      </c>
      <c r="C23606" t="s">
        <v>216</v>
      </c>
      <c r="D23606" t="s">
        <v>59</v>
      </c>
      <c r="E23606" t="s">
        <v>86</v>
      </c>
      <c r="F23606" t="s">
        <v>61</v>
      </c>
      <c r="G23606" t="s">
        <v>240</v>
      </c>
      <c r="H23606" t="s">
        <v>71</v>
      </c>
      <c r="I23606" t="s">
        <v>231</v>
      </c>
      <c r="J23606" t="s">
        <v>61</v>
      </c>
      <c r="K23606" t="s">
        <v>219</v>
      </c>
      <c r="L23606" t="s">
        <v>61</v>
      </c>
      <c r="M23606" t="s">
        <v>61</v>
      </c>
      <c r="N23606" t="s">
        <v>61</v>
      </c>
      <c r="O23606" t="s">
        <v>61</v>
      </c>
      <c r="P23606" t="s">
        <v>61</v>
      </c>
      <c r="Q23606" t="s">
        <v>61</v>
      </c>
      <c r="R23606" t="s">
        <v>61</v>
      </c>
      <c r="S23606" t="s">
        <v>61</v>
      </c>
      <c r="T23606" t="s">
        <v>61</v>
      </c>
      <c r="U23606" t="s">
        <v>61</v>
      </c>
      <c r="V23606" t="s">
        <v>61</v>
      </c>
      <c r="W23606" t="s">
        <v>61</v>
      </c>
      <c r="X23606" t="s">
        <v>61</v>
      </c>
      <c r="Y23606" t="s">
        <v>61</v>
      </c>
      <c r="Z23606" t="s">
        <v>61</v>
      </c>
      <c r="AA23606" t="s">
        <v>61</v>
      </c>
      <c r="AB23606" t="s">
        <v>61</v>
      </c>
      <c r="AC23606" t="s">
        <v>61</v>
      </c>
      <c r="AD23606" t="s">
        <v>61</v>
      </c>
      <c r="AE23606" t="s">
        <v>61</v>
      </c>
      <c r="AF23606" t="s">
        <v>61</v>
      </c>
      <c r="AG23606" t="s">
        <v>61</v>
      </c>
      <c r="AH23606" t="s">
        <v>61</v>
      </c>
      <c r="AI23606" t="s">
        <v>61</v>
      </c>
      <c r="AJ23606" t="s">
        <v>61</v>
      </c>
      <c r="AN23606" t="s">
        <v>220</v>
      </c>
      <c r="AO23606" t="s">
        <v>221</v>
      </c>
      <c r="AP23606" t="s">
        <v>222</v>
      </c>
      <c r="AR23606" t="s">
        <v>223</v>
      </c>
      <c r="AS23606">
        <v>2023</v>
      </c>
      <c r="AT23606">
        <v>2020</v>
      </c>
      <c r="AU23606" s="13">
        <v>3601</v>
      </c>
      <c r="AV23606" t="s">
        <v>61</v>
      </c>
      <c r="AX23606" t="s">
        <v>224</v>
      </c>
      <c r="AY23606" t="s">
        <v>70</v>
      </c>
      <c r="AZ23606" t="s">
        <v>70</v>
      </c>
      <c r="BA23606" t="s">
        <v>70</v>
      </c>
      <c r="BB23606" t="s">
        <v>70</v>
      </c>
      <c r="BC23606" t="s">
        <v>70</v>
      </c>
      <c r="BD23606" t="s">
        <v>70</v>
      </c>
    </row>
    <row r="23607" spans="1:56" x14ac:dyDescent="0.3">
      <c r="A23607" t="s">
        <v>56</v>
      </c>
      <c r="B23607" t="s">
        <v>215</v>
      </c>
      <c r="C23607" t="s">
        <v>216</v>
      </c>
      <c r="D23607" t="s">
        <v>59</v>
      </c>
      <c r="E23607" t="s">
        <v>86</v>
      </c>
      <c r="F23607" t="s">
        <v>61</v>
      </c>
      <c r="G23607" t="s">
        <v>240</v>
      </c>
      <c r="H23607" t="s">
        <v>71</v>
      </c>
      <c r="I23607" t="s">
        <v>231</v>
      </c>
      <c r="J23607" t="s">
        <v>61</v>
      </c>
      <c r="K23607" t="s">
        <v>61</v>
      </c>
      <c r="L23607" t="s">
        <v>226</v>
      </c>
      <c r="M23607" t="s">
        <v>227</v>
      </c>
      <c r="N23607" t="s">
        <v>61</v>
      </c>
      <c r="O23607" t="s">
        <v>61</v>
      </c>
      <c r="P23607" t="s">
        <v>61</v>
      </c>
      <c r="Q23607" t="s">
        <v>61</v>
      </c>
      <c r="R23607" t="s">
        <v>61</v>
      </c>
      <c r="S23607" t="s">
        <v>61</v>
      </c>
      <c r="T23607" t="s">
        <v>61</v>
      </c>
      <c r="U23607" t="s">
        <v>61</v>
      </c>
      <c r="V23607" t="s">
        <v>61</v>
      </c>
      <c r="W23607" t="s">
        <v>61</v>
      </c>
      <c r="X23607" t="s">
        <v>61</v>
      </c>
      <c r="Y23607" t="s">
        <v>61</v>
      </c>
      <c r="Z23607" t="s">
        <v>61</v>
      </c>
      <c r="AA23607" t="s">
        <v>61</v>
      </c>
      <c r="AB23607" t="s">
        <v>61</v>
      </c>
      <c r="AC23607" t="s">
        <v>61</v>
      </c>
      <c r="AD23607" t="s">
        <v>61</v>
      </c>
      <c r="AE23607" t="s">
        <v>61</v>
      </c>
      <c r="AF23607" t="s">
        <v>61</v>
      </c>
      <c r="AG23607" t="s">
        <v>61</v>
      </c>
      <c r="AH23607" t="s">
        <v>61</v>
      </c>
      <c r="AI23607" t="s">
        <v>61</v>
      </c>
      <c r="AJ23607" t="s">
        <v>61</v>
      </c>
      <c r="AN23607" t="s">
        <v>220</v>
      </c>
      <c r="AO23607" t="s">
        <v>221</v>
      </c>
      <c r="AP23607" t="s">
        <v>222</v>
      </c>
      <c r="AR23607" t="s">
        <v>223</v>
      </c>
      <c r="AS23607">
        <v>2023</v>
      </c>
      <c r="AT23607">
        <v>2020</v>
      </c>
      <c r="AU23607" s="13">
        <v>1684</v>
      </c>
      <c r="AV23607" t="s">
        <v>61</v>
      </c>
      <c r="AX23607" t="s">
        <v>224</v>
      </c>
      <c r="AY23607" t="s">
        <v>70</v>
      </c>
      <c r="AZ23607" t="s">
        <v>70</v>
      </c>
      <c r="BA23607" t="s">
        <v>70</v>
      </c>
      <c r="BB23607" t="s">
        <v>70</v>
      </c>
      <c r="BC23607" t="s">
        <v>70</v>
      </c>
      <c r="BD23607" t="s">
        <v>70</v>
      </c>
    </row>
    <row r="23608" spans="1:56" x14ac:dyDescent="0.3">
      <c r="A23608" t="s">
        <v>56</v>
      </c>
      <c r="B23608" t="s">
        <v>215</v>
      </c>
      <c r="C23608" t="s">
        <v>216</v>
      </c>
      <c r="D23608" t="s">
        <v>59</v>
      </c>
      <c r="E23608" t="s">
        <v>86</v>
      </c>
      <c r="F23608" t="s">
        <v>61</v>
      </c>
      <c r="G23608" t="s">
        <v>240</v>
      </c>
      <c r="H23608" t="s">
        <v>71</v>
      </c>
      <c r="I23608" t="s">
        <v>231</v>
      </c>
      <c r="J23608" t="s">
        <v>61</v>
      </c>
      <c r="K23608" t="s">
        <v>61</v>
      </c>
      <c r="L23608" t="s">
        <v>228</v>
      </c>
      <c r="M23608" t="s">
        <v>227</v>
      </c>
      <c r="N23608" t="s">
        <v>61</v>
      </c>
      <c r="O23608" t="s">
        <v>61</v>
      </c>
      <c r="P23608" t="s">
        <v>61</v>
      </c>
      <c r="Q23608" t="s">
        <v>61</v>
      </c>
      <c r="R23608" t="s">
        <v>61</v>
      </c>
      <c r="S23608" t="s">
        <v>61</v>
      </c>
      <c r="T23608" t="s">
        <v>61</v>
      </c>
      <c r="U23608" t="s">
        <v>61</v>
      </c>
      <c r="V23608" t="s">
        <v>61</v>
      </c>
      <c r="W23608" t="s">
        <v>61</v>
      </c>
      <c r="X23608" t="s">
        <v>61</v>
      </c>
      <c r="Y23608" t="s">
        <v>61</v>
      </c>
      <c r="Z23608" t="s">
        <v>61</v>
      </c>
      <c r="AA23608" t="s">
        <v>61</v>
      </c>
      <c r="AB23608" t="s">
        <v>61</v>
      </c>
      <c r="AC23608" t="s">
        <v>61</v>
      </c>
      <c r="AD23608" t="s">
        <v>61</v>
      </c>
      <c r="AE23608" t="s">
        <v>61</v>
      </c>
      <c r="AF23608" t="s">
        <v>61</v>
      </c>
      <c r="AG23608" t="s">
        <v>61</v>
      </c>
      <c r="AH23608" t="s">
        <v>61</v>
      </c>
      <c r="AI23608" t="s">
        <v>61</v>
      </c>
      <c r="AJ23608" t="s">
        <v>61</v>
      </c>
      <c r="AN23608" t="s">
        <v>220</v>
      </c>
      <c r="AO23608" t="s">
        <v>221</v>
      </c>
      <c r="AP23608" t="s">
        <v>222</v>
      </c>
      <c r="AR23608" t="s">
        <v>223</v>
      </c>
      <c r="AS23608">
        <v>2023</v>
      </c>
      <c r="AT23608">
        <v>2020</v>
      </c>
      <c r="AU23608" s="13">
        <v>2634</v>
      </c>
      <c r="AV23608" t="s">
        <v>61</v>
      </c>
      <c r="AX23608" t="s">
        <v>224</v>
      </c>
      <c r="AY23608" t="s">
        <v>70</v>
      </c>
      <c r="AZ23608" t="s">
        <v>70</v>
      </c>
      <c r="BA23608" t="s">
        <v>70</v>
      </c>
      <c r="BB23608" t="s">
        <v>70</v>
      </c>
      <c r="BC23608" t="s">
        <v>70</v>
      </c>
      <c r="BD23608" t="s">
        <v>70</v>
      </c>
    </row>
    <row r="23609" spans="1:56" x14ac:dyDescent="0.3">
      <c r="A23609" t="s">
        <v>56</v>
      </c>
      <c r="B23609" t="s">
        <v>215</v>
      </c>
      <c r="C23609" t="s">
        <v>216</v>
      </c>
      <c r="D23609" t="s">
        <v>59</v>
      </c>
      <c r="E23609" t="s">
        <v>86</v>
      </c>
      <c r="F23609" t="s">
        <v>61</v>
      </c>
      <c r="G23609" t="s">
        <v>240</v>
      </c>
      <c r="H23609" t="s">
        <v>71</v>
      </c>
      <c r="I23609" t="s">
        <v>231</v>
      </c>
      <c r="J23609" t="s">
        <v>61</v>
      </c>
      <c r="K23609" t="s">
        <v>61</v>
      </c>
      <c r="L23609" t="s">
        <v>102</v>
      </c>
      <c r="M23609" t="s">
        <v>102</v>
      </c>
      <c r="N23609" t="s">
        <v>61</v>
      </c>
      <c r="O23609" t="s">
        <v>61</v>
      </c>
      <c r="P23609" t="s">
        <v>61</v>
      </c>
      <c r="Q23609" t="s">
        <v>61</v>
      </c>
      <c r="R23609" t="s">
        <v>61</v>
      </c>
      <c r="S23609" t="s">
        <v>61</v>
      </c>
      <c r="T23609" t="s">
        <v>61</v>
      </c>
      <c r="U23609" t="s">
        <v>61</v>
      </c>
      <c r="V23609" t="s">
        <v>61</v>
      </c>
      <c r="W23609" t="s">
        <v>61</v>
      </c>
      <c r="X23609" t="s">
        <v>61</v>
      </c>
      <c r="Y23609" t="s">
        <v>61</v>
      </c>
      <c r="Z23609" t="s">
        <v>61</v>
      </c>
      <c r="AA23609" t="s">
        <v>61</v>
      </c>
      <c r="AB23609" t="s">
        <v>61</v>
      </c>
      <c r="AC23609" t="s">
        <v>61</v>
      </c>
      <c r="AD23609" t="s">
        <v>61</v>
      </c>
      <c r="AE23609" t="s">
        <v>61</v>
      </c>
      <c r="AF23609" t="s">
        <v>61</v>
      </c>
      <c r="AG23609" t="s">
        <v>61</v>
      </c>
      <c r="AH23609" t="s">
        <v>61</v>
      </c>
      <c r="AI23609" t="s">
        <v>61</v>
      </c>
      <c r="AJ23609" t="s">
        <v>61</v>
      </c>
      <c r="AN23609" t="s">
        <v>220</v>
      </c>
      <c r="AO23609" t="s">
        <v>221</v>
      </c>
      <c r="AP23609" t="s">
        <v>222</v>
      </c>
      <c r="AR23609" t="s">
        <v>223</v>
      </c>
      <c r="AS23609">
        <v>2023</v>
      </c>
      <c r="AT23609">
        <v>2020</v>
      </c>
      <c r="AU23609" s="13">
        <v>0</v>
      </c>
      <c r="AV23609" t="s">
        <v>61</v>
      </c>
      <c r="AX23609" t="s">
        <v>224</v>
      </c>
      <c r="AY23609" t="s">
        <v>70</v>
      </c>
      <c r="AZ23609" t="s">
        <v>70</v>
      </c>
      <c r="BA23609" t="s">
        <v>70</v>
      </c>
      <c r="BB23609" t="s">
        <v>70</v>
      </c>
      <c r="BC23609" t="s">
        <v>70</v>
      </c>
      <c r="BD23609" t="s">
        <v>70</v>
      </c>
    </row>
    <row r="23610" spans="1:56" x14ac:dyDescent="0.3">
      <c r="A23610" t="s">
        <v>56</v>
      </c>
      <c r="B23610" t="s">
        <v>215</v>
      </c>
      <c r="C23610" t="s">
        <v>216</v>
      </c>
      <c r="D23610" t="s">
        <v>59</v>
      </c>
      <c r="E23610" t="s">
        <v>86</v>
      </c>
      <c r="F23610" t="s">
        <v>61</v>
      </c>
      <c r="G23610" t="s">
        <v>240</v>
      </c>
      <c r="H23610" t="s">
        <v>71</v>
      </c>
      <c r="I23610" t="s">
        <v>231</v>
      </c>
      <c r="J23610" t="s">
        <v>61</v>
      </c>
      <c r="K23610" t="s">
        <v>229</v>
      </c>
      <c r="L23610" t="s">
        <v>61</v>
      </c>
      <c r="M23610" t="s">
        <v>61</v>
      </c>
      <c r="N23610" t="s">
        <v>61</v>
      </c>
      <c r="O23610" t="s">
        <v>61</v>
      </c>
      <c r="P23610" t="s">
        <v>61</v>
      </c>
      <c r="Q23610" t="s">
        <v>61</v>
      </c>
      <c r="R23610" t="s">
        <v>61</v>
      </c>
      <c r="S23610" t="s">
        <v>61</v>
      </c>
      <c r="T23610" t="s">
        <v>61</v>
      </c>
      <c r="U23610" t="s">
        <v>61</v>
      </c>
      <c r="V23610" t="s">
        <v>61</v>
      </c>
      <c r="W23610" t="s">
        <v>61</v>
      </c>
      <c r="X23610" t="s">
        <v>61</v>
      </c>
      <c r="Y23610" t="s">
        <v>61</v>
      </c>
      <c r="Z23610" t="s">
        <v>61</v>
      </c>
      <c r="AA23610" t="s">
        <v>61</v>
      </c>
      <c r="AB23610" t="s">
        <v>61</v>
      </c>
      <c r="AC23610" t="s">
        <v>61</v>
      </c>
      <c r="AD23610" t="s">
        <v>61</v>
      </c>
      <c r="AE23610" t="s">
        <v>61</v>
      </c>
      <c r="AF23610" t="s">
        <v>61</v>
      </c>
      <c r="AG23610" t="s">
        <v>61</v>
      </c>
      <c r="AH23610" t="s">
        <v>61</v>
      </c>
      <c r="AI23610" t="s">
        <v>61</v>
      </c>
      <c r="AJ23610" t="s">
        <v>61</v>
      </c>
      <c r="AN23610" t="s">
        <v>220</v>
      </c>
      <c r="AO23610" t="s">
        <v>221</v>
      </c>
      <c r="AP23610" t="s">
        <v>222</v>
      </c>
      <c r="AR23610" t="s">
        <v>223</v>
      </c>
      <c r="AS23610">
        <v>2023</v>
      </c>
      <c r="AT23610">
        <v>2020</v>
      </c>
      <c r="AU23610" s="13">
        <v>717</v>
      </c>
      <c r="AV23610" t="s">
        <v>61</v>
      </c>
      <c r="AX23610" t="s">
        <v>224</v>
      </c>
      <c r="AY23610" t="s">
        <v>70</v>
      </c>
      <c r="AZ23610" t="s">
        <v>70</v>
      </c>
      <c r="BA23610" t="s">
        <v>70</v>
      </c>
      <c r="BB23610" t="s">
        <v>70</v>
      </c>
      <c r="BC23610" t="s">
        <v>70</v>
      </c>
      <c r="BD23610" t="s">
        <v>70</v>
      </c>
    </row>
    <row r="23611" spans="1:56" x14ac:dyDescent="0.3">
      <c r="A23611" t="s">
        <v>56</v>
      </c>
      <c r="B23611" t="s">
        <v>215</v>
      </c>
      <c r="C23611" t="s">
        <v>216</v>
      </c>
      <c r="D23611" t="s">
        <v>59</v>
      </c>
      <c r="E23611" t="s">
        <v>86</v>
      </c>
      <c r="F23611" t="s">
        <v>61</v>
      </c>
      <c r="G23611" t="s">
        <v>240</v>
      </c>
      <c r="H23611" t="s">
        <v>71</v>
      </c>
      <c r="I23611" t="s">
        <v>232</v>
      </c>
      <c r="J23611" t="s">
        <v>61</v>
      </c>
      <c r="K23611" t="s">
        <v>219</v>
      </c>
      <c r="L23611" t="s">
        <v>61</v>
      </c>
      <c r="M23611" t="s">
        <v>61</v>
      </c>
      <c r="N23611" t="s">
        <v>61</v>
      </c>
      <c r="O23611" t="s">
        <v>61</v>
      </c>
      <c r="P23611" t="s">
        <v>61</v>
      </c>
      <c r="Q23611" t="s">
        <v>61</v>
      </c>
      <c r="R23611" t="s">
        <v>61</v>
      </c>
      <c r="S23611" t="s">
        <v>61</v>
      </c>
      <c r="T23611" t="s">
        <v>61</v>
      </c>
      <c r="U23611" t="s">
        <v>61</v>
      </c>
      <c r="V23611" t="s">
        <v>61</v>
      </c>
      <c r="W23611" t="s">
        <v>61</v>
      </c>
      <c r="X23611" t="s">
        <v>61</v>
      </c>
      <c r="Y23611" t="s">
        <v>61</v>
      </c>
      <c r="Z23611" t="s">
        <v>61</v>
      </c>
      <c r="AA23611" t="s">
        <v>61</v>
      </c>
      <c r="AB23611" t="s">
        <v>61</v>
      </c>
      <c r="AC23611" t="s">
        <v>61</v>
      </c>
      <c r="AD23611" t="s">
        <v>61</v>
      </c>
      <c r="AE23611" t="s">
        <v>61</v>
      </c>
      <c r="AF23611" t="s">
        <v>61</v>
      </c>
      <c r="AG23611" t="s">
        <v>61</v>
      </c>
      <c r="AH23611" t="s">
        <v>61</v>
      </c>
      <c r="AI23611" t="s">
        <v>61</v>
      </c>
      <c r="AJ23611" t="s">
        <v>61</v>
      </c>
      <c r="AN23611" t="s">
        <v>220</v>
      </c>
      <c r="AO23611" t="s">
        <v>221</v>
      </c>
      <c r="AP23611" t="s">
        <v>222</v>
      </c>
      <c r="AR23611" t="s">
        <v>223</v>
      </c>
      <c r="AS23611">
        <v>2023</v>
      </c>
      <c r="AT23611">
        <v>2020</v>
      </c>
      <c r="AU23611" s="13">
        <v>24408</v>
      </c>
      <c r="AV23611" t="s">
        <v>61</v>
      </c>
      <c r="AX23611" t="s">
        <v>224</v>
      </c>
      <c r="AY23611" t="s">
        <v>70</v>
      </c>
      <c r="AZ23611" t="s">
        <v>70</v>
      </c>
      <c r="BA23611" t="s">
        <v>70</v>
      </c>
      <c r="BB23611" t="s">
        <v>70</v>
      </c>
      <c r="BC23611" t="s">
        <v>70</v>
      </c>
      <c r="BD23611" t="s">
        <v>70</v>
      </c>
    </row>
    <row r="23612" spans="1:56" x14ac:dyDescent="0.3">
      <c r="A23612" t="s">
        <v>56</v>
      </c>
      <c r="B23612" t="s">
        <v>215</v>
      </c>
      <c r="C23612" t="s">
        <v>216</v>
      </c>
      <c r="D23612" t="s">
        <v>59</v>
      </c>
      <c r="E23612" t="s">
        <v>86</v>
      </c>
      <c r="F23612" t="s">
        <v>61</v>
      </c>
      <c r="G23612" t="s">
        <v>240</v>
      </c>
      <c r="H23612" t="s">
        <v>71</v>
      </c>
      <c r="I23612" t="s">
        <v>232</v>
      </c>
      <c r="J23612" t="s">
        <v>61</v>
      </c>
      <c r="K23612" t="s">
        <v>61</v>
      </c>
      <c r="L23612" t="s">
        <v>226</v>
      </c>
      <c r="M23612" t="s">
        <v>227</v>
      </c>
      <c r="N23612" t="s">
        <v>61</v>
      </c>
      <c r="O23612" t="s">
        <v>61</v>
      </c>
      <c r="P23612" t="s">
        <v>61</v>
      </c>
      <c r="Q23612" t="s">
        <v>61</v>
      </c>
      <c r="R23612" t="s">
        <v>61</v>
      </c>
      <c r="S23612" t="s">
        <v>61</v>
      </c>
      <c r="T23612" t="s">
        <v>61</v>
      </c>
      <c r="U23612" t="s">
        <v>61</v>
      </c>
      <c r="V23612" t="s">
        <v>61</v>
      </c>
      <c r="W23612" t="s">
        <v>61</v>
      </c>
      <c r="X23612" t="s">
        <v>61</v>
      </c>
      <c r="Y23612" t="s">
        <v>61</v>
      </c>
      <c r="Z23612" t="s">
        <v>61</v>
      </c>
      <c r="AA23612" t="s">
        <v>61</v>
      </c>
      <c r="AB23612" t="s">
        <v>61</v>
      </c>
      <c r="AC23612" t="s">
        <v>61</v>
      </c>
      <c r="AD23612" t="s">
        <v>61</v>
      </c>
      <c r="AE23612" t="s">
        <v>61</v>
      </c>
      <c r="AF23612" t="s">
        <v>61</v>
      </c>
      <c r="AG23612" t="s">
        <v>61</v>
      </c>
      <c r="AH23612" t="s">
        <v>61</v>
      </c>
      <c r="AI23612" t="s">
        <v>61</v>
      </c>
      <c r="AJ23612" t="s">
        <v>61</v>
      </c>
      <c r="AN23612" t="s">
        <v>220</v>
      </c>
      <c r="AO23612" t="s">
        <v>221</v>
      </c>
      <c r="AP23612" t="s">
        <v>222</v>
      </c>
      <c r="AR23612" t="s">
        <v>223</v>
      </c>
      <c r="AS23612">
        <v>2023</v>
      </c>
      <c r="AT23612">
        <v>2020</v>
      </c>
      <c r="AU23612" s="13">
        <v>13998</v>
      </c>
      <c r="AV23612" t="s">
        <v>61</v>
      </c>
      <c r="AX23612" t="s">
        <v>224</v>
      </c>
      <c r="AY23612" t="s">
        <v>70</v>
      </c>
      <c r="AZ23612" t="s">
        <v>70</v>
      </c>
      <c r="BA23612" t="s">
        <v>70</v>
      </c>
      <c r="BB23612" t="s">
        <v>70</v>
      </c>
      <c r="BC23612" t="s">
        <v>70</v>
      </c>
      <c r="BD23612" t="s">
        <v>70</v>
      </c>
    </row>
    <row r="23613" spans="1:56" x14ac:dyDescent="0.3">
      <c r="A23613" t="s">
        <v>56</v>
      </c>
      <c r="B23613" t="s">
        <v>215</v>
      </c>
      <c r="C23613" t="s">
        <v>216</v>
      </c>
      <c r="D23613" t="s">
        <v>59</v>
      </c>
      <c r="E23613" t="s">
        <v>86</v>
      </c>
      <c r="F23613" t="s">
        <v>61</v>
      </c>
      <c r="G23613" t="s">
        <v>240</v>
      </c>
      <c r="H23613" t="s">
        <v>71</v>
      </c>
      <c r="I23613" t="s">
        <v>232</v>
      </c>
      <c r="J23613" t="s">
        <v>61</v>
      </c>
      <c r="K23613" t="s">
        <v>61</v>
      </c>
      <c r="L23613" t="s">
        <v>228</v>
      </c>
      <c r="M23613" t="s">
        <v>227</v>
      </c>
      <c r="N23613" t="s">
        <v>61</v>
      </c>
      <c r="O23613" t="s">
        <v>61</v>
      </c>
      <c r="P23613" t="s">
        <v>61</v>
      </c>
      <c r="Q23613" t="s">
        <v>61</v>
      </c>
      <c r="R23613" t="s">
        <v>61</v>
      </c>
      <c r="S23613" t="s">
        <v>61</v>
      </c>
      <c r="T23613" t="s">
        <v>61</v>
      </c>
      <c r="U23613" t="s">
        <v>61</v>
      </c>
      <c r="V23613" t="s">
        <v>61</v>
      </c>
      <c r="W23613" t="s">
        <v>61</v>
      </c>
      <c r="X23613" t="s">
        <v>61</v>
      </c>
      <c r="Y23613" t="s">
        <v>61</v>
      </c>
      <c r="Z23613" t="s">
        <v>61</v>
      </c>
      <c r="AA23613" t="s">
        <v>61</v>
      </c>
      <c r="AB23613" t="s">
        <v>61</v>
      </c>
      <c r="AC23613" t="s">
        <v>61</v>
      </c>
      <c r="AD23613" t="s">
        <v>61</v>
      </c>
      <c r="AE23613" t="s">
        <v>61</v>
      </c>
      <c r="AF23613" t="s">
        <v>61</v>
      </c>
      <c r="AG23613" t="s">
        <v>61</v>
      </c>
      <c r="AH23613" t="s">
        <v>61</v>
      </c>
      <c r="AI23613" t="s">
        <v>61</v>
      </c>
      <c r="AJ23613" t="s">
        <v>61</v>
      </c>
      <c r="AN23613" t="s">
        <v>220</v>
      </c>
      <c r="AO23613" t="s">
        <v>221</v>
      </c>
      <c r="AP23613" t="s">
        <v>222</v>
      </c>
      <c r="AR23613" t="s">
        <v>223</v>
      </c>
      <c r="AS23613">
        <v>2023</v>
      </c>
      <c r="AT23613">
        <v>2020</v>
      </c>
      <c r="AU23613" s="13">
        <v>15268</v>
      </c>
      <c r="AV23613" t="s">
        <v>61</v>
      </c>
      <c r="AX23613" t="s">
        <v>224</v>
      </c>
      <c r="AY23613" t="s">
        <v>70</v>
      </c>
      <c r="AZ23613" t="s">
        <v>70</v>
      </c>
      <c r="BA23613" t="s">
        <v>70</v>
      </c>
      <c r="BB23613" t="s">
        <v>70</v>
      </c>
      <c r="BC23613" t="s">
        <v>70</v>
      </c>
      <c r="BD23613" t="s">
        <v>70</v>
      </c>
    </row>
    <row r="23614" spans="1:56" x14ac:dyDescent="0.3">
      <c r="A23614" t="s">
        <v>56</v>
      </c>
      <c r="B23614" t="s">
        <v>215</v>
      </c>
      <c r="C23614" t="s">
        <v>216</v>
      </c>
      <c r="D23614" t="s">
        <v>59</v>
      </c>
      <c r="E23614" t="s">
        <v>86</v>
      </c>
      <c r="F23614" t="s">
        <v>61</v>
      </c>
      <c r="G23614" t="s">
        <v>240</v>
      </c>
      <c r="H23614" t="s">
        <v>71</v>
      </c>
      <c r="I23614" t="s">
        <v>232</v>
      </c>
      <c r="J23614" t="s">
        <v>61</v>
      </c>
      <c r="K23614" t="s">
        <v>61</v>
      </c>
      <c r="L23614" t="s">
        <v>102</v>
      </c>
      <c r="M23614" t="s">
        <v>102</v>
      </c>
      <c r="N23614" t="s">
        <v>61</v>
      </c>
      <c r="O23614" t="s">
        <v>61</v>
      </c>
      <c r="P23614" t="s">
        <v>61</v>
      </c>
      <c r="Q23614" t="s">
        <v>61</v>
      </c>
      <c r="R23614" t="s">
        <v>61</v>
      </c>
      <c r="S23614" t="s">
        <v>61</v>
      </c>
      <c r="T23614" t="s">
        <v>61</v>
      </c>
      <c r="U23614" t="s">
        <v>61</v>
      </c>
      <c r="V23614" t="s">
        <v>61</v>
      </c>
      <c r="W23614" t="s">
        <v>61</v>
      </c>
      <c r="X23614" t="s">
        <v>61</v>
      </c>
      <c r="Y23614" t="s">
        <v>61</v>
      </c>
      <c r="Z23614" t="s">
        <v>61</v>
      </c>
      <c r="AA23614" t="s">
        <v>61</v>
      </c>
      <c r="AB23614" t="s">
        <v>61</v>
      </c>
      <c r="AC23614" t="s">
        <v>61</v>
      </c>
      <c r="AD23614" t="s">
        <v>61</v>
      </c>
      <c r="AE23614" t="s">
        <v>61</v>
      </c>
      <c r="AF23614" t="s">
        <v>61</v>
      </c>
      <c r="AG23614" t="s">
        <v>61</v>
      </c>
      <c r="AH23614" t="s">
        <v>61</v>
      </c>
      <c r="AI23614" t="s">
        <v>61</v>
      </c>
      <c r="AJ23614" t="s">
        <v>61</v>
      </c>
      <c r="AN23614" t="s">
        <v>220</v>
      </c>
      <c r="AO23614" t="s">
        <v>221</v>
      </c>
      <c r="AP23614" t="s">
        <v>222</v>
      </c>
      <c r="AR23614" t="s">
        <v>223</v>
      </c>
      <c r="AS23614">
        <v>2023</v>
      </c>
      <c r="AT23614">
        <v>2020</v>
      </c>
      <c r="AU23614" s="13">
        <v>0</v>
      </c>
      <c r="AV23614" t="s">
        <v>61</v>
      </c>
      <c r="AX23614" t="s">
        <v>224</v>
      </c>
      <c r="AY23614" t="s">
        <v>70</v>
      </c>
      <c r="AZ23614" t="s">
        <v>70</v>
      </c>
      <c r="BA23614" t="s">
        <v>70</v>
      </c>
      <c r="BB23614" t="s">
        <v>70</v>
      </c>
      <c r="BC23614" t="s">
        <v>70</v>
      </c>
      <c r="BD23614" t="s">
        <v>70</v>
      </c>
    </row>
    <row r="23615" spans="1:56" x14ac:dyDescent="0.3">
      <c r="A23615" t="s">
        <v>56</v>
      </c>
      <c r="B23615" t="s">
        <v>215</v>
      </c>
      <c r="C23615" t="s">
        <v>216</v>
      </c>
      <c r="D23615" t="s">
        <v>59</v>
      </c>
      <c r="E23615" t="s">
        <v>86</v>
      </c>
      <c r="F23615" t="s">
        <v>61</v>
      </c>
      <c r="G23615" t="s">
        <v>240</v>
      </c>
      <c r="H23615" t="s">
        <v>71</v>
      </c>
      <c r="I23615" t="s">
        <v>232</v>
      </c>
      <c r="J23615" t="s">
        <v>61</v>
      </c>
      <c r="K23615" t="s">
        <v>229</v>
      </c>
      <c r="L23615" t="s">
        <v>61</v>
      </c>
      <c r="M23615" t="s">
        <v>61</v>
      </c>
      <c r="N23615" t="s">
        <v>61</v>
      </c>
      <c r="O23615" t="s">
        <v>61</v>
      </c>
      <c r="P23615" t="s">
        <v>61</v>
      </c>
      <c r="Q23615" t="s">
        <v>61</v>
      </c>
      <c r="R23615" t="s">
        <v>61</v>
      </c>
      <c r="S23615" t="s">
        <v>61</v>
      </c>
      <c r="T23615" t="s">
        <v>61</v>
      </c>
      <c r="U23615" t="s">
        <v>61</v>
      </c>
      <c r="V23615" t="s">
        <v>61</v>
      </c>
      <c r="W23615" t="s">
        <v>61</v>
      </c>
      <c r="X23615" t="s">
        <v>61</v>
      </c>
      <c r="Y23615" t="s">
        <v>61</v>
      </c>
      <c r="Z23615" t="s">
        <v>61</v>
      </c>
      <c r="AA23615" t="s">
        <v>61</v>
      </c>
      <c r="AB23615" t="s">
        <v>61</v>
      </c>
      <c r="AC23615" t="s">
        <v>61</v>
      </c>
      <c r="AD23615" t="s">
        <v>61</v>
      </c>
      <c r="AE23615" t="s">
        <v>61</v>
      </c>
      <c r="AF23615" t="s">
        <v>61</v>
      </c>
      <c r="AG23615" t="s">
        <v>61</v>
      </c>
      <c r="AH23615" t="s">
        <v>61</v>
      </c>
      <c r="AI23615" t="s">
        <v>61</v>
      </c>
      <c r="AJ23615" t="s">
        <v>61</v>
      </c>
      <c r="AN23615" t="s">
        <v>220</v>
      </c>
      <c r="AO23615" t="s">
        <v>221</v>
      </c>
      <c r="AP23615" t="s">
        <v>222</v>
      </c>
      <c r="AR23615" t="s">
        <v>223</v>
      </c>
      <c r="AS23615">
        <v>2023</v>
      </c>
      <c r="AT23615">
        <v>2020</v>
      </c>
      <c r="AU23615" s="13">
        <v>4858</v>
      </c>
      <c r="AV23615" t="s">
        <v>61</v>
      </c>
      <c r="AX23615" t="s">
        <v>224</v>
      </c>
      <c r="AY23615" t="s">
        <v>70</v>
      </c>
      <c r="AZ23615" t="s">
        <v>70</v>
      </c>
      <c r="BA23615" t="s">
        <v>70</v>
      </c>
      <c r="BB23615" t="s">
        <v>70</v>
      </c>
      <c r="BC23615" t="s">
        <v>70</v>
      </c>
      <c r="BD23615" t="s">
        <v>70</v>
      </c>
    </row>
    <row r="23616" spans="1:56" x14ac:dyDescent="0.3">
      <c r="A23616" t="s">
        <v>56</v>
      </c>
      <c r="B23616" t="s">
        <v>215</v>
      </c>
      <c r="C23616" t="s">
        <v>216</v>
      </c>
      <c r="D23616" t="s">
        <v>59</v>
      </c>
      <c r="E23616" t="s">
        <v>86</v>
      </c>
      <c r="F23616" t="s">
        <v>61</v>
      </c>
      <c r="G23616" t="s">
        <v>240</v>
      </c>
      <c r="H23616" t="s">
        <v>62</v>
      </c>
      <c r="I23616" t="s">
        <v>233</v>
      </c>
      <c r="J23616" t="s">
        <v>61</v>
      </c>
      <c r="K23616" t="s">
        <v>219</v>
      </c>
      <c r="L23616" t="s">
        <v>61</v>
      </c>
      <c r="M23616" t="s">
        <v>61</v>
      </c>
      <c r="N23616" t="s">
        <v>61</v>
      </c>
      <c r="O23616" t="s">
        <v>61</v>
      </c>
      <c r="P23616" t="s">
        <v>61</v>
      </c>
      <c r="Q23616" t="s">
        <v>61</v>
      </c>
      <c r="R23616" t="s">
        <v>61</v>
      </c>
      <c r="S23616" t="s">
        <v>61</v>
      </c>
      <c r="T23616" t="s">
        <v>61</v>
      </c>
      <c r="U23616" t="s">
        <v>61</v>
      </c>
      <c r="V23616" t="s">
        <v>61</v>
      </c>
      <c r="W23616" t="s">
        <v>61</v>
      </c>
      <c r="X23616" t="s">
        <v>61</v>
      </c>
      <c r="Y23616" t="s">
        <v>61</v>
      </c>
      <c r="Z23616" t="s">
        <v>61</v>
      </c>
      <c r="AA23616" t="s">
        <v>61</v>
      </c>
      <c r="AB23616" t="s">
        <v>61</v>
      </c>
      <c r="AC23616" t="s">
        <v>61</v>
      </c>
      <c r="AD23616" t="s">
        <v>61</v>
      </c>
      <c r="AE23616" t="s">
        <v>61</v>
      </c>
      <c r="AF23616" t="s">
        <v>61</v>
      </c>
      <c r="AG23616" t="s">
        <v>61</v>
      </c>
      <c r="AH23616" t="s">
        <v>61</v>
      </c>
      <c r="AI23616" t="s">
        <v>61</v>
      </c>
      <c r="AJ23616" t="s">
        <v>61</v>
      </c>
      <c r="AN23616" t="s">
        <v>220</v>
      </c>
      <c r="AO23616" t="s">
        <v>221</v>
      </c>
      <c r="AP23616" t="s">
        <v>222</v>
      </c>
      <c r="AR23616" t="s">
        <v>223</v>
      </c>
      <c r="AS23616">
        <v>2023</v>
      </c>
      <c r="AT23616">
        <v>2020</v>
      </c>
      <c r="AU23616" s="13">
        <v>797630</v>
      </c>
      <c r="AV23616" t="s">
        <v>61</v>
      </c>
      <c r="AX23616" t="s">
        <v>224</v>
      </c>
      <c r="AY23616" t="s">
        <v>70</v>
      </c>
      <c r="AZ23616" t="s">
        <v>70</v>
      </c>
      <c r="BA23616" t="s">
        <v>70</v>
      </c>
      <c r="BB23616" t="s">
        <v>70</v>
      </c>
      <c r="BC23616" t="s">
        <v>70</v>
      </c>
      <c r="BD23616" t="s">
        <v>70</v>
      </c>
    </row>
    <row r="23617" spans="1:56" x14ac:dyDescent="0.3">
      <c r="A23617" t="s">
        <v>56</v>
      </c>
      <c r="B23617" t="s">
        <v>215</v>
      </c>
      <c r="C23617" t="s">
        <v>216</v>
      </c>
      <c r="D23617" t="s">
        <v>59</v>
      </c>
      <c r="E23617" t="s">
        <v>86</v>
      </c>
      <c r="F23617" t="s">
        <v>61</v>
      </c>
      <c r="G23617" t="s">
        <v>240</v>
      </c>
      <c r="H23617" t="s">
        <v>62</v>
      </c>
      <c r="I23617" t="s">
        <v>233</v>
      </c>
      <c r="J23617" t="s">
        <v>61</v>
      </c>
      <c r="K23617" t="s">
        <v>225</v>
      </c>
      <c r="L23617" t="s">
        <v>61</v>
      </c>
      <c r="M23617" t="s">
        <v>61</v>
      </c>
      <c r="N23617" t="s">
        <v>61</v>
      </c>
      <c r="O23617" t="s">
        <v>61</v>
      </c>
      <c r="P23617" t="s">
        <v>61</v>
      </c>
      <c r="Q23617" t="s">
        <v>61</v>
      </c>
      <c r="R23617" t="s">
        <v>61</v>
      </c>
      <c r="S23617" t="s">
        <v>61</v>
      </c>
      <c r="T23617" t="s">
        <v>61</v>
      </c>
      <c r="U23617" t="s">
        <v>61</v>
      </c>
      <c r="V23617" t="s">
        <v>61</v>
      </c>
      <c r="W23617" t="s">
        <v>61</v>
      </c>
      <c r="X23617" t="s">
        <v>61</v>
      </c>
      <c r="Y23617" t="s">
        <v>61</v>
      </c>
      <c r="Z23617" t="s">
        <v>61</v>
      </c>
      <c r="AA23617" t="s">
        <v>61</v>
      </c>
      <c r="AB23617" t="s">
        <v>61</v>
      </c>
      <c r="AC23617" t="s">
        <v>61</v>
      </c>
      <c r="AD23617" t="s">
        <v>61</v>
      </c>
      <c r="AE23617" t="s">
        <v>61</v>
      </c>
      <c r="AF23617" t="s">
        <v>61</v>
      </c>
      <c r="AG23617" t="s">
        <v>61</v>
      </c>
      <c r="AH23617" t="s">
        <v>61</v>
      </c>
      <c r="AI23617" t="s">
        <v>61</v>
      </c>
      <c r="AJ23617" t="s">
        <v>61</v>
      </c>
      <c r="AN23617" t="s">
        <v>220</v>
      </c>
      <c r="AO23617" t="s">
        <v>221</v>
      </c>
      <c r="AP23617" t="s">
        <v>222</v>
      </c>
      <c r="AR23617" t="s">
        <v>223</v>
      </c>
      <c r="AS23617">
        <v>2023</v>
      </c>
      <c r="AT23617">
        <v>2020</v>
      </c>
      <c r="AU23617" s="13">
        <v>45046</v>
      </c>
      <c r="AV23617" t="s">
        <v>61</v>
      </c>
      <c r="AX23617" t="s">
        <v>224</v>
      </c>
      <c r="AY23617" t="s">
        <v>70</v>
      </c>
      <c r="AZ23617" t="s">
        <v>70</v>
      </c>
      <c r="BA23617" t="s">
        <v>70</v>
      </c>
      <c r="BB23617" t="s">
        <v>70</v>
      </c>
      <c r="BC23617" t="s">
        <v>70</v>
      </c>
      <c r="BD23617" t="s">
        <v>70</v>
      </c>
    </row>
    <row r="23618" spans="1:56" x14ac:dyDescent="0.3">
      <c r="A23618" t="s">
        <v>56</v>
      </c>
      <c r="B23618" t="s">
        <v>215</v>
      </c>
      <c r="C23618" t="s">
        <v>216</v>
      </c>
      <c r="D23618" t="s">
        <v>59</v>
      </c>
      <c r="E23618" t="s">
        <v>86</v>
      </c>
      <c r="F23618" t="s">
        <v>61</v>
      </c>
      <c r="G23618" t="s">
        <v>240</v>
      </c>
      <c r="H23618" t="s">
        <v>62</v>
      </c>
      <c r="I23618" t="s">
        <v>233</v>
      </c>
      <c r="J23618" t="s">
        <v>61</v>
      </c>
      <c r="K23618" t="s">
        <v>61</v>
      </c>
      <c r="L23618" t="s">
        <v>226</v>
      </c>
      <c r="M23618" t="s">
        <v>227</v>
      </c>
      <c r="N23618" t="s">
        <v>61</v>
      </c>
      <c r="O23618" t="s">
        <v>61</v>
      </c>
      <c r="P23618" t="s">
        <v>61</v>
      </c>
      <c r="Q23618" t="s">
        <v>61</v>
      </c>
      <c r="R23618" t="s">
        <v>61</v>
      </c>
      <c r="S23618" t="s">
        <v>61</v>
      </c>
      <c r="T23618" t="s">
        <v>61</v>
      </c>
      <c r="U23618" t="s">
        <v>61</v>
      </c>
      <c r="V23618" t="s">
        <v>61</v>
      </c>
      <c r="W23618" t="s">
        <v>61</v>
      </c>
      <c r="X23618" t="s">
        <v>61</v>
      </c>
      <c r="Y23618" t="s">
        <v>61</v>
      </c>
      <c r="Z23618" t="s">
        <v>61</v>
      </c>
      <c r="AA23618" t="s">
        <v>61</v>
      </c>
      <c r="AB23618" t="s">
        <v>61</v>
      </c>
      <c r="AC23618" t="s">
        <v>61</v>
      </c>
      <c r="AD23618" t="s">
        <v>61</v>
      </c>
      <c r="AE23618" t="s">
        <v>61</v>
      </c>
      <c r="AF23618" t="s">
        <v>61</v>
      </c>
      <c r="AG23618" t="s">
        <v>61</v>
      </c>
      <c r="AH23618" t="s">
        <v>61</v>
      </c>
      <c r="AI23618" t="s">
        <v>61</v>
      </c>
      <c r="AJ23618" t="s">
        <v>61</v>
      </c>
      <c r="AN23618" t="s">
        <v>220</v>
      </c>
      <c r="AO23618" t="s">
        <v>221</v>
      </c>
      <c r="AP23618" t="s">
        <v>222</v>
      </c>
      <c r="AR23618" t="s">
        <v>223</v>
      </c>
      <c r="AS23618">
        <v>2023</v>
      </c>
      <c r="AT23618">
        <v>2020</v>
      </c>
      <c r="AU23618" s="13">
        <v>810521</v>
      </c>
      <c r="AV23618" t="s">
        <v>61</v>
      </c>
      <c r="AX23618" t="s">
        <v>224</v>
      </c>
      <c r="AY23618" t="s">
        <v>70</v>
      </c>
      <c r="AZ23618" t="s">
        <v>70</v>
      </c>
      <c r="BA23618" t="s">
        <v>70</v>
      </c>
      <c r="BB23618" t="s">
        <v>70</v>
      </c>
      <c r="BC23618" t="s">
        <v>70</v>
      </c>
      <c r="BD23618" t="s">
        <v>70</v>
      </c>
    </row>
    <row r="23619" spans="1:56" x14ac:dyDescent="0.3">
      <c r="A23619" t="s">
        <v>56</v>
      </c>
      <c r="B23619" t="s">
        <v>215</v>
      </c>
      <c r="C23619" t="s">
        <v>216</v>
      </c>
      <c r="D23619" t="s">
        <v>59</v>
      </c>
      <c r="E23619" t="s">
        <v>86</v>
      </c>
      <c r="F23619" t="s">
        <v>61</v>
      </c>
      <c r="G23619" t="s">
        <v>240</v>
      </c>
      <c r="H23619" t="s">
        <v>62</v>
      </c>
      <c r="I23619" t="s">
        <v>233</v>
      </c>
      <c r="J23619" t="s">
        <v>61</v>
      </c>
      <c r="K23619" t="s">
        <v>61</v>
      </c>
      <c r="L23619" t="s">
        <v>228</v>
      </c>
      <c r="M23619" t="s">
        <v>227</v>
      </c>
      <c r="N23619" t="s">
        <v>61</v>
      </c>
      <c r="O23619" t="s">
        <v>61</v>
      </c>
      <c r="P23619" t="s">
        <v>61</v>
      </c>
      <c r="Q23619" t="s">
        <v>61</v>
      </c>
      <c r="R23619" t="s">
        <v>61</v>
      </c>
      <c r="S23619" t="s">
        <v>61</v>
      </c>
      <c r="T23619" t="s">
        <v>61</v>
      </c>
      <c r="U23619" t="s">
        <v>61</v>
      </c>
      <c r="V23619" t="s">
        <v>61</v>
      </c>
      <c r="W23619" t="s">
        <v>61</v>
      </c>
      <c r="X23619" t="s">
        <v>61</v>
      </c>
      <c r="Y23619" t="s">
        <v>61</v>
      </c>
      <c r="Z23619" t="s">
        <v>61</v>
      </c>
      <c r="AA23619" t="s">
        <v>61</v>
      </c>
      <c r="AB23619" t="s">
        <v>61</v>
      </c>
      <c r="AC23619" t="s">
        <v>61</v>
      </c>
      <c r="AD23619" t="s">
        <v>61</v>
      </c>
      <c r="AE23619" t="s">
        <v>61</v>
      </c>
      <c r="AF23619" t="s">
        <v>61</v>
      </c>
      <c r="AG23619" t="s">
        <v>61</v>
      </c>
      <c r="AH23619" t="s">
        <v>61</v>
      </c>
      <c r="AI23619" t="s">
        <v>61</v>
      </c>
      <c r="AJ23619" t="s">
        <v>61</v>
      </c>
      <c r="AN23619" t="s">
        <v>220</v>
      </c>
      <c r="AO23619" t="s">
        <v>221</v>
      </c>
      <c r="AP23619" t="s">
        <v>222</v>
      </c>
      <c r="AR23619" t="s">
        <v>223</v>
      </c>
      <c r="AS23619">
        <v>2023</v>
      </c>
      <c r="AT23619">
        <v>2020</v>
      </c>
      <c r="AU23619" s="13">
        <v>158556</v>
      </c>
      <c r="AV23619" t="s">
        <v>61</v>
      </c>
      <c r="AX23619" t="s">
        <v>224</v>
      </c>
      <c r="AY23619" t="s">
        <v>70</v>
      </c>
      <c r="AZ23619" t="s">
        <v>70</v>
      </c>
      <c r="BA23619" t="s">
        <v>70</v>
      </c>
      <c r="BB23619" t="s">
        <v>70</v>
      </c>
      <c r="BC23619" t="s">
        <v>70</v>
      </c>
      <c r="BD23619" t="s">
        <v>70</v>
      </c>
    </row>
    <row r="23620" spans="1:56" x14ac:dyDescent="0.3">
      <c r="A23620" t="s">
        <v>56</v>
      </c>
      <c r="B23620" t="s">
        <v>215</v>
      </c>
      <c r="C23620" t="s">
        <v>216</v>
      </c>
      <c r="D23620" t="s">
        <v>59</v>
      </c>
      <c r="E23620" t="s">
        <v>86</v>
      </c>
      <c r="F23620" t="s">
        <v>61</v>
      </c>
      <c r="G23620" t="s">
        <v>240</v>
      </c>
      <c r="H23620" t="s">
        <v>62</v>
      </c>
      <c r="I23620" t="s">
        <v>233</v>
      </c>
      <c r="J23620" t="s">
        <v>61</v>
      </c>
      <c r="K23620" t="s">
        <v>61</v>
      </c>
      <c r="L23620" t="s">
        <v>228</v>
      </c>
      <c r="M23620" t="s">
        <v>12</v>
      </c>
      <c r="N23620" t="s">
        <v>61</v>
      </c>
      <c r="O23620" t="s">
        <v>61</v>
      </c>
      <c r="P23620" t="s">
        <v>61</v>
      </c>
      <c r="Q23620" t="s">
        <v>61</v>
      </c>
      <c r="R23620" t="s">
        <v>61</v>
      </c>
      <c r="S23620" t="s">
        <v>61</v>
      </c>
      <c r="T23620" t="s">
        <v>61</v>
      </c>
      <c r="U23620" t="s">
        <v>61</v>
      </c>
      <c r="V23620" t="s">
        <v>61</v>
      </c>
      <c r="W23620" t="s">
        <v>61</v>
      </c>
      <c r="X23620" t="s">
        <v>61</v>
      </c>
      <c r="Y23620" t="s">
        <v>61</v>
      </c>
      <c r="Z23620" t="s">
        <v>61</v>
      </c>
      <c r="AA23620" t="s">
        <v>61</v>
      </c>
      <c r="AB23620" t="s">
        <v>61</v>
      </c>
      <c r="AC23620" t="s">
        <v>61</v>
      </c>
      <c r="AD23620" t="s">
        <v>61</v>
      </c>
      <c r="AE23620" t="s">
        <v>61</v>
      </c>
      <c r="AF23620" t="s">
        <v>61</v>
      </c>
      <c r="AG23620" t="s">
        <v>61</v>
      </c>
      <c r="AH23620" t="s">
        <v>61</v>
      </c>
      <c r="AI23620" t="s">
        <v>61</v>
      </c>
      <c r="AJ23620" t="s">
        <v>61</v>
      </c>
      <c r="AN23620" t="s">
        <v>220</v>
      </c>
      <c r="AO23620" t="s">
        <v>221</v>
      </c>
      <c r="AP23620" t="s">
        <v>222</v>
      </c>
      <c r="AR23620" t="s">
        <v>223</v>
      </c>
      <c r="AS23620">
        <v>2023</v>
      </c>
      <c r="AT23620">
        <v>2020</v>
      </c>
      <c r="AU23620" s="13">
        <v>139707</v>
      </c>
      <c r="AV23620" t="s">
        <v>61</v>
      </c>
      <c r="AX23620" t="s">
        <v>224</v>
      </c>
      <c r="AY23620" t="s">
        <v>70</v>
      </c>
      <c r="AZ23620" t="s">
        <v>70</v>
      </c>
      <c r="BA23620" t="s">
        <v>70</v>
      </c>
      <c r="BB23620" t="s">
        <v>70</v>
      </c>
      <c r="BC23620" t="s">
        <v>70</v>
      </c>
      <c r="BD23620" t="s">
        <v>70</v>
      </c>
    </row>
    <row r="23621" spans="1:56" x14ac:dyDescent="0.3">
      <c r="A23621" t="s">
        <v>56</v>
      </c>
      <c r="B23621" t="s">
        <v>215</v>
      </c>
      <c r="C23621" t="s">
        <v>216</v>
      </c>
      <c r="D23621" t="s">
        <v>59</v>
      </c>
      <c r="E23621" t="s">
        <v>86</v>
      </c>
      <c r="F23621" t="s">
        <v>61</v>
      </c>
      <c r="G23621" t="s">
        <v>240</v>
      </c>
      <c r="H23621" t="s">
        <v>62</v>
      </c>
      <c r="I23621" t="s">
        <v>233</v>
      </c>
      <c r="J23621" t="s">
        <v>61</v>
      </c>
      <c r="K23621" t="s">
        <v>229</v>
      </c>
      <c r="L23621" t="s">
        <v>61</v>
      </c>
      <c r="M23621" t="s">
        <v>61</v>
      </c>
      <c r="N23621" t="s">
        <v>61</v>
      </c>
      <c r="O23621" t="s">
        <v>61</v>
      </c>
      <c r="P23621" t="s">
        <v>61</v>
      </c>
      <c r="Q23621" t="s">
        <v>61</v>
      </c>
      <c r="R23621" t="s">
        <v>61</v>
      </c>
      <c r="S23621" t="s">
        <v>61</v>
      </c>
      <c r="T23621" t="s">
        <v>61</v>
      </c>
      <c r="U23621" t="s">
        <v>61</v>
      </c>
      <c r="V23621" t="s">
        <v>61</v>
      </c>
      <c r="W23621" t="s">
        <v>61</v>
      </c>
      <c r="X23621" t="s">
        <v>61</v>
      </c>
      <c r="Y23621" t="s">
        <v>61</v>
      </c>
      <c r="Z23621" t="s">
        <v>61</v>
      </c>
      <c r="AA23621" t="s">
        <v>61</v>
      </c>
      <c r="AB23621" t="s">
        <v>61</v>
      </c>
      <c r="AC23621" t="s">
        <v>61</v>
      </c>
      <c r="AD23621" t="s">
        <v>61</v>
      </c>
      <c r="AE23621" t="s">
        <v>61</v>
      </c>
      <c r="AF23621" t="s">
        <v>61</v>
      </c>
      <c r="AG23621" t="s">
        <v>61</v>
      </c>
      <c r="AH23621" t="s">
        <v>61</v>
      </c>
      <c r="AI23621" t="s">
        <v>61</v>
      </c>
      <c r="AJ23621" t="s">
        <v>61</v>
      </c>
      <c r="AN23621" t="s">
        <v>220</v>
      </c>
      <c r="AO23621" t="s">
        <v>221</v>
      </c>
      <c r="AP23621" t="s">
        <v>222</v>
      </c>
      <c r="AR23621" t="s">
        <v>223</v>
      </c>
      <c r="AS23621">
        <v>2023</v>
      </c>
      <c r="AT23621">
        <v>2020</v>
      </c>
      <c r="AU23621" s="13">
        <v>266108</v>
      </c>
      <c r="AV23621" t="s">
        <v>61</v>
      </c>
      <c r="AX23621" t="s">
        <v>224</v>
      </c>
      <c r="AY23621" t="s">
        <v>70</v>
      </c>
      <c r="AZ23621" t="s">
        <v>70</v>
      </c>
      <c r="BA23621" t="s">
        <v>70</v>
      </c>
      <c r="BB23621" t="s">
        <v>70</v>
      </c>
      <c r="BC23621" t="s">
        <v>70</v>
      </c>
      <c r="BD23621" t="s">
        <v>70</v>
      </c>
    </row>
    <row r="23622" spans="1:56" x14ac:dyDescent="0.3">
      <c r="A23622" t="s">
        <v>56</v>
      </c>
      <c r="B23622" t="s">
        <v>215</v>
      </c>
      <c r="C23622" t="s">
        <v>216</v>
      </c>
      <c r="D23622" t="s">
        <v>59</v>
      </c>
      <c r="E23622" t="s">
        <v>86</v>
      </c>
      <c r="F23622" t="s">
        <v>61</v>
      </c>
      <c r="G23622" t="s">
        <v>240</v>
      </c>
      <c r="H23622" t="s">
        <v>71</v>
      </c>
      <c r="I23622" t="s">
        <v>234</v>
      </c>
      <c r="J23622" t="s">
        <v>61</v>
      </c>
      <c r="K23622" t="s">
        <v>219</v>
      </c>
      <c r="L23622" t="s">
        <v>61</v>
      </c>
      <c r="M23622" t="s">
        <v>61</v>
      </c>
      <c r="N23622" t="s">
        <v>61</v>
      </c>
      <c r="O23622" t="s">
        <v>61</v>
      </c>
      <c r="P23622" t="s">
        <v>61</v>
      </c>
      <c r="Q23622" t="s">
        <v>61</v>
      </c>
      <c r="R23622" t="s">
        <v>61</v>
      </c>
      <c r="S23622" t="s">
        <v>61</v>
      </c>
      <c r="T23622" t="s">
        <v>61</v>
      </c>
      <c r="U23622" t="s">
        <v>61</v>
      </c>
      <c r="V23622" t="s">
        <v>61</v>
      </c>
      <c r="W23622" t="s">
        <v>61</v>
      </c>
      <c r="X23622" t="s">
        <v>61</v>
      </c>
      <c r="Y23622" t="s">
        <v>61</v>
      </c>
      <c r="Z23622" t="s">
        <v>61</v>
      </c>
      <c r="AA23622" t="s">
        <v>61</v>
      </c>
      <c r="AB23622" t="s">
        <v>61</v>
      </c>
      <c r="AC23622" t="s">
        <v>61</v>
      </c>
      <c r="AD23622" t="s">
        <v>61</v>
      </c>
      <c r="AE23622" t="s">
        <v>61</v>
      </c>
      <c r="AF23622" t="s">
        <v>61</v>
      </c>
      <c r="AG23622" t="s">
        <v>61</v>
      </c>
      <c r="AH23622" t="s">
        <v>61</v>
      </c>
      <c r="AI23622" t="s">
        <v>61</v>
      </c>
      <c r="AJ23622" t="s">
        <v>61</v>
      </c>
      <c r="AN23622" t="s">
        <v>220</v>
      </c>
      <c r="AO23622" t="s">
        <v>221</v>
      </c>
      <c r="AP23622" t="s">
        <v>222</v>
      </c>
      <c r="AR23622" t="s">
        <v>223</v>
      </c>
      <c r="AS23622">
        <v>2023</v>
      </c>
      <c r="AT23622">
        <v>2020</v>
      </c>
      <c r="AU23622" s="13">
        <v>1239</v>
      </c>
      <c r="AV23622" t="s">
        <v>61</v>
      </c>
      <c r="AX23622" t="s">
        <v>224</v>
      </c>
      <c r="AY23622" t="s">
        <v>70</v>
      </c>
      <c r="AZ23622" t="s">
        <v>70</v>
      </c>
      <c r="BA23622" t="s">
        <v>70</v>
      </c>
      <c r="BB23622" t="s">
        <v>70</v>
      </c>
      <c r="BC23622" t="s">
        <v>70</v>
      </c>
      <c r="BD23622" t="s">
        <v>70</v>
      </c>
    </row>
    <row r="23623" spans="1:56" x14ac:dyDescent="0.3">
      <c r="A23623" t="s">
        <v>56</v>
      </c>
      <c r="B23623" t="s">
        <v>215</v>
      </c>
      <c r="C23623" t="s">
        <v>216</v>
      </c>
      <c r="D23623" t="s">
        <v>59</v>
      </c>
      <c r="E23623" t="s">
        <v>86</v>
      </c>
      <c r="F23623" t="s">
        <v>61</v>
      </c>
      <c r="G23623" t="s">
        <v>240</v>
      </c>
      <c r="H23623" t="s">
        <v>71</v>
      </c>
      <c r="I23623" t="s">
        <v>234</v>
      </c>
      <c r="J23623" t="s">
        <v>61</v>
      </c>
      <c r="K23623" t="s">
        <v>61</v>
      </c>
      <c r="L23623" t="s">
        <v>226</v>
      </c>
      <c r="M23623" t="s">
        <v>227</v>
      </c>
      <c r="N23623" t="s">
        <v>61</v>
      </c>
      <c r="O23623" t="s">
        <v>61</v>
      </c>
      <c r="P23623" t="s">
        <v>61</v>
      </c>
      <c r="Q23623" t="s">
        <v>61</v>
      </c>
      <c r="R23623" t="s">
        <v>61</v>
      </c>
      <c r="S23623" t="s">
        <v>61</v>
      </c>
      <c r="T23623" t="s">
        <v>61</v>
      </c>
      <c r="U23623" t="s">
        <v>61</v>
      </c>
      <c r="V23623" t="s">
        <v>61</v>
      </c>
      <c r="W23623" t="s">
        <v>61</v>
      </c>
      <c r="X23623" t="s">
        <v>61</v>
      </c>
      <c r="Y23623" t="s">
        <v>61</v>
      </c>
      <c r="Z23623" t="s">
        <v>61</v>
      </c>
      <c r="AA23623" t="s">
        <v>61</v>
      </c>
      <c r="AB23623" t="s">
        <v>61</v>
      </c>
      <c r="AC23623" t="s">
        <v>61</v>
      </c>
      <c r="AD23623" t="s">
        <v>61</v>
      </c>
      <c r="AE23623" t="s">
        <v>61</v>
      </c>
      <c r="AF23623" t="s">
        <v>61</v>
      </c>
      <c r="AG23623" t="s">
        <v>61</v>
      </c>
      <c r="AH23623" t="s">
        <v>61</v>
      </c>
      <c r="AI23623" t="s">
        <v>61</v>
      </c>
      <c r="AJ23623" t="s">
        <v>61</v>
      </c>
      <c r="AN23623" t="s">
        <v>220</v>
      </c>
      <c r="AO23623" t="s">
        <v>221</v>
      </c>
      <c r="AP23623" t="s">
        <v>222</v>
      </c>
      <c r="AR23623" t="s">
        <v>223</v>
      </c>
      <c r="AS23623">
        <v>2023</v>
      </c>
      <c r="AT23623">
        <v>2020</v>
      </c>
      <c r="AU23623" s="13">
        <v>675</v>
      </c>
      <c r="AV23623" t="s">
        <v>61</v>
      </c>
      <c r="AX23623" t="s">
        <v>224</v>
      </c>
      <c r="AY23623" t="s">
        <v>70</v>
      </c>
      <c r="AZ23623" t="s">
        <v>70</v>
      </c>
      <c r="BA23623" t="s">
        <v>70</v>
      </c>
      <c r="BB23623" t="s">
        <v>70</v>
      </c>
      <c r="BC23623" t="s">
        <v>70</v>
      </c>
      <c r="BD23623" t="s">
        <v>70</v>
      </c>
    </row>
    <row r="23624" spans="1:56" x14ac:dyDescent="0.3">
      <c r="A23624" t="s">
        <v>56</v>
      </c>
      <c r="B23624" t="s">
        <v>215</v>
      </c>
      <c r="C23624" t="s">
        <v>216</v>
      </c>
      <c r="D23624" t="s">
        <v>59</v>
      </c>
      <c r="E23624" t="s">
        <v>86</v>
      </c>
      <c r="F23624" t="s">
        <v>61</v>
      </c>
      <c r="G23624" t="s">
        <v>240</v>
      </c>
      <c r="H23624" t="s">
        <v>71</v>
      </c>
      <c r="I23624" t="s">
        <v>234</v>
      </c>
      <c r="J23624" t="s">
        <v>61</v>
      </c>
      <c r="K23624" t="s">
        <v>61</v>
      </c>
      <c r="L23624" t="s">
        <v>228</v>
      </c>
      <c r="M23624" t="s">
        <v>227</v>
      </c>
      <c r="N23624" t="s">
        <v>61</v>
      </c>
      <c r="O23624" t="s">
        <v>61</v>
      </c>
      <c r="P23624" t="s">
        <v>61</v>
      </c>
      <c r="Q23624" t="s">
        <v>61</v>
      </c>
      <c r="R23624" t="s">
        <v>61</v>
      </c>
      <c r="S23624" t="s">
        <v>61</v>
      </c>
      <c r="T23624" t="s">
        <v>61</v>
      </c>
      <c r="U23624" t="s">
        <v>61</v>
      </c>
      <c r="V23624" t="s">
        <v>61</v>
      </c>
      <c r="W23624" t="s">
        <v>61</v>
      </c>
      <c r="X23624" t="s">
        <v>61</v>
      </c>
      <c r="Y23624" t="s">
        <v>61</v>
      </c>
      <c r="Z23624" t="s">
        <v>61</v>
      </c>
      <c r="AA23624" t="s">
        <v>61</v>
      </c>
      <c r="AB23624" t="s">
        <v>61</v>
      </c>
      <c r="AC23624" t="s">
        <v>61</v>
      </c>
      <c r="AD23624" t="s">
        <v>61</v>
      </c>
      <c r="AE23624" t="s">
        <v>61</v>
      </c>
      <c r="AF23624" t="s">
        <v>61</v>
      </c>
      <c r="AG23624" t="s">
        <v>61</v>
      </c>
      <c r="AH23624" t="s">
        <v>61</v>
      </c>
      <c r="AI23624" t="s">
        <v>61</v>
      </c>
      <c r="AJ23624" t="s">
        <v>61</v>
      </c>
      <c r="AN23624" t="s">
        <v>220</v>
      </c>
      <c r="AO23624" t="s">
        <v>221</v>
      </c>
      <c r="AP23624" t="s">
        <v>222</v>
      </c>
      <c r="AR23624" t="s">
        <v>223</v>
      </c>
      <c r="AS23624">
        <v>2023</v>
      </c>
      <c r="AT23624">
        <v>2020</v>
      </c>
      <c r="AU23624" s="13">
        <v>707</v>
      </c>
      <c r="AV23624" t="s">
        <v>61</v>
      </c>
      <c r="AX23624" t="s">
        <v>224</v>
      </c>
      <c r="AY23624" t="s">
        <v>70</v>
      </c>
      <c r="AZ23624" t="s">
        <v>70</v>
      </c>
      <c r="BA23624" t="s">
        <v>70</v>
      </c>
      <c r="BB23624" t="s">
        <v>70</v>
      </c>
      <c r="BC23624" t="s">
        <v>70</v>
      </c>
      <c r="BD23624" t="s">
        <v>70</v>
      </c>
    </row>
    <row r="23625" spans="1:56" x14ac:dyDescent="0.3">
      <c r="A23625" t="s">
        <v>56</v>
      </c>
      <c r="B23625" t="s">
        <v>215</v>
      </c>
      <c r="C23625" t="s">
        <v>216</v>
      </c>
      <c r="D23625" t="s">
        <v>59</v>
      </c>
      <c r="E23625" t="s">
        <v>86</v>
      </c>
      <c r="F23625" t="s">
        <v>61</v>
      </c>
      <c r="G23625" t="s">
        <v>240</v>
      </c>
      <c r="H23625" t="s">
        <v>71</v>
      </c>
      <c r="I23625" t="s">
        <v>234</v>
      </c>
      <c r="J23625" t="s">
        <v>61</v>
      </c>
      <c r="K23625" t="s">
        <v>61</v>
      </c>
      <c r="L23625" t="s">
        <v>102</v>
      </c>
      <c r="M23625" t="s">
        <v>102</v>
      </c>
      <c r="N23625" t="s">
        <v>61</v>
      </c>
      <c r="O23625" t="s">
        <v>61</v>
      </c>
      <c r="P23625" t="s">
        <v>61</v>
      </c>
      <c r="Q23625" t="s">
        <v>61</v>
      </c>
      <c r="R23625" t="s">
        <v>61</v>
      </c>
      <c r="S23625" t="s">
        <v>61</v>
      </c>
      <c r="T23625" t="s">
        <v>61</v>
      </c>
      <c r="U23625" t="s">
        <v>61</v>
      </c>
      <c r="V23625" t="s">
        <v>61</v>
      </c>
      <c r="W23625" t="s">
        <v>61</v>
      </c>
      <c r="X23625" t="s">
        <v>61</v>
      </c>
      <c r="Y23625" t="s">
        <v>61</v>
      </c>
      <c r="Z23625" t="s">
        <v>61</v>
      </c>
      <c r="AA23625" t="s">
        <v>61</v>
      </c>
      <c r="AB23625" t="s">
        <v>61</v>
      </c>
      <c r="AC23625" t="s">
        <v>61</v>
      </c>
      <c r="AD23625" t="s">
        <v>61</v>
      </c>
      <c r="AE23625" t="s">
        <v>61</v>
      </c>
      <c r="AF23625" t="s">
        <v>61</v>
      </c>
      <c r="AG23625" t="s">
        <v>61</v>
      </c>
      <c r="AH23625" t="s">
        <v>61</v>
      </c>
      <c r="AI23625" t="s">
        <v>61</v>
      </c>
      <c r="AJ23625" t="s">
        <v>61</v>
      </c>
      <c r="AN23625" t="s">
        <v>220</v>
      </c>
      <c r="AO23625" t="s">
        <v>221</v>
      </c>
      <c r="AP23625" t="s">
        <v>222</v>
      </c>
      <c r="AR23625" t="s">
        <v>223</v>
      </c>
      <c r="AS23625">
        <v>2023</v>
      </c>
      <c r="AT23625">
        <v>2020</v>
      </c>
      <c r="AU23625" s="13">
        <v>0</v>
      </c>
      <c r="AV23625" t="s">
        <v>61</v>
      </c>
      <c r="AX23625" t="s">
        <v>224</v>
      </c>
      <c r="AY23625" t="s">
        <v>70</v>
      </c>
      <c r="AZ23625" t="s">
        <v>70</v>
      </c>
      <c r="BA23625" t="s">
        <v>70</v>
      </c>
      <c r="BB23625" t="s">
        <v>70</v>
      </c>
      <c r="BC23625" t="s">
        <v>70</v>
      </c>
      <c r="BD23625" t="s">
        <v>70</v>
      </c>
    </row>
    <row r="23626" spans="1:56" x14ac:dyDescent="0.3">
      <c r="A23626" t="s">
        <v>56</v>
      </c>
      <c r="B23626" t="s">
        <v>215</v>
      </c>
      <c r="C23626" t="s">
        <v>216</v>
      </c>
      <c r="D23626" t="s">
        <v>59</v>
      </c>
      <c r="E23626" t="s">
        <v>86</v>
      </c>
      <c r="F23626" t="s">
        <v>61</v>
      </c>
      <c r="G23626" t="s">
        <v>240</v>
      </c>
      <c r="H23626" t="s">
        <v>71</v>
      </c>
      <c r="I23626" t="s">
        <v>234</v>
      </c>
      <c r="J23626" t="s">
        <v>61</v>
      </c>
      <c r="K23626" t="s">
        <v>229</v>
      </c>
      <c r="L23626" t="s">
        <v>61</v>
      </c>
      <c r="M23626" t="s">
        <v>61</v>
      </c>
      <c r="N23626" t="s">
        <v>61</v>
      </c>
      <c r="O23626" t="s">
        <v>61</v>
      </c>
      <c r="P23626" t="s">
        <v>61</v>
      </c>
      <c r="Q23626" t="s">
        <v>61</v>
      </c>
      <c r="R23626" t="s">
        <v>61</v>
      </c>
      <c r="S23626" t="s">
        <v>61</v>
      </c>
      <c r="T23626" t="s">
        <v>61</v>
      </c>
      <c r="U23626" t="s">
        <v>61</v>
      </c>
      <c r="V23626" t="s">
        <v>61</v>
      </c>
      <c r="W23626" t="s">
        <v>61</v>
      </c>
      <c r="X23626" t="s">
        <v>61</v>
      </c>
      <c r="Y23626" t="s">
        <v>61</v>
      </c>
      <c r="Z23626" t="s">
        <v>61</v>
      </c>
      <c r="AA23626" t="s">
        <v>61</v>
      </c>
      <c r="AB23626" t="s">
        <v>61</v>
      </c>
      <c r="AC23626" t="s">
        <v>61</v>
      </c>
      <c r="AD23626" t="s">
        <v>61</v>
      </c>
      <c r="AE23626" t="s">
        <v>61</v>
      </c>
      <c r="AF23626" t="s">
        <v>61</v>
      </c>
      <c r="AG23626" t="s">
        <v>61</v>
      </c>
      <c r="AH23626" t="s">
        <v>61</v>
      </c>
      <c r="AI23626" t="s">
        <v>61</v>
      </c>
      <c r="AJ23626" t="s">
        <v>61</v>
      </c>
      <c r="AN23626" t="s">
        <v>220</v>
      </c>
      <c r="AO23626" t="s">
        <v>221</v>
      </c>
      <c r="AP23626" t="s">
        <v>222</v>
      </c>
      <c r="AR23626" t="s">
        <v>223</v>
      </c>
      <c r="AS23626">
        <v>2023</v>
      </c>
      <c r="AT23626">
        <v>2020</v>
      </c>
      <c r="AU23626" s="13">
        <v>143</v>
      </c>
      <c r="AV23626" t="s">
        <v>61</v>
      </c>
      <c r="AX23626" t="s">
        <v>224</v>
      </c>
      <c r="AY23626" t="s">
        <v>70</v>
      </c>
      <c r="AZ23626" t="s">
        <v>70</v>
      </c>
      <c r="BA23626" t="s">
        <v>70</v>
      </c>
      <c r="BB23626" t="s">
        <v>70</v>
      </c>
      <c r="BC23626" t="s">
        <v>70</v>
      </c>
      <c r="BD23626" t="s">
        <v>70</v>
      </c>
    </row>
    <row r="23627" spans="1:56" x14ac:dyDescent="0.3">
      <c r="A23627" t="s">
        <v>56</v>
      </c>
      <c r="B23627" t="s">
        <v>215</v>
      </c>
      <c r="C23627" t="s">
        <v>216</v>
      </c>
      <c r="D23627" t="s">
        <v>59</v>
      </c>
      <c r="E23627" t="s">
        <v>86</v>
      </c>
      <c r="F23627" t="s">
        <v>61</v>
      </c>
      <c r="G23627" t="s">
        <v>240</v>
      </c>
      <c r="H23627" t="s">
        <v>71</v>
      </c>
      <c r="I23627" t="s">
        <v>235</v>
      </c>
      <c r="J23627" t="s">
        <v>61</v>
      </c>
      <c r="K23627" t="s">
        <v>219</v>
      </c>
      <c r="L23627" t="s">
        <v>61</v>
      </c>
      <c r="M23627" t="s">
        <v>61</v>
      </c>
      <c r="N23627" t="s">
        <v>61</v>
      </c>
      <c r="O23627" t="s">
        <v>61</v>
      </c>
      <c r="P23627" t="s">
        <v>61</v>
      </c>
      <c r="Q23627" t="s">
        <v>61</v>
      </c>
      <c r="R23627" t="s">
        <v>61</v>
      </c>
      <c r="S23627" t="s">
        <v>61</v>
      </c>
      <c r="T23627" t="s">
        <v>61</v>
      </c>
      <c r="U23627" t="s">
        <v>61</v>
      </c>
      <c r="V23627" t="s">
        <v>61</v>
      </c>
      <c r="W23627" t="s">
        <v>61</v>
      </c>
      <c r="X23627" t="s">
        <v>61</v>
      </c>
      <c r="Y23627" t="s">
        <v>61</v>
      </c>
      <c r="Z23627" t="s">
        <v>61</v>
      </c>
      <c r="AA23627" t="s">
        <v>61</v>
      </c>
      <c r="AB23627" t="s">
        <v>61</v>
      </c>
      <c r="AC23627" t="s">
        <v>61</v>
      </c>
      <c r="AD23627" t="s">
        <v>61</v>
      </c>
      <c r="AE23627" t="s">
        <v>61</v>
      </c>
      <c r="AF23627" t="s">
        <v>61</v>
      </c>
      <c r="AG23627" t="s">
        <v>61</v>
      </c>
      <c r="AH23627" t="s">
        <v>61</v>
      </c>
      <c r="AI23627" t="s">
        <v>61</v>
      </c>
      <c r="AJ23627" t="s">
        <v>61</v>
      </c>
      <c r="AN23627" t="s">
        <v>220</v>
      </c>
      <c r="AO23627" t="s">
        <v>221</v>
      </c>
      <c r="AP23627" t="s">
        <v>222</v>
      </c>
      <c r="AR23627" t="s">
        <v>223</v>
      </c>
      <c r="AS23627">
        <v>2023</v>
      </c>
      <c r="AT23627">
        <v>2020</v>
      </c>
      <c r="AU23627" s="13">
        <v>1088</v>
      </c>
      <c r="AV23627" t="s">
        <v>61</v>
      </c>
      <c r="AX23627" t="s">
        <v>224</v>
      </c>
      <c r="AY23627" t="s">
        <v>70</v>
      </c>
      <c r="AZ23627" t="s">
        <v>70</v>
      </c>
      <c r="BA23627" t="s">
        <v>70</v>
      </c>
      <c r="BB23627" t="s">
        <v>70</v>
      </c>
      <c r="BC23627" t="s">
        <v>70</v>
      </c>
      <c r="BD23627" t="s">
        <v>70</v>
      </c>
    </row>
    <row r="23628" spans="1:56" x14ac:dyDescent="0.3">
      <c r="A23628" t="s">
        <v>56</v>
      </c>
      <c r="B23628" t="s">
        <v>215</v>
      </c>
      <c r="C23628" t="s">
        <v>216</v>
      </c>
      <c r="D23628" t="s">
        <v>59</v>
      </c>
      <c r="E23628" t="s">
        <v>86</v>
      </c>
      <c r="F23628" t="s">
        <v>61</v>
      </c>
      <c r="G23628" t="s">
        <v>240</v>
      </c>
      <c r="H23628" t="s">
        <v>71</v>
      </c>
      <c r="I23628" t="s">
        <v>235</v>
      </c>
      <c r="J23628" t="s">
        <v>61</v>
      </c>
      <c r="K23628" t="s">
        <v>61</v>
      </c>
      <c r="L23628" t="s">
        <v>226</v>
      </c>
      <c r="M23628" t="s">
        <v>227</v>
      </c>
      <c r="N23628" t="s">
        <v>61</v>
      </c>
      <c r="O23628" t="s">
        <v>61</v>
      </c>
      <c r="P23628" t="s">
        <v>61</v>
      </c>
      <c r="Q23628" t="s">
        <v>61</v>
      </c>
      <c r="R23628" t="s">
        <v>61</v>
      </c>
      <c r="S23628" t="s">
        <v>61</v>
      </c>
      <c r="T23628" t="s">
        <v>61</v>
      </c>
      <c r="U23628" t="s">
        <v>61</v>
      </c>
      <c r="V23628" t="s">
        <v>61</v>
      </c>
      <c r="W23628" t="s">
        <v>61</v>
      </c>
      <c r="X23628" t="s">
        <v>61</v>
      </c>
      <c r="Y23628" t="s">
        <v>61</v>
      </c>
      <c r="Z23628" t="s">
        <v>61</v>
      </c>
      <c r="AA23628" t="s">
        <v>61</v>
      </c>
      <c r="AB23628" t="s">
        <v>61</v>
      </c>
      <c r="AC23628" t="s">
        <v>61</v>
      </c>
      <c r="AD23628" t="s">
        <v>61</v>
      </c>
      <c r="AE23628" t="s">
        <v>61</v>
      </c>
      <c r="AF23628" t="s">
        <v>61</v>
      </c>
      <c r="AG23628" t="s">
        <v>61</v>
      </c>
      <c r="AH23628" t="s">
        <v>61</v>
      </c>
      <c r="AI23628" t="s">
        <v>61</v>
      </c>
      <c r="AJ23628" t="s">
        <v>61</v>
      </c>
      <c r="AN23628" t="s">
        <v>220</v>
      </c>
      <c r="AO23628" t="s">
        <v>221</v>
      </c>
      <c r="AP23628" t="s">
        <v>222</v>
      </c>
      <c r="AR23628" t="s">
        <v>223</v>
      </c>
      <c r="AS23628">
        <v>2023</v>
      </c>
      <c r="AT23628">
        <v>2020</v>
      </c>
      <c r="AU23628" s="13">
        <v>522</v>
      </c>
      <c r="AV23628" t="s">
        <v>61</v>
      </c>
      <c r="AX23628" t="s">
        <v>224</v>
      </c>
      <c r="AY23628" t="s">
        <v>70</v>
      </c>
      <c r="AZ23628" t="s">
        <v>70</v>
      </c>
      <c r="BA23628" t="s">
        <v>70</v>
      </c>
      <c r="BB23628" t="s">
        <v>70</v>
      </c>
      <c r="BC23628" t="s">
        <v>70</v>
      </c>
      <c r="BD23628" t="s">
        <v>70</v>
      </c>
    </row>
    <row r="23629" spans="1:56" x14ac:dyDescent="0.3">
      <c r="A23629" t="s">
        <v>56</v>
      </c>
      <c r="B23629" t="s">
        <v>215</v>
      </c>
      <c r="C23629" t="s">
        <v>216</v>
      </c>
      <c r="D23629" t="s">
        <v>59</v>
      </c>
      <c r="E23629" t="s">
        <v>86</v>
      </c>
      <c r="F23629" t="s">
        <v>61</v>
      </c>
      <c r="G23629" t="s">
        <v>240</v>
      </c>
      <c r="H23629" t="s">
        <v>71</v>
      </c>
      <c r="I23629" t="s">
        <v>235</v>
      </c>
      <c r="J23629" t="s">
        <v>61</v>
      </c>
      <c r="K23629" t="s">
        <v>61</v>
      </c>
      <c r="L23629" t="s">
        <v>228</v>
      </c>
      <c r="M23629" t="s">
        <v>227</v>
      </c>
      <c r="N23629" t="s">
        <v>61</v>
      </c>
      <c r="O23629" t="s">
        <v>61</v>
      </c>
      <c r="P23629" t="s">
        <v>61</v>
      </c>
      <c r="Q23629" t="s">
        <v>61</v>
      </c>
      <c r="R23629" t="s">
        <v>61</v>
      </c>
      <c r="S23629" t="s">
        <v>61</v>
      </c>
      <c r="T23629" t="s">
        <v>61</v>
      </c>
      <c r="U23629" t="s">
        <v>61</v>
      </c>
      <c r="V23629" t="s">
        <v>61</v>
      </c>
      <c r="W23629" t="s">
        <v>61</v>
      </c>
      <c r="X23629" t="s">
        <v>61</v>
      </c>
      <c r="Y23629" t="s">
        <v>61</v>
      </c>
      <c r="Z23629" t="s">
        <v>61</v>
      </c>
      <c r="AA23629" t="s">
        <v>61</v>
      </c>
      <c r="AB23629" t="s">
        <v>61</v>
      </c>
      <c r="AC23629" t="s">
        <v>61</v>
      </c>
      <c r="AD23629" t="s">
        <v>61</v>
      </c>
      <c r="AE23629" t="s">
        <v>61</v>
      </c>
      <c r="AF23629" t="s">
        <v>61</v>
      </c>
      <c r="AG23629" t="s">
        <v>61</v>
      </c>
      <c r="AH23629" t="s">
        <v>61</v>
      </c>
      <c r="AI23629" t="s">
        <v>61</v>
      </c>
      <c r="AJ23629" t="s">
        <v>61</v>
      </c>
      <c r="AN23629" t="s">
        <v>220</v>
      </c>
      <c r="AO23629" t="s">
        <v>221</v>
      </c>
      <c r="AP23629" t="s">
        <v>222</v>
      </c>
      <c r="AR23629" t="s">
        <v>223</v>
      </c>
      <c r="AS23629">
        <v>2023</v>
      </c>
      <c r="AT23629">
        <v>2020</v>
      </c>
      <c r="AU23629" s="13">
        <v>782</v>
      </c>
      <c r="AV23629" t="s">
        <v>61</v>
      </c>
      <c r="AX23629" t="s">
        <v>224</v>
      </c>
      <c r="AY23629" t="s">
        <v>70</v>
      </c>
      <c r="AZ23629" t="s">
        <v>70</v>
      </c>
      <c r="BA23629" t="s">
        <v>70</v>
      </c>
      <c r="BB23629" t="s">
        <v>70</v>
      </c>
      <c r="BC23629" t="s">
        <v>70</v>
      </c>
      <c r="BD23629" t="s">
        <v>70</v>
      </c>
    </row>
    <row r="23630" spans="1:56" x14ac:dyDescent="0.3">
      <c r="A23630" t="s">
        <v>56</v>
      </c>
      <c r="B23630" t="s">
        <v>215</v>
      </c>
      <c r="C23630" t="s">
        <v>216</v>
      </c>
      <c r="D23630" t="s">
        <v>59</v>
      </c>
      <c r="E23630" t="s">
        <v>86</v>
      </c>
      <c r="F23630" t="s">
        <v>61</v>
      </c>
      <c r="G23630" t="s">
        <v>240</v>
      </c>
      <c r="H23630" t="s">
        <v>71</v>
      </c>
      <c r="I23630" t="s">
        <v>235</v>
      </c>
      <c r="J23630" t="s">
        <v>61</v>
      </c>
      <c r="K23630" t="s">
        <v>61</v>
      </c>
      <c r="L23630" t="s">
        <v>102</v>
      </c>
      <c r="M23630" t="s">
        <v>102</v>
      </c>
      <c r="N23630" t="s">
        <v>61</v>
      </c>
      <c r="O23630" t="s">
        <v>61</v>
      </c>
      <c r="P23630" t="s">
        <v>61</v>
      </c>
      <c r="Q23630" t="s">
        <v>61</v>
      </c>
      <c r="R23630" t="s">
        <v>61</v>
      </c>
      <c r="S23630" t="s">
        <v>61</v>
      </c>
      <c r="T23630" t="s">
        <v>61</v>
      </c>
      <c r="U23630" t="s">
        <v>61</v>
      </c>
      <c r="V23630" t="s">
        <v>61</v>
      </c>
      <c r="W23630" t="s">
        <v>61</v>
      </c>
      <c r="X23630" t="s">
        <v>61</v>
      </c>
      <c r="Y23630" t="s">
        <v>61</v>
      </c>
      <c r="Z23630" t="s">
        <v>61</v>
      </c>
      <c r="AA23630" t="s">
        <v>61</v>
      </c>
      <c r="AB23630" t="s">
        <v>61</v>
      </c>
      <c r="AC23630" t="s">
        <v>61</v>
      </c>
      <c r="AD23630" t="s">
        <v>61</v>
      </c>
      <c r="AE23630" t="s">
        <v>61</v>
      </c>
      <c r="AF23630" t="s">
        <v>61</v>
      </c>
      <c r="AG23630" t="s">
        <v>61</v>
      </c>
      <c r="AH23630" t="s">
        <v>61</v>
      </c>
      <c r="AI23630" t="s">
        <v>61</v>
      </c>
      <c r="AJ23630" t="s">
        <v>61</v>
      </c>
      <c r="AN23630" t="s">
        <v>220</v>
      </c>
      <c r="AO23630" t="s">
        <v>221</v>
      </c>
      <c r="AP23630" t="s">
        <v>222</v>
      </c>
      <c r="AR23630" t="s">
        <v>223</v>
      </c>
      <c r="AS23630">
        <v>2023</v>
      </c>
      <c r="AT23630">
        <v>2020</v>
      </c>
      <c r="AU23630" s="13">
        <v>0</v>
      </c>
      <c r="AV23630" t="s">
        <v>61</v>
      </c>
      <c r="AX23630" t="s">
        <v>224</v>
      </c>
      <c r="AY23630" t="s">
        <v>70</v>
      </c>
      <c r="AZ23630" t="s">
        <v>70</v>
      </c>
      <c r="BA23630" t="s">
        <v>70</v>
      </c>
      <c r="BB23630" t="s">
        <v>70</v>
      </c>
      <c r="BC23630" t="s">
        <v>70</v>
      </c>
      <c r="BD23630" t="s">
        <v>70</v>
      </c>
    </row>
    <row r="23631" spans="1:56" x14ac:dyDescent="0.3">
      <c r="A23631" t="s">
        <v>56</v>
      </c>
      <c r="B23631" t="s">
        <v>215</v>
      </c>
      <c r="C23631" t="s">
        <v>216</v>
      </c>
      <c r="D23631" t="s">
        <v>59</v>
      </c>
      <c r="E23631" t="s">
        <v>86</v>
      </c>
      <c r="F23631" t="s">
        <v>61</v>
      </c>
      <c r="G23631" t="s">
        <v>240</v>
      </c>
      <c r="H23631" t="s">
        <v>71</v>
      </c>
      <c r="I23631" t="s">
        <v>235</v>
      </c>
      <c r="J23631" t="s">
        <v>61</v>
      </c>
      <c r="K23631" t="s">
        <v>229</v>
      </c>
      <c r="L23631" t="s">
        <v>61</v>
      </c>
      <c r="M23631" t="s">
        <v>61</v>
      </c>
      <c r="N23631" t="s">
        <v>61</v>
      </c>
      <c r="O23631" t="s">
        <v>61</v>
      </c>
      <c r="P23631" t="s">
        <v>61</v>
      </c>
      <c r="Q23631" t="s">
        <v>61</v>
      </c>
      <c r="R23631" t="s">
        <v>61</v>
      </c>
      <c r="S23631" t="s">
        <v>61</v>
      </c>
      <c r="T23631" t="s">
        <v>61</v>
      </c>
      <c r="U23631" t="s">
        <v>61</v>
      </c>
      <c r="V23631" t="s">
        <v>61</v>
      </c>
      <c r="W23631" t="s">
        <v>61</v>
      </c>
      <c r="X23631" t="s">
        <v>61</v>
      </c>
      <c r="Y23631" t="s">
        <v>61</v>
      </c>
      <c r="Z23631" t="s">
        <v>61</v>
      </c>
      <c r="AA23631" t="s">
        <v>61</v>
      </c>
      <c r="AB23631" t="s">
        <v>61</v>
      </c>
      <c r="AC23631" t="s">
        <v>61</v>
      </c>
      <c r="AD23631" t="s">
        <v>61</v>
      </c>
      <c r="AE23631" t="s">
        <v>61</v>
      </c>
      <c r="AF23631" t="s">
        <v>61</v>
      </c>
      <c r="AG23631" t="s">
        <v>61</v>
      </c>
      <c r="AH23631" t="s">
        <v>61</v>
      </c>
      <c r="AI23631" t="s">
        <v>61</v>
      </c>
      <c r="AJ23631" t="s">
        <v>61</v>
      </c>
      <c r="AN23631" t="s">
        <v>220</v>
      </c>
      <c r="AO23631" t="s">
        <v>221</v>
      </c>
      <c r="AP23631" t="s">
        <v>222</v>
      </c>
      <c r="AR23631" t="s">
        <v>223</v>
      </c>
      <c r="AS23631">
        <v>2023</v>
      </c>
      <c r="AT23631">
        <v>2020</v>
      </c>
      <c r="AU23631" s="13">
        <v>216</v>
      </c>
      <c r="AV23631" t="s">
        <v>61</v>
      </c>
      <c r="AX23631" t="s">
        <v>224</v>
      </c>
      <c r="AY23631" t="s">
        <v>70</v>
      </c>
      <c r="AZ23631" t="s">
        <v>70</v>
      </c>
      <c r="BA23631" t="s">
        <v>70</v>
      </c>
      <c r="BB23631" t="s">
        <v>70</v>
      </c>
      <c r="BC23631" t="s">
        <v>70</v>
      </c>
      <c r="BD23631" t="s">
        <v>70</v>
      </c>
    </row>
    <row r="23632" spans="1:56" x14ac:dyDescent="0.3">
      <c r="A23632" t="s">
        <v>56</v>
      </c>
      <c r="B23632" t="s">
        <v>215</v>
      </c>
      <c r="C23632" t="s">
        <v>216</v>
      </c>
      <c r="D23632" t="s">
        <v>59</v>
      </c>
      <c r="E23632" t="s">
        <v>86</v>
      </c>
      <c r="F23632" t="s">
        <v>61</v>
      </c>
      <c r="G23632" t="s">
        <v>240</v>
      </c>
      <c r="H23632" t="s">
        <v>62</v>
      </c>
      <c r="I23632" t="s">
        <v>236</v>
      </c>
      <c r="J23632" t="s">
        <v>61</v>
      </c>
      <c r="K23632" t="s">
        <v>219</v>
      </c>
      <c r="L23632" t="s">
        <v>61</v>
      </c>
      <c r="M23632" t="s">
        <v>61</v>
      </c>
      <c r="N23632" t="s">
        <v>61</v>
      </c>
      <c r="O23632" t="s">
        <v>61</v>
      </c>
      <c r="P23632" t="s">
        <v>61</v>
      </c>
      <c r="Q23632" t="s">
        <v>61</v>
      </c>
      <c r="R23632" t="s">
        <v>61</v>
      </c>
      <c r="S23632" t="s">
        <v>61</v>
      </c>
      <c r="T23632" t="s">
        <v>61</v>
      </c>
      <c r="U23632" t="s">
        <v>61</v>
      </c>
      <c r="V23632" t="s">
        <v>61</v>
      </c>
      <c r="W23632" t="s">
        <v>61</v>
      </c>
      <c r="X23632" t="s">
        <v>61</v>
      </c>
      <c r="Y23632" t="s">
        <v>61</v>
      </c>
      <c r="Z23632" t="s">
        <v>61</v>
      </c>
      <c r="AA23632" t="s">
        <v>61</v>
      </c>
      <c r="AB23632" t="s">
        <v>61</v>
      </c>
      <c r="AC23632" t="s">
        <v>61</v>
      </c>
      <c r="AD23632" t="s">
        <v>61</v>
      </c>
      <c r="AE23632" t="s">
        <v>61</v>
      </c>
      <c r="AF23632" t="s">
        <v>61</v>
      </c>
      <c r="AG23632" t="s">
        <v>61</v>
      </c>
      <c r="AH23632" t="s">
        <v>61</v>
      </c>
      <c r="AI23632" t="s">
        <v>61</v>
      </c>
      <c r="AJ23632" t="s">
        <v>61</v>
      </c>
      <c r="AN23632" t="s">
        <v>220</v>
      </c>
      <c r="AO23632" t="s">
        <v>221</v>
      </c>
      <c r="AP23632" t="s">
        <v>222</v>
      </c>
      <c r="AR23632" t="s">
        <v>223</v>
      </c>
      <c r="AS23632">
        <v>2023</v>
      </c>
      <c r="AT23632">
        <v>2020</v>
      </c>
      <c r="AU23632" s="13">
        <v>483941</v>
      </c>
      <c r="AV23632" t="s">
        <v>61</v>
      </c>
      <c r="AX23632" t="s">
        <v>224</v>
      </c>
      <c r="AY23632" t="s">
        <v>70</v>
      </c>
      <c r="AZ23632" t="s">
        <v>70</v>
      </c>
      <c r="BA23632" t="s">
        <v>70</v>
      </c>
      <c r="BB23632" t="s">
        <v>70</v>
      </c>
      <c r="BC23632" t="s">
        <v>70</v>
      </c>
      <c r="BD23632" t="s">
        <v>70</v>
      </c>
    </row>
    <row r="23633" spans="1:56" x14ac:dyDescent="0.3">
      <c r="A23633" t="s">
        <v>56</v>
      </c>
      <c r="B23633" t="s">
        <v>215</v>
      </c>
      <c r="C23633" t="s">
        <v>216</v>
      </c>
      <c r="D23633" t="s">
        <v>59</v>
      </c>
      <c r="E23633" t="s">
        <v>86</v>
      </c>
      <c r="F23633" t="s">
        <v>61</v>
      </c>
      <c r="G23633" t="s">
        <v>240</v>
      </c>
      <c r="H23633" t="s">
        <v>62</v>
      </c>
      <c r="I23633" t="s">
        <v>236</v>
      </c>
      <c r="J23633" t="s">
        <v>61</v>
      </c>
      <c r="K23633" t="s">
        <v>225</v>
      </c>
      <c r="L23633" t="s">
        <v>61</v>
      </c>
      <c r="M23633" t="s">
        <v>61</v>
      </c>
      <c r="N23633" t="s">
        <v>61</v>
      </c>
      <c r="O23633" t="s">
        <v>61</v>
      </c>
      <c r="P23633" t="s">
        <v>61</v>
      </c>
      <c r="Q23633" t="s">
        <v>61</v>
      </c>
      <c r="R23633" t="s">
        <v>61</v>
      </c>
      <c r="S23633" t="s">
        <v>61</v>
      </c>
      <c r="T23633" t="s">
        <v>61</v>
      </c>
      <c r="U23633" t="s">
        <v>61</v>
      </c>
      <c r="V23633" t="s">
        <v>61</v>
      </c>
      <c r="W23633" t="s">
        <v>61</v>
      </c>
      <c r="X23633" t="s">
        <v>61</v>
      </c>
      <c r="Y23633" t="s">
        <v>61</v>
      </c>
      <c r="Z23633" t="s">
        <v>61</v>
      </c>
      <c r="AA23633" t="s">
        <v>61</v>
      </c>
      <c r="AB23633" t="s">
        <v>61</v>
      </c>
      <c r="AC23633" t="s">
        <v>61</v>
      </c>
      <c r="AD23633" t="s">
        <v>61</v>
      </c>
      <c r="AE23633" t="s">
        <v>61</v>
      </c>
      <c r="AF23633" t="s">
        <v>61</v>
      </c>
      <c r="AG23633" t="s">
        <v>61</v>
      </c>
      <c r="AH23633" t="s">
        <v>61</v>
      </c>
      <c r="AI23633" t="s">
        <v>61</v>
      </c>
      <c r="AJ23633" t="s">
        <v>61</v>
      </c>
      <c r="AN23633" t="s">
        <v>220</v>
      </c>
      <c r="AO23633" t="s">
        <v>221</v>
      </c>
      <c r="AP23633" t="s">
        <v>222</v>
      </c>
      <c r="AR23633" t="s">
        <v>223</v>
      </c>
      <c r="AS23633">
        <v>2023</v>
      </c>
      <c r="AT23633">
        <v>2020</v>
      </c>
      <c r="AU23633" s="13">
        <v>16121</v>
      </c>
      <c r="AV23633" t="s">
        <v>61</v>
      </c>
      <c r="AX23633" t="s">
        <v>224</v>
      </c>
      <c r="AY23633" t="s">
        <v>70</v>
      </c>
      <c r="AZ23633" t="s">
        <v>70</v>
      </c>
      <c r="BA23633" t="s">
        <v>70</v>
      </c>
      <c r="BB23633" t="s">
        <v>70</v>
      </c>
      <c r="BC23633" t="s">
        <v>70</v>
      </c>
      <c r="BD23633" t="s">
        <v>70</v>
      </c>
    </row>
    <row r="23634" spans="1:56" x14ac:dyDescent="0.3">
      <c r="A23634" t="s">
        <v>56</v>
      </c>
      <c r="B23634" t="s">
        <v>215</v>
      </c>
      <c r="C23634" t="s">
        <v>216</v>
      </c>
      <c r="D23634" t="s">
        <v>59</v>
      </c>
      <c r="E23634" t="s">
        <v>86</v>
      </c>
      <c r="F23634" t="s">
        <v>61</v>
      </c>
      <c r="G23634" t="s">
        <v>240</v>
      </c>
      <c r="H23634" t="s">
        <v>62</v>
      </c>
      <c r="I23634" t="s">
        <v>236</v>
      </c>
      <c r="J23634" t="s">
        <v>61</v>
      </c>
      <c r="K23634" t="s">
        <v>61</v>
      </c>
      <c r="L23634" t="s">
        <v>226</v>
      </c>
      <c r="M23634" t="s">
        <v>227</v>
      </c>
      <c r="N23634" t="s">
        <v>61</v>
      </c>
      <c r="O23634" t="s">
        <v>61</v>
      </c>
      <c r="P23634" t="s">
        <v>61</v>
      </c>
      <c r="Q23634" t="s">
        <v>61</v>
      </c>
      <c r="R23634" t="s">
        <v>61</v>
      </c>
      <c r="S23634" t="s">
        <v>61</v>
      </c>
      <c r="T23634" t="s">
        <v>61</v>
      </c>
      <c r="U23634" t="s">
        <v>61</v>
      </c>
      <c r="V23634" t="s">
        <v>61</v>
      </c>
      <c r="W23634" t="s">
        <v>61</v>
      </c>
      <c r="X23634" t="s">
        <v>61</v>
      </c>
      <c r="Y23634" t="s">
        <v>61</v>
      </c>
      <c r="Z23634" t="s">
        <v>61</v>
      </c>
      <c r="AA23634" t="s">
        <v>61</v>
      </c>
      <c r="AB23634" t="s">
        <v>61</v>
      </c>
      <c r="AC23634" t="s">
        <v>61</v>
      </c>
      <c r="AD23634" t="s">
        <v>61</v>
      </c>
      <c r="AE23634" t="s">
        <v>61</v>
      </c>
      <c r="AF23634" t="s">
        <v>61</v>
      </c>
      <c r="AG23634" t="s">
        <v>61</v>
      </c>
      <c r="AH23634" t="s">
        <v>61</v>
      </c>
      <c r="AI23634" t="s">
        <v>61</v>
      </c>
      <c r="AJ23634" t="s">
        <v>61</v>
      </c>
      <c r="AN23634" t="s">
        <v>220</v>
      </c>
      <c r="AO23634" t="s">
        <v>221</v>
      </c>
      <c r="AP23634" t="s">
        <v>222</v>
      </c>
      <c r="AR23634" t="s">
        <v>223</v>
      </c>
      <c r="AS23634">
        <v>2023</v>
      </c>
      <c r="AT23634">
        <v>2020</v>
      </c>
      <c r="AU23634" s="13">
        <v>369238</v>
      </c>
      <c r="AV23634" t="s">
        <v>61</v>
      </c>
      <c r="AX23634" t="s">
        <v>224</v>
      </c>
      <c r="AY23634" t="s">
        <v>70</v>
      </c>
      <c r="AZ23634" t="s">
        <v>70</v>
      </c>
      <c r="BA23634" t="s">
        <v>70</v>
      </c>
      <c r="BB23634" t="s">
        <v>70</v>
      </c>
      <c r="BC23634" t="s">
        <v>70</v>
      </c>
      <c r="BD23634" t="s">
        <v>70</v>
      </c>
    </row>
    <row r="23635" spans="1:56" x14ac:dyDescent="0.3">
      <c r="A23635" t="s">
        <v>56</v>
      </c>
      <c r="B23635" t="s">
        <v>215</v>
      </c>
      <c r="C23635" t="s">
        <v>216</v>
      </c>
      <c r="D23635" t="s">
        <v>59</v>
      </c>
      <c r="E23635" t="s">
        <v>86</v>
      </c>
      <c r="F23635" t="s">
        <v>61</v>
      </c>
      <c r="G23635" t="s">
        <v>240</v>
      </c>
      <c r="H23635" t="s">
        <v>62</v>
      </c>
      <c r="I23635" t="s">
        <v>236</v>
      </c>
      <c r="J23635" t="s">
        <v>61</v>
      </c>
      <c r="K23635" t="s">
        <v>61</v>
      </c>
      <c r="L23635" t="s">
        <v>228</v>
      </c>
      <c r="M23635" t="s">
        <v>227</v>
      </c>
      <c r="N23635" t="s">
        <v>61</v>
      </c>
      <c r="O23635" t="s">
        <v>61</v>
      </c>
      <c r="P23635" t="s">
        <v>61</v>
      </c>
      <c r="Q23635" t="s">
        <v>61</v>
      </c>
      <c r="R23635" t="s">
        <v>61</v>
      </c>
      <c r="S23635" t="s">
        <v>61</v>
      </c>
      <c r="T23635" t="s">
        <v>61</v>
      </c>
      <c r="U23635" t="s">
        <v>61</v>
      </c>
      <c r="V23635" t="s">
        <v>61</v>
      </c>
      <c r="W23635" t="s">
        <v>61</v>
      </c>
      <c r="X23635" t="s">
        <v>61</v>
      </c>
      <c r="Y23635" t="s">
        <v>61</v>
      </c>
      <c r="Z23635" t="s">
        <v>61</v>
      </c>
      <c r="AA23635" t="s">
        <v>61</v>
      </c>
      <c r="AB23635" t="s">
        <v>61</v>
      </c>
      <c r="AC23635" t="s">
        <v>61</v>
      </c>
      <c r="AD23635" t="s">
        <v>61</v>
      </c>
      <c r="AE23635" t="s">
        <v>61</v>
      </c>
      <c r="AF23635" t="s">
        <v>61</v>
      </c>
      <c r="AG23635" t="s">
        <v>61</v>
      </c>
      <c r="AH23635" t="s">
        <v>61</v>
      </c>
      <c r="AI23635" t="s">
        <v>61</v>
      </c>
      <c r="AJ23635" t="s">
        <v>61</v>
      </c>
      <c r="AN23635" t="s">
        <v>220</v>
      </c>
      <c r="AO23635" t="s">
        <v>221</v>
      </c>
      <c r="AP23635" t="s">
        <v>222</v>
      </c>
      <c r="AR23635" t="s">
        <v>223</v>
      </c>
      <c r="AS23635">
        <v>2023</v>
      </c>
      <c r="AT23635">
        <v>2020</v>
      </c>
      <c r="AU23635" s="13">
        <v>72231</v>
      </c>
      <c r="AV23635" t="s">
        <v>61</v>
      </c>
      <c r="AX23635" t="s">
        <v>224</v>
      </c>
      <c r="AY23635" t="s">
        <v>70</v>
      </c>
      <c r="AZ23635" t="s">
        <v>70</v>
      </c>
      <c r="BA23635" t="s">
        <v>70</v>
      </c>
      <c r="BB23635" t="s">
        <v>70</v>
      </c>
      <c r="BC23635" t="s">
        <v>70</v>
      </c>
      <c r="BD23635" t="s">
        <v>70</v>
      </c>
    </row>
    <row r="23636" spans="1:56" x14ac:dyDescent="0.3">
      <c r="A23636" t="s">
        <v>56</v>
      </c>
      <c r="B23636" t="s">
        <v>215</v>
      </c>
      <c r="C23636" t="s">
        <v>216</v>
      </c>
      <c r="D23636" t="s">
        <v>59</v>
      </c>
      <c r="E23636" t="s">
        <v>86</v>
      </c>
      <c r="F23636" t="s">
        <v>61</v>
      </c>
      <c r="G23636" t="s">
        <v>240</v>
      </c>
      <c r="H23636" t="s">
        <v>62</v>
      </c>
      <c r="I23636" t="s">
        <v>236</v>
      </c>
      <c r="J23636" t="s">
        <v>61</v>
      </c>
      <c r="K23636" t="s">
        <v>61</v>
      </c>
      <c r="L23636" t="s">
        <v>228</v>
      </c>
      <c r="M23636" t="s">
        <v>12</v>
      </c>
      <c r="N23636" t="s">
        <v>61</v>
      </c>
      <c r="O23636" t="s">
        <v>61</v>
      </c>
      <c r="P23636" t="s">
        <v>61</v>
      </c>
      <c r="Q23636" t="s">
        <v>61</v>
      </c>
      <c r="R23636" t="s">
        <v>61</v>
      </c>
      <c r="S23636" t="s">
        <v>61</v>
      </c>
      <c r="T23636" t="s">
        <v>61</v>
      </c>
      <c r="U23636" t="s">
        <v>61</v>
      </c>
      <c r="V23636" t="s">
        <v>61</v>
      </c>
      <c r="W23636" t="s">
        <v>61</v>
      </c>
      <c r="X23636" t="s">
        <v>61</v>
      </c>
      <c r="Y23636" t="s">
        <v>61</v>
      </c>
      <c r="Z23636" t="s">
        <v>61</v>
      </c>
      <c r="AA23636" t="s">
        <v>61</v>
      </c>
      <c r="AB23636" t="s">
        <v>61</v>
      </c>
      <c r="AC23636" t="s">
        <v>61</v>
      </c>
      <c r="AD23636" t="s">
        <v>61</v>
      </c>
      <c r="AE23636" t="s">
        <v>61</v>
      </c>
      <c r="AF23636" t="s">
        <v>61</v>
      </c>
      <c r="AG23636" t="s">
        <v>61</v>
      </c>
      <c r="AH23636" t="s">
        <v>61</v>
      </c>
      <c r="AI23636" t="s">
        <v>61</v>
      </c>
      <c r="AJ23636" t="s">
        <v>61</v>
      </c>
      <c r="AN23636" t="s">
        <v>220</v>
      </c>
      <c r="AO23636" t="s">
        <v>221</v>
      </c>
      <c r="AP23636" t="s">
        <v>222</v>
      </c>
      <c r="AR23636" t="s">
        <v>223</v>
      </c>
      <c r="AS23636">
        <v>2023</v>
      </c>
      <c r="AT23636">
        <v>2020</v>
      </c>
      <c r="AU23636" s="13">
        <v>63644</v>
      </c>
      <c r="AV23636" t="s">
        <v>61</v>
      </c>
      <c r="AX23636" t="s">
        <v>224</v>
      </c>
      <c r="AY23636" t="s">
        <v>70</v>
      </c>
      <c r="AZ23636" t="s">
        <v>70</v>
      </c>
      <c r="BA23636" t="s">
        <v>70</v>
      </c>
      <c r="BB23636" t="s">
        <v>70</v>
      </c>
      <c r="BC23636" t="s">
        <v>70</v>
      </c>
      <c r="BD23636" t="s">
        <v>70</v>
      </c>
    </row>
    <row r="23637" spans="1:56" x14ac:dyDescent="0.3">
      <c r="A23637" t="s">
        <v>56</v>
      </c>
      <c r="B23637" t="s">
        <v>215</v>
      </c>
      <c r="C23637" t="s">
        <v>216</v>
      </c>
      <c r="D23637" t="s">
        <v>59</v>
      </c>
      <c r="E23637" t="s">
        <v>86</v>
      </c>
      <c r="F23637" t="s">
        <v>61</v>
      </c>
      <c r="G23637" t="s">
        <v>240</v>
      </c>
      <c r="H23637" t="s">
        <v>62</v>
      </c>
      <c r="I23637" t="s">
        <v>236</v>
      </c>
      <c r="J23637" t="s">
        <v>61</v>
      </c>
      <c r="K23637" t="s">
        <v>229</v>
      </c>
      <c r="L23637" t="s">
        <v>61</v>
      </c>
      <c r="M23637" t="s">
        <v>61</v>
      </c>
      <c r="N23637" t="s">
        <v>61</v>
      </c>
      <c r="O23637" t="s">
        <v>61</v>
      </c>
      <c r="P23637" t="s">
        <v>61</v>
      </c>
      <c r="Q23637" t="s">
        <v>61</v>
      </c>
      <c r="R23637" t="s">
        <v>61</v>
      </c>
      <c r="S23637" t="s">
        <v>61</v>
      </c>
      <c r="T23637" t="s">
        <v>61</v>
      </c>
      <c r="U23637" t="s">
        <v>61</v>
      </c>
      <c r="V23637" t="s">
        <v>61</v>
      </c>
      <c r="W23637" t="s">
        <v>61</v>
      </c>
      <c r="X23637" t="s">
        <v>61</v>
      </c>
      <c r="Y23637" t="s">
        <v>61</v>
      </c>
      <c r="Z23637" t="s">
        <v>61</v>
      </c>
      <c r="AA23637" t="s">
        <v>61</v>
      </c>
      <c r="AB23637" t="s">
        <v>61</v>
      </c>
      <c r="AC23637" t="s">
        <v>61</v>
      </c>
      <c r="AD23637" t="s">
        <v>61</v>
      </c>
      <c r="AE23637" t="s">
        <v>61</v>
      </c>
      <c r="AF23637" t="s">
        <v>61</v>
      </c>
      <c r="AG23637" t="s">
        <v>61</v>
      </c>
      <c r="AH23637" t="s">
        <v>61</v>
      </c>
      <c r="AI23637" t="s">
        <v>61</v>
      </c>
      <c r="AJ23637" t="s">
        <v>61</v>
      </c>
      <c r="AN23637" t="s">
        <v>220</v>
      </c>
      <c r="AO23637" t="s">
        <v>221</v>
      </c>
      <c r="AP23637" t="s">
        <v>222</v>
      </c>
      <c r="AR23637" t="s">
        <v>223</v>
      </c>
      <c r="AS23637">
        <v>2023</v>
      </c>
      <c r="AT23637">
        <v>2020</v>
      </c>
      <c r="AU23637" s="13">
        <v>5051</v>
      </c>
      <c r="AV23637" t="s">
        <v>61</v>
      </c>
      <c r="AX23637" t="s">
        <v>224</v>
      </c>
      <c r="AY23637" t="s">
        <v>70</v>
      </c>
      <c r="AZ23637" t="s">
        <v>70</v>
      </c>
      <c r="BA23637" t="s">
        <v>70</v>
      </c>
      <c r="BB23637" t="s">
        <v>70</v>
      </c>
      <c r="BC23637" t="s">
        <v>70</v>
      </c>
      <c r="BD23637" t="s">
        <v>70</v>
      </c>
    </row>
    <row r="23638" spans="1:56" x14ac:dyDescent="0.3">
      <c r="A23638" t="s">
        <v>56</v>
      </c>
      <c r="B23638" t="s">
        <v>215</v>
      </c>
      <c r="C23638" t="s">
        <v>216</v>
      </c>
      <c r="D23638" t="s">
        <v>59</v>
      </c>
      <c r="E23638" t="s">
        <v>86</v>
      </c>
      <c r="F23638" t="s">
        <v>61</v>
      </c>
      <c r="G23638" t="s">
        <v>240</v>
      </c>
      <c r="H23638" t="s">
        <v>71</v>
      </c>
      <c r="I23638" t="s">
        <v>237</v>
      </c>
      <c r="J23638" t="s">
        <v>61</v>
      </c>
      <c r="K23638" t="s">
        <v>219</v>
      </c>
      <c r="L23638" t="s">
        <v>61</v>
      </c>
      <c r="M23638" t="s">
        <v>61</v>
      </c>
      <c r="N23638" t="s">
        <v>61</v>
      </c>
      <c r="O23638" t="s">
        <v>61</v>
      </c>
      <c r="P23638" t="s">
        <v>61</v>
      </c>
      <c r="Q23638" t="s">
        <v>61</v>
      </c>
      <c r="R23638" t="s">
        <v>61</v>
      </c>
      <c r="S23638" t="s">
        <v>61</v>
      </c>
      <c r="T23638" t="s">
        <v>61</v>
      </c>
      <c r="U23638" t="s">
        <v>61</v>
      </c>
      <c r="V23638" t="s">
        <v>61</v>
      </c>
      <c r="W23638" t="s">
        <v>61</v>
      </c>
      <c r="X23638" t="s">
        <v>61</v>
      </c>
      <c r="Y23638" t="s">
        <v>61</v>
      </c>
      <c r="Z23638" t="s">
        <v>61</v>
      </c>
      <c r="AA23638" t="s">
        <v>61</v>
      </c>
      <c r="AB23638" t="s">
        <v>61</v>
      </c>
      <c r="AC23638" t="s">
        <v>61</v>
      </c>
      <c r="AD23638" t="s">
        <v>61</v>
      </c>
      <c r="AE23638" t="s">
        <v>61</v>
      </c>
      <c r="AF23638" t="s">
        <v>61</v>
      </c>
      <c r="AG23638" t="s">
        <v>61</v>
      </c>
      <c r="AH23638" t="s">
        <v>61</v>
      </c>
      <c r="AI23638" t="s">
        <v>61</v>
      </c>
      <c r="AJ23638" t="s">
        <v>61</v>
      </c>
      <c r="AN23638" t="s">
        <v>220</v>
      </c>
      <c r="AO23638" t="s">
        <v>221</v>
      </c>
      <c r="AP23638" t="s">
        <v>222</v>
      </c>
      <c r="AR23638" t="s">
        <v>223</v>
      </c>
      <c r="AS23638">
        <v>2023</v>
      </c>
      <c r="AT23638">
        <v>2020</v>
      </c>
      <c r="AU23638" s="13">
        <v>19112</v>
      </c>
      <c r="AV23638" t="s">
        <v>61</v>
      </c>
      <c r="AX23638" t="s">
        <v>224</v>
      </c>
      <c r="AY23638" t="s">
        <v>70</v>
      </c>
      <c r="AZ23638" t="s">
        <v>70</v>
      </c>
      <c r="BA23638" t="s">
        <v>70</v>
      </c>
      <c r="BB23638" t="s">
        <v>70</v>
      </c>
      <c r="BC23638" t="s">
        <v>70</v>
      </c>
      <c r="BD23638" t="s">
        <v>70</v>
      </c>
    </row>
    <row r="23639" spans="1:56" x14ac:dyDescent="0.3">
      <c r="A23639" t="s">
        <v>56</v>
      </c>
      <c r="B23639" t="s">
        <v>215</v>
      </c>
      <c r="C23639" t="s">
        <v>216</v>
      </c>
      <c r="D23639" t="s">
        <v>59</v>
      </c>
      <c r="E23639" t="s">
        <v>86</v>
      </c>
      <c r="F23639" t="s">
        <v>61</v>
      </c>
      <c r="G23639" t="s">
        <v>240</v>
      </c>
      <c r="H23639" t="s">
        <v>71</v>
      </c>
      <c r="I23639" t="s">
        <v>237</v>
      </c>
      <c r="J23639" t="s">
        <v>61</v>
      </c>
      <c r="K23639" t="s">
        <v>61</v>
      </c>
      <c r="L23639" t="s">
        <v>226</v>
      </c>
      <c r="M23639" t="s">
        <v>227</v>
      </c>
      <c r="N23639" t="s">
        <v>61</v>
      </c>
      <c r="O23639" t="s">
        <v>61</v>
      </c>
      <c r="P23639" t="s">
        <v>61</v>
      </c>
      <c r="Q23639" t="s">
        <v>61</v>
      </c>
      <c r="R23639" t="s">
        <v>61</v>
      </c>
      <c r="S23639" t="s">
        <v>61</v>
      </c>
      <c r="T23639" t="s">
        <v>61</v>
      </c>
      <c r="U23639" t="s">
        <v>61</v>
      </c>
      <c r="V23639" t="s">
        <v>61</v>
      </c>
      <c r="W23639" t="s">
        <v>61</v>
      </c>
      <c r="X23639" t="s">
        <v>61</v>
      </c>
      <c r="Y23639" t="s">
        <v>61</v>
      </c>
      <c r="Z23639" t="s">
        <v>61</v>
      </c>
      <c r="AA23639" t="s">
        <v>61</v>
      </c>
      <c r="AB23639" t="s">
        <v>61</v>
      </c>
      <c r="AC23639" t="s">
        <v>61</v>
      </c>
      <c r="AD23639" t="s">
        <v>61</v>
      </c>
      <c r="AE23639" t="s">
        <v>61</v>
      </c>
      <c r="AF23639" t="s">
        <v>61</v>
      </c>
      <c r="AG23639" t="s">
        <v>61</v>
      </c>
      <c r="AH23639" t="s">
        <v>61</v>
      </c>
      <c r="AI23639" t="s">
        <v>61</v>
      </c>
      <c r="AJ23639" t="s">
        <v>61</v>
      </c>
      <c r="AN23639" t="s">
        <v>220</v>
      </c>
      <c r="AO23639" t="s">
        <v>221</v>
      </c>
      <c r="AP23639" t="s">
        <v>222</v>
      </c>
      <c r="AR23639" t="s">
        <v>223</v>
      </c>
      <c r="AS23639">
        <v>2023</v>
      </c>
      <c r="AT23639">
        <v>2020</v>
      </c>
      <c r="AU23639" s="13">
        <v>9195</v>
      </c>
      <c r="AV23639" t="s">
        <v>61</v>
      </c>
      <c r="AX23639" t="s">
        <v>224</v>
      </c>
      <c r="AY23639" t="s">
        <v>70</v>
      </c>
      <c r="AZ23639" t="s">
        <v>70</v>
      </c>
      <c r="BA23639" t="s">
        <v>70</v>
      </c>
      <c r="BB23639" t="s">
        <v>70</v>
      </c>
      <c r="BC23639" t="s">
        <v>70</v>
      </c>
      <c r="BD23639" t="s">
        <v>70</v>
      </c>
    </row>
    <row r="23640" spans="1:56" x14ac:dyDescent="0.3">
      <c r="A23640" t="s">
        <v>56</v>
      </c>
      <c r="B23640" t="s">
        <v>215</v>
      </c>
      <c r="C23640" t="s">
        <v>216</v>
      </c>
      <c r="D23640" t="s">
        <v>59</v>
      </c>
      <c r="E23640" t="s">
        <v>86</v>
      </c>
      <c r="F23640" t="s">
        <v>61</v>
      </c>
      <c r="G23640" t="s">
        <v>240</v>
      </c>
      <c r="H23640" t="s">
        <v>71</v>
      </c>
      <c r="I23640" t="s">
        <v>237</v>
      </c>
      <c r="J23640" t="s">
        <v>61</v>
      </c>
      <c r="K23640" t="s">
        <v>61</v>
      </c>
      <c r="L23640" t="s">
        <v>228</v>
      </c>
      <c r="M23640" t="s">
        <v>227</v>
      </c>
      <c r="N23640" t="s">
        <v>61</v>
      </c>
      <c r="O23640" t="s">
        <v>61</v>
      </c>
      <c r="P23640" t="s">
        <v>61</v>
      </c>
      <c r="Q23640" t="s">
        <v>61</v>
      </c>
      <c r="R23640" t="s">
        <v>61</v>
      </c>
      <c r="S23640" t="s">
        <v>61</v>
      </c>
      <c r="T23640" t="s">
        <v>61</v>
      </c>
      <c r="U23640" t="s">
        <v>61</v>
      </c>
      <c r="V23640" t="s">
        <v>61</v>
      </c>
      <c r="W23640" t="s">
        <v>61</v>
      </c>
      <c r="X23640" t="s">
        <v>61</v>
      </c>
      <c r="Y23640" t="s">
        <v>61</v>
      </c>
      <c r="Z23640" t="s">
        <v>61</v>
      </c>
      <c r="AA23640" t="s">
        <v>61</v>
      </c>
      <c r="AB23640" t="s">
        <v>61</v>
      </c>
      <c r="AC23640" t="s">
        <v>61</v>
      </c>
      <c r="AD23640" t="s">
        <v>61</v>
      </c>
      <c r="AE23640" t="s">
        <v>61</v>
      </c>
      <c r="AF23640" t="s">
        <v>61</v>
      </c>
      <c r="AG23640" t="s">
        <v>61</v>
      </c>
      <c r="AH23640" t="s">
        <v>61</v>
      </c>
      <c r="AI23640" t="s">
        <v>61</v>
      </c>
      <c r="AJ23640" t="s">
        <v>61</v>
      </c>
      <c r="AN23640" t="s">
        <v>220</v>
      </c>
      <c r="AO23640" t="s">
        <v>221</v>
      </c>
      <c r="AP23640" t="s">
        <v>222</v>
      </c>
      <c r="AR23640" t="s">
        <v>223</v>
      </c>
      <c r="AS23640">
        <v>2023</v>
      </c>
      <c r="AT23640">
        <v>2020</v>
      </c>
      <c r="AU23640" s="13">
        <v>11467</v>
      </c>
      <c r="AV23640" t="s">
        <v>61</v>
      </c>
      <c r="AX23640" t="s">
        <v>224</v>
      </c>
      <c r="AY23640" t="s">
        <v>70</v>
      </c>
      <c r="AZ23640" t="s">
        <v>70</v>
      </c>
      <c r="BA23640" t="s">
        <v>70</v>
      </c>
      <c r="BB23640" t="s">
        <v>70</v>
      </c>
      <c r="BC23640" t="s">
        <v>70</v>
      </c>
      <c r="BD23640" t="s">
        <v>70</v>
      </c>
    </row>
    <row r="23641" spans="1:56" x14ac:dyDescent="0.3">
      <c r="A23641" t="s">
        <v>56</v>
      </c>
      <c r="B23641" t="s">
        <v>215</v>
      </c>
      <c r="C23641" t="s">
        <v>216</v>
      </c>
      <c r="D23641" t="s">
        <v>59</v>
      </c>
      <c r="E23641" t="s">
        <v>86</v>
      </c>
      <c r="F23641" t="s">
        <v>61</v>
      </c>
      <c r="G23641" t="s">
        <v>240</v>
      </c>
      <c r="H23641" t="s">
        <v>71</v>
      </c>
      <c r="I23641" t="s">
        <v>237</v>
      </c>
      <c r="J23641" t="s">
        <v>61</v>
      </c>
      <c r="K23641" t="s">
        <v>61</v>
      </c>
      <c r="L23641" t="s">
        <v>102</v>
      </c>
      <c r="M23641" t="s">
        <v>102</v>
      </c>
      <c r="N23641" t="s">
        <v>61</v>
      </c>
      <c r="O23641" t="s">
        <v>61</v>
      </c>
      <c r="P23641" t="s">
        <v>61</v>
      </c>
      <c r="Q23641" t="s">
        <v>61</v>
      </c>
      <c r="R23641" t="s">
        <v>61</v>
      </c>
      <c r="S23641" t="s">
        <v>61</v>
      </c>
      <c r="T23641" t="s">
        <v>61</v>
      </c>
      <c r="U23641" t="s">
        <v>61</v>
      </c>
      <c r="V23641" t="s">
        <v>61</v>
      </c>
      <c r="W23641" t="s">
        <v>61</v>
      </c>
      <c r="X23641" t="s">
        <v>61</v>
      </c>
      <c r="Y23641" t="s">
        <v>61</v>
      </c>
      <c r="Z23641" t="s">
        <v>61</v>
      </c>
      <c r="AA23641" t="s">
        <v>61</v>
      </c>
      <c r="AB23641" t="s">
        <v>61</v>
      </c>
      <c r="AC23641" t="s">
        <v>61</v>
      </c>
      <c r="AD23641" t="s">
        <v>61</v>
      </c>
      <c r="AE23641" t="s">
        <v>61</v>
      </c>
      <c r="AF23641" t="s">
        <v>61</v>
      </c>
      <c r="AG23641" t="s">
        <v>61</v>
      </c>
      <c r="AH23641" t="s">
        <v>61</v>
      </c>
      <c r="AI23641" t="s">
        <v>61</v>
      </c>
      <c r="AJ23641" t="s">
        <v>61</v>
      </c>
      <c r="AN23641" t="s">
        <v>220</v>
      </c>
      <c r="AO23641" t="s">
        <v>221</v>
      </c>
      <c r="AP23641" t="s">
        <v>222</v>
      </c>
      <c r="AR23641" t="s">
        <v>223</v>
      </c>
      <c r="AS23641">
        <v>2023</v>
      </c>
      <c r="AT23641">
        <v>2020</v>
      </c>
      <c r="AU23641" s="13">
        <v>0</v>
      </c>
      <c r="AV23641" t="s">
        <v>61</v>
      </c>
      <c r="AX23641" t="s">
        <v>224</v>
      </c>
      <c r="AY23641" t="s">
        <v>70</v>
      </c>
      <c r="AZ23641" t="s">
        <v>70</v>
      </c>
      <c r="BA23641" t="s">
        <v>70</v>
      </c>
      <c r="BB23641" t="s">
        <v>70</v>
      </c>
      <c r="BC23641" t="s">
        <v>70</v>
      </c>
      <c r="BD23641" t="s">
        <v>70</v>
      </c>
    </row>
    <row r="23642" spans="1:56" x14ac:dyDescent="0.3">
      <c r="A23642" t="s">
        <v>56</v>
      </c>
      <c r="B23642" t="s">
        <v>215</v>
      </c>
      <c r="C23642" t="s">
        <v>216</v>
      </c>
      <c r="D23642" t="s">
        <v>59</v>
      </c>
      <c r="E23642" t="s">
        <v>86</v>
      </c>
      <c r="F23642" t="s">
        <v>61</v>
      </c>
      <c r="G23642" t="s">
        <v>240</v>
      </c>
      <c r="H23642" t="s">
        <v>71</v>
      </c>
      <c r="I23642" t="s">
        <v>237</v>
      </c>
      <c r="J23642" t="s">
        <v>61</v>
      </c>
      <c r="K23642" t="s">
        <v>229</v>
      </c>
      <c r="L23642" t="s">
        <v>61</v>
      </c>
      <c r="M23642" t="s">
        <v>61</v>
      </c>
      <c r="N23642" t="s">
        <v>61</v>
      </c>
      <c r="O23642" t="s">
        <v>61</v>
      </c>
      <c r="P23642" t="s">
        <v>61</v>
      </c>
      <c r="Q23642" t="s">
        <v>61</v>
      </c>
      <c r="R23642" t="s">
        <v>61</v>
      </c>
      <c r="S23642" t="s">
        <v>61</v>
      </c>
      <c r="T23642" t="s">
        <v>61</v>
      </c>
      <c r="U23642" t="s">
        <v>61</v>
      </c>
      <c r="V23642" t="s">
        <v>61</v>
      </c>
      <c r="W23642" t="s">
        <v>61</v>
      </c>
      <c r="X23642" t="s">
        <v>61</v>
      </c>
      <c r="Y23642" t="s">
        <v>61</v>
      </c>
      <c r="Z23642" t="s">
        <v>61</v>
      </c>
      <c r="AA23642" t="s">
        <v>61</v>
      </c>
      <c r="AB23642" t="s">
        <v>61</v>
      </c>
      <c r="AC23642" t="s">
        <v>61</v>
      </c>
      <c r="AD23642" t="s">
        <v>61</v>
      </c>
      <c r="AE23642" t="s">
        <v>61</v>
      </c>
      <c r="AF23642" t="s">
        <v>61</v>
      </c>
      <c r="AG23642" t="s">
        <v>61</v>
      </c>
      <c r="AH23642" t="s">
        <v>61</v>
      </c>
      <c r="AI23642" t="s">
        <v>61</v>
      </c>
      <c r="AJ23642" t="s">
        <v>61</v>
      </c>
      <c r="AN23642" t="s">
        <v>220</v>
      </c>
      <c r="AO23642" t="s">
        <v>221</v>
      </c>
      <c r="AP23642" t="s">
        <v>222</v>
      </c>
      <c r="AR23642" t="s">
        <v>223</v>
      </c>
      <c r="AS23642">
        <v>2023</v>
      </c>
      <c r="AT23642">
        <v>2020</v>
      </c>
      <c r="AU23642" s="13">
        <v>1550</v>
      </c>
      <c r="AV23642" t="s">
        <v>61</v>
      </c>
      <c r="AX23642" t="s">
        <v>224</v>
      </c>
      <c r="AY23642" t="s">
        <v>70</v>
      </c>
      <c r="AZ23642" t="s">
        <v>70</v>
      </c>
      <c r="BA23642" t="s">
        <v>70</v>
      </c>
      <c r="BB23642" t="s">
        <v>70</v>
      </c>
      <c r="BC23642" t="s">
        <v>70</v>
      </c>
      <c r="BD23642" t="s">
        <v>70</v>
      </c>
    </row>
    <row r="23643" spans="1:56" x14ac:dyDescent="0.3">
      <c r="A23643" t="s">
        <v>56</v>
      </c>
      <c r="B23643" t="s">
        <v>215</v>
      </c>
      <c r="C23643" t="s">
        <v>216</v>
      </c>
      <c r="D23643" t="s">
        <v>59</v>
      </c>
      <c r="E23643" t="s">
        <v>86</v>
      </c>
      <c r="F23643" t="s">
        <v>61</v>
      </c>
      <c r="G23643" t="s">
        <v>241</v>
      </c>
      <c r="H23643" t="s">
        <v>62</v>
      </c>
      <c r="I23643" t="s">
        <v>218</v>
      </c>
      <c r="J23643" t="s">
        <v>61</v>
      </c>
      <c r="K23643" t="s">
        <v>219</v>
      </c>
      <c r="L23643" t="s">
        <v>61</v>
      </c>
      <c r="M23643" t="s">
        <v>61</v>
      </c>
      <c r="N23643" t="s">
        <v>61</v>
      </c>
      <c r="O23643" t="s">
        <v>61</v>
      </c>
      <c r="P23643" t="s">
        <v>61</v>
      </c>
      <c r="Q23643" t="s">
        <v>61</v>
      </c>
      <c r="R23643" t="s">
        <v>61</v>
      </c>
      <c r="S23643" t="s">
        <v>61</v>
      </c>
      <c r="T23643" t="s">
        <v>61</v>
      </c>
      <c r="U23643" t="s">
        <v>61</v>
      </c>
      <c r="V23643" t="s">
        <v>61</v>
      </c>
      <c r="W23643" t="s">
        <v>61</v>
      </c>
      <c r="X23643" t="s">
        <v>61</v>
      </c>
      <c r="Y23643" t="s">
        <v>61</v>
      </c>
      <c r="Z23643" t="s">
        <v>61</v>
      </c>
      <c r="AA23643" t="s">
        <v>61</v>
      </c>
      <c r="AB23643" t="s">
        <v>61</v>
      </c>
      <c r="AC23643" t="s">
        <v>61</v>
      </c>
      <c r="AD23643" t="s">
        <v>61</v>
      </c>
      <c r="AE23643" t="s">
        <v>61</v>
      </c>
      <c r="AF23643" t="s">
        <v>61</v>
      </c>
      <c r="AG23643" t="s">
        <v>61</v>
      </c>
      <c r="AH23643" t="s">
        <v>61</v>
      </c>
      <c r="AI23643" t="s">
        <v>61</v>
      </c>
      <c r="AJ23643" t="s">
        <v>61</v>
      </c>
      <c r="AN23643" t="s">
        <v>220</v>
      </c>
      <c r="AO23643" t="s">
        <v>221</v>
      </c>
      <c r="AP23643" t="s">
        <v>222</v>
      </c>
      <c r="AR23643" t="s">
        <v>223</v>
      </c>
      <c r="AS23643">
        <v>2023</v>
      </c>
      <c r="AT23643">
        <v>2020</v>
      </c>
      <c r="AU23643" s="13">
        <v>133016</v>
      </c>
      <c r="AV23643" t="s">
        <v>61</v>
      </c>
      <c r="AX23643" t="s">
        <v>224</v>
      </c>
      <c r="AY23643" t="s">
        <v>70</v>
      </c>
      <c r="AZ23643" t="s">
        <v>70</v>
      </c>
      <c r="BA23643" t="s">
        <v>70</v>
      </c>
      <c r="BB23643" t="s">
        <v>70</v>
      </c>
      <c r="BC23643" t="s">
        <v>70</v>
      </c>
      <c r="BD23643" t="s">
        <v>70</v>
      </c>
    </row>
    <row r="23644" spans="1:56" x14ac:dyDescent="0.3">
      <c r="A23644" t="s">
        <v>56</v>
      </c>
      <c r="B23644" t="s">
        <v>215</v>
      </c>
      <c r="C23644" t="s">
        <v>216</v>
      </c>
      <c r="D23644" t="s">
        <v>59</v>
      </c>
      <c r="E23644" t="s">
        <v>86</v>
      </c>
      <c r="F23644" t="s">
        <v>61</v>
      </c>
      <c r="G23644" t="s">
        <v>241</v>
      </c>
      <c r="H23644" t="s">
        <v>62</v>
      </c>
      <c r="I23644" t="s">
        <v>218</v>
      </c>
      <c r="J23644" t="s">
        <v>61</v>
      </c>
      <c r="K23644" t="s">
        <v>225</v>
      </c>
      <c r="L23644" t="s">
        <v>61</v>
      </c>
      <c r="M23644" t="s">
        <v>61</v>
      </c>
      <c r="N23644" t="s">
        <v>61</v>
      </c>
      <c r="O23644" t="s">
        <v>61</v>
      </c>
      <c r="P23644" t="s">
        <v>61</v>
      </c>
      <c r="Q23644" t="s">
        <v>61</v>
      </c>
      <c r="R23644" t="s">
        <v>61</v>
      </c>
      <c r="S23644" t="s">
        <v>61</v>
      </c>
      <c r="T23644" t="s">
        <v>61</v>
      </c>
      <c r="U23644" t="s">
        <v>61</v>
      </c>
      <c r="V23644" t="s">
        <v>61</v>
      </c>
      <c r="W23644" t="s">
        <v>61</v>
      </c>
      <c r="X23644" t="s">
        <v>61</v>
      </c>
      <c r="Y23644" t="s">
        <v>61</v>
      </c>
      <c r="Z23644" t="s">
        <v>61</v>
      </c>
      <c r="AA23644" t="s">
        <v>61</v>
      </c>
      <c r="AB23644" t="s">
        <v>61</v>
      </c>
      <c r="AC23644" t="s">
        <v>61</v>
      </c>
      <c r="AD23644" t="s">
        <v>61</v>
      </c>
      <c r="AE23644" t="s">
        <v>61</v>
      </c>
      <c r="AF23644" t="s">
        <v>61</v>
      </c>
      <c r="AG23644" t="s">
        <v>61</v>
      </c>
      <c r="AH23644" t="s">
        <v>61</v>
      </c>
      <c r="AI23644" t="s">
        <v>61</v>
      </c>
      <c r="AJ23644" t="s">
        <v>61</v>
      </c>
      <c r="AN23644" t="s">
        <v>220</v>
      </c>
      <c r="AO23644" t="s">
        <v>221</v>
      </c>
      <c r="AP23644" t="s">
        <v>222</v>
      </c>
      <c r="AR23644" t="s">
        <v>223</v>
      </c>
      <c r="AS23644">
        <v>2023</v>
      </c>
      <c r="AT23644">
        <v>2020</v>
      </c>
      <c r="AU23644" s="13">
        <v>7430</v>
      </c>
      <c r="AV23644" t="s">
        <v>61</v>
      </c>
      <c r="AX23644" t="s">
        <v>224</v>
      </c>
      <c r="AY23644" t="s">
        <v>70</v>
      </c>
      <c r="AZ23644" t="s">
        <v>70</v>
      </c>
      <c r="BA23644" t="s">
        <v>70</v>
      </c>
      <c r="BB23644" t="s">
        <v>70</v>
      </c>
      <c r="BC23644" t="s">
        <v>70</v>
      </c>
      <c r="BD23644" t="s">
        <v>70</v>
      </c>
    </row>
    <row r="23645" spans="1:56" x14ac:dyDescent="0.3">
      <c r="A23645" t="s">
        <v>56</v>
      </c>
      <c r="B23645" t="s">
        <v>215</v>
      </c>
      <c r="C23645" t="s">
        <v>216</v>
      </c>
      <c r="D23645" t="s">
        <v>59</v>
      </c>
      <c r="E23645" t="s">
        <v>86</v>
      </c>
      <c r="F23645" t="s">
        <v>61</v>
      </c>
      <c r="G23645" t="s">
        <v>241</v>
      </c>
      <c r="H23645" t="s">
        <v>62</v>
      </c>
      <c r="I23645" t="s">
        <v>218</v>
      </c>
      <c r="J23645" t="s">
        <v>61</v>
      </c>
      <c r="K23645" t="s">
        <v>61</v>
      </c>
      <c r="L23645" t="s">
        <v>226</v>
      </c>
      <c r="M23645" t="s">
        <v>227</v>
      </c>
      <c r="N23645" t="s">
        <v>61</v>
      </c>
      <c r="O23645" t="s">
        <v>61</v>
      </c>
      <c r="P23645" t="s">
        <v>61</v>
      </c>
      <c r="Q23645" t="s">
        <v>61</v>
      </c>
      <c r="R23645" t="s">
        <v>61</v>
      </c>
      <c r="S23645" t="s">
        <v>61</v>
      </c>
      <c r="T23645" t="s">
        <v>61</v>
      </c>
      <c r="U23645" t="s">
        <v>61</v>
      </c>
      <c r="V23645" t="s">
        <v>61</v>
      </c>
      <c r="W23645" t="s">
        <v>61</v>
      </c>
      <c r="X23645" t="s">
        <v>61</v>
      </c>
      <c r="Y23645" t="s">
        <v>61</v>
      </c>
      <c r="Z23645" t="s">
        <v>61</v>
      </c>
      <c r="AA23645" t="s">
        <v>61</v>
      </c>
      <c r="AB23645" t="s">
        <v>61</v>
      </c>
      <c r="AC23645" t="s">
        <v>61</v>
      </c>
      <c r="AD23645" t="s">
        <v>61</v>
      </c>
      <c r="AE23645" t="s">
        <v>61</v>
      </c>
      <c r="AF23645" t="s">
        <v>61</v>
      </c>
      <c r="AG23645" t="s">
        <v>61</v>
      </c>
      <c r="AH23645" t="s">
        <v>61</v>
      </c>
      <c r="AI23645" t="s">
        <v>61</v>
      </c>
      <c r="AJ23645" t="s">
        <v>61</v>
      </c>
      <c r="AN23645" t="s">
        <v>220</v>
      </c>
      <c r="AO23645" t="s">
        <v>221</v>
      </c>
      <c r="AP23645" t="s">
        <v>222</v>
      </c>
      <c r="AR23645" t="s">
        <v>223</v>
      </c>
      <c r="AS23645">
        <v>2023</v>
      </c>
      <c r="AT23645">
        <v>2020</v>
      </c>
      <c r="AU23645" s="13">
        <v>135087</v>
      </c>
      <c r="AV23645" t="s">
        <v>61</v>
      </c>
      <c r="AX23645" t="s">
        <v>224</v>
      </c>
      <c r="AY23645" t="s">
        <v>70</v>
      </c>
      <c r="AZ23645" t="s">
        <v>70</v>
      </c>
      <c r="BA23645" t="s">
        <v>70</v>
      </c>
      <c r="BB23645" t="s">
        <v>70</v>
      </c>
      <c r="BC23645" t="s">
        <v>70</v>
      </c>
      <c r="BD23645" t="s">
        <v>70</v>
      </c>
    </row>
    <row r="23646" spans="1:56" x14ac:dyDescent="0.3">
      <c r="A23646" t="s">
        <v>56</v>
      </c>
      <c r="B23646" t="s">
        <v>215</v>
      </c>
      <c r="C23646" t="s">
        <v>216</v>
      </c>
      <c r="D23646" t="s">
        <v>59</v>
      </c>
      <c r="E23646" t="s">
        <v>86</v>
      </c>
      <c r="F23646" t="s">
        <v>61</v>
      </c>
      <c r="G23646" t="s">
        <v>241</v>
      </c>
      <c r="H23646" t="s">
        <v>62</v>
      </c>
      <c r="I23646" t="s">
        <v>218</v>
      </c>
      <c r="J23646" t="s">
        <v>61</v>
      </c>
      <c r="K23646" t="s">
        <v>61</v>
      </c>
      <c r="L23646" t="s">
        <v>228</v>
      </c>
      <c r="M23646" t="s">
        <v>227</v>
      </c>
      <c r="N23646" t="s">
        <v>61</v>
      </c>
      <c r="O23646" t="s">
        <v>61</v>
      </c>
      <c r="P23646" t="s">
        <v>61</v>
      </c>
      <c r="Q23646" t="s">
        <v>61</v>
      </c>
      <c r="R23646" t="s">
        <v>61</v>
      </c>
      <c r="S23646" t="s">
        <v>61</v>
      </c>
      <c r="T23646" t="s">
        <v>61</v>
      </c>
      <c r="U23646" t="s">
        <v>61</v>
      </c>
      <c r="V23646" t="s">
        <v>61</v>
      </c>
      <c r="W23646" t="s">
        <v>61</v>
      </c>
      <c r="X23646" t="s">
        <v>61</v>
      </c>
      <c r="Y23646" t="s">
        <v>61</v>
      </c>
      <c r="Z23646" t="s">
        <v>61</v>
      </c>
      <c r="AA23646" t="s">
        <v>61</v>
      </c>
      <c r="AB23646" t="s">
        <v>61</v>
      </c>
      <c r="AC23646" t="s">
        <v>61</v>
      </c>
      <c r="AD23646" t="s">
        <v>61</v>
      </c>
      <c r="AE23646" t="s">
        <v>61</v>
      </c>
      <c r="AF23646" t="s">
        <v>61</v>
      </c>
      <c r="AG23646" t="s">
        <v>61</v>
      </c>
      <c r="AH23646" t="s">
        <v>61</v>
      </c>
      <c r="AI23646" t="s">
        <v>61</v>
      </c>
      <c r="AJ23646" t="s">
        <v>61</v>
      </c>
      <c r="AN23646" t="s">
        <v>220</v>
      </c>
      <c r="AO23646" t="s">
        <v>221</v>
      </c>
      <c r="AP23646" t="s">
        <v>222</v>
      </c>
      <c r="AR23646" t="s">
        <v>223</v>
      </c>
      <c r="AS23646">
        <v>2023</v>
      </c>
      <c r="AT23646">
        <v>2020</v>
      </c>
      <c r="AU23646" s="13">
        <v>26426</v>
      </c>
      <c r="AV23646" t="s">
        <v>61</v>
      </c>
      <c r="AX23646" t="s">
        <v>224</v>
      </c>
      <c r="AY23646" t="s">
        <v>70</v>
      </c>
      <c r="AZ23646" t="s">
        <v>70</v>
      </c>
      <c r="BA23646" t="s">
        <v>70</v>
      </c>
      <c r="BB23646" t="s">
        <v>70</v>
      </c>
      <c r="BC23646" t="s">
        <v>70</v>
      </c>
      <c r="BD23646" t="s">
        <v>70</v>
      </c>
    </row>
    <row r="23647" spans="1:56" x14ac:dyDescent="0.3">
      <c r="A23647" t="s">
        <v>56</v>
      </c>
      <c r="B23647" t="s">
        <v>215</v>
      </c>
      <c r="C23647" t="s">
        <v>216</v>
      </c>
      <c r="D23647" t="s">
        <v>59</v>
      </c>
      <c r="E23647" t="s">
        <v>86</v>
      </c>
      <c r="F23647" t="s">
        <v>61</v>
      </c>
      <c r="G23647" t="s">
        <v>241</v>
      </c>
      <c r="H23647" t="s">
        <v>62</v>
      </c>
      <c r="I23647" t="s">
        <v>218</v>
      </c>
      <c r="J23647" t="s">
        <v>61</v>
      </c>
      <c r="K23647" t="s">
        <v>61</v>
      </c>
      <c r="L23647" t="s">
        <v>228</v>
      </c>
      <c r="M23647" t="s">
        <v>12</v>
      </c>
      <c r="N23647" t="s">
        <v>61</v>
      </c>
      <c r="O23647" t="s">
        <v>61</v>
      </c>
      <c r="P23647" t="s">
        <v>61</v>
      </c>
      <c r="Q23647" t="s">
        <v>61</v>
      </c>
      <c r="R23647" t="s">
        <v>61</v>
      </c>
      <c r="S23647" t="s">
        <v>61</v>
      </c>
      <c r="T23647" t="s">
        <v>61</v>
      </c>
      <c r="U23647" t="s">
        <v>61</v>
      </c>
      <c r="V23647" t="s">
        <v>61</v>
      </c>
      <c r="W23647" t="s">
        <v>61</v>
      </c>
      <c r="X23647" t="s">
        <v>61</v>
      </c>
      <c r="Y23647" t="s">
        <v>61</v>
      </c>
      <c r="Z23647" t="s">
        <v>61</v>
      </c>
      <c r="AA23647" t="s">
        <v>61</v>
      </c>
      <c r="AB23647" t="s">
        <v>61</v>
      </c>
      <c r="AC23647" t="s">
        <v>61</v>
      </c>
      <c r="AD23647" t="s">
        <v>61</v>
      </c>
      <c r="AE23647" t="s">
        <v>61</v>
      </c>
      <c r="AF23647" t="s">
        <v>61</v>
      </c>
      <c r="AG23647" t="s">
        <v>61</v>
      </c>
      <c r="AH23647" t="s">
        <v>61</v>
      </c>
      <c r="AI23647" t="s">
        <v>61</v>
      </c>
      <c r="AJ23647" t="s">
        <v>61</v>
      </c>
      <c r="AN23647" t="s">
        <v>220</v>
      </c>
      <c r="AO23647" t="s">
        <v>221</v>
      </c>
      <c r="AP23647" t="s">
        <v>222</v>
      </c>
      <c r="AR23647" t="s">
        <v>223</v>
      </c>
      <c r="AS23647">
        <v>2023</v>
      </c>
      <c r="AT23647">
        <v>2020</v>
      </c>
      <c r="AU23647" s="13">
        <v>23284</v>
      </c>
      <c r="AV23647" t="s">
        <v>61</v>
      </c>
      <c r="AX23647" t="s">
        <v>224</v>
      </c>
      <c r="AY23647" t="s">
        <v>70</v>
      </c>
      <c r="AZ23647" t="s">
        <v>70</v>
      </c>
      <c r="BA23647" t="s">
        <v>70</v>
      </c>
      <c r="BB23647" t="s">
        <v>70</v>
      </c>
      <c r="BC23647" t="s">
        <v>70</v>
      </c>
      <c r="BD23647" t="s">
        <v>70</v>
      </c>
    </row>
    <row r="23648" spans="1:56" x14ac:dyDescent="0.3">
      <c r="A23648" t="s">
        <v>56</v>
      </c>
      <c r="B23648" t="s">
        <v>215</v>
      </c>
      <c r="C23648" t="s">
        <v>216</v>
      </c>
      <c r="D23648" t="s">
        <v>59</v>
      </c>
      <c r="E23648" t="s">
        <v>86</v>
      </c>
      <c r="F23648" t="s">
        <v>61</v>
      </c>
      <c r="G23648" t="s">
        <v>241</v>
      </c>
      <c r="H23648" t="s">
        <v>62</v>
      </c>
      <c r="I23648" t="s">
        <v>218</v>
      </c>
      <c r="J23648" t="s">
        <v>61</v>
      </c>
      <c r="K23648" t="s">
        <v>229</v>
      </c>
      <c r="L23648" t="s">
        <v>61</v>
      </c>
      <c r="M23648" t="s">
        <v>61</v>
      </c>
      <c r="N23648" t="s">
        <v>61</v>
      </c>
      <c r="O23648" t="s">
        <v>61</v>
      </c>
      <c r="P23648" t="s">
        <v>61</v>
      </c>
      <c r="Q23648" t="s">
        <v>61</v>
      </c>
      <c r="R23648" t="s">
        <v>61</v>
      </c>
      <c r="S23648" t="s">
        <v>61</v>
      </c>
      <c r="T23648" t="s">
        <v>61</v>
      </c>
      <c r="U23648" t="s">
        <v>61</v>
      </c>
      <c r="V23648" t="s">
        <v>61</v>
      </c>
      <c r="W23648" t="s">
        <v>61</v>
      </c>
      <c r="X23648" t="s">
        <v>61</v>
      </c>
      <c r="Y23648" t="s">
        <v>61</v>
      </c>
      <c r="Z23648" t="s">
        <v>61</v>
      </c>
      <c r="AA23648" t="s">
        <v>61</v>
      </c>
      <c r="AB23648" t="s">
        <v>61</v>
      </c>
      <c r="AC23648" t="s">
        <v>61</v>
      </c>
      <c r="AD23648" t="s">
        <v>61</v>
      </c>
      <c r="AE23648" t="s">
        <v>61</v>
      </c>
      <c r="AF23648" t="s">
        <v>61</v>
      </c>
      <c r="AG23648" t="s">
        <v>61</v>
      </c>
      <c r="AH23648" t="s">
        <v>61</v>
      </c>
      <c r="AI23648" t="s">
        <v>61</v>
      </c>
      <c r="AJ23648" t="s">
        <v>61</v>
      </c>
      <c r="AN23648" t="s">
        <v>220</v>
      </c>
      <c r="AO23648" t="s">
        <v>221</v>
      </c>
      <c r="AP23648" t="s">
        <v>222</v>
      </c>
      <c r="AR23648" t="s">
        <v>223</v>
      </c>
      <c r="AS23648">
        <v>2023</v>
      </c>
      <c r="AT23648">
        <v>2020</v>
      </c>
      <c r="AU23648" s="13">
        <v>44351</v>
      </c>
      <c r="AV23648" t="s">
        <v>61</v>
      </c>
      <c r="AX23648" t="s">
        <v>224</v>
      </c>
      <c r="AY23648" t="s">
        <v>70</v>
      </c>
      <c r="AZ23648" t="s">
        <v>70</v>
      </c>
      <c r="BA23648" t="s">
        <v>70</v>
      </c>
      <c r="BB23648" t="s">
        <v>70</v>
      </c>
      <c r="BC23648" t="s">
        <v>70</v>
      </c>
      <c r="BD23648" t="s">
        <v>70</v>
      </c>
    </row>
    <row r="23649" spans="1:56" x14ac:dyDescent="0.3">
      <c r="A23649" t="s">
        <v>56</v>
      </c>
      <c r="B23649" t="s">
        <v>215</v>
      </c>
      <c r="C23649" t="s">
        <v>216</v>
      </c>
      <c r="D23649" t="s">
        <v>59</v>
      </c>
      <c r="E23649" t="s">
        <v>86</v>
      </c>
      <c r="F23649" t="s">
        <v>61</v>
      </c>
      <c r="G23649" t="s">
        <v>241</v>
      </c>
      <c r="H23649" t="s">
        <v>71</v>
      </c>
      <c r="I23649" t="s">
        <v>230</v>
      </c>
      <c r="J23649" t="s">
        <v>61</v>
      </c>
      <c r="K23649" t="s">
        <v>219</v>
      </c>
      <c r="L23649" t="s">
        <v>61</v>
      </c>
      <c r="M23649" t="s">
        <v>61</v>
      </c>
      <c r="N23649" t="s">
        <v>61</v>
      </c>
      <c r="O23649" t="s">
        <v>61</v>
      </c>
      <c r="P23649" t="s">
        <v>61</v>
      </c>
      <c r="Q23649" t="s">
        <v>61</v>
      </c>
      <c r="R23649" t="s">
        <v>61</v>
      </c>
      <c r="S23649" t="s">
        <v>61</v>
      </c>
      <c r="T23649" t="s">
        <v>61</v>
      </c>
      <c r="U23649" t="s">
        <v>61</v>
      </c>
      <c r="V23649" t="s">
        <v>61</v>
      </c>
      <c r="W23649" t="s">
        <v>61</v>
      </c>
      <c r="X23649" t="s">
        <v>61</v>
      </c>
      <c r="Y23649" t="s">
        <v>61</v>
      </c>
      <c r="Z23649" t="s">
        <v>61</v>
      </c>
      <c r="AA23649" t="s">
        <v>61</v>
      </c>
      <c r="AB23649" t="s">
        <v>61</v>
      </c>
      <c r="AC23649" t="s">
        <v>61</v>
      </c>
      <c r="AD23649" t="s">
        <v>61</v>
      </c>
      <c r="AE23649" t="s">
        <v>61</v>
      </c>
      <c r="AF23649" t="s">
        <v>61</v>
      </c>
      <c r="AG23649" t="s">
        <v>61</v>
      </c>
      <c r="AH23649" t="s">
        <v>61</v>
      </c>
      <c r="AI23649" t="s">
        <v>61</v>
      </c>
      <c r="AJ23649" t="s">
        <v>61</v>
      </c>
      <c r="AN23649" t="s">
        <v>220</v>
      </c>
      <c r="AO23649" t="s">
        <v>221</v>
      </c>
      <c r="AP23649" t="s">
        <v>222</v>
      </c>
      <c r="AR23649" t="s">
        <v>223</v>
      </c>
      <c r="AS23649">
        <v>2023</v>
      </c>
      <c r="AT23649">
        <v>2020</v>
      </c>
      <c r="AU23649" s="13">
        <v>3657</v>
      </c>
      <c r="AV23649" t="s">
        <v>61</v>
      </c>
      <c r="AX23649" t="s">
        <v>224</v>
      </c>
      <c r="AY23649" t="s">
        <v>70</v>
      </c>
      <c r="AZ23649" t="s">
        <v>70</v>
      </c>
      <c r="BA23649" t="s">
        <v>70</v>
      </c>
      <c r="BB23649" t="s">
        <v>70</v>
      </c>
      <c r="BC23649" t="s">
        <v>70</v>
      </c>
      <c r="BD23649" t="s">
        <v>70</v>
      </c>
    </row>
    <row r="23650" spans="1:56" x14ac:dyDescent="0.3">
      <c r="A23650" t="s">
        <v>56</v>
      </c>
      <c r="B23650" t="s">
        <v>215</v>
      </c>
      <c r="C23650" t="s">
        <v>216</v>
      </c>
      <c r="D23650" t="s">
        <v>59</v>
      </c>
      <c r="E23650" t="s">
        <v>86</v>
      </c>
      <c r="F23650" t="s">
        <v>61</v>
      </c>
      <c r="G23650" t="s">
        <v>241</v>
      </c>
      <c r="H23650" t="s">
        <v>71</v>
      </c>
      <c r="I23650" t="s">
        <v>230</v>
      </c>
      <c r="J23650" t="s">
        <v>61</v>
      </c>
      <c r="K23650" t="s">
        <v>61</v>
      </c>
      <c r="L23650" t="s">
        <v>226</v>
      </c>
      <c r="M23650" t="s">
        <v>227</v>
      </c>
      <c r="N23650" t="s">
        <v>61</v>
      </c>
      <c r="O23650" t="s">
        <v>61</v>
      </c>
      <c r="P23650" t="s">
        <v>61</v>
      </c>
      <c r="Q23650" t="s">
        <v>61</v>
      </c>
      <c r="R23650" t="s">
        <v>61</v>
      </c>
      <c r="S23650" t="s">
        <v>61</v>
      </c>
      <c r="T23650" t="s">
        <v>61</v>
      </c>
      <c r="U23650" t="s">
        <v>61</v>
      </c>
      <c r="V23650" t="s">
        <v>61</v>
      </c>
      <c r="W23650" t="s">
        <v>61</v>
      </c>
      <c r="X23650" t="s">
        <v>61</v>
      </c>
      <c r="Y23650" t="s">
        <v>61</v>
      </c>
      <c r="Z23650" t="s">
        <v>61</v>
      </c>
      <c r="AA23650" t="s">
        <v>61</v>
      </c>
      <c r="AB23650" t="s">
        <v>61</v>
      </c>
      <c r="AC23650" t="s">
        <v>61</v>
      </c>
      <c r="AD23650" t="s">
        <v>61</v>
      </c>
      <c r="AE23650" t="s">
        <v>61</v>
      </c>
      <c r="AF23650" t="s">
        <v>61</v>
      </c>
      <c r="AG23650" t="s">
        <v>61</v>
      </c>
      <c r="AH23650" t="s">
        <v>61</v>
      </c>
      <c r="AI23650" t="s">
        <v>61</v>
      </c>
      <c r="AJ23650" t="s">
        <v>61</v>
      </c>
      <c r="AN23650" t="s">
        <v>220</v>
      </c>
      <c r="AO23650" t="s">
        <v>221</v>
      </c>
      <c r="AP23650" t="s">
        <v>222</v>
      </c>
      <c r="AR23650" t="s">
        <v>223</v>
      </c>
      <c r="AS23650">
        <v>2023</v>
      </c>
      <c r="AT23650">
        <v>2020</v>
      </c>
      <c r="AU23650" s="13">
        <v>3327</v>
      </c>
      <c r="AV23650" t="s">
        <v>61</v>
      </c>
      <c r="AX23650" t="s">
        <v>224</v>
      </c>
      <c r="AY23650" t="s">
        <v>70</v>
      </c>
      <c r="AZ23650" t="s">
        <v>70</v>
      </c>
      <c r="BA23650" t="s">
        <v>70</v>
      </c>
      <c r="BB23650" t="s">
        <v>70</v>
      </c>
      <c r="BC23650" t="s">
        <v>70</v>
      </c>
      <c r="BD23650" t="s">
        <v>70</v>
      </c>
    </row>
    <row r="23651" spans="1:56" x14ac:dyDescent="0.3">
      <c r="A23651" t="s">
        <v>56</v>
      </c>
      <c r="B23651" t="s">
        <v>215</v>
      </c>
      <c r="C23651" t="s">
        <v>216</v>
      </c>
      <c r="D23651" t="s">
        <v>59</v>
      </c>
      <c r="E23651" t="s">
        <v>86</v>
      </c>
      <c r="F23651" t="s">
        <v>61</v>
      </c>
      <c r="G23651" t="s">
        <v>241</v>
      </c>
      <c r="H23651" t="s">
        <v>71</v>
      </c>
      <c r="I23651" t="s">
        <v>230</v>
      </c>
      <c r="J23651" t="s">
        <v>61</v>
      </c>
      <c r="K23651" t="s">
        <v>61</v>
      </c>
      <c r="L23651" t="s">
        <v>228</v>
      </c>
      <c r="M23651" t="s">
        <v>227</v>
      </c>
      <c r="N23651" t="s">
        <v>61</v>
      </c>
      <c r="O23651" t="s">
        <v>61</v>
      </c>
      <c r="P23651" t="s">
        <v>61</v>
      </c>
      <c r="Q23651" t="s">
        <v>61</v>
      </c>
      <c r="R23651" t="s">
        <v>61</v>
      </c>
      <c r="S23651" t="s">
        <v>61</v>
      </c>
      <c r="T23651" t="s">
        <v>61</v>
      </c>
      <c r="U23651" t="s">
        <v>61</v>
      </c>
      <c r="V23651" t="s">
        <v>61</v>
      </c>
      <c r="W23651" t="s">
        <v>61</v>
      </c>
      <c r="X23651" t="s">
        <v>61</v>
      </c>
      <c r="Y23651" t="s">
        <v>61</v>
      </c>
      <c r="Z23651" t="s">
        <v>61</v>
      </c>
      <c r="AA23651" t="s">
        <v>61</v>
      </c>
      <c r="AB23651" t="s">
        <v>61</v>
      </c>
      <c r="AC23651" t="s">
        <v>61</v>
      </c>
      <c r="AD23651" t="s">
        <v>61</v>
      </c>
      <c r="AE23651" t="s">
        <v>61</v>
      </c>
      <c r="AF23651" t="s">
        <v>61</v>
      </c>
      <c r="AG23651" t="s">
        <v>61</v>
      </c>
      <c r="AH23651" t="s">
        <v>61</v>
      </c>
      <c r="AI23651" t="s">
        <v>61</v>
      </c>
      <c r="AJ23651" t="s">
        <v>61</v>
      </c>
      <c r="AN23651" t="s">
        <v>220</v>
      </c>
      <c r="AO23651" t="s">
        <v>221</v>
      </c>
      <c r="AP23651" t="s">
        <v>222</v>
      </c>
      <c r="AR23651" t="s">
        <v>223</v>
      </c>
      <c r="AS23651">
        <v>2023</v>
      </c>
      <c r="AT23651">
        <v>2020</v>
      </c>
      <c r="AU23651" s="13">
        <v>0</v>
      </c>
      <c r="AV23651" t="s">
        <v>61</v>
      </c>
      <c r="AX23651" t="s">
        <v>224</v>
      </c>
      <c r="AY23651" t="s">
        <v>70</v>
      </c>
      <c r="AZ23651" t="s">
        <v>70</v>
      </c>
      <c r="BA23651" t="s">
        <v>70</v>
      </c>
      <c r="BB23651" t="s">
        <v>70</v>
      </c>
      <c r="BC23651" t="s">
        <v>70</v>
      </c>
      <c r="BD23651" t="s">
        <v>70</v>
      </c>
    </row>
    <row r="23652" spans="1:56" x14ac:dyDescent="0.3">
      <c r="A23652" t="s">
        <v>56</v>
      </c>
      <c r="B23652" t="s">
        <v>215</v>
      </c>
      <c r="C23652" t="s">
        <v>216</v>
      </c>
      <c r="D23652" t="s">
        <v>59</v>
      </c>
      <c r="E23652" t="s">
        <v>86</v>
      </c>
      <c r="F23652" t="s">
        <v>61</v>
      </c>
      <c r="G23652" t="s">
        <v>241</v>
      </c>
      <c r="H23652" t="s">
        <v>71</v>
      </c>
      <c r="I23652" t="s">
        <v>230</v>
      </c>
      <c r="J23652" t="s">
        <v>61</v>
      </c>
      <c r="K23652" t="s">
        <v>61</v>
      </c>
      <c r="L23652" t="s">
        <v>102</v>
      </c>
      <c r="M23652" t="s">
        <v>102</v>
      </c>
      <c r="N23652" t="s">
        <v>61</v>
      </c>
      <c r="O23652" t="s">
        <v>61</v>
      </c>
      <c r="P23652" t="s">
        <v>61</v>
      </c>
      <c r="Q23652" t="s">
        <v>61</v>
      </c>
      <c r="R23652" t="s">
        <v>61</v>
      </c>
      <c r="S23652" t="s">
        <v>61</v>
      </c>
      <c r="T23652" t="s">
        <v>61</v>
      </c>
      <c r="U23652" t="s">
        <v>61</v>
      </c>
      <c r="V23652" t="s">
        <v>61</v>
      </c>
      <c r="W23652" t="s">
        <v>61</v>
      </c>
      <c r="X23652" t="s">
        <v>61</v>
      </c>
      <c r="Y23652" t="s">
        <v>61</v>
      </c>
      <c r="Z23652" t="s">
        <v>61</v>
      </c>
      <c r="AA23652" t="s">
        <v>61</v>
      </c>
      <c r="AB23652" t="s">
        <v>61</v>
      </c>
      <c r="AC23652" t="s">
        <v>61</v>
      </c>
      <c r="AD23652" t="s">
        <v>61</v>
      </c>
      <c r="AE23652" t="s">
        <v>61</v>
      </c>
      <c r="AF23652" t="s">
        <v>61</v>
      </c>
      <c r="AG23652" t="s">
        <v>61</v>
      </c>
      <c r="AH23652" t="s">
        <v>61</v>
      </c>
      <c r="AI23652" t="s">
        <v>61</v>
      </c>
      <c r="AJ23652" t="s">
        <v>61</v>
      </c>
      <c r="AN23652" t="s">
        <v>220</v>
      </c>
      <c r="AO23652" t="s">
        <v>221</v>
      </c>
      <c r="AP23652" t="s">
        <v>222</v>
      </c>
      <c r="AR23652" t="s">
        <v>223</v>
      </c>
      <c r="AS23652">
        <v>2023</v>
      </c>
      <c r="AT23652">
        <v>2020</v>
      </c>
      <c r="AU23652" s="13">
        <v>1058</v>
      </c>
      <c r="AV23652" t="s">
        <v>61</v>
      </c>
      <c r="AX23652" t="s">
        <v>224</v>
      </c>
      <c r="AY23652" t="s">
        <v>70</v>
      </c>
      <c r="AZ23652" t="s">
        <v>70</v>
      </c>
      <c r="BA23652" t="s">
        <v>70</v>
      </c>
      <c r="BB23652" t="s">
        <v>70</v>
      </c>
      <c r="BC23652" t="s">
        <v>70</v>
      </c>
      <c r="BD23652" t="s">
        <v>70</v>
      </c>
    </row>
    <row r="23653" spans="1:56" x14ac:dyDescent="0.3">
      <c r="A23653" t="s">
        <v>56</v>
      </c>
      <c r="B23653" t="s">
        <v>215</v>
      </c>
      <c r="C23653" t="s">
        <v>216</v>
      </c>
      <c r="D23653" t="s">
        <v>59</v>
      </c>
      <c r="E23653" t="s">
        <v>86</v>
      </c>
      <c r="F23653" t="s">
        <v>61</v>
      </c>
      <c r="G23653" t="s">
        <v>241</v>
      </c>
      <c r="H23653" t="s">
        <v>71</v>
      </c>
      <c r="I23653" t="s">
        <v>230</v>
      </c>
      <c r="J23653" t="s">
        <v>61</v>
      </c>
      <c r="K23653" t="s">
        <v>229</v>
      </c>
      <c r="L23653" t="s">
        <v>61</v>
      </c>
      <c r="M23653" t="s">
        <v>61</v>
      </c>
      <c r="N23653" t="s">
        <v>61</v>
      </c>
      <c r="O23653" t="s">
        <v>61</v>
      </c>
      <c r="P23653" t="s">
        <v>61</v>
      </c>
      <c r="Q23653" t="s">
        <v>61</v>
      </c>
      <c r="R23653" t="s">
        <v>61</v>
      </c>
      <c r="S23653" t="s">
        <v>61</v>
      </c>
      <c r="T23653" t="s">
        <v>61</v>
      </c>
      <c r="U23653" t="s">
        <v>61</v>
      </c>
      <c r="V23653" t="s">
        <v>61</v>
      </c>
      <c r="W23653" t="s">
        <v>61</v>
      </c>
      <c r="X23653" t="s">
        <v>61</v>
      </c>
      <c r="Y23653" t="s">
        <v>61</v>
      </c>
      <c r="Z23653" t="s">
        <v>61</v>
      </c>
      <c r="AA23653" t="s">
        <v>61</v>
      </c>
      <c r="AB23653" t="s">
        <v>61</v>
      </c>
      <c r="AC23653" t="s">
        <v>61</v>
      </c>
      <c r="AD23653" t="s">
        <v>61</v>
      </c>
      <c r="AE23653" t="s">
        <v>61</v>
      </c>
      <c r="AF23653" t="s">
        <v>61</v>
      </c>
      <c r="AG23653" t="s">
        <v>61</v>
      </c>
      <c r="AH23653" t="s">
        <v>61</v>
      </c>
      <c r="AI23653" t="s">
        <v>61</v>
      </c>
      <c r="AJ23653" t="s">
        <v>61</v>
      </c>
      <c r="AN23653" t="s">
        <v>220</v>
      </c>
      <c r="AO23653" t="s">
        <v>221</v>
      </c>
      <c r="AP23653" t="s">
        <v>222</v>
      </c>
      <c r="AR23653" t="s">
        <v>223</v>
      </c>
      <c r="AS23653">
        <v>2023</v>
      </c>
      <c r="AT23653">
        <v>2020</v>
      </c>
      <c r="AU23653" s="13">
        <v>728</v>
      </c>
      <c r="AV23653" t="s">
        <v>61</v>
      </c>
      <c r="AX23653" t="s">
        <v>224</v>
      </c>
      <c r="AY23653" t="s">
        <v>70</v>
      </c>
      <c r="AZ23653" t="s">
        <v>70</v>
      </c>
      <c r="BA23653" t="s">
        <v>70</v>
      </c>
      <c r="BB23653" t="s">
        <v>70</v>
      </c>
      <c r="BC23653" t="s">
        <v>70</v>
      </c>
      <c r="BD23653" t="s">
        <v>70</v>
      </c>
    </row>
    <row r="23654" spans="1:56" x14ac:dyDescent="0.3">
      <c r="A23654" t="s">
        <v>56</v>
      </c>
      <c r="B23654" t="s">
        <v>215</v>
      </c>
      <c r="C23654" t="s">
        <v>216</v>
      </c>
      <c r="D23654" t="s">
        <v>59</v>
      </c>
      <c r="E23654" t="s">
        <v>86</v>
      </c>
      <c r="F23654" t="s">
        <v>61</v>
      </c>
      <c r="G23654" t="s">
        <v>241</v>
      </c>
      <c r="H23654" t="s">
        <v>71</v>
      </c>
      <c r="I23654" t="s">
        <v>231</v>
      </c>
      <c r="J23654" t="s">
        <v>61</v>
      </c>
      <c r="K23654" t="s">
        <v>219</v>
      </c>
      <c r="L23654" t="s">
        <v>61</v>
      </c>
      <c r="M23654" t="s">
        <v>61</v>
      </c>
      <c r="N23654" t="s">
        <v>61</v>
      </c>
      <c r="O23654" t="s">
        <v>61</v>
      </c>
      <c r="P23654" t="s">
        <v>61</v>
      </c>
      <c r="Q23654" t="s">
        <v>61</v>
      </c>
      <c r="R23654" t="s">
        <v>61</v>
      </c>
      <c r="S23654" t="s">
        <v>61</v>
      </c>
      <c r="T23654" t="s">
        <v>61</v>
      </c>
      <c r="U23654" t="s">
        <v>61</v>
      </c>
      <c r="V23654" t="s">
        <v>61</v>
      </c>
      <c r="W23654" t="s">
        <v>61</v>
      </c>
      <c r="X23654" t="s">
        <v>61</v>
      </c>
      <c r="Y23654" t="s">
        <v>61</v>
      </c>
      <c r="Z23654" t="s">
        <v>61</v>
      </c>
      <c r="AA23654" t="s">
        <v>61</v>
      </c>
      <c r="AB23654" t="s">
        <v>61</v>
      </c>
      <c r="AC23654" t="s">
        <v>61</v>
      </c>
      <c r="AD23654" t="s">
        <v>61</v>
      </c>
      <c r="AE23654" t="s">
        <v>61</v>
      </c>
      <c r="AF23654" t="s">
        <v>61</v>
      </c>
      <c r="AG23654" t="s">
        <v>61</v>
      </c>
      <c r="AH23654" t="s">
        <v>61</v>
      </c>
      <c r="AI23654" t="s">
        <v>61</v>
      </c>
      <c r="AJ23654" t="s">
        <v>61</v>
      </c>
      <c r="AN23654" t="s">
        <v>220</v>
      </c>
      <c r="AO23654" t="s">
        <v>221</v>
      </c>
      <c r="AP23654" t="s">
        <v>222</v>
      </c>
      <c r="AR23654" t="s">
        <v>223</v>
      </c>
      <c r="AS23654">
        <v>2023</v>
      </c>
      <c r="AT23654">
        <v>2020</v>
      </c>
      <c r="AU23654" s="13">
        <v>10045</v>
      </c>
      <c r="AV23654" t="s">
        <v>61</v>
      </c>
      <c r="AX23654" t="s">
        <v>224</v>
      </c>
      <c r="AY23654" t="s">
        <v>70</v>
      </c>
      <c r="AZ23654" t="s">
        <v>70</v>
      </c>
      <c r="BA23654" t="s">
        <v>70</v>
      </c>
      <c r="BB23654" t="s">
        <v>70</v>
      </c>
      <c r="BC23654" t="s">
        <v>70</v>
      </c>
      <c r="BD23654" t="s">
        <v>70</v>
      </c>
    </row>
    <row r="23655" spans="1:56" x14ac:dyDescent="0.3">
      <c r="A23655" t="s">
        <v>56</v>
      </c>
      <c r="B23655" t="s">
        <v>215</v>
      </c>
      <c r="C23655" t="s">
        <v>216</v>
      </c>
      <c r="D23655" t="s">
        <v>59</v>
      </c>
      <c r="E23655" t="s">
        <v>86</v>
      </c>
      <c r="F23655" t="s">
        <v>61</v>
      </c>
      <c r="G23655" t="s">
        <v>241</v>
      </c>
      <c r="H23655" t="s">
        <v>71</v>
      </c>
      <c r="I23655" t="s">
        <v>231</v>
      </c>
      <c r="J23655" t="s">
        <v>61</v>
      </c>
      <c r="K23655" t="s">
        <v>61</v>
      </c>
      <c r="L23655" t="s">
        <v>226</v>
      </c>
      <c r="M23655" t="s">
        <v>227</v>
      </c>
      <c r="N23655" t="s">
        <v>61</v>
      </c>
      <c r="O23655" t="s">
        <v>61</v>
      </c>
      <c r="P23655" t="s">
        <v>61</v>
      </c>
      <c r="Q23655" t="s">
        <v>61</v>
      </c>
      <c r="R23655" t="s">
        <v>61</v>
      </c>
      <c r="S23655" t="s">
        <v>61</v>
      </c>
      <c r="T23655" t="s">
        <v>61</v>
      </c>
      <c r="U23655" t="s">
        <v>61</v>
      </c>
      <c r="V23655" t="s">
        <v>61</v>
      </c>
      <c r="W23655" t="s">
        <v>61</v>
      </c>
      <c r="X23655" t="s">
        <v>61</v>
      </c>
      <c r="Y23655" t="s">
        <v>61</v>
      </c>
      <c r="Z23655" t="s">
        <v>61</v>
      </c>
      <c r="AA23655" t="s">
        <v>61</v>
      </c>
      <c r="AB23655" t="s">
        <v>61</v>
      </c>
      <c r="AC23655" t="s">
        <v>61</v>
      </c>
      <c r="AD23655" t="s">
        <v>61</v>
      </c>
      <c r="AE23655" t="s">
        <v>61</v>
      </c>
      <c r="AF23655" t="s">
        <v>61</v>
      </c>
      <c r="AG23655" t="s">
        <v>61</v>
      </c>
      <c r="AH23655" t="s">
        <v>61</v>
      </c>
      <c r="AI23655" t="s">
        <v>61</v>
      </c>
      <c r="AJ23655" t="s">
        <v>61</v>
      </c>
      <c r="AN23655" t="s">
        <v>220</v>
      </c>
      <c r="AO23655" t="s">
        <v>221</v>
      </c>
      <c r="AP23655" t="s">
        <v>222</v>
      </c>
      <c r="AR23655" t="s">
        <v>223</v>
      </c>
      <c r="AS23655">
        <v>2023</v>
      </c>
      <c r="AT23655">
        <v>2020</v>
      </c>
      <c r="AU23655" s="13">
        <v>4697</v>
      </c>
      <c r="AV23655" t="s">
        <v>61</v>
      </c>
      <c r="AX23655" t="s">
        <v>224</v>
      </c>
      <c r="AY23655" t="s">
        <v>70</v>
      </c>
      <c r="AZ23655" t="s">
        <v>70</v>
      </c>
      <c r="BA23655" t="s">
        <v>70</v>
      </c>
      <c r="BB23655" t="s">
        <v>70</v>
      </c>
      <c r="BC23655" t="s">
        <v>70</v>
      </c>
      <c r="BD23655" t="s">
        <v>70</v>
      </c>
    </row>
    <row r="23656" spans="1:56" x14ac:dyDescent="0.3">
      <c r="A23656" t="s">
        <v>56</v>
      </c>
      <c r="B23656" t="s">
        <v>215</v>
      </c>
      <c r="C23656" t="s">
        <v>216</v>
      </c>
      <c r="D23656" t="s">
        <v>59</v>
      </c>
      <c r="E23656" t="s">
        <v>86</v>
      </c>
      <c r="F23656" t="s">
        <v>61</v>
      </c>
      <c r="G23656" t="s">
        <v>241</v>
      </c>
      <c r="H23656" t="s">
        <v>71</v>
      </c>
      <c r="I23656" t="s">
        <v>231</v>
      </c>
      <c r="J23656" t="s">
        <v>61</v>
      </c>
      <c r="K23656" t="s">
        <v>61</v>
      </c>
      <c r="L23656" t="s">
        <v>228</v>
      </c>
      <c r="M23656" t="s">
        <v>227</v>
      </c>
      <c r="N23656" t="s">
        <v>61</v>
      </c>
      <c r="O23656" t="s">
        <v>61</v>
      </c>
      <c r="P23656" t="s">
        <v>61</v>
      </c>
      <c r="Q23656" t="s">
        <v>61</v>
      </c>
      <c r="R23656" t="s">
        <v>61</v>
      </c>
      <c r="S23656" t="s">
        <v>61</v>
      </c>
      <c r="T23656" t="s">
        <v>61</v>
      </c>
      <c r="U23656" t="s">
        <v>61</v>
      </c>
      <c r="V23656" t="s">
        <v>61</v>
      </c>
      <c r="W23656" t="s">
        <v>61</v>
      </c>
      <c r="X23656" t="s">
        <v>61</v>
      </c>
      <c r="Y23656" t="s">
        <v>61</v>
      </c>
      <c r="Z23656" t="s">
        <v>61</v>
      </c>
      <c r="AA23656" t="s">
        <v>61</v>
      </c>
      <c r="AB23656" t="s">
        <v>61</v>
      </c>
      <c r="AC23656" t="s">
        <v>61</v>
      </c>
      <c r="AD23656" t="s">
        <v>61</v>
      </c>
      <c r="AE23656" t="s">
        <v>61</v>
      </c>
      <c r="AF23656" t="s">
        <v>61</v>
      </c>
      <c r="AG23656" t="s">
        <v>61</v>
      </c>
      <c r="AH23656" t="s">
        <v>61</v>
      </c>
      <c r="AI23656" t="s">
        <v>61</v>
      </c>
      <c r="AJ23656" t="s">
        <v>61</v>
      </c>
      <c r="AN23656" t="s">
        <v>220</v>
      </c>
      <c r="AO23656" t="s">
        <v>221</v>
      </c>
      <c r="AP23656" t="s">
        <v>222</v>
      </c>
      <c r="AR23656" t="s">
        <v>223</v>
      </c>
      <c r="AS23656">
        <v>2023</v>
      </c>
      <c r="AT23656">
        <v>2020</v>
      </c>
      <c r="AU23656" s="13">
        <v>7347</v>
      </c>
      <c r="AV23656" t="s">
        <v>61</v>
      </c>
      <c r="AX23656" t="s">
        <v>224</v>
      </c>
      <c r="AY23656" t="s">
        <v>70</v>
      </c>
      <c r="AZ23656" t="s">
        <v>70</v>
      </c>
      <c r="BA23656" t="s">
        <v>70</v>
      </c>
      <c r="BB23656" t="s">
        <v>70</v>
      </c>
      <c r="BC23656" t="s">
        <v>70</v>
      </c>
      <c r="BD23656" t="s">
        <v>70</v>
      </c>
    </row>
    <row r="23657" spans="1:56" x14ac:dyDescent="0.3">
      <c r="A23657" t="s">
        <v>56</v>
      </c>
      <c r="B23657" t="s">
        <v>215</v>
      </c>
      <c r="C23657" t="s">
        <v>216</v>
      </c>
      <c r="D23657" t="s">
        <v>59</v>
      </c>
      <c r="E23657" t="s">
        <v>86</v>
      </c>
      <c r="F23657" t="s">
        <v>61</v>
      </c>
      <c r="G23657" t="s">
        <v>241</v>
      </c>
      <c r="H23657" t="s">
        <v>71</v>
      </c>
      <c r="I23657" t="s">
        <v>231</v>
      </c>
      <c r="J23657" t="s">
        <v>61</v>
      </c>
      <c r="K23657" t="s">
        <v>61</v>
      </c>
      <c r="L23657" t="s">
        <v>102</v>
      </c>
      <c r="M23657" t="s">
        <v>102</v>
      </c>
      <c r="N23657" t="s">
        <v>61</v>
      </c>
      <c r="O23657" t="s">
        <v>61</v>
      </c>
      <c r="P23657" t="s">
        <v>61</v>
      </c>
      <c r="Q23657" t="s">
        <v>61</v>
      </c>
      <c r="R23657" t="s">
        <v>61</v>
      </c>
      <c r="S23657" t="s">
        <v>61</v>
      </c>
      <c r="T23657" t="s">
        <v>61</v>
      </c>
      <c r="U23657" t="s">
        <v>61</v>
      </c>
      <c r="V23657" t="s">
        <v>61</v>
      </c>
      <c r="W23657" t="s">
        <v>61</v>
      </c>
      <c r="X23657" t="s">
        <v>61</v>
      </c>
      <c r="Y23657" t="s">
        <v>61</v>
      </c>
      <c r="Z23657" t="s">
        <v>61</v>
      </c>
      <c r="AA23657" t="s">
        <v>61</v>
      </c>
      <c r="AB23657" t="s">
        <v>61</v>
      </c>
      <c r="AC23657" t="s">
        <v>61</v>
      </c>
      <c r="AD23657" t="s">
        <v>61</v>
      </c>
      <c r="AE23657" t="s">
        <v>61</v>
      </c>
      <c r="AF23657" t="s">
        <v>61</v>
      </c>
      <c r="AG23657" t="s">
        <v>61</v>
      </c>
      <c r="AH23657" t="s">
        <v>61</v>
      </c>
      <c r="AI23657" t="s">
        <v>61</v>
      </c>
      <c r="AJ23657" t="s">
        <v>61</v>
      </c>
      <c r="AN23657" t="s">
        <v>220</v>
      </c>
      <c r="AO23657" t="s">
        <v>221</v>
      </c>
      <c r="AP23657" t="s">
        <v>222</v>
      </c>
      <c r="AR23657" t="s">
        <v>223</v>
      </c>
      <c r="AS23657">
        <v>2023</v>
      </c>
      <c r="AT23657">
        <v>2020</v>
      </c>
      <c r="AU23657" s="13">
        <v>0</v>
      </c>
      <c r="AV23657" t="s">
        <v>61</v>
      </c>
      <c r="AX23657" t="s">
        <v>224</v>
      </c>
      <c r="AY23657" t="s">
        <v>70</v>
      </c>
      <c r="AZ23657" t="s">
        <v>70</v>
      </c>
      <c r="BA23657" t="s">
        <v>70</v>
      </c>
      <c r="BB23657" t="s">
        <v>70</v>
      </c>
      <c r="BC23657" t="s">
        <v>70</v>
      </c>
      <c r="BD23657" t="s">
        <v>70</v>
      </c>
    </row>
    <row r="23658" spans="1:56" x14ac:dyDescent="0.3">
      <c r="A23658" t="s">
        <v>56</v>
      </c>
      <c r="B23658" t="s">
        <v>215</v>
      </c>
      <c r="C23658" t="s">
        <v>216</v>
      </c>
      <c r="D23658" t="s">
        <v>59</v>
      </c>
      <c r="E23658" t="s">
        <v>86</v>
      </c>
      <c r="F23658" t="s">
        <v>61</v>
      </c>
      <c r="G23658" t="s">
        <v>241</v>
      </c>
      <c r="H23658" t="s">
        <v>71</v>
      </c>
      <c r="I23658" t="s">
        <v>231</v>
      </c>
      <c r="J23658" t="s">
        <v>61</v>
      </c>
      <c r="K23658" t="s">
        <v>229</v>
      </c>
      <c r="L23658" t="s">
        <v>61</v>
      </c>
      <c r="M23658" t="s">
        <v>61</v>
      </c>
      <c r="N23658" t="s">
        <v>61</v>
      </c>
      <c r="O23658" t="s">
        <v>61</v>
      </c>
      <c r="P23658" t="s">
        <v>61</v>
      </c>
      <c r="Q23658" t="s">
        <v>61</v>
      </c>
      <c r="R23658" t="s">
        <v>61</v>
      </c>
      <c r="S23658" t="s">
        <v>61</v>
      </c>
      <c r="T23658" t="s">
        <v>61</v>
      </c>
      <c r="U23658" t="s">
        <v>61</v>
      </c>
      <c r="V23658" t="s">
        <v>61</v>
      </c>
      <c r="W23658" t="s">
        <v>61</v>
      </c>
      <c r="X23658" t="s">
        <v>61</v>
      </c>
      <c r="Y23658" t="s">
        <v>61</v>
      </c>
      <c r="Z23658" t="s">
        <v>61</v>
      </c>
      <c r="AA23658" t="s">
        <v>61</v>
      </c>
      <c r="AB23658" t="s">
        <v>61</v>
      </c>
      <c r="AC23658" t="s">
        <v>61</v>
      </c>
      <c r="AD23658" t="s">
        <v>61</v>
      </c>
      <c r="AE23658" t="s">
        <v>61</v>
      </c>
      <c r="AF23658" t="s">
        <v>61</v>
      </c>
      <c r="AG23658" t="s">
        <v>61</v>
      </c>
      <c r="AH23658" t="s">
        <v>61</v>
      </c>
      <c r="AI23658" t="s">
        <v>61</v>
      </c>
      <c r="AJ23658" t="s">
        <v>61</v>
      </c>
      <c r="AN23658" t="s">
        <v>220</v>
      </c>
      <c r="AO23658" t="s">
        <v>221</v>
      </c>
      <c r="AP23658" t="s">
        <v>222</v>
      </c>
      <c r="AR23658" t="s">
        <v>223</v>
      </c>
      <c r="AS23658">
        <v>2023</v>
      </c>
      <c r="AT23658">
        <v>2020</v>
      </c>
      <c r="AU23658" s="13">
        <v>1999</v>
      </c>
      <c r="AV23658" t="s">
        <v>61</v>
      </c>
      <c r="AX23658" t="s">
        <v>224</v>
      </c>
      <c r="AY23658" t="s">
        <v>70</v>
      </c>
      <c r="AZ23658" t="s">
        <v>70</v>
      </c>
      <c r="BA23658" t="s">
        <v>70</v>
      </c>
      <c r="BB23658" t="s">
        <v>70</v>
      </c>
      <c r="BC23658" t="s">
        <v>70</v>
      </c>
      <c r="BD23658" t="s">
        <v>70</v>
      </c>
    </row>
    <row r="23659" spans="1:56" x14ac:dyDescent="0.3">
      <c r="A23659" t="s">
        <v>56</v>
      </c>
      <c r="B23659" t="s">
        <v>215</v>
      </c>
      <c r="C23659" t="s">
        <v>216</v>
      </c>
      <c r="D23659" t="s">
        <v>59</v>
      </c>
      <c r="E23659" t="s">
        <v>86</v>
      </c>
      <c r="F23659" t="s">
        <v>61</v>
      </c>
      <c r="G23659" t="s">
        <v>241</v>
      </c>
      <c r="H23659" t="s">
        <v>71</v>
      </c>
      <c r="I23659" t="s">
        <v>232</v>
      </c>
      <c r="J23659" t="s">
        <v>61</v>
      </c>
      <c r="K23659" t="s">
        <v>219</v>
      </c>
      <c r="L23659" t="s">
        <v>61</v>
      </c>
      <c r="M23659" t="s">
        <v>61</v>
      </c>
      <c r="N23659" t="s">
        <v>61</v>
      </c>
      <c r="O23659" t="s">
        <v>61</v>
      </c>
      <c r="P23659" t="s">
        <v>61</v>
      </c>
      <c r="Q23659" t="s">
        <v>61</v>
      </c>
      <c r="R23659" t="s">
        <v>61</v>
      </c>
      <c r="S23659" t="s">
        <v>61</v>
      </c>
      <c r="T23659" t="s">
        <v>61</v>
      </c>
      <c r="U23659" t="s">
        <v>61</v>
      </c>
      <c r="V23659" t="s">
        <v>61</v>
      </c>
      <c r="W23659" t="s">
        <v>61</v>
      </c>
      <c r="X23659" t="s">
        <v>61</v>
      </c>
      <c r="Y23659" t="s">
        <v>61</v>
      </c>
      <c r="Z23659" t="s">
        <v>61</v>
      </c>
      <c r="AA23659" t="s">
        <v>61</v>
      </c>
      <c r="AB23659" t="s">
        <v>61</v>
      </c>
      <c r="AC23659" t="s">
        <v>61</v>
      </c>
      <c r="AD23659" t="s">
        <v>61</v>
      </c>
      <c r="AE23659" t="s">
        <v>61</v>
      </c>
      <c r="AF23659" t="s">
        <v>61</v>
      </c>
      <c r="AG23659" t="s">
        <v>61</v>
      </c>
      <c r="AH23659" t="s">
        <v>61</v>
      </c>
      <c r="AI23659" t="s">
        <v>61</v>
      </c>
      <c r="AJ23659" t="s">
        <v>61</v>
      </c>
      <c r="AN23659" t="s">
        <v>220</v>
      </c>
      <c r="AO23659" t="s">
        <v>221</v>
      </c>
      <c r="AP23659" t="s">
        <v>222</v>
      </c>
      <c r="AR23659" t="s">
        <v>223</v>
      </c>
      <c r="AS23659">
        <v>2023</v>
      </c>
      <c r="AT23659">
        <v>2020</v>
      </c>
      <c r="AU23659" s="13">
        <v>13944</v>
      </c>
      <c r="AV23659" t="s">
        <v>61</v>
      </c>
      <c r="AX23659" t="s">
        <v>224</v>
      </c>
      <c r="AY23659" t="s">
        <v>70</v>
      </c>
      <c r="AZ23659" t="s">
        <v>70</v>
      </c>
      <c r="BA23659" t="s">
        <v>70</v>
      </c>
      <c r="BB23659" t="s">
        <v>70</v>
      </c>
      <c r="BC23659" t="s">
        <v>70</v>
      </c>
      <c r="BD23659" t="s">
        <v>70</v>
      </c>
    </row>
    <row r="23660" spans="1:56" x14ac:dyDescent="0.3">
      <c r="A23660" t="s">
        <v>56</v>
      </c>
      <c r="B23660" t="s">
        <v>215</v>
      </c>
      <c r="C23660" t="s">
        <v>216</v>
      </c>
      <c r="D23660" t="s">
        <v>59</v>
      </c>
      <c r="E23660" t="s">
        <v>86</v>
      </c>
      <c r="F23660" t="s">
        <v>61</v>
      </c>
      <c r="G23660" t="s">
        <v>241</v>
      </c>
      <c r="H23660" t="s">
        <v>71</v>
      </c>
      <c r="I23660" t="s">
        <v>232</v>
      </c>
      <c r="J23660" t="s">
        <v>61</v>
      </c>
      <c r="K23660" t="s">
        <v>61</v>
      </c>
      <c r="L23660" t="s">
        <v>226</v>
      </c>
      <c r="M23660" t="s">
        <v>227</v>
      </c>
      <c r="N23660" t="s">
        <v>61</v>
      </c>
      <c r="O23660" t="s">
        <v>61</v>
      </c>
      <c r="P23660" t="s">
        <v>61</v>
      </c>
      <c r="Q23660" t="s">
        <v>61</v>
      </c>
      <c r="R23660" t="s">
        <v>61</v>
      </c>
      <c r="S23660" t="s">
        <v>61</v>
      </c>
      <c r="T23660" t="s">
        <v>61</v>
      </c>
      <c r="U23660" t="s">
        <v>61</v>
      </c>
      <c r="V23660" t="s">
        <v>61</v>
      </c>
      <c r="W23660" t="s">
        <v>61</v>
      </c>
      <c r="X23660" t="s">
        <v>61</v>
      </c>
      <c r="Y23660" t="s">
        <v>61</v>
      </c>
      <c r="Z23660" t="s">
        <v>61</v>
      </c>
      <c r="AA23660" t="s">
        <v>61</v>
      </c>
      <c r="AB23660" t="s">
        <v>61</v>
      </c>
      <c r="AC23660" t="s">
        <v>61</v>
      </c>
      <c r="AD23660" t="s">
        <v>61</v>
      </c>
      <c r="AE23660" t="s">
        <v>61</v>
      </c>
      <c r="AF23660" t="s">
        <v>61</v>
      </c>
      <c r="AG23660" t="s">
        <v>61</v>
      </c>
      <c r="AH23660" t="s">
        <v>61</v>
      </c>
      <c r="AI23660" t="s">
        <v>61</v>
      </c>
      <c r="AJ23660" t="s">
        <v>61</v>
      </c>
      <c r="AN23660" t="s">
        <v>220</v>
      </c>
      <c r="AO23660" t="s">
        <v>221</v>
      </c>
      <c r="AP23660" t="s">
        <v>222</v>
      </c>
      <c r="AR23660" t="s">
        <v>223</v>
      </c>
      <c r="AS23660">
        <v>2023</v>
      </c>
      <c r="AT23660">
        <v>2020</v>
      </c>
      <c r="AU23660" s="13">
        <v>7997</v>
      </c>
      <c r="AV23660" t="s">
        <v>61</v>
      </c>
      <c r="AX23660" t="s">
        <v>224</v>
      </c>
      <c r="AY23660" t="s">
        <v>70</v>
      </c>
      <c r="AZ23660" t="s">
        <v>70</v>
      </c>
      <c r="BA23660" t="s">
        <v>70</v>
      </c>
      <c r="BB23660" t="s">
        <v>70</v>
      </c>
      <c r="BC23660" t="s">
        <v>70</v>
      </c>
      <c r="BD23660" t="s">
        <v>70</v>
      </c>
    </row>
    <row r="23661" spans="1:56" x14ac:dyDescent="0.3">
      <c r="A23661" t="s">
        <v>56</v>
      </c>
      <c r="B23661" t="s">
        <v>215</v>
      </c>
      <c r="C23661" t="s">
        <v>216</v>
      </c>
      <c r="D23661" t="s">
        <v>59</v>
      </c>
      <c r="E23661" t="s">
        <v>86</v>
      </c>
      <c r="F23661" t="s">
        <v>61</v>
      </c>
      <c r="G23661" t="s">
        <v>241</v>
      </c>
      <c r="H23661" t="s">
        <v>71</v>
      </c>
      <c r="I23661" t="s">
        <v>232</v>
      </c>
      <c r="J23661" t="s">
        <v>61</v>
      </c>
      <c r="K23661" t="s">
        <v>61</v>
      </c>
      <c r="L23661" t="s">
        <v>228</v>
      </c>
      <c r="M23661" t="s">
        <v>227</v>
      </c>
      <c r="N23661" t="s">
        <v>61</v>
      </c>
      <c r="O23661" t="s">
        <v>61</v>
      </c>
      <c r="P23661" t="s">
        <v>61</v>
      </c>
      <c r="Q23661" t="s">
        <v>61</v>
      </c>
      <c r="R23661" t="s">
        <v>61</v>
      </c>
      <c r="S23661" t="s">
        <v>61</v>
      </c>
      <c r="T23661" t="s">
        <v>61</v>
      </c>
      <c r="U23661" t="s">
        <v>61</v>
      </c>
      <c r="V23661" t="s">
        <v>61</v>
      </c>
      <c r="W23661" t="s">
        <v>61</v>
      </c>
      <c r="X23661" t="s">
        <v>61</v>
      </c>
      <c r="Y23661" t="s">
        <v>61</v>
      </c>
      <c r="Z23661" t="s">
        <v>61</v>
      </c>
      <c r="AA23661" t="s">
        <v>61</v>
      </c>
      <c r="AB23661" t="s">
        <v>61</v>
      </c>
      <c r="AC23661" t="s">
        <v>61</v>
      </c>
      <c r="AD23661" t="s">
        <v>61</v>
      </c>
      <c r="AE23661" t="s">
        <v>61</v>
      </c>
      <c r="AF23661" t="s">
        <v>61</v>
      </c>
      <c r="AG23661" t="s">
        <v>61</v>
      </c>
      <c r="AH23661" t="s">
        <v>61</v>
      </c>
      <c r="AI23661" t="s">
        <v>61</v>
      </c>
      <c r="AJ23661" t="s">
        <v>61</v>
      </c>
      <c r="AN23661" t="s">
        <v>220</v>
      </c>
      <c r="AO23661" t="s">
        <v>221</v>
      </c>
      <c r="AP23661" t="s">
        <v>222</v>
      </c>
      <c r="AR23661" t="s">
        <v>223</v>
      </c>
      <c r="AS23661">
        <v>2023</v>
      </c>
      <c r="AT23661">
        <v>2020</v>
      </c>
      <c r="AU23661" s="13">
        <v>8722</v>
      </c>
      <c r="AV23661" t="s">
        <v>61</v>
      </c>
      <c r="AX23661" t="s">
        <v>224</v>
      </c>
      <c r="AY23661" t="s">
        <v>70</v>
      </c>
      <c r="AZ23661" t="s">
        <v>70</v>
      </c>
      <c r="BA23661" t="s">
        <v>70</v>
      </c>
      <c r="BB23661" t="s">
        <v>70</v>
      </c>
      <c r="BC23661" t="s">
        <v>70</v>
      </c>
      <c r="BD23661" t="s">
        <v>70</v>
      </c>
    </row>
    <row r="23662" spans="1:56" x14ac:dyDescent="0.3">
      <c r="A23662" t="s">
        <v>56</v>
      </c>
      <c r="B23662" t="s">
        <v>215</v>
      </c>
      <c r="C23662" t="s">
        <v>216</v>
      </c>
      <c r="D23662" t="s">
        <v>59</v>
      </c>
      <c r="E23662" t="s">
        <v>86</v>
      </c>
      <c r="F23662" t="s">
        <v>61</v>
      </c>
      <c r="G23662" t="s">
        <v>241</v>
      </c>
      <c r="H23662" t="s">
        <v>71</v>
      </c>
      <c r="I23662" t="s">
        <v>232</v>
      </c>
      <c r="J23662" t="s">
        <v>61</v>
      </c>
      <c r="K23662" t="s">
        <v>61</v>
      </c>
      <c r="L23662" t="s">
        <v>102</v>
      </c>
      <c r="M23662" t="s">
        <v>102</v>
      </c>
      <c r="N23662" t="s">
        <v>61</v>
      </c>
      <c r="O23662" t="s">
        <v>61</v>
      </c>
      <c r="P23662" t="s">
        <v>61</v>
      </c>
      <c r="Q23662" t="s">
        <v>61</v>
      </c>
      <c r="R23662" t="s">
        <v>61</v>
      </c>
      <c r="S23662" t="s">
        <v>61</v>
      </c>
      <c r="T23662" t="s">
        <v>61</v>
      </c>
      <c r="U23662" t="s">
        <v>61</v>
      </c>
      <c r="V23662" t="s">
        <v>61</v>
      </c>
      <c r="W23662" t="s">
        <v>61</v>
      </c>
      <c r="X23662" t="s">
        <v>61</v>
      </c>
      <c r="Y23662" t="s">
        <v>61</v>
      </c>
      <c r="Z23662" t="s">
        <v>61</v>
      </c>
      <c r="AA23662" t="s">
        <v>61</v>
      </c>
      <c r="AB23662" t="s">
        <v>61</v>
      </c>
      <c r="AC23662" t="s">
        <v>61</v>
      </c>
      <c r="AD23662" t="s">
        <v>61</v>
      </c>
      <c r="AE23662" t="s">
        <v>61</v>
      </c>
      <c r="AF23662" t="s">
        <v>61</v>
      </c>
      <c r="AG23662" t="s">
        <v>61</v>
      </c>
      <c r="AH23662" t="s">
        <v>61</v>
      </c>
      <c r="AI23662" t="s">
        <v>61</v>
      </c>
      <c r="AJ23662" t="s">
        <v>61</v>
      </c>
      <c r="AN23662" t="s">
        <v>220</v>
      </c>
      <c r="AO23662" t="s">
        <v>221</v>
      </c>
      <c r="AP23662" t="s">
        <v>222</v>
      </c>
      <c r="AR23662" t="s">
        <v>223</v>
      </c>
      <c r="AS23662">
        <v>2023</v>
      </c>
      <c r="AT23662">
        <v>2020</v>
      </c>
      <c r="AU23662" s="13">
        <v>0</v>
      </c>
      <c r="AV23662" t="s">
        <v>61</v>
      </c>
      <c r="AX23662" t="s">
        <v>224</v>
      </c>
      <c r="AY23662" t="s">
        <v>70</v>
      </c>
      <c r="AZ23662" t="s">
        <v>70</v>
      </c>
      <c r="BA23662" t="s">
        <v>70</v>
      </c>
      <c r="BB23662" t="s">
        <v>70</v>
      </c>
      <c r="BC23662" t="s">
        <v>70</v>
      </c>
      <c r="BD23662" t="s">
        <v>70</v>
      </c>
    </row>
    <row r="23663" spans="1:56" x14ac:dyDescent="0.3">
      <c r="A23663" t="s">
        <v>56</v>
      </c>
      <c r="B23663" t="s">
        <v>215</v>
      </c>
      <c r="C23663" t="s">
        <v>216</v>
      </c>
      <c r="D23663" t="s">
        <v>59</v>
      </c>
      <c r="E23663" t="s">
        <v>86</v>
      </c>
      <c r="F23663" t="s">
        <v>61</v>
      </c>
      <c r="G23663" t="s">
        <v>241</v>
      </c>
      <c r="H23663" t="s">
        <v>71</v>
      </c>
      <c r="I23663" t="s">
        <v>232</v>
      </c>
      <c r="J23663" t="s">
        <v>61</v>
      </c>
      <c r="K23663" t="s">
        <v>229</v>
      </c>
      <c r="L23663" t="s">
        <v>61</v>
      </c>
      <c r="M23663" t="s">
        <v>61</v>
      </c>
      <c r="N23663" t="s">
        <v>61</v>
      </c>
      <c r="O23663" t="s">
        <v>61</v>
      </c>
      <c r="P23663" t="s">
        <v>61</v>
      </c>
      <c r="Q23663" t="s">
        <v>61</v>
      </c>
      <c r="R23663" t="s">
        <v>61</v>
      </c>
      <c r="S23663" t="s">
        <v>61</v>
      </c>
      <c r="T23663" t="s">
        <v>61</v>
      </c>
      <c r="U23663" t="s">
        <v>61</v>
      </c>
      <c r="V23663" t="s">
        <v>61</v>
      </c>
      <c r="W23663" t="s">
        <v>61</v>
      </c>
      <c r="X23663" t="s">
        <v>61</v>
      </c>
      <c r="Y23663" t="s">
        <v>61</v>
      </c>
      <c r="Z23663" t="s">
        <v>61</v>
      </c>
      <c r="AA23663" t="s">
        <v>61</v>
      </c>
      <c r="AB23663" t="s">
        <v>61</v>
      </c>
      <c r="AC23663" t="s">
        <v>61</v>
      </c>
      <c r="AD23663" t="s">
        <v>61</v>
      </c>
      <c r="AE23663" t="s">
        <v>61</v>
      </c>
      <c r="AF23663" t="s">
        <v>61</v>
      </c>
      <c r="AG23663" t="s">
        <v>61</v>
      </c>
      <c r="AH23663" t="s">
        <v>61</v>
      </c>
      <c r="AI23663" t="s">
        <v>61</v>
      </c>
      <c r="AJ23663" t="s">
        <v>61</v>
      </c>
      <c r="AN23663" t="s">
        <v>220</v>
      </c>
      <c r="AO23663" t="s">
        <v>221</v>
      </c>
      <c r="AP23663" t="s">
        <v>222</v>
      </c>
      <c r="AR23663" t="s">
        <v>223</v>
      </c>
      <c r="AS23663">
        <v>2023</v>
      </c>
      <c r="AT23663">
        <v>2020</v>
      </c>
      <c r="AU23663" s="13">
        <v>2775</v>
      </c>
      <c r="AV23663" t="s">
        <v>61</v>
      </c>
      <c r="AX23663" t="s">
        <v>224</v>
      </c>
      <c r="AY23663" t="s">
        <v>70</v>
      </c>
      <c r="AZ23663" t="s">
        <v>70</v>
      </c>
      <c r="BA23663" t="s">
        <v>70</v>
      </c>
      <c r="BB23663" t="s">
        <v>70</v>
      </c>
      <c r="BC23663" t="s">
        <v>70</v>
      </c>
      <c r="BD23663" t="s">
        <v>70</v>
      </c>
    </row>
    <row r="23664" spans="1:56" x14ac:dyDescent="0.3">
      <c r="A23664" t="s">
        <v>56</v>
      </c>
      <c r="B23664" t="s">
        <v>215</v>
      </c>
      <c r="C23664" t="s">
        <v>216</v>
      </c>
      <c r="D23664" t="s">
        <v>59</v>
      </c>
      <c r="E23664" t="s">
        <v>86</v>
      </c>
      <c r="F23664" t="s">
        <v>61</v>
      </c>
      <c r="G23664" t="s">
        <v>241</v>
      </c>
      <c r="H23664" t="s">
        <v>62</v>
      </c>
      <c r="I23664" t="s">
        <v>233</v>
      </c>
      <c r="J23664" t="s">
        <v>61</v>
      </c>
      <c r="K23664" t="s">
        <v>219</v>
      </c>
      <c r="L23664" t="s">
        <v>61</v>
      </c>
      <c r="M23664" t="s">
        <v>61</v>
      </c>
      <c r="N23664" t="s">
        <v>61</v>
      </c>
      <c r="O23664" t="s">
        <v>61</v>
      </c>
      <c r="P23664" t="s">
        <v>61</v>
      </c>
      <c r="Q23664" t="s">
        <v>61</v>
      </c>
      <c r="R23664" t="s">
        <v>61</v>
      </c>
      <c r="S23664" t="s">
        <v>61</v>
      </c>
      <c r="T23664" t="s">
        <v>61</v>
      </c>
      <c r="U23664" t="s">
        <v>61</v>
      </c>
      <c r="V23664" t="s">
        <v>61</v>
      </c>
      <c r="W23664" t="s">
        <v>61</v>
      </c>
      <c r="X23664" t="s">
        <v>61</v>
      </c>
      <c r="Y23664" t="s">
        <v>61</v>
      </c>
      <c r="Z23664" t="s">
        <v>61</v>
      </c>
      <c r="AA23664" t="s">
        <v>61</v>
      </c>
      <c r="AB23664" t="s">
        <v>61</v>
      </c>
      <c r="AC23664" t="s">
        <v>61</v>
      </c>
      <c r="AD23664" t="s">
        <v>61</v>
      </c>
      <c r="AE23664" t="s">
        <v>61</v>
      </c>
      <c r="AF23664" t="s">
        <v>61</v>
      </c>
      <c r="AG23664" t="s">
        <v>61</v>
      </c>
      <c r="AH23664" t="s">
        <v>61</v>
      </c>
      <c r="AI23664" t="s">
        <v>61</v>
      </c>
      <c r="AJ23664" t="s">
        <v>61</v>
      </c>
      <c r="AN23664" t="s">
        <v>220</v>
      </c>
      <c r="AO23664" t="s">
        <v>221</v>
      </c>
      <c r="AP23664" t="s">
        <v>222</v>
      </c>
      <c r="AR23664" t="s">
        <v>223</v>
      </c>
      <c r="AS23664">
        <v>2023</v>
      </c>
      <c r="AT23664">
        <v>2020</v>
      </c>
      <c r="AU23664" s="13">
        <v>779905</v>
      </c>
      <c r="AV23664" t="s">
        <v>61</v>
      </c>
      <c r="AX23664" t="s">
        <v>224</v>
      </c>
      <c r="AY23664" t="s">
        <v>70</v>
      </c>
      <c r="AZ23664" t="s">
        <v>70</v>
      </c>
      <c r="BA23664" t="s">
        <v>70</v>
      </c>
      <c r="BB23664" t="s">
        <v>70</v>
      </c>
      <c r="BC23664" t="s">
        <v>70</v>
      </c>
      <c r="BD23664" t="s">
        <v>70</v>
      </c>
    </row>
    <row r="23665" spans="1:56" x14ac:dyDescent="0.3">
      <c r="A23665" t="s">
        <v>56</v>
      </c>
      <c r="B23665" t="s">
        <v>215</v>
      </c>
      <c r="C23665" t="s">
        <v>216</v>
      </c>
      <c r="D23665" t="s">
        <v>59</v>
      </c>
      <c r="E23665" t="s">
        <v>86</v>
      </c>
      <c r="F23665" t="s">
        <v>61</v>
      </c>
      <c r="G23665" t="s">
        <v>241</v>
      </c>
      <c r="H23665" t="s">
        <v>62</v>
      </c>
      <c r="I23665" t="s">
        <v>233</v>
      </c>
      <c r="J23665" t="s">
        <v>61</v>
      </c>
      <c r="K23665" t="s">
        <v>225</v>
      </c>
      <c r="L23665" t="s">
        <v>61</v>
      </c>
      <c r="M23665" t="s">
        <v>61</v>
      </c>
      <c r="N23665" t="s">
        <v>61</v>
      </c>
      <c r="O23665" t="s">
        <v>61</v>
      </c>
      <c r="P23665" t="s">
        <v>61</v>
      </c>
      <c r="Q23665" t="s">
        <v>61</v>
      </c>
      <c r="R23665" t="s">
        <v>61</v>
      </c>
      <c r="S23665" t="s">
        <v>61</v>
      </c>
      <c r="T23665" t="s">
        <v>61</v>
      </c>
      <c r="U23665" t="s">
        <v>61</v>
      </c>
      <c r="V23665" t="s">
        <v>61</v>
      </c>
      <c r="W23665" t="s">
        <v>61</v>
      </c>
      <c r="X23665" t="s">
        <v>61</v>
      </c>
      <c r="Y23665" t="s">
        <v>61</v>
      </c>
      <c r="Z23665" t="s">
        <v>61</v>
      </c>
      <c r="AA23665" t="s">
        <v>61</v>
      </c>
      <c r="AB23665" t="s">
        <v>61</v>
      </c>
      <c r="AC23665" t="s">
        <v>61</v>
      </c>
      <c r="AD23665" t="s">
        <v>61</v>
      </c>
      <c r="AE23665" t="s">
        <v>61</v>
      </c>
      <c r="AF23665" t="s">
        <v>61</v>
      </c>
      <c r="AG23665" t="s">
        <v>61</v>
      </c>
      <c r="AH23665" t="s">
        <v>61</v>
      </c>
      <c r="AI23665" t="s">
        <v>61</v>
      </c>
      <c r="AJ23665" t="s">
        <v>61</v>
      </c>
      <c r="AN23665" t="s">
        <v>220</v>
      </c>
      <c r="AO23665" t="s">
        <v>221</v>
      </c>
      <c r="AP23665" t="s">
        <v>222</v>
      </c>
      <c r="AR23665" t="s">
        <v>223</v>
      </c>
      <c r="AS23665">
        <v>2023</v>
      </c>
      <c r="AT23665">
        <v>2020</v>
      </c>
      <c r="AU23665" s="13">
        <v>44044</v>
      </c>
      <c r="AV23665" t="s">
        <v>61</v>
      </c>
      <c r="AX23665" t="s">
        <v>224</v>
      </c>
      <c r="AY23665" t="s">
        <v>70</v>
      </c>
      <c r="AZ23665" t="s">
        <v>70</v>
      </c>
      <c r="BA23665" t="s">
        <v>70</v>
      </c>
      <c r="BB23665" t="s">
        <v>70</v>
      </c>
      <c r="BC23665" t="s">
        <v>70</v>
      </c>
      <c r="BD23665" t="s">
        <v>70</v>
      </c>
    </row>
    <row r="23666" spans="1:56" x14ac:dyDescent="0.3">
      <c r="A23666" t="s">
        <v>56</v>
      </c>
      <c r="B23666" t="s">
        <v>215</v>
      </c>
      <c r="C23666" t="s">
        <v>216</v>
      </c>
      <c r="D23666" t="s">
        <v>59</v>
      </c>
      <c r="E23666" t="s">
        <v>86</v>
      </c>
      <c r="F23666" t="s">
        <v>61</v>
      </c>
      <c r="G23666" t="s">
        <v>241</v>
      </c>
      <c r="H23666" t="s">
        <v>62</v>
      </c>
      <c r="I23666" t="s">
        <v>233</v>
      </c>
      <c r="J23666" t="s">
        <v>61</v>
      </c>
      <c r="K23666" t="s">
        <v>61</v>
      </c>
      <c r="L23666" t="s">
        <v>226</v>
      </c>
      <c r="M23666" t="s">
        <v>227</v>
      </c>
      <c r="N23666" t="s">
        <v>61</v>
      </c>
      <c r="O23666" t="s">
        <v>61</v>
      </c>
      <c r="P23666" t="s">
        <v>61</v>
      </c>
      <c r="Q23666" t="s">
        <v>61</v>
      </c>
      <c r="R23666" t="s">
        <v>61</v>
      </c>
      <c r="S23666" t="s">
        <v>61</v>
      </c>
      <c r="T23666" t="s">
        <v>61</v>
      </c>
      <c r="U23666" t="s">
        <v>61</v>
      </c>
      <c r="V23666" t="s">
        <v>61</v>
      </c>
      <c r="W23666" t="s">
        <v>61</v>
      </c>
      <c r="X23666" t="s">
        <v>61</v>
      </c>
      <c r="Y23666" t="s">
        <v>61</v>
      </c>
      <c r="Z23666" t="s">
        <v>61</v>
      </c>
      <c r="AA23666" t="s">
        <v>61</v>
      </c>
      <c r="AB23666" t="s">
        <v>61</v>
      </c>
      <c r="AC23666" t="s">
        <v>61</v>
      </c>
      <c r="AD23666" t="s">
        <v>61</v>
      </c>
      <c r="AE23666" t="s">
        <v>61</v>
      </c>
      <c r="AF23666" t="s">
        <v>61</v>
      </c>
      <c r="AG23666" t="s">
        <v>61</v>
      </c>
      <c r="AH23666" t="s">
        <v>61</v>
      </c>
      <c r="AI23666" t="s">
        <v>61</v>
      </c>
      <c r="AJ23666" t="s">
        <v>61</v>
      </c>
      <c r="AN23666" t="s">
        <v>220</v>
      </c>
      <c r="AO23666" t="s">
        <v>221</v>
      </c>
      <c r="AP23666" t="s">
        <v>222</v>
      </c>
      <c r="AR23666" t="s">
        <v>223</v>
      </c>
      <c r="AS23666">
        <v>2023</v>
      </c>
      <c r="AT23666">
        <v>2020</v>
      </c>
      <c r="AU23666" s="13">
        <v>792509</v>
      </c>
      <c r="AV23666" t="s">
        <v>61</v>
      </c>
      <c r="AX23666" t="s">
        <v>224</v>
      </c>
      <c r="AY23666" t="s">
        <v>70</v>
      </c>
      <c r="AZ23666" t="s">
        <v>70</v>
      </c>
      <c r="BA23666" t="s">
        <v>70</v>
      </c>
      <c r="BB23666" t="s">
        <v>70</v>
      </c>
      <c r="BC23666" t="s">
        <v>70</v>
      </c>
      <c r="BD23666" t="s">
        <v>70</v>
      </c>
    </row>
    <row r="23667" spans="1:56" x14ac:dyDescent="0.3">
      <c r="A23667" t="s">
        <v>56</v>
      </c>
      <c r="B23667" t="s">
        <v>215</v>
      </c>
      <c r="C23667" t="s">
        <v>216</v>
      </c>
      <c r="D23667" t="s">
        <v>59</v>
      </c>
      <c r="E23667" t="s">
        <v>86</v>
      </c>
      <c r="F23667" t="s">
        <v>61</v>
      </c>
      <c r="G23667" t="s">
        <v>241</v>
      </c>
      <c r="H23667" t="s">
        <v>62</v>
      </c>
      <c r="I23667" t="s">
        <v>233</v>
      </c>
      <c r="J23667" t="s">
        <v>61</v>
      </c>
      <c r="K23667" t="s">
        <v>61</v>
      </c>
      <c r="L23667" t="s">
        <v>228</v>
      </c>
      <c r="M23667" t="s">
        <v>227</v>
      </c>
      <c r="N23667" t="s">
        <v>61</v>
      </c>
      <c r="O23667" t="s">
        <v>61</v>
      </c>
      <c r="P23667" t="s">
        <v>61</v>
      </c>
      <c r="Q23667" t="s">
        <v>61</v>
      </c>
      <c r="R23667" t="s">
        <v>61</v>
      </c>
      <c r="S23667" t="s">
        <v>61</v>
      </c>
      <c r="T23667" t="s">
        <v>61</v>
      </c>
      <c r="U23667" t="s">
        <v>61</v>
      </c>
      <c r="V23667" t="s">
        <v>61</v>
      </c>
      <c r="W23667" t="s">
        <v>61</v>
      </c>
      <c r="X23667" t="s">
        <v>61</v>
      </c>
      <c r="Y23667" t="s">
        <v>61</v>
      </c>
      <c r="Z23667" t="s">
        <v>61</v>
      </c>
      <c r="AA23667" t="s">
        <v>61</v>
      </c>
      <c r="AB23667" t="s">
        <v>61</v>
      </c>
      <c r="AC23667" t="s">
        <v>61</v>
      </c>
      <c r="AD23667" t="s">
        <v>61</v>
      </c>
      <c r="AE23667" t="s">
        <v>61</v>
      </c>
      <c r="AF23667" t="s">
        <v>61</v>
      </c>
      <c r="AG23667" t="s">
        <v>61</v>
      </c>
      <c r="AH23667" t="s">
        <v>61</v>
      </c>
      <c r="AI23667" t="s">
        <v>61</v>
      </c>
      <c r="AJ23667" t="s">
        <v>61</v>
      </c>
      <c r="AN23667" t="s">
        <v>220</v>
      </c>
      <c r="AO23667" t="s">
        <v>221</v>
      </c>
      <c r="AP23667" t="s">
        <v>222</v>
      </c>
      <c r="AR23667" t="s">
        <v>223</v>
      </c>
      <c r="AS23667">
        <v>2023</v>
      </c>
      <c r="AT23667">
        <v>2020</v>
      </c>
      <c r="AU23667" s="13">
        <v>155033</v>
      </c>
      <c r="AV23667" t="s">
        <v>61</v>
      </c>
      <c r="AX23667" t="s">
        <v>224</v>
      </c>
      <c r="AY23667" t="s">
        <v>70</v>
      </c>
      <c r="AZ23667" t="s">
        <v>70</v>
      </c>
      <c r="BA23667" t="s">
        <v>70</v>
      </c>
      <c r="BB23667" t="s">
        <v>70</v>
      </c>
      <c r="BC23667" t="s">
        <v>70</v>
      </c>
      <c r="BD23667" t="s">
        <v>70</v>
      </c>
    </row>
    <row r="23668" spans="1:56" x14ac:dyDescent="0.3">
      <c r="A23668" t="s">
        <v>56</v>
      </c>
      <c r="B23668" t="s">
        <v>215</v>
      </c>
      <c r="C23668" t="s">
        <v>216</v>
      </c>
      <c r="D23668" t="s">
        <v>59</v>
      </c>
      <c r="E23668" t="s">
        <v>86</v>
      </c>
      <c r="F23668" t="s">
        <v>61</v>
      </c>
      <c r="G23668" t="s">
        <v>241</v>
      </c>
      <c r="H23668" t="s">
        <v>62</v>
      </c>
      <c r="I23668" t="s">
        <v>233</v>
      </c>
      <c r="J23668" t="s">
        <v>61</v>
      </c>
      <c r="K23668" t="s">
        <v>61</v>
      </c>
      <c r="L23668" t="s">
        <v>228</v>
      </c>
      <c r="M23668" t="s">
        <v>12</v>
      </c>
      <c r="N23668" t="s">
        <v>61</v>
      </c>
      <c r="O23668" t="s">
        <v>61</v>
      </c>
      <c r="P23668" t="s">
        <v>61</v>
      </c>
      <c r="Q23668" t="s">
        <v>61</v>
      </c>
      <c r="R23668" t="s">
        <v>61</v>
      </c>
      <c r="S23668" t="s">
        <v>61</v>
      </c>
      <c r="T23668" t="s">
        <v>61</v>
      </c>
      <c r="U23668" t="s">
        <v>61</v>
      </c>
      <c r="V23668" t="s">
        <v>61</v>
      </c>
      <c r="W23668" t="s">
        <v>61</v>
      </c>
      <c r="X23668" t="s">
        <v>61</v>
      </c>
      <c r="Y23668" t="s">
        <v>61</v>
      </c>
      <c r="Z23668" t="s">
        <v>61</v>
      </c>
      <c r="AA23668" t="s">
        <v>61</v>
      </c>
      <c r="AB23668" t="s">
        <v>61</v>
      </c>
      <c r="AC23668" t="s">
        <v>61</v>
      </c>
      <c r="AD23668" t="s">
        <v>61</v>
      </c>
      <c r="AE23668" t="s">
        <v>61</v>
      </c>
      <c r="AF23668" t="s">
        <v>61</v>
      </c>
      <c r="AG23668" t="s">
        <v>61</v>
      </c>
      <c r="AH23668" t="s">
        <v>61</v>
      </c>
      <c r="AI23668" t="s">
        <v>61</v>
      </c>
      <c r="AJ23668" t="s">
        <v>61</v>
      </c>
      <c r="AN23668" t="s">
        <v>220</v>
      </c>
      <c r="AO23668" t="s">
        <v>221</v>
      </c>
      <c r="AP23668" t="s">
        <v>222</v>
      </c>
      <c r="AR23668" t="s">
        <v>223</v>
      </c>
      <c r="AS23668">
        <v>2023</v>
      </c>
      <c r="AT23668">
        <v>2020</v>
      </c>
      <c r="AU23668" s="13">
        <v>136602</v>
      </c>
      <c r="AV23668" t="s">
        <v>61</v>
      </c>
      <c r="AX23668" t="s">
        <v>224</v>
      </c>
      <c r="AY23668" t="s">
        <v>70</v>
      </c>
      <c r="AZ23668" t="s">
        <v>70</v>
      </c>
      <c r="BA23668" t="s">
        <v>70</v>
      </c>
      <c r="BB23668" t="s">
        <v>70</v>
      </c>
      <c r="BC23668" t="s">
        <v>70</v>
      </c>
      <c r="BD23668" t="s">
        <v>70</v>
      </c>
    </row>
    <row r="23669" spans="1:56" x14ac:dyDescent="0.3">
      <c r="A23669" t="s">
        <v>56</v>
      </c>
      <c r="B23669" t="s">
        <v>215</v>
      </c>
      <c r="C23669" t="s">
        <v>216</v>
      </c>
      <c r="D23669" t="s">
        <v>59</v>
      </c>
      <c r="E23669" t="s">
        <v>86</v>
      </c>
      <c r="F23669" t="s">
        <v>61</v>
      </c>
      <c r="G23669" t="s">
        <v>241</v>
      </c>
      <c r="H23669" t="s">
        <v>62</v>
      </c>
      <c r="I23669" t="s">
        <v>233</v>
      </c>
      <c r="J23669" t="s">
        <v>61</v>
      </c>
      <c r="K23669" t="s">
        <v>229</v>
      </c>
      <c r="L23669" t="s">
        <v>61</v>
      </c>
      <c r="M23669" t="s">
        <v>61</v>
      </c>
      <c r="N23669" t="s">
        <v>61</v>
      </c>
      <c r="O23669" t="s">
        <v>61</v>
      </c>
      <c r="P23669" t="s">
        <v>61</v>
      </c>
      <c r="Q23669" t="s">
        <v>61</v>
      </c>
      <c r="R23669" t="s">
        <v>61</v>
      </c>
      <c r="S23669" t="s">
        <v>61</v>
      </c>
      <c r="T23669" t="s">
        <v>61</v>
      </c>
      <c r="U23669" t="s">
        <v>61</v>
      </c>
      <c r="V23669" t="s">
        <v>61</v>
      </c>
      <c r="W23669" t="s">
        <v>61</v>
      </c>
      <c r="X23669" t="s">
        <v>61</v>
      </c>
      <c r="Y23669" t="s">
        <v>61</v>
      </c>
      <c r="Z23669" t="s">
        <v>61</v>
      </c>
      <c r="AA23669" t="s">
        <v>61</v>
      </c>
      <c r="AB23669" t="s">
        <v>61</v>
      </c>
      <c r="AC23669" t="s">
        <v>61</v>
      </c>
      <c r="AD23669" t="s">
        <v>61</v>
      </c>
      <c r="AE23669" t="s">
        <v>61</v>
      </c>
      <c r="AF23669" t="s">
        <v>61</v>
      </c>
      <c r="AG23669" t="s">
        <v>61</v>
      </c>
      <c r="AH23669" t="s">
        <v>61</v>
      </c>
      <c r="AI23669" t="s">
        <v>61</v>
      </c>
      <c r="AJ23669" t="s">
        <v>61</v>
      </c>
      <c r="AN23669" t="s">
        <v>220</v>
      </c>
      <c r="AO23669" t="s">
        <v>221</v>
      </c>
      <c r="AP23669" t="s">
        <v>222</v>
      </c>
      <c r="AR23669" t="s">
        <v>223</v>
      </c>
      <c r="AS23669">
        <v>2023</v>
      </c>
      <c r="AT23669">
        <v>2020</v>
      </c>
      <c r="AU23669" s="13">
        <v>260195</v>
      </c>
      <c r="AV23669" t="s">
        <v>61</v>
      </c>
      <c r="AX23669" t="s">
        <v>224</v>
      </c>
      <c r="AY23669" t="s">
        <v>70</v>
      </c>
      <c r="AZ23669" t="s">
        <v>70</v>
      </c>
      <c r="BA23669" t="s">
        <v>70</v>
      </c>
      <c r="BB23669" t="s">
        <v>70</v>
      </c>
      <c r="BC23669" t="s">
        <v>70</v>
      </c>
      <c r="BD23669" t="s">
        <v>70</v>
      </c>
    </row>
    <row r="23670" spans="1:56" x14ac:dyDescent="0.3">
      <c r="A23670" t="s">
        <v>56</v>
      </c>
      <c r="B23670" t="s">
        <v>215</v>
      </c>
      <c r="C23670" t="s">
        <v>216</v>
      </c>
      <c r="D23670" t="s">
        <v>59</v>
      </c>
      <c r="E23670" t="s">
        <v>86</v>
      </c>
      <c r="F23670" t="s">
        <v>61</v>
      </c>
      <c r="G23670" t="s">
        <v>241</v>
      </c>
      <c r="H23670" t="s">
        <v>71</v>
      </c>
      <c r="I23670" t="s">
        <v>234</v>
      </c>
      <c r="J23670" t="s">
        <v>61</v>
      </c>
      <c r="K23670" t="s">
        <v>219</v>
      </c>
      <c r="L23670" t="s">
        <v>61</v>
      </c>
      <c r="M23670" t="s">
        <v>61</v>
      </c>
      <c r="N23670" t="s">
        <v>61</v>
      </c>
      <c r="O23670" t="s">
        <v>61</v>
      </c>
      <c r="P23670" t="s">
        <v>61</v>
      </c>
      <c r="Q23670" t="s">
        <v>61</v>
      </c>
      <c r="R23670" t="s">
        <v>61</v>
      </c>
      <c r="S23670" t="s">
        <v>61</v>
      </c>
      <c r="T23670" t="s">
        <v>61</v>
      </c>
      <c r="U23670" t="s">
        <v>61</v>
      </c>
      <c r="V23670" t="s">
        <v>61</v>
      </c>
      <c r="W23670" t="s">
        <v>61</v>
      </c>
      <c r="X23670" t="s">
        <v>61</v>
      </c>
      <c r="Y23670" t="s">
        <v>61</v>
      </c>
      <c r="Z23670" t="s">
        <v>61</v>
      </c>
      <c r="AA23670" t="s">
        <v>61</v>
      </c>
      <c r="AB23670" t="s">
        <v>61</v>
      </c>
      <c r="AC23670" t="s">
        <v>61</v>
      </c>
      <c r="AD23670" t="s">
        <v>61</v>
      </c>
      <c r="AE23670" t="s">
        <v>61</v>
      </c>
      <c r="AF23670" t="s">
        <v>61</v>
      </c>
      <c r="AG23670" t="s">
        <v>61</v>
      </c>
      <c r="AH23670" t="s">
        <v>61</v>
      </c>
      <c r="AI23670" t="s">
        <v>61</v>
      </c>
      <c r="AJ23670" t="s">
        <v>61</v>
      </c>
      <c r="AN23670" t="s">
        <v>220</v>
      </c>
      <c r="AO23670" t="s">
        <v>221</v>
      </c>
      <c r="AP23670" t="s">
        <v>222</v>
      </c>
      <c r="AR23670" t="s">
        <v>223</v>
      </c>
      <c r="AS23670">
        <v>2023</v>
      </c>
      <c r="AT23670">
        <v>2020</v>
      </c>
      <c r="AU23670" s="13">
        <v>11475</v>
      </c>
      <c r="AV23670" t="s">
        <v>61</v>
      </c>
      <c r="AX23670" t="s">
        <v>224</v>
      </c>
      <c r="AY23670" t="s">
        <v>70</v>
      </c>
      <c r="AZ23670" t="s">
        <v>70</v>
      </c>
      <c r="BA23670" t="s">
        <v>70</v>
      </c>
      <c r="BB23670" t="s">
        <v>70</v>
      </c>
      <c r="BC23670" t="s">
        <v>70</v>
      </c>
      <c r="BD23670" t="s">
        <v>70</v>
      </c>
    </row>
    <row r="23671" spans="1:56" x14ac:dyDescent="0.3">
      <c r="A23671" t="s">
        <v>56</v>
      </c>
      <c r="B23671" t="s">
        <v>215</v>
      </c>
      <c r="C23671" t="s">
        <v>216</v>
      </c>
      <c r="D23671" t="s">
        <v>59</v>
      </c>
      <c r="E23671" t="s">
        <v>86</v>
      </c>
      <c r="F23671" t="s">
        <v>61</v>
      </c>
      <c r="G23671" t="s">
        <v>241</v>
      </c>
      <c r="H23671" t="s">
        <v>71</v>
      </c>
      <c r="I23671" t="s">
        <v>234</v>
      </c>
      <c r="J23671" t="s">
        <v>61</v>
      </c>
      <c r="K23671" t="s">
        <v>61</v>
      </c>
      <c r="L23671" t="s">
        <v>226</v>
      </c>
      <c r="M23671" t="s">
        <v>227</v>
      </c>
      <c r="N23671" t="s">
        <v>61</v>
      </c>
      <c r="O23671" t="s">
        <v>61</v>
      </c>
      <c r="P23671" t="s">
        <v>61</v>
      </c>
      <c r="Q23671" t="s">
        <v>61</v>
      </c>
      <c r="R23671" t="s">
        <v>61</v>
      </c>
      <c r="S23671" t="s">
        <v>61</v>
      </c>
      <c r="T23671" t="s">
        <v>61</v>
      </c>
      <c r="U23671" t="s">
        <v>61</v>
      </c>
      <c r="V23671" t="s">
        <v>61</v>
      </c>
      <c r="W23671" t="s">
        <v>61</v>
      </c>
      <c r="X23671" t="s">
        <v>61</v>
      </c>
      <c r="Y23671" t="s">
        <v>61</v>
      </c>
      <c r="Z23671" t="s">
        <v>61</v>
      </c>
      <c r="AA23671" t="s">
        <v>61</v>
      </c>
      <c r="AB23671" t="s">
        <v>61</v>
      </c>
      <c r="AC23671" t="s">
        <v>61</v>
      </c>
      <c r="AD23671" t="s">
        <v>61</v>
      </c>
      <c r="AE23671" t="s">
        <v>61</v>
      </c>
      <c r="AF23671" t="s">
        <v>61</v>
      </c>
      <c r="AG23671" t="s">
        <v>61</v>
      </c>
      <c r="AH23671" t="s">
        <v>61</v>
      </c>
      <c r="AI23671" t="s">
        <v>61</v>
      </c>
      <c r="AJ23671" t="s">
        <v>61</v>
      </c>
      <c r="AN23671" t="s">
        <v>220</v>
      </c>
      <c r="AO23671" t="s">
        <v>221</v>
      </c>
      <c r="AP23671" t="s">
        <v>222</v>
      </c>
      <c r="AR23671" t="s">
        <v>223</v>
      </c>
      <c r="AS23671">
        <v>2023</v>
      </c>
      <c r="AT23671">
        <v>2020</v>
      </c>
      <c r="AU23671" s="13">
        <v>6252</v>
      </c>
      <c r="AV23671" t="s">
        <v>61</v>
      </c>
      <c r="AX23671" t="s">
        <v>224</v>
      </c>
      <c r="AY23671" t="s">
        <v>70</v>
      </c>
      <c r="AZ23671" t="s">
        <v>70</v>
      </c>
      <c r="BA23671" t="s">
        <v>70</v>
      </c>
      <c r="BB23671" t="s">
        <v>70</v>
      </c>
      <c r="BC23671" t="s">
        <v>70</v>
      </c>
      <c r="BD23671" t="s">
        <v>70</v>
      </c>
    </row>
    <row r="23672" spans="1:56" x14ac:dyDescent="0.3">
      <c r="A23672" t="s">
        <v>56</v>
      </c>
      <c r="B23672" t="s">
        <v>215</v>
      </c>
      <c r="C23672" t="s">
        <v>216</v>
      </c>
      <c r="D23672" t="s">
        <v>59</v>
      </c>
      <c r="E23672" t="s">
        <v>86</v>
      </c>
      <c r="F23672" t="s">
        <v>61</v>
      </c>
      <c r="G23672" t="s">
        <v>241</v>
      </c>
      <c r="H23672" t="s">
        <v>71</v>
      </c>
      <c r="I23672" t="s">
        <v>234</v>
      </c>
      <c r="J23672" t="s">
        <v>61</v>
      </c>
      <c r="K23672" t="s">
        <v>61</v>
      </c>
      <c r="L23672" t="s">
        <v>228</v>
      </c>
      <c r="M23672" t="s">
        <v>227</v>
      </c>
      <c r="N23672" t="s">
        <v>61</v>
      </c>
      <c r="O23672" t="s">
        <v>61</v>
      </c>
      <c r="P23672" t="s">
        <v>61</v>
      </c>
      <c r="Q23672" t="s">
        <v>61</v>
      </c>
      <c r="R23672" t="s">
        <v>61</v>
      </c>
      <c r="S23672" t="s">
        <v>61</v>
      </c>
      <c r="T23672" t="s">
        <v>61</v>
      </c>
      <c r="U23672" t="s">
        <v>61</v>
      </c>
      <c r="V23672" t="s">
        <v>61</v>
      </c>
      <c r="W23672" t="s">
        <v>61</v>
      </c>
      <c r="X23672" t="s">
        <v>61</v>
      </c>
      <c r="Y23672" t="s">
        <v>61</v>
      </c>
      <c r="Z23672" t="s">
        <v>61</v>
      </c>
      <c r="AA23672" t="s">
        <v>61</v>
      </c>
      <c r="AB23672" t="s">
        <v>61</v>
      </c>
      <c r="AC23672" t="s">
        <v>61</v>
      </c>
      <c r="AD23672" t="s">
        <v>61</v>
      </c>
      <c r="AE23672" t="s">
        <v>61</v>
      </c>
      <c r="AF23672" t="s">
        <v>61</v>
      </c>
      <c r="AG23672" t="s">
        <v>61</v>
      </c>
      <c r="AH23672" t="s">
        <v>61</v>
      </c>
      <c r="AI23672" t="s">
        <v>61</v>
      </c>
      <c r="AJ23672" t="s">
        <v>61</v>
      </c>
      <c r="AN23672" t="s">
        <v>220</v>
      </c>
      <c r="AO23672" t="s">
        <v>221</v>
      </c>
      <c r="AP23672" t="s">
        <v>222</v>
      </c>
      <c r="AR23672" t="s">
        <v>223</v>
      </c>
      <c r="AS23672">
        <v>2023</v>
      </c>
      <c r="AT23672">
        <v>2020</v>
      </c>
      <c r="AU23672" s="13">
        <v>6548</v>
      </c>
      <c r="AV23672" t="s">
        <v>61</v>
      </c>
      <c r="AX23672" t="s">
        <v>224</v>
      </c>
      <c r="AY23672" t="s">
        <v>70</v>
      </c>
      <c r="AZ23672" t="s">
        <v>70</v>
      </c>
      <c r="BA23672" t="s">
        <v>70</v>
      </c>
      <c r="BB23672" t="s">
        <v>70</v>
      </c>
      <c r="BC23672" t="s">
        <v>70</v>
      </c>
      <c r="BD23672" t="s">
        <v>70</v>
      </c>
    </row>
    <row r="23673" spans="1:56" x14ac:dyDescent="0.3">
      <c r="A23673" t="s">
        <v>56</v>
      </c>
      <c r="B23673" t="s">
        <v>215</v>
      </c>
      <c r="C23673" t="s">
        <v>216</v>
      </c>
      <c r="D23673" t="s">
        <v>59</v>
      </c>
      <c r="E23673" t="s">
        <v>86</v>
      </c>
      <c r="F23673" t="s">
        <v>61</v>
      </c>
      <c r="G23673" t="s">
        <v>241</v>
      </c>
      <c r="H23673" t="s">
        <v>71</v>
      </c>
      <c r="I23673" t="s">
        <v>234</v>
      </c>
      <c r="J23673" t="s">
        <v>61</v>
      </c>
      <c r="K23673" t="s">
        <v>61</v>
      </c>
      <c r="L23673" t="s">
        <v>102</v>
      </c>
      <c r="M23673" t="s">
        <v>102</v>
      </c>
      <c r="N23673" t="s">
        <v>61</v>
      </c>
      <c r="O23673" t="s">
        <v>61</v>
      </c>
      <c r="P23673" t="s">
        <v>61</v>
      </c>
      <c r="Q23673" t="s">
        <v>61</v>
      </c>
      <c r="R23673" t="s">
        <v>61</v>
      </c>
      <c r="S23673" t="s">
        <v>61</v>
      </c>
      <c r="T23673" t="s">
        <v>61</v>
      </c>
      <c r="U23673" t="s">
        <v>61</v>
      </c>
      <c r="V23673" t="s">
        <v>61</v>
      </c>
      <c r="W23673" t="s">
        <v>61</v>
      </c>
      <c r="X23673" t="s">
        <v>61</v>
      </c>
      <c r="Y23673" t="s">
        <v>61</v>
      </c>
      <c r="Z23673" t="s">
        <v>61</v>
      </c>
      <c r="AA23673" t="s">
        <v>61</v>
      </c>
      <c r="AB23673" t="s">
        <v>61</v>
      </c>
      <c r="AC23673" t="s">
        <v>61</v>
      </c>
      <c r="AD23673" t="s">
        <v>61</v>
      </c>
      <c r="AE23673" t="s">
        <v>61</v>
      </c>
      <c r="AF23673" t="s">
        <v>61</v>
      </c>
      <c r="AG23673" t="s">
        <v>61</v>
      </c>
      <c r="AH23673" t="s">
        <v>61</v>
      </c>
      <c r="AI23673" t="s">
        <v>61</v>
      </c>
      <c r="AJ23673" t="s">
        <v>61</v>
      </c>
      <c r="AN23673" t="s">
        <v>220</v>
      </c>
      <c r="AO23673" t="s">
        <v>221</v>
      </c>
      <c r="AP23673" t="s">
        <v>222</v>
      </c>
      <c r="AR23673" t="s">
        <v>223</v>
      </c>
      <c r="AS23673">
        <v>2023</v>
      </c>
      <c r="AT23673">
        <v>2020</v>
      </c>
      <c r="AU23673" s="13">
        <v>0</v>
      </c>
      <c r="AV23673" t="s">
        <v>61</v>
      </c>
      <c r="AX23673" t="s">
        <v>224</v>
      </c>
      <c r="AY23673" t="s">
        <v>70</v>
      </c>
      <c r="AZ23673" t="s">
        <v>70</v>
      </c>
      <c r="BA23673" t="s">
        <v>70</v>
      </c>
      <c r="BB23673" t="s">
        <v>70</v>
      </c>
      <c r="BC23673" t="s">
        <v>70</v>
      </c>
      <c r="BD23673" t="s">
        <v>70</v>
      </c>
    </row>
    <row r="23674" spans="1:56" x14ac:dyDescent="0.3">
      <c r="A23674" t="s">
        <v>56</v>
      </c>
      <c r="B23674" t="s">
        <v>215</v>
      </c>
      <c r="C23674" t="s">
        <v>216</v>
      </c>
      <c r="D23674" t="s">
        <v>59</v>
      </c>
      <c r="E23674" t="s">
        <v>86</v>
      </c>
      <c r="F23674" t="s">
        <v>61</v>
      </c>
      <c r="G23674" t="s">
        <v>241</v>
      </c>
      <c r="H23674" t="s">
        <v>71</v>
      </c>
      <c r="I23674" t="s">
        <v>234</v>
      </c>
      <c r="J23674" t="s">
        <v>61</v>
      </c>
      <c r="K23674" t="s">
        <v>229</v>
      </c>
      <c r="L23674" t="s">
        <v>61</v>
      </c>
      <c r="M23674" t="s">
        <v>61</v>
      </c>
      <c r="N23674" t="s">
        <v>61</v>
      </c>
      <c r="O23674" t="s">
        <v>61</v>
      </c>
      <c r="P23674" t="s">
        <v>61</v>
      </c>
      <c r="Q23674" t="s">
        <v>61</v>
      </c>
      <c r="R23674" t="s">
        <v>61</v>
      </c>
      <c r="S23674" t="s">
        <v>61</v>
      </c>
      <c r="T23674" t="s">
        <v>61</v>
      </c>
      <c r="U23674" t="s">
        <v>61</v>
      </c>
      <c r="V23674" t="s">
        <v>61</v>
      </c>
      <c r="W23674" t="s">
        <v>61</v>
      </c>
      <c r="X23674" t="s">
        <v>61</v>
      </c>
      <c r="Y23674" t="s">
        <v>61</v>
      </c>
      <c r="Z23674" t="s">
        <v>61</v>
      </c>
      <c r="AA23674" t="s">
        <v>61</v>
      </c>
      <c r="AB23674" t="s">
        <v>61</v>
      </c>
      <c r="AC23674" t="s">
        <v>61</v>
      </c>
      <c r="AD23674" t="s">
        <v>61</v>
      </c>
      <c r="AE23674" t="s">
        <v>61</v>
      </c>
      <c r="AF23674" t="s">
        <v>61</v>
      </c>
      <c r="AG23674" t="s">
        <v>61</v>
      </c>
      <c r="AH23674" t="s">
        <v>61</v>
      </c>
      <c r="AI23674" t="s">
        <v>61</v>
      </c>
      <c r="AJ23674" t="s">
        <v>61</v>
      </c>
      <c r="AN23674" t="s">
        <v>220</v>
      </c>
      <c r="AO23674" t="s">
        <v>221</v>
      </c>
      <c r="AP23674" t="s">
        <v>222</v>
      </c>
      <c r="AR23674" t="s">
        <v>223</v>
      </c>
      <c r="AS23674">
        <v>2023</v>
      </c>
      <c r="AT23674">
        <v>2020</v>
      </c>
      <c r="AU23674" s="13">
        <v>1325</v>
      </c>
      <c r="AV23674" t="s">
        <v>61</v>
      </c>
      <c r="AX23674" t="s">
        <v>224</v>
      </c>
      <c r="AY23674" t="s">
        <v>70</v>
      </c>
      <c r="AZ23674" t="s">
        <v>70</v>
      </c>
      <c r="BA23674" t="s">
        <v>70</v>
      </c>
      <c r="BB23674" t="s">
        <v>70</v>
      </c>
      <c r="BC23674" t="s">
        <v>70</v>
      </c>
      <c r="BD23674" t="s">
        <v>70</v>
      </c>
    </row>
    <row r="23675" spans="1:56" x14ac:dyDescent="0.3">
      <c r="A23675" t="s">
        <v>56</v>
      </c>
      <c r="B23675" t="s">
        <v>215</v>
      </c>
      <c r="C23675" t="s">
        <v>216</v>
      </c>
      <c r="D23675" t="s">
        <v>59</v>
      </c>
      <c r="E23675" t="s">
        <v>86</v>
      </c>
      <c r="F23675" t="s">
        <v>61</v>
      </c>
      <c r="G23675" t="s">
        <v>241</v>
      </c>
      <c r="H23675" t="s">
        <v>71</v>
      </c>
      <c r="I23675" t="s">
        <v>235</v>
      </c>
      <c r="J23675" t="s">
        <v>61</v>
      </c>
      <c r="K23675" t="s">
        <v>219</v>
      </c>
      <c r="L23675" t="s">
        <v>61</v>
      </c>
      <c r="M23675" t="s">
        <v>61</v>
      </c>
      <c r="N23675" t="s">
        <v>61</v>
      </c>
      <c r="O23675" t="s">
        <v>61</v>
      </c>
      <c r="P23675" t="s">
        <v>61</v>
      </c>
      <c r="Q23675" t="s">
        <v>61</v>
      </c>
      <c r="R23675" t="s">
        <v>61</v>
      </c>
      <c r="S23675" t="s">
        <v>61</v>
      </c>
      <c r="T23675" t="s">
        <v>61</v>
      </c>
      <c r="U23675" t="s">
        <v>61</v>
      </c>
      <c r="V23675" t="s">
        <v>61</v>
      </c>
      <c r="W23675" t="s">
        <v>61</v>
      </c>
      <c r="X23675" t="s">
        <v>61</v>
      </c>
      <c r="Y23675" t="s">
        <v>61</v>
      </c>
      <c r="Z23675" t="s">
        <v>61</v>
      </c>
      <c r="AA23675" t="s">
        <v>61</v>
      </c>
      <c r="AB23675" t="s">
        <v>61</v>
      </c>
      <c r="AC23675" t="s">
        <v>61</v>
      </c>
      <c r="AD23675" t="s">
        <v>61</v>
      </c>
      <c r="AE23675" t="s">
        <v>61</v>
      </c>
      <c r="AF23675" t="s">
        <v>61</v>
      </c>
      <c r="AG23675" t="s">
        <v>61</v>
      </c>
      <c r="AH23675" t="s">
        <v>61</v>
      </c>
      <c r="AI23675" t="s">
        <v>61</v>
      </c>
      <c r="AJ23675" t="s">
        <v>61</v>
      </c>
      <c r="AN23675" t="s">
        <v>220</v>
      </c>
      <c r="AO23675" t="s">
        <v>221</v>
      </c>
      <c r="AP23675" t="s">
        <v>222</v>
      </c>
      <c r="AR23675" t="s">
        <v>223</v>
      </c>
      <c r="AS23675">
        <v>2023</v>
      </c>
      <c r="AT23675">
        <v>2020</v>
      </c>
      <c r="AU23675" s="13">
        <v>515</v>
      </c>
      <c r="AV23675" t="s">
        <v>61</v>
      </c>
      <c r="AX23675" t="s">
        <v>224</v>
      </c>
      <c r="AY23675" t="s">
        <v>70</v>
      </c>
      <c r="AZ23675" t="s">
        <v>70</v>
      </c>
      <c r="BA23675" t="s">
        <v>70</v>
      </c>
      <c r="BB23675" t="s">
        <v>70</v>
      </c>
      <c r="BC23675" t="s">
        <v>70</v>
      </c>
      <c r="BD23675" t="s">
        <v>70</v>
      </c>
    </row>
    <row r="23676" spans="1:56" x14ac:dyDescent="0.3">
      <c r="A23676" t="s">
        <v>56</v>
      </c>
      <c r="B23676" t="s">
        <v>215</v>
      </c>
      <c r="C23676" t="s">
        <v>216</v>
      </c>
      <c r="D23676" t="s">
        <v>59</v>
      </c>
      <c r="E23676" t="s">
        <v>86</v>
      </c>
      <c r="F23676" t="s">
        <v>61</v>
      </c>
      <c r="G23676" t="s">
        <v>241</v>
      </c>
      <c r="H23676" t="s">
        <v>71</v>
      </c>
      <c r="I23676" t="s">
        <v>235</v>
      </c>
      <c r="J23676" t="s">
        <v>61</v>
      </c>
      <c r="K23676" t="s">
        <v>61</v>
      </c>
      <c r="L23676" t="s">
        <v>226</v>
      </c>
      <c r="M23676" t="s">
        <v>227</v>
      </c>
      <c r="N23676" t="s">
        <v>61</v>
      </c>
      <c r="O23676" t="s">
        <v>61</v>
      </c>
      <c r="P23676" t="s">
        <v>61</v>
      </c>
      <c r="Q23676" t="s">
        <v>61</v>
      </c>
      <c r="R23676" t="s">
        <v>61</v>
      </c>
      <c r="S23676" t="s">
        <v>61</v>
      </c>
      <c r="T23676" t="s">
        <v>61</v>
      </c>
      <c r="U23676" t="s">
        <v>61</v>
      </c>
      <c r="V23676" t="s">
        <v>61</v>
      </c>
      <c r="W23676" t="s">
        <v>61</v>
      </c>
      <c r="X23676" t="s">
        <v>61</v>
      </c>
      <c r="Y23676" t="s">
        <v>61</v>
      </c>
      <c r="Z23676" t="s">
        <v>61</v>
      </c>
      <c r="AA23676" t="s">
        <v>61</v>
      </c>
      <c r="AB23676" t="s">
        <v>61</v>
      </c>
      <c r="AC23676" t="s">
        <v>61</v>
      </c>
      <c r="AD23676" t="s">
        <v>61</v>
      </c>
      <c r="AE23676" t="s">
        <v>61</v>
      </c>
      <c r="AF23676" t="s">
        <v>61</v>
      </c>
      <c r="AG23676" t="s">
        <v>61</v>
      </c>
      <c r="AH23676" t="s">
        <v>61</v>
      </c>
      <c r="AI23676" t="s">
        <v>61</v>
      </c>
      <c r="AJ23676" t="s">
        <v>61</v>
      </c>
      <c r="AN23676" t="s">
        <v>220</v>
      </c>
      <c r="AO23676" t="s">
        <v>221</v>
      </c>
      <c r="AP23676" t="s">
        <v>222</v>
      </c>
      <c r="AR23676" t="s">
        <v>223</v>
      </c>
      <c r="AS23676">
        <v>2023</v>
      </c>
      <c r="AT23676">
        <v>2020</v>
      </c>
      <c r="AU23676" s="13">
        <v>247</v>
      </c>
      <c r="AV23676" t="s">
        <v>61</v>
      </c>
      <c r="AX23676" t="s">
        <v>224</v>
      </c>
      <c r="AY23676" t="s">
        <v>70</v>
      </c>
      <c r="AZ23676" t="s">
        <v>70</v>
      </c>
      <c r="BA23676" t="s">
        <v>70</v>
      </c>
      <c r="BB23676" t="s">
        <v>70</v>
      </c>
      <c r="BC23676" t="s">
        <v>70</v>
      </c>
      <c r="BD23676" t="s">
        <v>70</v>
      </c>
    </row>
    <row r="23677" spans="1:56" x14ac:dyDescent="0.3">
      <c r="A23677" t="s">
        <v>56</v>
      </c>
      <c r="B23677" t="s">
        <v>215</v>
      </c>
      <c r="C23677" t="s">
        <v>216</v>
      </c>
      <c r="D23677" t="s">
        <v>59</v>
      </c>
      <c r="E23677" t="s">
        <v>86</v>
      </c>
      <c r="F23677" t="s">
        <v>61</v>
      </c>
      <c r="G23677" t="s">
        <v>241</v>
      </c>
      <c r="H23677" t="s">
        <v>71</v>
      </c>
      <c r="I23677" t="s">
        <v>235</v>
      </c>
      <c r="J23677" t="s">
        <v>61</v>
      </c>
      <c r="K23677" t="s">
        <v>61</v>
      </c>
      <c r="L23677" t="s">
        <v>228</v>
      </c>
      <c r="M23677" t="s">
        <v>227</v>
      </c>
      <c r="N23677" t="s">
        <v>61</v>
      </c>
      <c r="O23677" t="s">
        <v>61</v>
      </c>
      <c r="P23677" t="s">
        <v>61</v>
      </c>
      <c r="Q23677" t="s">
        <v>61</v>
      </c>
      <c r="R23677" t="s">
        <v>61</v>
      </c>
      <c r="S23677" t="s">
        <v>61</v>
      </c>
      <c r="T23677" t="s">
        <v>61</v>
      </c>
      <c r="U23677" t="s">
        <v>61</v>
      </c>
      <c r="V23677" t="s">
        <v>61</v>
      </c>
      <c r="W23677" t="s">
        <v>61</v>
      </c>
      <c r="X23677" t="s">
        <v>61</v>
      </c>
      <c r="Y23677" t="s">
        <v>61</v>
      </c>
      <c r="Z23677" t="s">
        <v>61</v>
      </c>
      <c r="AA23677" t="s">
        <v>61</v>
      </c>
      <c r="AB23677" t="s">
        <v>61</v>
      </c>
      <c r="AC23677" t="s">
        <v>61</v>
      </c>
      <c r="AD23677" t="s">
        <v>61</v>
      </c>
      <c r="AE23677" t="s">
        <v>61</v>
      </c>
      <c r="AF23677" t="s">
        <v>61</v>
      </c>
      <c r="AG23677" t="s">
        <v>61</v>
      </c>
      <c r="AH23677" t="s">
        <v>61</v>
      </c>
      <c r="AI23677" t="s">
        <v>61</v>
      </c>
      <c r="AJ23677" t="s">
        <v>61</v>
      </c>
      <c r="AN23677" t="s">
        <v>220</v>
      </c>
      <c r="AO23677" t="s">
        <v>221</v>
      </c>
      <c r="AP23677" t="s">
        <v>222</v>
      </c>
      <c r="AR23677" t="s">
        <v>223</v>
      </c>
      <c r="AS23677">
        <v>2023</v>
      </c>
      <c r="AT23677">
        <v>2020</v>
      </c>
      <c r="AU23677" s="13">
        <v>371</v>
      </c>
      <c r="AV23677" t="s">
        <v>61</v>
      </c>
      <c r="AX23677" t="s">
        <v>224</v>
      </c>
      <c r="AY23677" t="s">
        <v>70</v>
      </c>
      <c r="AZ23677" t="s">
        <v>70</v>
      </c>
      <c r="BA23677" t="s">
        <v>70</v>
      </c>
      <c r="BB23677" t="s">
        <v>70</v>
      </c>
      <c r="BC23677" t="s">
        <v>70</v>
      </c>
      <c r="BD23677" t="s">
        <v>70</v>
      </c>
    </row>
    <row r="23678" spans="1:56" x14ac:dyDescent="0.3">
      <c r="A23678" t="s">
        <v>56</v>
      </c>
      <c r="B23678" t="s">
        <v>215</v>
      </c>
      <c r="C23678" t="s">
        <v>216</v>
      </c>
      <c r="D23678" t="s">
        <v>59</v>
      </c>
      <c r="E23678" t="s">
        <v>86</v>
      </c>
      <c r="F23678" t="s">
        <v>61</v>
      </c>
      <c r="G23678" t="s">
        <v>241</v>
      </c>
      <c r="H23678" t="s">
        <v>71</v>
      </c>
      <c r="I23678" t="s">
        <v>235</v>
      </c>
      <c r="J23678" t="s">
        <v>61</v>
      </c>
      <c r="K23678" t="s">
        <v>61</v>
      </c>
      <c r="L23678" t="s">
        <v>102</v>
      </c>
      <c r="M23678" t="s">
        <v>102</v>
      </c>
      <c r="N23678" t="s">
        <v>61</v>
      </c>
      <c r="O23678" t="s">
        <v>61</v>
      </c>
      <c r="P23678" t="s">
        <v>61</v>
      </c>
      <c r="Q23678" t="s">
        <v>61</v>
      </c>
      <c r="R23678" t="s">
        <v>61</v>
      </c>
      <c r="S23678" t="s">
        <v>61</v>
      </c>
      <c r="T23678" t="s">
        <v>61</v>
      </c>
      <c r="U23678" t="s">
        <v>61</v>
      </c>
      <c r="V23678" t="s">
        <v>61</v>
      </c>
      <c r="W23678" t="s">
        <v>61</v>
      </c>
      <c r="X23678" t="s">
        <v>61</v>
      </c>
      <c r="Y23678" t="s">
        <v>61</v>
      </c>
      <c r="Z23678" t="s">
        <v>61</v>
      </c>
      <c r="AA23678" t="s">
        <v>61</v>
      </c>
      <c r="AB23678" t="s">
        <v>61</v>
      </c>
      <c r="AC23678" t="s">
        <v>61</v>
      </c>
      <c r="AD23678" t="s">
        <v>61</v>
      </c>
      <c r="AE23678" t="s">
        <v>61</v>
      </c>
      <c r="AF23678" t="s">
        <v>61</v>
      </c>
      <c r="AG23678" t="s">
        <v>61</v>
      </c>
      <c r="AH23678" t="s">
        <v>61</v>
      </c>
      <c r="AI23678" t="s">
        <v>61</v>
      </c>
      <c r="AJ23678" t="s">
        <v>61</v>
      </c>
      <c r="AN23678" t="s">
        <v>220</v>
      </c>
      <c r="AO23678" t="s">
        <v>221</v>
      </c>
      <c r="AP23678" t="s">
        <v>222</v>
      </c>
      <c r="AR23678" t="s">
        <v>223</v>
      </c>
      <c r="AS23678">
        <v>2023</v>
      </c>
      <c r="AT23678">
        <v>2020</v>
      </c>
      <c r="AU23678" s="13">
        <v>0</v>
      </c>
      <c r="AV23678" t="s">
        <v>61</v>
      </c>
      <c r="AX23678" t="s">
        <v>224</v>
      </c>
      <c r="AY23678" t="s">
        <v>70</v>
      </c>
      <c r="AZ23678" t="s">
        <v>70</v>
      </c>
      <c r="BA23678" t="s">
        <v>70</v>
      </c>
      <c r="BB23678" t="s">
        <v>70</v>
      </c>
      <c r="BC23678" t="s">
        <v>70</v>
      </c>
      <c r="BD23678" t="s">
        <v>70</v>
      </c>
    </row>
    <row r="23679" spans="1:56" x14ac:dyDescent="0.3">
      <c r="A23679" t="s">
        <v>56</v>
      </c>
      <c r="B23679" t="s">
        <v>215</v>
      </c>
      <c r="C23679" t="s">
        <v>216</v>
      </c>
      <c r="D23679" t="s">
        <v>59</v>
      </c>
      <c r="E23679" t="s">
        <v>86</v>
      </c>
      <c r="F23679" t="s">
        <v>61</v>
      </c>
      <c r="G23679" t="s">
        <v>241</v>
      </c>
      <c r="H23679" t="s">
        <v>71</v>
      </c>
      <c r="I23679" t="s">
        <v>235</v>
      </c>
      <c r="J23679" t="s">
        <v>61</v>
      </c>
      <c r="K23679" t="s">
        <v>229</v>
      </c>
      <c r="L23679" t="s">
        <v>61</v>
      </c>
      <c r="M23679" t="s">
        <v>61</v>
      </c>
      <c r="N23679" t="s">
        <v>61</v>
      </c>
      <c r="O23679" t="s">
        <v>61</v>
      </c>
      <c r="P23679" t="s">
        <v>61</v>
      </c>
      <c r="Q23679" t="s">
        <v>61</v>
      </c>
      <c r="R23679" t="s">
        <v>61</v>
      </c>
      <c r="S23679" t="s">
        <v>61</v>
      </c>
      <c r="T23679" t="s">
        <v>61</v>
      </c>
      <c r="U23679" t="s">
        <v>61</v>
      </c>
      <c r="V23679" t="s">
        <v>61</v>
      </c>
      <c r="W23679" t="s">
        <v>61</v>
      </c>
      <c r="X23679" t="s">
        <v>61</v>
      </c>
      <c r="Y23679" t="s">
        <v>61</v>
      </c>
      <c r="Z23679" t="s">
        <v>61</v>
      </c>
      <c r="AA23679" t="s">
        <v>61</v>
      </c>
      <c r="AB23679" t="s">
        <v>61</v>
      </c>
      <c r="AC23679" t="s">
        <v>61</v>
      </c>
      <c r="AD23679" t="s">
        <v>61</v>
      </c>
      <c r="AE23679" t="s">
        <v>61</v>
      </c>
      <c r="AF23679" t="s">
        <v>61</v>
      </c>
      <c r="AG23679" t="s">
        <v>61</v>
      </c>
      <c r="AH23679" t="s">
        <v>61</v>
      </c>
      <c r="AI23679" t="s">
        <v>61</v>
      </c>
      <c r="AJ23679" t="s">
        <v>61</v>
      </c>
      <c r="AN23679" t="s">
        <v>220</v>
      </c>
      <c r="AO23679" t="s">
        <v>221</v>
      </c>
      <c r="AP23679" t="s">
        <v>222</v>
      </c>
      <c r="AR23679" t="s">
        <v>223</v>
      </c>
      <c r="AS23679">
        <v>2023</v>
      </c>
      <c r="AT23679">
        <v>2020</v>
      </c>
      <c r="AU23679" s="13">
        <v>103</v>
      </c>
      <c r="AV23679" t="s">
        <v>61</v>
      </c>
      <c r="AX23679" t="s">
        <v>224</v>
      </c>
      <c r="AY23679" t="s">
        <v>70</v>
      </c>
      <c r="AZ23679" t="s">
        <v>70</v>
      </c>
      <c r="BA23679" t="s">
        <v>70</v>
      </c>
      <c r="BB23679" t="s">
        <v>70</v>
      </c>
      <c r="BC23679" t="s">
        <v>70</v>
      </c>
      <c r="BD23679" t="s">
        <v>70</v>
      </c>
    </row>
    <row r="23680" spans="1:56" x14ac:dyDescent="0.3">
      <c r="A23680" t="s">
        <v>56</v>
      </c>
      <c r="B23680" t="s">
        <v>215</v>
      </c>
      <c r="C23680" t="s">
        <v>216</v>
      </c>
      <c r="D23680" t="s">
        <v>59</v>
      </c>
      <c r="E23680" t="s">
        <v>86</v>
      </c>
      <c r="F23680" t="s">
        <v>61</v>
      </c>
      <c r="G23680" t="s">
        <v>241</v>
      </c>
      <c r="H23680" t="s">
        <v>62</v>
      </c>
      <c r="I23680" t="s">
        <v>236</v>
      </c>
      <c r="J23680" t="s">
        <v>61</v>
      </c>
      <c r="K23680" t="s">
        <v>219</v>
      </c>
      <c r="L23680" t="s">
        <v>61</v>
      </c>
      <c r="M23680" t="s">
        <v>61</v>
      </c>
      <c r="N23680" t="s">
        <v>61</v>
      </c>
      <c r="O23680" t="s">
        <v>61</v>
      </c>
      <c r="P23680" t="s">
        <v>61</v>
      </c>
      <c r="Q23680" t="s">
        <v>61</v>
      </c>
      <c r="R23680" t="s">
        <v>61</v>
      </c>
      <c r="S23680" t="s">
        <v>61</v>
      </c>
      <c r="T23680" t="s">
        <v>61</v>
      </c>
      <c r="U23680" t="s">
        <v>61</v>
      </c>
      <c r="V23680" t="s">
        <v>61</v>
      </c>
      <c r="W23680" t="s">
        <v>61</v>
      </c>
      <c r="X23680" t="s">
        <v>61</v>
      </c>
      <c r="Y23680" t="s">
        <v>61</v>
      </c>
      <c r="Z23680" t="s">
        <v>61</v>
      </c>
      <c r="AA23680" t="s">
        <v>61</v>
      </c>
      <c r="AB23680" t="s">
        <v>61</v>
      </c>
      <c r="AC23680" t="s">
        <v>61</v>
      </c>
      <c r="AD23680" t="s">
        <v>61</v>
      </c>
      <c r="AE23680" t="s">
        <v>61</v>
      </c>
      <c r="AF23680" t="s">
        <v>61</v>
      </c>
      <c r="AG23680" t="s">
        <v>61</v>
      </c>
      <c r="AH23680" t="s">
        <v>61</v>
      </c>
      <c r="AI23680" t="s">
        <v>61</v>
      </c>
      <c r="AJ23680" t="s">
        <v>61</v>
      </c>
      <c r="AN23680" t="s">
        <v>220</v>
      </c>
      <c r="AO23680" t="s">
        <v>221</v>
      </c>
      <c r="AP23680" t="s">
        <v>222</v>
      </c>
      <c r="AR23680" t="s">
        <v>223</v>
      </c>
      <c r="AS23680">
        <v>2023</v>
      </c>
      <c r="AT23680">
        <v>2020</v>
      </c>
      <c r="AU23680" s="13">
        <v>295085</v>
      </c>
      <c r="AV23680" t="s">
        <v>61</v>
      </c>
      <c r="AX23680" t="s">
        <v>224</v>
      </c>
      <c r="AY23680" t="s">
        <v>70</v>
      </c>
      <c r="AZ23680" t="s">
        <v>70</v>
      </c>
      <c r="BA23680" t="s">
        <v>70</v>
      </c>
      <c r="BB23680" t="s">
        <v>70</v>
      </c>
      <c r="BC23680" t="s">
        <v>70</v>
      </c>
      <c r="BD23680" t="s">
        <v>70</v>
      </c>
    </row>
    <row r="23681" spans="1:56" x14ac:dyDescent="0.3">
      <c r="A23681" t="s">
        <v>56</v>
      </c>
      <c r="B23681" t="s">
        <v>215</v>
      </c>
      <c r="C23681" t="s">
        <v>216</v>
      </c>
      <c r="D23681" t="s">
        <v>59</v>
      </c>
      <c r="E23681" t="s">
        <v>86</v>
      </c>
      <c r="F23681" t="s">
        <v>61</v>
      </c>
      <c r="G23681" t="s">
        <v>241</v>
      </c>
      <c r="H23681" t="s">
        <v>62</v>
      </c>
      <c r="I23681" t="s">
        <v>236</v>
      </c>
      <c r="J23681" t="s">
        <v>61</v>
      </c>
      <c r="K23681" t="s">
        <v>225</v>
      </c>
      <c r="L23681" t="s">
        <v>61</v>
      </c>
      <c r="M23681" t="s">
        <v>61</v>
      </c>
      <c r="N23681" t="s">
        <v>61</v>
      </c>
      <c r="O23681" t="s">
        <v>61</v>
      </c>
      <c r="P23681" t="s">
        <v>61</v>
      </c>
      <c r="Q23681" t="s">
        <v>61</v>
      </c>
      <c r="R23681" t="s">
        <v>61</v>
      </c>
      <c r="S23681" t="s">
        <v>61</v>
      </c>
      <c r="T23681" t="s">
        <v>61</v>
      </c>
      <c r="U23681" t="s">
        <v>61</v>
      </c>
      <c r="V23681" t="s">
        <v>61</v>
      </c>
      <c r="W23681" t="s">
        <v>61</v>
      </c>
      <c r="X23681" t="s">
        <v>61</v>
      </c>
      <c r="Y23681" t="s">
        <v>61</v>
      </c>
      <c r="Z23681" t="s">
        <v>61</v>
      </c>
      <c r="AA23681" t="s">
        <v>61</v>
      </c>
      <c r="AB23681" t="s">
        <v>61</v>
      </c>
      <c r="AC23681" t="s">
        <v>61</v>
      </c>
      <c r="AD23681" t="s">
        <v>61</v>
      </c>
      <c r="AE23681" t="s">
        <v>61</v>
      </c>
      <c r="AF23681" t="s">
        <v>61</v>
      </c>
      <c r="AG23681" t="s">
        <v>61</v>
      </c>
      <c r="AH23681" t="s">
        <v>61</v>
      </c>
      <c r="AI23681" t="s">
        <v>61</v>
      </c>
      <c r="AJ23681" t="s">
        <v>61</v>
      </c>
      <c r="AN23681" t="s">
        <v>220</v>
      </c>
      <c r="AO23681" t="s">
        <v>221</v>
      </c>
      <c r="AP23681" t="s">
        <v>222</v>
      </c>
      <c r="AR23681" t="s">
        <v>223</v>
      </c>
      <c r="AS23681">
        <v>2023</v>
      </c>
      <c r="AT23681">
        <v>2020</v>
      </c>
      <c r="AU23681" s="13">
        <v>9830</v>
      </c>
      <c r="AV23681" t="s">
        <v>61</v>
      </c>
      <c r="AX23681" t="s">
        <v>224</v>
      </c>
      <c r="AY23681" t="s">
        <v>70</v>
      </c>
      <c r="AZ23681" t="s">
        <v>70</v>
      </c>
      <c r="BA23681" t="s">
        <v>70</v>
      </c>
      <c r="BB23681" t="s">
        <v>70</v>
      </c>
      <c r="BC23681" t="s">
        <v>70</v>
      </c>
      <c r="BD23681" t="s">
        <v>70</v>
      </c>
    </row>
    <row r="23682" spans="1:56" x14ac:dyDescent="0.3">
      <c r="A23682" t="s">
        <v>56</v>
      </c>
      <c r="B23682" t="s">
        <v>215</v>
      </c>
      <c r="C23682" t="s">
        <v>216</v>
      </c>
      <c r="D23682" t="s">
        <v>59</v>
      </c>
      <c r="E23682" t="s">
        <v>86</v>
      </c>
      <c r="F23682" t="s">
        <v>61</v>
      </c>
      <c r="G23682" t="s">
        <v>241</v>
      </c>
      <c r="H23682" t="s">
        <v>62</v>
      </c>
      <c r="I23682" t="s">
        <v>236</v>
      </c>
      <c r="J23682" t="s">
        <v>61</v>
      </c>
      <c r="K23682" t="s">
        <v>61</v>
      </c>
      <c r="L23682" t="s">
        <v>226</v>
      </c>
      <c r="M23682" t="s">
        <v>227</v>
      </c>
      <c r="N23682" t="s">
        <v>61</v>
      </c>
      <c r="O23682" t="s">
        <v>61</v>
      </c>
      <c r="P23682" t="s">
        <v>61</v>
      </c>
      <c r="Q23682" t="s">
        <v>61</v>
      </c>
      <c r="R23682" t="s">
        <v>61</v>
      </c>
      <c r="S23682" t="s">
        <v>61</v>
      </c>
      <c r="T23682" t="s">
        <v>61</v>
      </c>
      <c r="U23682" t="s">
        <v>61</v>
      </c>
      <c r="V23682" t="s">
        <v>61</v>
      </c>
      <c r="W23682" t="s">
        <v>61</v>
      </c>
      <c r="X23682" t="s">
        <v>61</v>
      </c>
      <c r="Y23682" t="s">
        <v>61</v>
      </c>
      <c r="Z23682" t="s">
        <v>61</v>
      </c>
      <c r="AA23682" t="s">
        <v>61</v>
      </c>
      <c r="AB23682" t="s">
        <v>61</v>
      </c>
      <c r="AC23682" t="s">
        <v>61</v>
      </c>
      <c r="AD23682" t="s">
        <v>61</v>
      </c>
      <c r="AE23682" t="s">
        <v>61</v>
      </c>
      <c r="AF23682" t="s">
        <v>61</v>
      </c>
      <c r="AG23682" t="s">
        <v>61</v>
      </c>
      <c r="AH23682" t="s">
        <v>61</v>
      </c>
      <c r="AI23682" t="s">
        <v>61</v>
      </c>
      <c r="AJ23682" t="s">
        <v>61</v>
      </c>
      <c r="AN23682" t="s">
        <v>220</v>
      </c>
      <c r="AO23682" t="s">
        <v>221</v>
      </c>
      <c r="AP23682" t="s">
        <v>222</v>
      </c>
      <c r="AR23682" t="s">
        <v>223</v>
      </c>
      <c r="AS23682">
        <v>2023</v>
      </c>
      <c r="AT23682">
        <v>2020</v>
      </c>
      <c r="AU23682" s="13">
        <v>225145</v>
      </c>
      <c r="AV23682" t="s">
        <v>61</v>
      </c>
      <c r="AX23682" t="s">
        <v>224</v>
      </c>
      <c r="AY23682" t="s">
        <v>70</v>
      </c>
      <c r="AZ23682" t="s">
        <v>70</v>
      </c>
      <c r="BA23682" t="s">
        <v>70</v>
      </c>
      <c r="BB23682" t="s">
        <v>70</v>
      </c>
      <c r="BC23682" t="s">
        <v>70</v>
      </c>
      <c r="BD23682" t="s">
        <v>70</v>
      </c>
    </row>
    <row r="23683" spans="1:56" x14ac:dyDescent="0.3">
      <c r="A23683" t="s">
        <v>56</v>
      </c>
      <c r="B23683" t="s">
        <v>215</v>
      </c>
      <c r="C23683" t="s">
        <v>216</v>
      </c>
      <c r="D23683" t="s">
        <v>59</v>
      </c>
      <c r="E23683" t="s">
        <v>86</v>
      </c>
      <c r="F23683" t="s">
        <v>61</v>
      </c>
      <c r="G23683" t="s">
        <v>241</v>
      </c>
      <c r="H23683" t="s">
        <v>62</v>
      </c>
      <c r="I23683" t="s">
        <v>236</v>
      </c>
      <c r="J23683" t="s">
        <v>61</v>
      </c>
      <c r="K23683" t="s">
        <v>61</v>
      </c>
      <c r="L23683" t="s">
        <v>228</v>
      </c>
      <c r="M23683" t="s">
        <v>227</v>
      </c>
      <c r="N23683" t="s">
        <v>61</v>
      </c>
      <c r="O23683" t="s">
        <v>61</v>
      </c>
      <c r="P23683" t="s">
        <v>61</v>
      </c>
      <c r="Q23683" t="s">
        <v>61</v>
      </c>
      <c r="R23683" t="s">
        <v>61</v>
      </c>
      <c r="S23683" t="s">
        <v>61</v>
      </c>
      <c r="T23683" t="s">
        <v>61</v>
      </c>
      <c r="U23683" t="s">
        <v>61</v>
      </c>
      <c r="V23683" t="s">
        <v>61</v>
      </c>
      <c r="W23683" t="s">
        <v>61</v>
      </c>
      <c r="X23683" t="s">
        <v>61</v>
      </c>
      <c r="Y23683" t="s">
        <v>61</v>
      </c>
      <c r="Z23683" t="s">
        <v>61</v>
      </c>
      <c r="AA23683" t="s">
        <v>61</v>
      </c>
      <c r="AB23683" t="s">
        <v>61</v>
      </c>
      <c r="AC23683" t="s">
        <v>61</v>
      </c>
      <c r="AD23683" t="s">
        <v>61</v>
      </c>
      <c r="AE23683" t="s">
        <v>61</v>
      </c>
      <c r="AF23683" t="s">
        <v>61</v>
      </c>
      <c r="AG23683" t="s">
        <v>61</v>
      </c>
      <c r="AH23683" t="s">
        <v>61</v>
      </c>
      <c r="AI23683" t="s">
        <v>61</v>
      </c>
      <c r="AJ23683" t="s">
        <v>61</v>
      </c>
      <c r="AN23683" t="s">
        <v>220</v>
      </c>
      <c r="AO23683" t="s">
        <v>221</v>
      </c>
      <c r="AP23683" t="s">
        <v>222</v>
      </c>
      <c r="AR23683" t="s">
        <v>223</v>
      </c>
      <c r="AS23683">
        <v>2023</v>
      </c>
      <c r="AT23683">
        <v>2020</v>
      </c>
      <c r="AU23683" s="13">
        <v>44043</v>
      </c>
      <c r="AV23683" t="s">
        <v>61</v>
      </c>
      <c r="AX23683" t="s">
        <v>224</v>
      </c>
      <c r="AY23683" t="s">
        <v>70</v>
      </c>
      <c r="AZ23683" t="s">
        <v>70</v>
      </c>
      <c r="BA23683" t="s">
        <v>70</v>
      </c>
      <c r="BB23683" t="s">
        <v>70</v>
      </c>
      <c r="BC23683" t="s">
        <v>70</v>
      </c>
      <c r="BD23683" t="s">
        <v>70</v>
      </c>
    </row>
    <row r="23684" spans="1:56" x14ac:dyDescent="0.3">
      <c r="A23684" t="s">
        <v>56</v>
      </c>
      <c r="B23684" t="s">
        <v>215</v>
      </c>
      <c r="C23684" t="s">
        <v>216</v>
      </c>
      <c r="D23684" t="s">
        <v>59</v>
      </c>
      <c r="E23684" t="s">
        <v>86</v>
      </c>
      <c r="F23684" t="s">
        <v>61</v>
      </c>
      <c r="G23684" t="s">
        <v>241</v>
      </c>
      <c r="H23684" t="s">
        <v>62</v>
      </c>
      <c r="I23684" t="s">
        <v>236</v>
      </c>
      <c r="J23684" t="s">
        <v>61</v>
      </c>
      <c r="K23684" t="s">
        <v>61</v>
      </c>
      <c r="L23684" t="s">
        <v>228</v>
      </c>
      <c r="M23684" t="s">
        <v>12</v>
      </c>
      <c r="N23684" t="s">
        <v>61</v>
      </c>
      <c r="O23684" t="s">
        <v>61</v>
      </c>
      <c r="P23684" t="s">
        <v>61</v>
      </c>
      <c r="Q23684" t="s">
        <v>61</v>
      </c>
      <c r="R23684" t="s">
        <v>61</v>
      </c>
      <c r="S23684" t="s">
        <v>61</v>
      </c>
      <c r="T23684" t="s">
        <v>61</v>
      </c>
      <c r="U23684" t="s">
        <v>61</v>
      </c>
      <c r="V23684" t="s">
        <v>61</v>
      </c>
      <c r="W23684" t="s">
        <v>61</v>
      </c>
      <c r="X23684" t="s">
        <v>61</v>
      </c>
      <c r="Y23684" t="s">
        <v>61</v>
      </c>
      <c r="Z23684" t="s">
        <v>61</v>
      </c>
      <c r="AA23684" t="s">
        <v>61</v>
      </c>
      <c r="AB23684" t="s">
        <v>61</v>
      </c>
      <c r="AC23684" t="s">
        <v>61</v>
      </c>
      <c r="AD23684" t="s">
        <v>61</v>
      </c>
      <c r="AE23684" t="s">
        <v>61</v>
      </c>
      <c r="AF23684" t="s">
        <v>61</v>
      </c>
      <c r="AG23684" t="s">
        <v>61</v>
      </c>
      <c r="AH23684" t="s">
        <v>61</v>
      </c>
      <c r="AI23684" t="s">
        <v>61</v>
      </c>
      <c r="AJ23684" t="s">
        <v>61</v>
      </c>
      <c r="AN23684" t="s">
        <v>220</v>
      </c>
      <c r="AO23684" t="s">
        <v>221</v>
      </c>
      <c r="AP23684" t="s">
        <v>222</v>
      </c>
      <c r="AR23684" t="s">
        <v>223</v>
      </c>
      <c r="AS23684">
        <v>2023</v>
      </c>
      <c r="AT23684">
        <v>2020</v>
      </c>
      <c r="AU23684" s="13">
        <v>38807</v>
      </c>
      <c r="AV23684" t="s">
        <v>61</v>
      </c>
      <c r="AX23684" t="s">
        <v>224</v>
      </c>
      <c r="AY23684" t="s">
        <v>70</v>
      </c>
      <c r="AZ23684" t="s">
        <v>70</v>
      </c>
      <c r="BA23684" t="s">
        <v>70</v>
      </c>
      <c r="BB23684" t="s">
        <v>70</v>
      </c>
      <c r="BC23684" t="s">
        <v>70</v>
      </c>
      <c r="BD23684" t="s">
        <v>70</v>
      </c>
    </row>
    <row r="23685" spans="1:56" x14ac:dyDescent="0.3">
      <c r="A23685" t="s">
        <v>56</v>
      </c>
      <c r="B23685" t="s">
        <v>215</v>
      </c>
      <c r="C23685" t="s">
        <v>216</v>
      </c>
      <c r="D23685" t="s">
        <v>59</v>
      </c>
      <c r="E23685" t="s">
        <v>86</v>
      </c>
      <c r="F23685" t="s">
        <v>61</v>
      </c>
      <c r="G23685" t="s">
        <v>241</v>
      </c>
      <c r="H23685" t="s">
        <v>62</v>
      </c>
      <c r="I23685" t="s">
        <v>236</v>
      </c>
      <c r="J23685" t="s">
        <v>61</v>
      </c>
      <c r="K23685" t="s">
        <v>229</v>
      </c>
      <c r="L23685" t="s">
        <v>61</v>
      </c>
      <c r="M23685" t="s">
        <v>61</v>
      </c>
      <c r="N23685" t="s">
        <v>61</v>
      </c>
      <c r="O23685" t="s">
        <v>61</v>
      </c>
      <c r="P23685" t="s">
        <v>61</v>
      </c>
      <c r="Q23685" t="s">
        <v>61</v>
      </c>
      <c r="R23685" t="s">
        <v>61</v>
      </c>
      <c r="S23685" t="s">
        <v>61</v>
      </c>
      <c r="T23685" t="s">
        <v>61</v>
      </c>
      <c r="U23685" t="s">
        <v>61</v>
      </c>
      <c r="V23685" t="s">
        <v>61</v>
      </c>
      <c r="W23685" t="s">
        <v>61</v>
      </c>
      <c r="X23685" t="s">
        <v>61</v>
      </c>
      <c r="Y23685" t="s">
        <v>61</v>
      </c>
      <c r="Z23685" t="s">
        <v>61</v>
      </c>
      <c r="AA23685" t="s">
        <v>61</v>
      </c>
      <c r="AB23685" t="s">
        <v>61</v>
      </c>
      <c r="AC23685" t="s">
        <v>61</v>
      </c>
      <c r="AD23685" t="s">
        <v>61</v>
      </c>
      <c r="AE23685" t="s">
        <v>61</v>
      </c>
      <c r="AF23685" t="s">
        <v>61</v>
      </c>
      <c r="AG23685" t="s">
        <v>61</v>
      </c>
      <c r="AH23685" t="s">
        <v>61</v>
      </c>
      <c r="AI23685" t="s">
        <v>61</v>
      </c>
      <c r="AJ23685" t="s">
        <v>61</v>
      </c>
      <c r="AN23685" t="s">
        <v>220</v>
      </c>
      <c r="AO23685" t="s">
        <v>221</v>
      </c>
      <c r="AP23685" t="s">
        <v>222</v>
      </c>
      <c r="AR23685" t="s">
        <v>223</v>
      </c>
      <c r="AS23685">
        <v>2023</v>
      </c>
      <c r="AT23685">
        <v>2020</v>
      </c>
      <c r="AU23685" s="13">
        <v>3080</v>
      </c>
      <c r="AV23685" t="s">
        <v>61</v>
      </c>
      <c r="AX23685" t="s">
        <v>224</v>
      </c>
      <c r="AY23685" t="s">
        <v>70</v>
      </c>
      <c r="AZ23685" t="s">
        <v>70</v>
      </c>
      <c r="BA23685" t="s">
        <v>70</v>
      </c>
      <c r="BB23685" t="s">
        <v>70</v>
      </c>
      <c r="BC23685" t="s">
        <v>70</v>
      </c>
      <c r="BD23685" t="s">
        <v>70</v>
      </c>
    </row>
    <row r="23686" spans="1:56" x14ac:dyDescent="0.3">
      <c r="A23686" t="s">
        <v>56</v>
      </c>
      <c r="B23686" t="s">
        <v>215</v>
      </c>
      <c r="C23686" t="s">
        <v>216</v>
      </c>
      <c r="D23686" t="s">
        <v>59</v>
      </c>
      <c r="E23686" t="s">
        <v>86</v>
      </c>
      <c r="F23686" t="s">
        <v>61</v>
      </c>
      <c r="G23686" t="s">
        <v>241</v>
      </c>
      <c r="H23686" t="s">
        <v>71</v>
      </c>
      <c r="I23686" t="s">
        <v>237</v>
      </c>
      <c r="J23686" t="s">
        <v>61</v>
      </c>
      <c r="K23686" t="s">
        <v>219</v>
      </c>
      <c r="L23686" t="s">
        <v>61</v>
      </c>
      <c r="M23686" t="s">
        <v>61</v>
      </c>
      <c r="N23686" t="s">
        <v>61</v>
      </c>
      <c r="O23686" t="s">
        <v>61</v>
      </c>
      <c r="P23686" t="s">
        <v>61</v>
      </c>
      <c r="Q23686" t="s">
        <v>61</v>
      </c>
      <c r="R23686" t="s">
        <v>61</v>
      </c>
      <c r="S23686" t="s">
        <v>61</v>
      </c>
      <c r="T23686" t="s">
        <v>61</v>
      </c>
      <c r="U23686" t="s">
        <v>61</v>
      </c>
      <c r="V23686" t="s">
        <v>61</v>
      </c>
      <c r="W23686" t="s">
        <v>61</v>
      </c>
      <c r="X23686" t="s">
        <v>61</v>
      </c>
      <c r="Y23686" t="s">
        <v>61</v>
      </c>
      <c r="Z23686" t="s">
        <v>61</v>
      </c>
      <c r="AA23686" t="s">
        <v>61</v>
      </c>
      <c r="AB23686" t="s">
        <v>61</v>
      </c>
      <c r="AC23686" t="s">
        <v>61</v>
      </c>
      <c r="AD23686" t="s">
        <v>61</v>
      </c>
      <c r="AE23686" t="s">
        <v>61</v>
      </c>
      <c r="AF23686" t="s">
        <v>61</v>
      </c>
      <c r="AG23686" t="s">
        <v>61</v>
      </c>
      <c r="AH23686" t="s">
        <v>61</v>
      </c>
      <c r="AI23686" t="s">
        <v>61</v>
      </c>
      <c r="AJ23686" t="s">
        <v>61</v>
      </c>
      <c r="AN23686" t="s">
        <v>220</v>
      </c>
      <c r="AO23686" t="s">
        <v>221</v>
      </c>
      <c r="AP23686" t="s">
        <v>222</v>
      </c>
      <c r="AR23686" t="s">
        <v>223</v>
      </c>
      <c r="AS23686">
        <v>2023</v>
      </c>
      <c r="AT23686">
        <v>2020</v>
      </c>
      <c r="AU23686" s="13">
        <v>17522</v>
      </c>
      <c r="AV23686" t="s">
        <v>61</v>
      </c>
      <c r="AX23686" t="s">
        <v>224</v>
      </c>
      <c r="AY23686" t="s">
        <v>70</v>
      </c>
      <c r="AZ23686" t="s">
        <v>70</v>
      </c>
      <c r="BA23686" t="s">
        <v>70</v>
      </c>
      <c r="BB23686" t="s">
        <v>70</v>
      </c>
      <c r="BC23686" t="s">
        <v>70</v>
      </c>
      <c r="BD23686" t="s">
        <v>70</v>
      </c>
    </row>
    <row r="23687" spans="1:56" x14ac:dyDescent="0.3">
      <c r="A23687" t="s">
        <v>56</v>
      </c>
      <c r="B23687" t="s">
        <v>215</v>
      </c>
      <c r="C23687" t="s">
        <v>216</v>
      </c>
      <c r="D23687" t="s">
        <v>59</v>
      </c>
      <c r="E23687" t="s">
        <v>86</v>
      </c>
      <c r="F23687" t="s">
        <v>61</v>
      </c>
      <c r="G23687" t="s">
        <v>241</v>
      </c>
      <c r="H23687" t="s">
        <v>71</v>
      </c>
      <c r="I23687" t="s">
        <v>237</v>
      </c>
      <c r="J23687" t="s">
        <v>61</v>
      </c>
      <c r="K23687" t="s">
        <v>61</v>
      </c>
      <c r="L23687" t="s">
        <v>226</v>
      </c>
      <c r="M23687" t="s">
        <v>227</v>
      </c>
      <c r="N23687" t="s">
        <v>61</v>
      </c>
      <c r="O23687" t="s">
        <v>61</v>
      </c>
      <c r="P23687" t="s">
        <v>61</v>
      </c>
      <c r="Q23687" t="s">
        <v>61</v>
      </c>
      <c r="R23687" t="s">
        <v>61</v>
      </c>
      <c r="S23687" t="s">
        <v>61</v>
      </c>
      <c r="T23687" t="s">
        <v>61</v>
      </c>
      <c r="U23687" t="s">
        <v>61</v>
      </c>
      <c r="V23687" t="s">
        <v>61</v>
      </c>
      <c r="W23687" t="s">
        <v>61</v>
      </c>
      <c r="X23687" t="s">
        <v>61</v>
      </c>
      <c r="Y23687" t="s">
        <v>61</v>
      </c>
      <c r="Z23687" t="s">
        <v>61</v>
      </c>
      <c r="AA23687" t="s">
        <v>61</v>
      </c>
      <c r="AB23687" t="s">
        <v>61</v>
      </c>
      <c r="AC23687" t="s">
        <v>61</v>
      </c>
      <c r="AD23687" t="s">
        <v>61</v>
      </c>
      <c r="AE23687" t="s">
        <v>61</v>
      </c>
      <c r="AF23687" t="s">
        <v>61</v>
      </c>
      <c r="AG23687" t="s">
        <v>61</v>
      </c>
      <c r="AH23687" t="s">
        <v>61</v>
      </c>
      <c r="AI23687" t="s">
        <v>61</v>
      </c>
      <c r="AJ23687" t="s">
        <v>61</v>
      </c>
      <c r="AN23687" t="s">
        <v>220</v>
      </c>
      <c r="AO23687" t="s">
        <v>221</v>
      </c>
      <c r="AP23687" t="s">
        <v>222</v>
      </c>
      <c r="AR23687" t="s">
        <v>223</v>
      </c>
      <c r="AS23687">
        <v>2023</v>
      </c>
      <c r="AT23687">
        <v>2020</v>
      </c>
      <c r="AU23687" s="13">
        <v>8430</v>
      </c>
      <c r="AV23687" t="s">
        <v>61</v>
      </c>
      <c r="AX23687" t="s">
        <v>224</v>
      </c>
      <c r="AY23687" t="s">
        <v>70</v>
      </c>
      <c r="AZ23687" t="s">
        <v>70</v>
      </c>
      <c r="BA23687" t="s">
        <v>70</v>
      </c>
      <c r="BB23687" t="s">
        <v>70</v>
      </c>
      <c r="BC23687" t="s">
        <v>70</v>
      </c>
      <c r="BD23687" t="s">
        <v>70</v>
      </c>
    </row>
    <row r="23688" spans="1:56" x14ac:dyDescent="0.3">
      <c r="A23688" t="s">
        <v>56</v>
      </c>
      <c r="B23688" t="s">
        <v>215</v>
      </c>
      <c r="C23688" t="s">
        <v>216</v>
      </c>
      <c r="D23688" t="s">
        <v>59</v>
      </c>
      <c r="E23688" t="s">
        <v>86</v>
      </c>
      <c r="F23688" t="s">
        <v>61</v>
      </c>
      <c r="G23688" t="s">
        <v>241</v>
      </c>
      <c r="H23688" t="s">
        <v>71</v>
      </c>
      <c r="I23688" t="s">
        <v>237</v>
      </c>
      <c r="J23688" t="s">
        <v>61</v>
      </c>
      <c r="K23688" t="s">
        <v>61</v>
      </c>
      <c r="L23688" t="s">
        <v>228</v>
      </c>
      <c r="M23688" t="s">
        <v>227</v>
      </c>
      <c r="N23688" t="s">
        <v>61</v>
      </c>
      <c r="O23688" t="s">
        <v>61</v>
      </c>
      <c r="P23688" t="s">
        <v>61</v>
      </c>
      <c r="Q23688" t="s">
        <v>61</v>
      </c>
      <c r="R23688" t="s">
        <v>61</v>
      </c>
      <c r="S23688" t="s">
        <v>61</v>
      </c>
      <c r="T23688" t="s">
        <v>61</v>
      </c>
      <c r="U23688" t="s">
        <v>61</v>
      </c>
      <c r="V23688" t="s">
        <v>61</v>
      </c>
      <c r="W23688" t="s">
        <v>61</v>
      </c>
      <c r="X23688" t="s">
        <v>61</v>
      </c>
      <c r="Y23688" t="s">
        <v>61</v>
      </c>
      <c r="Z23688" t="s">
        <v>61</v>
      </c>
      <c r="AA23688" t="s">
        <v>61</v>
      </c>
      <c r="AB23688" t="s">
        <v>61</v>
      </c>
      <c r="AC23688" t="s">
        <v>61</v>
      </c>
      <c r="AD23688" t="s">
        <v>61</v>
      </c>
      <c r="AE23688" t="s">
        <v>61</v>
      </c>
      <c r="AF23688" t="s">
        <v>61</v>
      </c>
      <c r="AG23688" t="s">
        <v>61</v>
      </c>
      <c r="AH23688" t="s">
        <v>61</v>
      </c>
      <c r="AI23688" t="s">
        <v>61</v>
      </c>
      <c r="AJ23688" t="s">
        <v>61</v>
      </c>
      <c r="AN23688" t="s">
        <v>220</v>
      </c>
      <c r="AO23688" t="s">
        <v>221</v>
      </c>
      <c r="AP23688" t="s">
        <v>222</v>
      </c>
      <c r="AR23688" t="s">
        <v>223</v>
      </c>
      <c r="AS23688">
        <v>2023</v>
      </c>
      <c r="AT23688">
        <v>2020</v>
      </c>
      <c r="AU23688" s="13">
        <v>10513</v>
      </c>
      <c r="AV23688" t="s">
        <v>61</v>
      </c>
      <c r="AX23688" t="s">
        <v>224</v>
      </c>
      <c r="AY23688" t="s">
        <v>70</v>
      </c>
      <c r="AZ23688" t="s">
        <v>70</v>
      </c>
      <c r="BA23688" t="s">
        <v>70</v>
      </c>
      <c r="BB23688" t="s">
        <v>70</v>
      </c>
      <c r="BC23688" t="s">
        <v>70</v>
      </c>
      <c r="BD23688" t="s">
        <v>70</v>
      </c>
    </row>
    <row r="23689" spans="1:56" x14ac:dyDescent="0.3">
      <c r="A23689" t="s">
        <v>56</v>
      </c>
      <c r="B23689" t="s">
        <v>215</v>
      </c>
      <c r="C23689" t="s">
        <v>216</v>
      </c>
      <c r="D23689" t="s">
        <v>59</v>
      </c>
      <c r="E23689" t="s">
        <v>86</v>
      </c>
      <c r="F23689" t="s">
        <v>61</v>
      </c>
      <c r="G23689" t="s">
        <v>241</v>
      </c>
      <c r="H23689" t="s">
        <v>71</v>
      </c>
      <c r="I23689" t="s">
        <v>237</v>
      </c>
      <c r="J23689" t="s">
        <v>61</v>
      </c>
      <c r="K23689" t="s">
        <v>61</v>
      </c>
      <c r="L23689" t="s">
        <v>102</v>
      </c>
      <c r="M23689" t="s">
        <v>102</v>
      </c>
      <c r="N23689" t="s">
        <v>61</v>
      </c>
      <c r="O23689" t="s">
        <v>61</v>
      </c>
      <c r="P23689" t="s">
        <v>61</v>
      </c>
      <c r="Q23689" t="s">
        <v>61</v>
      </c>
      <c r="R23689" t="s">
        <v>61</v>
      </c>
      <c r="S23689" t="s">
        <v>61</v>
      </c>
      <c r="T23689" t="s">
        <v>61</v>
      </c>
      <c r="U23689" t="s">
        <v>61</v>
      </c>
      <c r="V23689" t="s">
        <v>61</v>
      </c>
      <c r="W23689" t="s">
        <v>61</v>
      </c>
      <c r="X23689" t="s">
        <v>61</v>
      </c>
      <c r="Y23689" t="s">
        <v>61</v>
      </c>
      <c r="Z23689" t="s">
        <v>61</v>
      </c>
      <c r="AA23689" t="s">
        <v>61</v>
      </c>
      <c r="AB23689" t="s">
        <v>61</v>
      </c>
      <c r="AC23689" t="s">
        <v>61</v>
      </c>
      <c r="AD23689" t="s">
        <v>61</v>
      </c>
      <c r="AE23689" t="s">
        <v>61</v>
      </c>
      <c r="AF23689" t="s">
        <v>61</v>
      </c>
      <c r="AG23689" t="s">
        <v>61</v>
      </c>
      <c r="AH23689" t="s">
        <v>61</v>
      </c>
      <c r="AI23689" t="s">
        <v>61</v>
      </c>
      <c r="AJ23689" t="s">
        <v>61</v>
      </c>
      <c r="AN23689" t="s">
        <v>220</v>
      </c>
      <c r="AO23689" t="s">
        <v>221</v>
      </c>
      <c r="AP23689" t="s">
        <v>222</v>
      </c>
      <c r="AR23689" t="s">
        <v>223</v>
      </c>
      <c r="AS23689">
        <v>2023</v>
      </c>
      <c r="AT23689">
        <v>2020</v>
      </c>
      <c r="AU23689" s="13">
        <v>0</v>
      </c>
      <c r="AV23689" t="s">
        <v>61</v>
      </c>
      <c r="AX23689" t="s">
        <v>224</v>
      </c>
      <c r="AY23689" t="s">
        <v>70</v>
      </c>
      <c r="AZ23689" t="s">
        <v>70</v>
      </c>
      <c r="BA23689" t="s">
        <v>70</v>
      </c>
      <c r="BB23689" t="s">
        <v>70</v>
      </c>
      <c r="BC23689" t="s">
        <v>70</v>
      </c>
      <c r="BD23689" t="s">
        <v>70</v>
      </c>
    </row>
    <row r="23690" spans="1:56" x14ac:dyDescent="0.3">
      <c r="A23690" t="s">
        <v>56</v>
      </c>
      <c r="B23690" t="s">
        <v>215</v>
      </c>
      <c r="C23690" t="s">
        <v>216</v>
      </c>
      <c r="D23690" t="s">
        <v>59</v>
      </c>
      <c r="E23690" t="s">
        <v>86</v>
      </c>
      <c r="F23690" t="s">
        <v>61</v>
      </c>
      <c r="G23690" t="s">
        <v>241</v>
      </c>
      <c r="H23690" t="s">
        <v>71</v>
      </c>
      <c r="I23690" t="s">
        <v>237</v>
      </c>
      <c r="J23690" t="s">
        <v>61</v>
      </c>
      <c r="K23690" t="s">
        <v>229</v>
      </c>
      <c r="L23690" t="s">
        <v>61</v>
      </c>
      <c r="M23690" t="s">
        <v>61</v>
      </c>
      <c r="N23690" t="s">
        <v>61</v>
      </c>
      <c r="O23690" t="s">
        <v>61</v>
      </c>
      <c r="P23690" t="s">
        <v>61</v>
      </c>
      <c r="Q23690" t="s">
        <v>61</v>
      </c>
      <c r="R23690" t="s">
        <v>61</v>
      </c>
      <c r="S23690" t="s">
        <v>61</v>
      </c>
      <c r="T23690" t="s">
        <v>61</v>
      </c>
      <c r="U23690" t="s">
        <v>61</v>
      </c>
      <c r="V23690" t="s">
        <v>61</v>
      </c>
      <c r="W23690" t="s">
        <v>61</v>
      </c>
      <c r="X23690" t="s">
        <v>61</v>
      </c>
      <c r="Y23690" t="s">
        <v>61</v>
      </c>
      <c r="Z23690" t="s">
        <v>61</v>
      </c>
      <c r="AA23690" t="s">
        <v>61</v>
      </c>
      <c r="AB23690" t="s">
        <v>61</v>
      </c>
      <c r="AC23690" t="s">
        <v>61</v>
      </c>
      <c r="AD23690" t="s">
        <v>61</v>
      </c>
      <c r="AE23690" t="s">
        <v>61</v>
      </c>
      <c r="AF23690" t="s">
        <v>61</v>
      </c>
      <c r="AG23690" t="s">
        <v>61</v>
      </c>
      <c r="AH23690" t="s">
        <v>61</v>
      </c>
      <c r="AI23690" t="s">
        <v>61</v>
      </c>
      <c r="AJ23690" t="s">
        <v>61</v>
      </c>
      <c r="AN23690" t="s">
        <v>220</v>
      </c>
      <c r="AO23690" t="s">
        <v>221</v>
      </c>
      <c r="AP23690" t="s">
        <v>222</v>
      </c>
      <c r="AR23690" t="s">
        <v>223</v>
      </c>
      <c r="AS23690">
        <v>2023</v>
      </c>
      <c r="AT23690">
        <v>2020</v>
      </c>
      <c r="AU23690" s="13">
        <v>1421</v>
      </c>
      <c r="AV23690" t="s">
        <v>61</v>
      </c>
      <c r="AX23690" t="s">
        <v>224</v>
      </c>
      <c r="AY23690" t="s">
        <v>70</v>
      </c>
      <c r="AZ23690" t="s">
        <v>70</v>
      </c>
      <c r="BA23690" t="s">
        <v>70</v>
      </c>
      <c r="BB23690" t="s">
        <v>70</v>
      </c>
      <c r="BC23690" t="s">
        <v>70</v>
      </c>
      <c r="BD23690" t="s">
        <v>70</v>
      </c>
    </row>
    <row r="23691" spans="1:56" x14ac:dyDescent="0.3">
      <c r="A23691" t="s">
        <v>56</v>
      </c>
      <c r="B23691" t="s">
        <v>215</v>
      </c>
      <c r="C23691" t="s">
        <v>216</v>
      </c>
      <c r="D23691" t="s">
        <v>59</v>
      </c>
      <c r="E23691" t="s">
        <v>86</v>
      </c>
      <c r="F23691" t="s">
        <v>61</v>
      </c>
      <c r="G23691" t="s">
        <v>242</v>
      </c>
      <c r="H23691" t="s">
        <v>62</v>
      </c>
      <c r="I23691" t="s">
        <v>218</v>
      </c>
      <c r="J23691" t="s">
        <v>61</v>
      </c>
      <c r="K23691" t="s">
        <v>219</v>
      </c>
      <c r="L23691" t="s">
        <v>61</v>
      </c>
      <c r="M23691" t="s">
        <v>61</v>
      </c>
      <c r="N23691" t="s">
        <v>61</v>
      </c>
      <c r="O23691" t="s">
        <v>61</v>
      </c>
      <c r="P23691" t="s">
        <v>61</v>
      </c>
      <c r="Q23691" t="s">
        <v>61</v>
      </c>
      <c r="R23691" t="s">
        <v>61</v>
      </c>
      <c r="S23691" t="s">
        <v>61</v>
      </c>
      <c r="T23691" t="s">
        <v>61</v>
      </c>
      <c r="U23691" t="s">
        <v>61</v>
      </c>
      <c r="V23691" t="s">
        <v>61</v>
      </c>
      <c r="W23691" t="s">
        <v>61</v>
      </c>
      <c r="X23691" t="s">
        <v>61</v>
      </c>
      <c r="Y23691" t="s">
        <v>61</v>
      </c>
      <c r="Z23691" t="s">
        <v>61</v>
      </c>
      <c r="AA23691" t="s">
        <v>61</v>
      </c>
      <c r="AB23691" t="s">
        <v>61</v>
      </c>
      <c r="AC23691" t="s">
        <v>61</v>
      </c>
      <c r="AD23691" t="s">
        <v>61</v>
      </c>
      <c r="AE23691" t="s">
        <v>61</v>
      </c>
      <c r="AF23691" t="s">
        <v>61</v>
      </c>
      <c r="AG23691" t="s">
        <v>61</v>
      </c>
      <c r="AH23691" t="s">
        <v>61</v>
      </c>
      <c r="AI23691" t="s">
        <v>61</v>
      </c>
      <c r="AJ23691" t="s">
        <v>61</v>
      </c>
      <c r="AN23691" t="s">
        <v>220</v>
      </c>
      <c r="AO23691" t="s">
        <v>221</v>
      </c>
      <c r="AP23691" t="s">
        <v>222</v>
      </c>
      <c r="AR23691" t="s">
        <v>223</v>
      </c>
      <c r="AS23691">
        <v>2023</v>
      </c>
      <c r="AT23691">
        <v>2020</v>
      </c>
      <c r="AU23691" s="13">
        <v>124148</v>
      </c>
      <c r="AV23691" t="s">
        <v>61</v>
      </c>
      <c r="AX23691" t="s">
        <v>224</v>
      </c>
      <c r="AY23691" t="s">
        <v>70</v>
      </c>
      <c r="AZ23691" t="s">
        <v>70</v>
      </c>
      <c r="BA23691" t="s">
        <v>70</v>
      </c>
      <c r="BB23691" t="s">
        <v>70</v>
      </c>
      <c r="BC23691" t="s">
        <v>70</v>
      </c>
      <c r="BD23691" t="s">
        <v>70</v>
      </c>
    </row>
    <row r="23692" spans="1:56" x14ac:dyDescent="0.3">
      <c r="A23692" t="s">
        <v>56</v>
      </c>
      <c r="B23692" t="s">
        <v>215</v>
      </c>
      <c r="C23692" t="s">
        <v>216</v>
      </c>
      <c r="D23692" t="s">
        <v>59</v>
      </c>
      <c r="E23692" t="s">
        <v>86</v>
      </c>
      <c r="F23692" t="s">
        <v>61</v>
      </c>
      <c r="G23692" t="s">
        <v>242</v>
      </c>
      <c r="H23692" t="s">
        <v>62</v>
      </c>
      <c r="I23692" t="s">
        <v>218</v>
      </c>
      <c r="J23692" t="s">
        <v>61</v>
      </c>
      <c r="K23692" t="s">
        <v>225</v>
      </c>
      <c r="L23692" t="s">
        <v>61</v>
      </c>
      <c r="M23692" t="s">
        <v>61</v>
      </c>
      <c r="N23692" t="s">
        <v>61</v>
      </c>
      <c r="O23692" t="s">
        <v>61</v>
      </c>
      <c r="P23692" t="s">
        <v>61</v>
      </c>
      <c r="Q23692" t="s">
        <v>61</v>
      </c>
      <c r="R23692" t="s">
        <v>61</v>
      </c>
      <c r="S23692" t="s">
        <v>61</v>
      </c>
      <c r="T23692" t="s">
        <v>61</v>
      </c>
      <c r="U23692" t="s">
        <v>61</v>
      </c>
      <c r="V23692" t="s">
        <v>61</v>
      </c>
      <c r="W23692" t="s">
        <v>61</v>
      </c>
      <c r="X23692" t="s">
        <v>61</v>
      </c>
      <c r="Y23692" t="s">
        <v>61</v>
      </c>
      <c r="Z23692" t="s">
        <v>61</v>
      </c>
      <c r="AA23692" t="s">
        <v>61</v>
      </c>
      <c r="AB23692" t="s">
        <v>61</v>
      </c>
      <c r="AC23692" t="s">
        <v>61</v>
      </c>
      <c r="AD23692" t="s">
        <v>61</v>
      </c>
      <c r="AE23692" t="s">
        <v>61</v>
      </c>
      <c r="AF23692" t="s">
        <v>61</v>
      </c>
      <c r="AG23692" t="s">
        <v>61</v>
      </c>
      <c r="AH23692" t="s">
        <v>61</v>
      </c>
      <c r="AI23692" t="s">
        <v>61</v>
      </c>
      <c r="AJ23692" t="s">
        <v>61</v>
      </c>
      <c r="AN23692" t="s">
        <v>220</v>
      </c>
      <c r="AO23692" t="s">
        <v>221</v>
      </c>
      <c r="AP23692" t="s">
        <v>222</v>
      </c>
      <c r="AR23692" t="s">
        <v>223</v>
      </c>
      <c r="AS23692">
        <v>2023</v>
      </c>
      <c r="AT23692">
        <v>2020</v>
      </c>
      <c r="AU23692" s="13">
        <v>6935</v>
      </c>
      <c r="AV23692" t="s">
        <v>61</v>
      </c>
      <c r="AX23692" t="s">
        <v>224</v>
      </c>
      <c r="AY23692" t="s">
        <v>70</v>
      </c>
      <c r="AZ23692" t="s">
        <v>70</v>
      </c>
      <c r="BA23692" t="s">
        <v>70</v>
      </c>
      <c r="BB23692" t="s">
        <v>70</v>
      </c>
      <c r="BC23692" t="s">
        <v>70</v>
      </c>
      <c r="BD23692" t="s">
        <v>70</v>
      </c>
    </row>
    <row r="23693" spans="1:56" x14ac:dyDescent="0.3">
      <c r="A23693" t="s">
        <v>56</v>
      </c>
      <c r="B23693" t="s">
        <v>215</v>
      </c>
      <c r="C23693" t="s">
        <v>216</v>
      </c>
      <c r="D23693" t="s">
        <v>59</v>
      </c>
      <c r="E23693" t="s">
        <v>86</v>
      </c>
      <c r="F23693" t="s">
        <v>61</v>
      </c>
      <c r="G23693" t="s">
        <v>242</v>
      </c>
      <c r="H23693" t="s">
        <v>62</v>
      </c>
      <c r="I23693" t="s">
        <v>218</v>
      </c>
      <c r="J23693" t="s">
        <v>61</v>
      </c>
      <c r="K23693" t="s">
        <v>61</v>
      </c>
      <c r="L23693" t="s">
        <v>226</v>
      </c>
      <c r="M23693" t="s">
        <v>227</v>
      </c>
      <c r="N23693" t="s">
        <v>61</v>
      </c>
      <c r="O23693" t="s">
        <v>61</v>
      </c>
      <c r="P23693" t="s">
        <v>61</v>
      </c>
      <c r="Q23693" t="s">
        <v>61</v>
      </c>
      <c r="R23693" t="s">
        <v>61</v>
      </c>
      <c r="S23693" t="s">
        <v>61</v>
      </c>
      <c r="T23693" t="s">
        <v>61</v>
      </c>
      <c r="U23693" t="s">
        <v>61</v>
      </c>
      <c r="V23693" t="s">
        <v>61</v>
      </c>
      <c r="W23693" t="s">
        <v>61</v>
      </c>
      <c r="X23693" t="s">
        <v>61</v>
      </c>
      <c r="Y23693" t="s">
        <v>61</v>
      </c>
      <c r="Z23693" t="s">
        <v>61</v>
      </c>
      <c r="AA23693" t="s">
        <v>61</v>
      </c>
      <c r="AB23693" t="s">
        <v>61</v>
      </c>
      <c r="AC23693" t="s">
        <v>61</v>
      </c>
      <c r="AD23693" t="s">
        <v>61</v>
      </c>
      <c r="AE23693" t="s">
        <v>61</v>
      </c>
      <c r="AF23693" t="s">
        <v>61</v>
      </c>
      <c r="AG23693" t="s">
        <v>61</v>
      </c>
      <c r="AH23693" t="s">
        <v>61</v>
      </c>
      <c r="AI23693" t="s">
        <v>61</v>
      </c>
      <c r="AJ23693" t="s">
        <v>61</v>
      </c>
      <c r="AN23693" t="s">
        <v>220</v>
      </c>
      <c r="AO23693" t="s">
        <v>221</v>
      </c>
      <c r="AP23693" t="s">
        <v>222</v>
      </c>
      <c r="AR23693" t="s">
        <v>223</v>
      </c>
      <c r="AS23693">
        <v>2023</v>
      </c>
      <c r="AT23693">
        <v>2020</v>
      </c>
      <c r="AU23693" s="13">
        <v>126081</v>
      </c>
      <c r="AV23693" t="s">
        <v>61</v>
      </c>
      <c r="AX23693" t="s">
        <v>224</v>
      </c>
      <c r="AY23693" t="s">
        <v>70</v>
      </c>
      <c r="AZ23693" t="s">
        <v>70</v>
      </c>
      <c r="BA23693" t="s">
        <v>70</v>
      </c>
      <c r="BB23693" t="s">
        <v>70</v>
      </c>
      <c r="BC23693" t="s">
        <v>70</v>
      </c>
      <c r="BD23693" t="s">
        <v>70</v>
      </c>
    </row>
    <row r="23694" spans="1:56" x14ac:dyDescent="0.3">
      <c r="A23694" t="s">
        <v>56</v>
      </c>
      <c r="B23694" t="s">
        <v>215</v>
      </c>
      <c r="C23694" t="s">
        <v>216</v>
      </c>
      <c r="D23694" t="s">
        <v>59</v>
      </c>
      <c r="E23694" t="s">
        <v>86</v>
      </c>
      <c r="F23694" t="s">
        <v>61</v>
      </c>
      <c r="G23694" t="s">
        <v>242</v>
      </c>
      <c r="H23694" t="s">
        <v>62</v>
      </c>
      <c r="I23694" t="s">
        <v>218</v>
      </c>
      <c r="J23694" t="s">
        <v>61</v>
      </c>
      <c r="K23694" t="s">
        <v>61</v>
      </c>
      <c r="L23694" t="s">
        <v>228</v>
      </c>
      <c r="M23694" t="s">
        <v>227</v>
      </c>
      <c r="N23694" t="s">
        <v>61</v>
      </c>
      <c r="O23694" t="s">
        <v>61</v>
      </c>
      <c r="P23694" t="s">
        <v>61</v>
      </c>
      <c r="Q23694" t="s">
        <v>61</v>
      </c>
      <c r="R23694" t="s">
        <v>61</v>
      </c>
      <c r="S23694" t="s">
        <v>61</v>
      </c>
      <c r="T23694" t="s">
        <v>61</v>
      </c>
      <c r="U23694" t="s">
        <v>61</v>
      </c>
      <c r="V23694" t="s">
        <v>61</v>
      </c>
      <c r="W23694" t="s">
        <v>61</v>
      </c>
      <c r="X23694" t="s">
        <v>61</v>
      </c>
      <c r="Y23694" t="s">
        <v>61</v>
      </c>
      <c r="Z23694" t="s">
        <v>61</v>
      </c>
      <c r="AA23694" t="s">
        <v>61</v>
      </c>
      <c r="AB23694" t="s">
        <v>61</v>
      </c>
      <c r="AC23694" t="s">
        <v>61</v>
      </c>
      <c r="AD23694" t="s">
        <v>61</v>
      </c>
      <c r="AE23694" t="s">
        <v>61</v>
      </c>
      <c r="AF23694" t="s">
        <v>61</v>
      </c>
      <c r="AG23694" t="s">
        <v>61</v>
      </c>
      <c r="AH23694" t="s">
        <v>61</v>
      </c>
      <c r="AI23694" t="s">
        <v>61</v>
      </c>
      <c r="AJ23694" t="s">
        <v>61</v>
      </c>
      <c r="AN23694" t="s">
        <v>220</v>
      </c>
      <c r="AO23694" t="s">
        <v>221</v>
      </c>
      <c r="AP23694" t="s">
        <v>222</v>
      </c>
      <c r="AR23694" t="s">
        <v>223</v>
      </c>
      <c r="AS23694">
        <v>2023</v>
      </c>
      <c r="AT23694">
        <v>2020</v>
      </c>
      <c r="AU23694" s="13">
        <v>24664</v>
      </c>
      <c r="AV23694" t="s">
        <v>61</v>
      </c>
      <c r="AX23694" t="s">
        <v>224</v>
      </c>
      <c r="AY23694" t="s">
        <v>70</v>
      </c>
      <c r="AZ23694" t="s">
        <v>70</v>
      </c>
      <c r="BA23694" t="s">
        <v>70</v>
      </c>
      <c r="BB23694" t="s">
        <v>70</v>
      </c>
      <c r="BC23694" t="s">
        <v>70</v>
      </c>
      <c r="BD23694" t="s">
        <v>70</v>
      </c>
    </row>
    <row r="23695" spans="1:56" x14ac:dyDescent="0.3">
      <c r="A23695" t="s">
        <v>56</v>
      </c>
      <c r="B23695" t="s">
        <v>215</v>
      </c>
      <c r="C23695" t="s">
        <v>216</v>
      </c>
      <c r="D23695" t="s">
        <v>59</v>
      </c>
      <c r="E23695" t="s">
        <v>86</v>
      </c>
      <c r="F23695" t="s">
        <v>61</v>
      </c>
      <c r="G23695" t="s">
        <v>242</v>
      </c>
      <c r="H23695" t="s">
        <v>62</v>
      </c>
      <c r="I23695" t="s">
        <v>218</v>
      </c>
      <c r="J23695" t="s">
        <v>61</v>
      </c>
      <c r="K23695" t="s">
        <v>61</v>
      </c>
      <c r="L23695" t="s">
        <v>228</v>
      </c>
      <c r="M23695" t="s">
        <v>12</v>
      </c>
      <c r="N23695" t="s">
        <v>61</v>
      </c>
      <c r="O23695" t="s">
        <v>61</v>
      </c>
      <c r="P23695" t="s">
        <v>61</v>
      </c>
      <c r="Q23695" t="s">
        <v>61</v>
      </c>
      <c r="R23695" t="s">
        <v>61</v>
      </c>
      <c r="S23695" t="s">
        <v>61</v>
      </c>
      <c r="T23695" t="s">
        <v>61</v>
      </c>
      <c r="U23695" t="s">
        <v>61</v>
      </c>
      <c r="V23695" t="s">
        <v>61</v>
      </c>
      <c r="W23695" t="s">
        <v>61</v>
      </c>
      <c r="X23695" t="s">
        <v>61</v>
      </c>
      <c r="Y23695" t="s">
        <v>61</v>
      </c>
      <c r="Z23695" t="s">
        <v>61</v>
      </c>
      <c r="AA23695" t="s">
        <v>61</v>
      </c>
      <c r="AB23695" t="s">
        <v>61</v>
      </c>
      <c r="AC23695" t="s">
        <v>61</v>
      </c>
      <c r="AD23695" t="s">
        <v>61</v>
      </c>
      <c r="AE23695" t="s">
        <v>61</v>
      </c>
      <c r="AF23695" t="s">
        <v>61</v>
      </c>
      <c r="AG23695" t="s">
        <v>61</v>
      </c>
      <c r="AH23695" t="s">
        <v>61</v>
      </c>
      <c r="AI23695" t="s">
        <v>61</v>
      </c>
      <c r="AJ23695" t="s">
        <v>61</v>
      </c>
      <c r="AN23695" t="s">
        <v>220</v>
      </c>
      <c r="AO23695" t="s">
        <v>221</v>
      </c>
      <c r="AP23695" t="s">
        <v>222</v>
      </c>
      <c r="AR23695" t="s">
        <v>223</v>
      </c>
      <c r="AS23695">
        <v>2023</v>
      </c>
      <c r="AT23695">
        <v>2020</v>
      </c>
      <c r="AU23695" s="13">
        <v>21732</v>
      </c>
      <c r="AV23695" t="s">
        <v>61</v>
      </c>
      <c r="AX23695" t="s">
        <v>224</v>
      </c>
      <c r="AY23695" t="s">
        <v>70</v>
      </c>
      <c r="AZ23695" t="s">
        <v>70</v>
      </c>
      <c r="BA23695" t="s">
        <v>70</v>
      </c>
      <c r="BB23695" t="s">
        <v>70</v>
      </c>
      <c r="BC23695" t="s">
        <v>70</v>
      </c>
      <c r="BD23695" t="s">
        <v>70</v>
      </c>
    </row>
    <row r="23696" spans="1:56" x14ac:dyDescent="0.3">
      <c r="A23696" t="s">
        <v>56</v>
      </c>
      <c r="B23696" t="s">
        <v>215</v>
      </c>
      <c r="C23696" t="s">
        <v>216</v>
      </c>
      <c r="D23696" t="s">
        <v>59</v>
      </c>
      <c r="E23696" t="s">
        <v>86</v>
      </c>
      <c r="F23696" t="s">
        <v>61</v>
      </c>
      <c r="G23696" t="s">
        <v>242</v>
      </c>
      <c r="H23696" t="s">
        <v>62</v>
      </c>
      <c r="I23696" t="s">
        <v>218</v>
      </c>
      <c r="J23696" t="s">
        <v>61</v>
      </c>
      <c r="K23696" t="s">
        <v>229</v>
      </c>
      <c r="L23696" t="s">
        <v>61</v>
      </c>
      <c r="M23696" t="s">
        <v>61</v>
      </c>
      <c r="N23696" t="s">
        <v>61</v>
      </c>
      <c r="O23696" t="s">
        <v>61</v>
      </c>
      <c r="P23696" t="s">
        <v>61</v>
      </c>
      <c r="Q23696" t="s">
        <v>61</v>
      </c>
      <c r="R23696" t="s">
        <v>61</v>
      </c>
      <c r="S23696" t="s">
        <v>61</v>
      </c>
      <c r="T23696" t="s">
        <v>61</v>
      </c>
      <c r="U23696" t="s">
        <v>61</v>
      </c>
      <c r="V23696" t="s">
        <v>61</v>
      </c>
      <c r="W23696" t="s">
        <v>61</v>
      </c>
      <c r="X23696" t="s">
        <v>61</v>
      </c>
      <c r="Y23696" t="s">
        <v>61</v>
      </c>
      <c r="Z23696" t="s">
        <v>61</v>
      </c>
      <c r="AA23696" t="s">
        <v>61</v>
      </c>
      <c r="AB23696" t="s">
        <v>61</v>
      </c>
      <c r="AC23696" t="s">
        <v>61</v>
      </c>
      <c r="AD23696" t="s">
        <v>61</v>
      </c>
      <c r="AE23696" t="s">
        <v>61</v>
      </c>
      <c r="AF23696" t="s">
        <v>61</v>
      </c>
      <c r="AG23696" t="s">
        <v>61</v>
      </c>
      <c r="AH23696" t="s">
        <v>61</v>
      </c>
      <c r="AI23696" t="s">
        <v>61</v>
      </c>
      <c r="AJ23696" t="s">
        <v>61</v>
      </c>
      <c r="AN23696" t="s">
        <v>220</v>
      </c>
      <c r="AO23696" t="s">
        <v>221</v>
      </c>
      <c r="AP23696" t="s">
        <v>222</v>
      </c>
      <c r="AR23696" t="s">
        <v>223</v>
      </c>
      <c r="AS23696">
        <v>2023</v>
      </c>
      <c r="AT23696">
        <v>2020</v>
      </c>
      <c r="AU23696" s="13">
        <v>41394</v>
      </c>
      <c r="AV23696" t="s">
        <v>61</v>
      </c>
      <c r="AX23696" t="s">
        <v>224</v>
      </c>
      <c r="AY23696" t="s">
        <v>70</v>
      </c>
      <c r="AZ23696" t="s">
        <v>70</v>
      </c>
      <c r="BA23696" t="s">
        <v>70</v>
      </c>
      <c r="BB23696" t="s">
        <v>70</v>
      </c>
      <c r="BC23696" t="s">
        <v>70</v>
      </c>
      <c r="BD23696" t="s">
        <v>70</v>
      </c>
    </row>
    <row r="23697" spans="1:56" x14ac:dyDescent="0.3">
      <c r="A23697" t="s">
        <v>56</v>
      </c>
      <c r="B23697" t="s">
        <v>215</v>
      </c>
      <c r="C23697" t="s">
        <v>216</v>
      </c>
      <c r="D23697" t="s">
        <v>59</v>
      </c>
      <c r="E23697" t="s">
        <v>86</v>
      </c>
      <c r="F23697" t="s">
        <v>61</v>
      </c>
      <c r="G23697" t="s">
        <v>242</v>
      </c>
      <c r="H23697" t="s">
        <v>71</v>
      </c>
      <c r="I23697" t="s">
        <v>230</v>
      </c>
      <c r="J23697" t="s">
        <v>61</v>
      </c>
      <c r="K23697" t="s">
        <v>219</v>
      </c>
      <c r="L23697" t="s">
        <v>61</v>
      </c>
      <c r="M23697" t="s">
        <v>61</v>
      </c>
      <c r="N23697" t="s">
        <v>61</v>
      </c>
      <c r="O23697" t="s">
        <v>61</v>
      </c>
      <c r="P23697" t="s">
        <v>61</v>
      </c>
      <c r="Q23697" t="s">
        <v>61</v>
      </c>
      <c r="R23697" t="s">
        <v>61</v>
      </c>
      <c r="S23697" t="s">
        <v>61</v>
      </c>
      <c r="T23697" t="s">
        <v>61</v>
      </c>
      <c r="U23697" t="s">
        <v>61</v>
      </c>
      <c r="V23697" t="s">
        <v>61</v>
      </c>
      <c r="W23697" t="s">
        <v>61</v>
      </c>
      <c r="X23697" t="s">
        <v>61</v>
      </c>
      <c r="Y23697" t="s">
        <v>61</v>
      </c>
      <c r="Z23697" t="s">
        <v>61</v>
      </c>
      <c r="AA23697" t="s">
        <v>61</v>
      </c>
      <c r="AB23697" t="s">
        <v>61</v>
      </c>
      <c r="AC23697" t="s">
        <v>61</v>
      </c>
      <c r="AD23697" t="s">
        <v>61</v>
      </c>
      <c r="AE23697" t="s">
        <v>61</v>
      </c>
      <c r="AF23697" t="s">
        <v>61</v>
      </c>
      <c r="AG23697" t="s">
        <v>61</v>
      </c>
      <c r="AH23697" t="s">
        <v>61</v>
      </c>
      <c r="AI23697" t="s">
        <v>61</v>
      </c>
      <c r="AJ23697" t="s">
        <v>61</v>
      </c>
      <c r="AN23697" t="s">
        <v>220</v>
      </c>
      <c r="AO23697" t="s">
        <v>221</v>
      </c>
      <c r="AP23697" t="s">
        <v>222</v>
      </c>
      <c r="AR23697" t="s">
        <v>223</v>
      </c>
      <c r="AS23697">
        <v>2023</v>
      </c>
      <c r="AT23697">
        <v>2020</v>
      </c>
      <c r="AU23697" s="13">
        <v>4786</v>
      </c>
      <c r="AV23697" t="s">
        <v>61</v>
      </c>
      <c r="AX23697" t="s">
        <v>224</v>
      </c>
      <c r="AY23697" t="s">
        <v>70</v>
      </c>
      <c r="AZ23697" t="s">
        <v>70</v>
      </c>
      <c r="BA23697" t="s">
        <v>70</v>
      </c>
      <c r="BB23697" t="s">
        <v>70</v>
      </c>
      <c r="BC23697" t="s">
        <v>70</v>
      </c>
      <c r="BD23697" t="s">
        <v>70</v>
      </c>
    </row>
    <row r="23698" spans="1:56" x14ac:dyDescent="0.3">
      <c r="A23698" t="s">
        <v>56</v>
      </c>
      <c r="B23698" t="s">
        <v>215</v>
      </c>
      <c r="C23698" t="s">
        <v>216</v>
      </c>
      <c r="D23698" t="s">
        <v>59</v>
      </c>
      <c r="E23698" t="s">
        <v>86</v>
      </c>
      <c r="F23698" t="s">
        <v>61</v>
      </c>
      <c r="G23698" t="s">
        <v>242</v>
      </c>
      <c r="H23698" t="s">
        <v>71</v>
      </c>
      <c r="I23698" t="s">
        <v>230</v>
      </c>
      <c r="J23698" t="s">
        <v>61</v>
      </c>
      <c r="K23698" t="s">
        <v>61</v>
      </c>
      <c r="L23698" t="s">
        <v>226</v>
      </c>
      <c r="M23698" t="s">
        <v>227</v>
      </c>
      <c r="N23698" t="s">
        <v>61</v>
      </c>
      <c r="O23698" t="s">
        <v>61</v>
      </c>
      <c r="P23698" t="s">
        <v>61</v>
      </c>
      <c r="Q23698" t="s">
        <v>61</v>
      </c>
      <c r="R23698" t="s">
        <v>61</v>
      </c>
      <c r="S23698" t="s">
        <v>61</v>
      </c>
      <c r="T23698" t="s">
        <v>61</v>
      </c>
      <c r="U23698" t="s">
        <v>61</v>
      </c>
      <c r="V23698" t="s">
        <v>61</v>
      </c>
      <c r="W23698" t="s">
        <v>61</v>
      </c>
      <c r="X23698" t="s">
        <v>61</v>
      </c>
      <c r="Y23698" t="s">
        <v>61</v>
      </c>
      <c r="Z23698" t="s">
        <v>61</v>
      </c>
      <c r="AA23698" t="s">
        <v>61</v>
      </c>
      <c r="AB23698" t="s">
        <v>61</v>
      </c>
      <c r="AC23698" t="s">
        <v>61</v>
      </c>
      <c r="AD23698" t="s">
        <v>61</v>
      </c>
      <c r="AE23698" t="s">
        <v>61</v>
      </c>
      <c r="AF23698" t="s">
        <v>61</v>
      </c>
      <c r="AG23698" t="s">
        <v>61</v>
      </c>
      <c r="AH23698" t="s">
        <v>61</v>
      </c>
      <c r="AI23698" t="s">
        <v>61</v>
      </c>
      <c r="AJ23698" t="s">
        <v>61</v>
      </c>
      <c r="AN23698" t="s">
        <v>220</v>
      </c>
      <c r="AO23698" t="s">
        <v>221</v>
      </c>
      <c r="AP23698" t="s">
        <v>222</v>
      </c>
      <c r="AR23698" t="s">
        <v>223</v>
      </c>
      <c r="AS23698">
        <v>2023</v>
      </c>
      <c r="AT23698">
        <v>2020</v>
      </c>
      <c r="AU23698" s="13">
        <v>4355</v>
      </c>
      <c r="AV23698" t="s">
        <v>61</v>
      </c>
      <c r="AX23698" t="s">
        <v>224</v>
      </c>
      <c r="AY23698" t="s">
        <v>70</v>
      </c>
      <c r="AZ23698" t="s">
        <v>70</v>
      </c>
      <c r="BA23698" t="s">
        <v>70</v>
      </c>
      <c r="BB23698" t="s">
        <v>70</v>
      </c>
      <c r="BC23698" t="s">
        <v>70</v>
      </c>
      <c r="BD23698" t="s">
        <v>70</v>
      </c>
    </row>
    <row r="23699" spans="1:56" x14ac:dyDescent="0.3">
      <c r="A23699" t="s">
        <v>56</v>
      </c>
      <c r="B23699" t="s">
        <v>215</v>
      </c>
      <c r="C23699" t="s">
        <v>216</v>
      </c>
      <c r="D23699" t="s">
        <v>59</v>
      </c>
      <c r="E23699" t="s">
        <v>86</v>
      </c>
      <c r="F23699" t="s">
        <v>61</v>
      </c>
      <c r="G23699" t="s">
        <v>242</v>
      </c>
      <c r="H23699" t="s">
        <v>71</v>
      </c>
      <c r="I23699" t="s">
        <v>230</v>
      </c>
      <c r="J23699" t="s">
        <v>61</v>
      </c>
      <c r="K23699" t="s">
        <v>61</v>
      </c>
      <c r="L23699" t="s">
        <v>228</v>
      </c>
      <c r="M23699" t="s">
        <v>227</v>
      </c>
      <c r="N23699" t="s">
        <v>61</v>
      </c>
      <c r="O23699" t="s">
        <v>61</v>
      </c>
      <c r="P23699" t="s">
        <v>61</v>
      </c>
      <c r="Q23699" t="s">
        <v>61</v>
      </c>
      <c r="R23699" t="s">
        <v>61</v>
      </c>
      <c r="S23699" t="s">
        <v>61</v>
      </c>
      <c r="T23699" t="s">
        <v>61</v>
      </c>
      <c r="U23699" t="s">
        <v>61</v>
      </c>
      <c r="V23699" t="s">
        <v>61</v>
      </c>
      <c r="W23699" t="s">
        <v>61</v>
      </c>
      <c r="X23699" t="s">
        <v>61</v>
      </c>
      <c r="Y23699" t="s">
        <v>61</v>
      </c>
      <c r="Z23699" t="s">
        <v>61</v>
      </c>
      <c r="AA23699" t="s">
        <v>61</v>
      </c>
      <c r="AB23699" t="s">
        <v>61</v>
      </c>
      <c r="AC23699" t="s">
        <v>61</v>
      </c>
      <c r="AD23699" t="s">
        <v>61</v>
      </c>
      <c r="AE23699" t="s">
        <v>61</v>
      </c>
      <c r="AF23699" t="s">
        <v>61</v>
      </c>
      <c r="AG23699" t="s">
        <v>61</v>
      </c>
      <c r="AH23699" t="s">
        <v>61</v>
      </c>
      <c r="AI23699" t="s">
        <v>61</v>
      </c>
      <c r="AJ23699" t="s">
        <v>61</v>
      </c>
      <c r="AN23699" t="s">
        <v>220</v>
      </c>
      <c r="AO23699" t="s">
        <v>221</v>
      </c>
      <c r="AP23699" t="s">
        <v>222</v>
      </c>
      <c r="AR23699" t="s">
        <v>223</v>
      </c>
      <c r="AS23699">
        <v>2023</v>
      </c>
      <c r="AT23699">
        <v>2020</v>
      </c>
      <c r="AU23699" s="13">
        <v>0</v>
      </c>
      <c r="AV23699" t="s">
        <v>61</v>
      </c>
      <c r="AX23699" t="s">
        <v>224</v>
      </c>
      <c r="AY23699" t="s">
        <v>70</v>
      </c>
      <c r="AZ23699" t="s">
        <v>70</v>
      </c>
      <c r="BA23699" t="s">
        <v>70</v>
      </c>
      <c r="BB23699" t="s">
        <v>70</v>
      </c>
      <c r="BC23699" t="s">
        <v>70</v>
      </c>
      <c r="BD23699" t="s">
        <v>70</v>
      </c>
    </row>
    <row r="23700" spans="1:56" x14ac:dyDescent="0.3">
      <c r="A23700" t="s">
        <v>56</v>
      </c>
      <c r="B23700" t="s">
        <v>215</v>
      </c>
      <c r="C23700" t="s">
        <v>216</v>
      </c>
      <c r="D23700" t="s">
        <v>59</v>
      </c>
      <c r="E23700" t="s">
        <v>86</v>
      </c>
      <c r="F23700" t="s">
        <v>61</v>
      </c>
      <c r="G23700" t="s">
        <v>242</v>
      </c>
      <c r="H23700" t="s">
        <v>71</v>
      </c>
      <c r="I23700" t="s">
        <v>230</v>
      </c>
      <c r="J23700" t="s">
        <v>61</v>
      </c>
      <c r="K23700" t="s">
        <v>61</v>
      </c>
      <c r="L23700" t="s">
        <v>102</v>
      </c>
      <c r="M23700" t="s">
        <v>102</v>
      </c>
      <c r="N23700" t="s">
        <v>61</v>
      </c>
      <c r="O23700" t="s">
        <v>61</v>
      </c>
      <c r="P23700" t="s">
        <v>61</v>
      </c>
      <c r="Q23700" t="s">
        <v>61</v>
      </c>
      <c r="R23700" t="s">
        <v>61</v>
      </c>
      <c r="S23700" t="s">
        <v>61</v>
      </c>
      <c r="T23700" t="s">
        <v>61</v>
      </c>
      <c r="U23700" t="s">
        <v>61</v>
      </c>
      <c r="V23700" t="s">
        <v>61</v>
      </c>
      <c r="W23700" t="s">
        <v>61</v>
      </c>
      <c r="X23700" t="s">
        <v>61</v>
      </c>
      <c r="Y23700" t="s">
        <v>61</v>
      </c>
      <c r="Z23700" t="s">
        <v>61</v>
      </c>
      <c r="AA23700" t="s">
        <v>61</v>
      </c>
      <c r="AB23700" t="s">
        <v>61</v>
      </c>
      <c r="AC23700" t="s">
        <v>61</v>
      </c>
      <c r="AD23700" t="s">
        <v>61</v>
      </c>
      <c r="AE23700" t="s">
        <v>61</v>
      </c>
      <c r="AF23700" t="s">
        <v>61</v>
      </c>
      <c r="AG23700" t="s">
        <v>61</v>
      </c>
      <c r="AH23700" t="s">
        <v>61</v>
      </c>
      <c r="AI23700" t="s">
        <v>61</v>
      </c>
      <c r="AJ23700" t="s">
        <v>61</v>
      </c>
      <c r="AN23700" t="s">
        <v>220</v>
      </c>
      <c r="AO23700" t="s">
        <v>221</v>
      </c>
      <c r="AP23700" t="s">
        <v>222</v>
      </c>
      <c r="AR23700" t="s">
        <v>223</v>
      </c>
      <c r="AS23700">
        <v>2023</v>
      </c>
      <c r="AT23700">
        <v>2020</v>
      </c>
      <c r="AU23700" s="13">
        <v>1384</v>
      </c>
      <c r="AV23700" t="s">
        <v>61</v>
      </c>
      <c r="AX23700" t="s">
        <v>224</v>
      </c>
      <c r="AY23700" t="s">
        <v>70</v>
      </c>
      <c r="AZ23700" t="s">
        <v>70</v>
      </c>
      <c r="BA23700" t="s">
        <v>70</v>
      </c>
      <c r="BB23700" t="s">
        <v>70</v>
      </c>
      <c r="BC23700" t="s">
        <v>70</v>
      </c>
      <c r="BD23700" t="s">
        <v>70</v>
      </c>
    </row>
    <row r="23701" spans="1:56" x14ac:dyDescent="0.3">
      <c r="A23701" t="s">
        <v>56</v>
      </c>
      <c r="B23701" t="s">
        <v>215</v>
      </c>
      <c r="C23701" t="s">
        <v>216</v>
      </c>
      <c r="D23701" t="s">
        <v>59</v>
      </c>
      <c r="E23701" t="s">
        <v>86</v>
      </c>
      <c r="F23701" t="s">
        <v>61</v>
      </c>
      <c r="G23701" t="s">
        <v>242</v>
      </c>
      <c r="H23701" t="s">
        <v>71</v>
      </c>
      <c r="I23701" t="s">
        <v>230</v>
      </c>
      <c r="J23701" t="s">
        <v>61</v>
      </c>
      <c r="K23701" t="s">
        <v>229</v>
      </c>
      <c r="L23701" t="s">
        <v>61</v>
      </c>
      <c r="M23701" t="s">
        <v>61</v>
      </c>
      <c r="N23701" t="s">
        <v>61</v>
      </c>
      <c r="O23701" t="s">
        <v>61</v>
      </c>
      <c r="P23701" t="s">
        <v>61</v>
      </c>
      <c r="Q23701" t="s">
        <v>61</v>
      </c>
      <c r="R23701" t="s">
        <v>61</v>
      </c>
      <c r="S23701" t="s">
        <v>61</v>
      </c>
      <c r="T23701" t="s">
        <v>61</v>
      </c>
      <c r="U23701" t="s">
        <v>61</v>
      </c>
      <c r="V23701" t="s">
        <v>61</v>
      </c>
      <c r="W23701" t="s">
        <v>61</v>
      </c>
      <c r="X23701" t="s">
        <v>61</v>
      </c>
      <c r="Y23701" t="s">
        <v>61</v>
      </c>
      <c r="Z23701" t="s">
        <v>61</v>
      </c>
      <c r="AA23701" t="s">
        <v>61</v>
      </c>
      <c r="AB23701" t="s">
        <v>61</v>
      </c>
      <c r="AC23701" t="s">
        <v>61</v>
      </c>
      <c r="AD23701" t="s">
        <v>61</v>
      </c>
      <c r="AE23701" t="s">
        <v>61</v>
      </c>
      <c r="AF23701" t="s">
        <v>61</v>
      </c>
      <c r="AG23701" t="s">
        <v>61</v>
      </c>
      <c r="AH23701" t="s">
        <v>61</v>
      </c>
      <c r="AI23701" t="s">
        <v>61</v>
      </c>
      <c r="AJ23701" t="s">
        <v>61</v>
      </c>
      <c r="AN23701" t="s">
        <v>220</v>
      </c>
      <c r="AO23701" t="s">
        <v>221</v>
      </c>
      <c r="AP23701" t="s">
        <v>222</v>
      </c>
      <c r="AR23701" t="s">
        <v>223</v>
      </c>
      <c r="AS23701">
        <v>2023</v>
      </c>
      <c r="AT23701">
        <v>2020</v>
      </c>
      <c r="AU23701" s="13">
        <v>953</v>
      </c>
      <c r="AV23701" t="s">
        <v>61</v>
      </c>
      <c r="AX23701" t="s">
        <v>224</v>
      </c>
      <c r="AY23701" t="s">
        <v>70</v>
      </c>
      <c r="AZ23701" t="s">
        <v>70</v>
      </c>
      <c r="BA23701" t="s">
        <v>70</v>
      </c>
      <c r="BB23701" t="s">
        <v>70</v>
      </c>
      <c r="BC23701" t="s">
        <v>70</v>
      </c>
      <c r="BD23701" t="s">
        <v>70</v>
      </c>
    </row>
    <row r="23702" spans="1:56" x14ac:dyDescent="0.3">
      <c r="A23702" t="s">
        <v>56</v>
      </c>
      <c r="B23702" t="s">
        <v>215</v>
      </c>
      <c r="C23702" t="s">
        <v>216</v>
      </c>
      <c r="D23702" t="s">
        <v>59</v>
      </c>
      <c r="E23702" t="s">
        <v>86</v>
      </c>
      <c r="F23702" t="s">
        <v>61</v>
      </c>
      <c r="G23702" t="s">
        <v>242</v>
      </c>
      <c r="H23702" t="s">
        <v>71</v>
      </c>
      <c r="I23702" t="s">
        <v>231</v>
      </c>
      <c r="J23702" t="s">
        <v>61</v>
      </c>
      <c r="K23702" t="s">
        <v>219</v>
      </c>
      <c r="L23702" t="s">
        <v>61</v>
      </c>
      <c r="M23702" t="s">
        <v>61</v>
      </c>
      <c r="N23702" t="s">
        <v>61</v>
      </c>
      <c r="O23702" t="s">
        <v>61</v>
      </c>
      <c r="P23702" t="s">
        <v>61</v>
      </c>
      <c r="Q23702" t="s">
        <v>61</v>
      </c>
      <c r="R23702" t="s">
        <v>61</v>
      </c>
      <c r="S23702" t="s">
        <v>61</v>
      </c>
      <c r="T23702" t="s">
        <v>61</v>
      </c>
      <c r="U23702" t="s">
        <v>61</v>
      </c>
      <c r="V23702" t="s">
        <v>61</v>
      </c>
      <c r="W23702" t="s">
        <v>61</v>
      </c>
      <c r="X23702" t="s">
        <v>61</v>
      </c>
      <c r="Y23702" t="s">
        <v>61</v>
      </c>
      <c r="Z23702" t="s">
        <v>61</v>
      </c>
      <c r="AA23702" t="s">
        <v>61</v>
      </c>
      <c r="AB23702" t="s">
        <v>61</v>
      </c>
      <c r="AC23702" t="s">
        <v>61</v>
      </c>
      <c r="AD23702" t="s">
        <v>61</v>
      </c>
      <c r="AE23702" t="s">
        <v>61</v>
      </c>
      <c r="AF23702" t="s">
        <v>61</v>
      </c>
      <c r="AG23702" t="s">
        <v>61</v>
      </c>
      <c r="AH23702" t="s">
        <v>61</v>
      </c>
      <c r="AI23702" t="s">
        <v>61</v>
      </c>
      <c r="AJ23702" t="s">
        <v>61</v>
      </c>
      <c r="AN23702" t="s">
        <v>220</v>
      </c>
      <c r="AO23702" t="s">
        <v>221</v>
      </c>
      <c r="AP23702" t="s">
        <v>222</v>
      </c>
      <c r="AR23702" t="s">
        <v>223</v>
      </c>
      <c r="AS23702">
        <v>2023</v>
      </c>
      <c r="AT23702">
        <v>2020</v>
      </c>
      <c r="AU23702" s="13">
        <v>12307</v>
      </c>
      <c r="AV23702" t="s">
        <v>61</v>
      </c>
      <c r="AX23702" t="s">
        <v>224</v>
      </c>
      <c r="AY23702" t="s">
        <v>70</v>
      </c>
      <c r="AZ23702" t="s">
        <v>70</v>
      </c>
      <c r="BA23702" t="s">
        <v>70</v>
      </c>
      <c r="BB23702" t="s">
        <v>70</v>
      </c>
      <c r="BC23702" t="s">
        <v>70</v>
      </c>
      <c r="BD23702" t="s">
        <v>70</v>
      </c>
    </row>
    <row r="23703" spans="1:56" x14ac:dyDescent="0.3">
      <c r="A23703" t="s">
        <v>56</v>
      </c>
      <c r="B23703" t="s">
        <v>215</v>
      </c>
      <c r="C23703" t="s">
        <v>216</v>
      </c>
      <c r="D23703" t="s">
        <v>59</v>
      </c>
      <c r="E23703" t="s">
        <v>86</v>
      </c>
      <c r="F23703" t="s">
        <v>61</v>
      </c>
      <c r="G23703" t="s">
        <v>242</v>
      </c>
      <c r="H23703" t="s">
        <v>71</v>
      </c>
      <c r="I23703" t="s">
        <v>231</v>
      </c>
      <c r="J23703" t="s">
        <v>61</v>
      </c>
      <c r="K23703" t="s">
        <v>61</v>
      </c>
      <c r="L23703" t="s">
        <v>226</v>
      </c>
      <c r="M23703" t="s">
        <v>227</v>
      </c>
      <c r="N23703" t="s">
        <v>61</v>
      </c>
      <c r="O23703" t="s">
        <v>61</v>
      </c>
      <c r="P23703" t="s">
        <v>61</v>
      </c>
      <c r="Q23703" t="s">
        <v>61</v>
      </c>
      <c r="R23703" t="s">
        <v>61</v>
      </c>
      <c r="S23703" t="s">
        <v>61</v>
      </c>
      <c r="T23703" t="s">
        <v>61</v>
      </c>
      <c r="U23703" t="s">
        <v>61</v>
      </c>
      <c r="V23703" t="s">
        <v>61</v>
      </c>
      <c r="W23703" t="s">
        <v>61</v>
      </c>
      <c r="X23703" t="s">
        <v>61</v>
      </c>
      <c r="Y23703" t="s">
        <v>61</v>
      </c>
      <c r="Z23703" t="s">
        <v>61</v>
      </c>
      <c r="AA23703" t="s">
        <v>61</v>
      </c>
      <c r="AB23703" t="s">
        <v>61</v>
      </c>
      <c r="AC23703" t="s">
        <v>61</v>
      </c>
      <c r="AD23703" t="s">
        <v>61</v>
      </c>
      <c r="AE23703" t="s">
        <v>61</v>
      </c>
      <c r="AF23703" t="s">
        <v>61</v>
      </c>
      <c r="AG23703" t="s">
        <v>61</v>
      </c>
      <c r="AH23703" t="s">
        <v>61</v>
      </c>
      <c r="AI23703" t="s">
        <v>61</v>
      </c>
      <c r="AJ23703" t="s">
        <v>61</v>
      </c>
      <c r="AN23703" t="s">
        <v>220</v>
      </c>
      <c r="AO23703" t="s">
        <v>221</v>
      </c>
      <c r="AP23703" t="s">
        <v>222</v>
      </c>
      <c r="AR23703" t="s">
        <v>223</v>
      </c>
      <c r="AS23703">
        <v>2023</v>
      </c>
      <c r="AT23703">
        <v>2020</v>
      </c>
      <c r="AU23703" s="13">
        <v>5755</v>
      </c>
      <c r="AV23703" t="s">
        <v>61</v>
      </c>
      <c r="AX23703" t="s">
        <v>224</v>
      </c>
      <c r="AY23703" t="s">
        <v>70</v>
      </c>
      <c r="AZ23703" t="s">
        <v>70</v>
      </c>
      <c r="BA23703" t="s">
        <v>70</v>
      </c>
      <c r="BB23703" t="s">
        <v>70</v>
      </c>
      <c r="BC23703" t="s">
        <v>70</v>
      </c>
      <c r="BD23703" t="s">
        <v>70</v>
      </c>
    </row>
    <row r="23704" spans="1:56" x14ac:dyDescent="0.3">
      <c r="A23704" t="s">
        <v>56</v>
      </c>
      <c r="B23704" t="s">
        <v>215</v>
      </c>
      <c r="C23704" t="s">
        <v>216</v>
      </c>
      <c r="D23704" t="s">
        <v>59</v>
      </c>
      <c r="E23704" t="s">
        <v>86</v>
      </c>
      <c r="F23704" t="s">
        <v>61</v>
      </c>
      <c r="G23704" t="s">
        <v>242</v>
      </c>
      <c r="H23704" t="s">
        <v>71</v>
      </c>
      <c r="I23704" t="s">
        <v>231</v>
      </c>
      <c r="J23704" t="s">
        <v>61</v>
      </c>
      <c r="K23704" t="s">
        <v>61</v>
      </c>
      <c r="L23704" t="s">
        <v>228</v>
      </c>
      <c r="M23704" t="s">
        <v>227</v>
      </c>
      <c r="N23704" t="s">
        <v>61</v>
      </c>
      <c r="O23704" t="s">
        <v>61</v>
      </c>
      <c r="P23704" t="s">
        <v>61</v>
      </c>
      <c r="Q23704" t="s">
        <v>61</v>
      </c>
      <c r="R23704" t="s">
        <v>61</v>
      </c>
      <c r="S23704" t="s">
        <v>61</v>
      </c>
      <c r="T23704" t="s">
        <v>61</v>
      </c>
      <c r="U23704" t="s">
        <v>61</v>
      </c>
      <c r="V23704" t="s">
        <v>61</v>
      </c>
      <c r="W23704" t="s">
        <v>61</v>
      </c>
      <c r="X23704" t="s">
        <v>61</v>
      </c>
      <c r="Y23704" t="s">
        <v>61</v>
      </c>
      <c r="Z23704" t="s">
        <v>61</v>
      </c>
      <c r="AA23704" t="s">
        <v>61</v>
      </c>
      <c r="AB23704" t="s">
        <v>61</v>
      </c>
      <c r="AC23704" t="s">
        <v>61</v>
      </c>
      <c r="AD23704" t="s">
        <v>61</v>
      </c>
      <c r="AE23704" t="s">
        <v>61</v>
      </c>
      <c r="AF23704" t="s">
        <v>61</v>
      </c>
      <c r="AG23704" t="s">
        <v>61</v>
      </c>
      <c r="AH23704" t="s">
        <v>61</v>
      </c>
      <c r="AI23704" t="s">
        <v>61</v>
      </c>
      <c r="AJ23704" t="s">
        <v>61</v>
      </c>
      <c r="AN23704" t="s">
        <v>220</v>
      </c>
      <c r="AO23704" t="s">
        <v>221</v>
      </c>
      <c r="AP23704" t="s">
        <v>222</v>
      </c>
      <c r="AR23704" t="s">
        <v>223</v>
      </c>
      <c r="AS23704">
        <v>2023</v>
      </c>
      <c r="AT23704">
        <v>2020</v>
      </c>
      <c r="AU23704" s="13">
        <v>9001</v>
      </c>
      <c r="AV23704" t="s">
        <v>61</v>
      </c>
      <c r="AX23704" t="s">
        <v>224</v>
      </c>
      <c r="AY23704" t="s">
        <v>70</v>
      </c>
      <c r="AZ23704" t="s">
        <v>70</v>
      </c>
      <c r="BA23704" t="s">
        <v>70</v>
      </c>
      <c r="BB23704" t="s">
        <v>70</v>
      </c>
      <c r="BC23704" t="s">
        <v>70</v>
      </c>
      <c r="BD23704" t="s">
        <v>70</v>
      </c>
    </row>
    <row r="23705" spans="1:56" x14ac:dyDescent="0.3">
      <c r="A23705" t="s">
        <v>56</v>
      </c>
      <c r="B23705" t="s">
        <v>215</v>
      </c>
      <c r="C23705" t="s">
        <v>216</v>
      </c>
      <c r="D23705" t="s">
        <v>59</v>
      </c>
      <c r="E23705" t="s">
        <v>86</v>
      </c>
      <c r="F23705" t="s">
        <v>61</v>
      </c>
      <c r="G23705" t="s">
        <v>242</v>
      </c>
      <c r="H23705" t="s">
        <v>71</v>
      </c>
      <c r="I23705" t="s">
        <v>231</v>
      </c>
      <c r="J23705" t="s">
        <v>61</v>
      </c>
      <c r="K23705" t="s">
        <v>61</v>
      </c>
      <c r="L23705" t="s">
        <v>102</v>
      </c>
      <c r="M23705" t="s">
        <v>102</v>
      </c>
      <c r="N23705" t="s">
        <v>61</v>
      </c>
      <c r="O23705" t="s">
        <v>61</v>
      </c>
      <c r="P23705" t="s">
        <v>61</v>
      </c>
      <c r="Q23705" t="s">
        <v>61</v>
      </c>
      <c r="R23705" t="s">
        <v>61</v>
      </c>
      <c r="S23705" t="s">
        <v>61</v>
      </c>
      <c r="T23705" t="s">
        <v>61</v>
      </c>
      <c r="U23705" t="s">
        <v>61</v>
      </c>
      <c r="V23705" t="s">
        <v>61</v>
      </c>
      <c r="W23705" t="s">
        <v>61</v>
      </c>
      <c r="X23705" t="s">
        <v>61</v>
      </c>
      <c r="Y23705" t="s">
        <v>61</v>
      </c>
      <c r="Z23705" t="s">
        <v>61</v>
      </c>
      <c r="AA23705" t="s">
        <v>61</v>
      </c>
      <c r="AB23705" t="s">
        <v>61</v>
      </c>
      <c r="AC23705" t="s">
        <v>61</v>
      </c>
      <c r="AD23705" t="s">
        <v>61</v>
      </c>
      <c r="AE23705" t="s">
        <v>61</v>
      </c>
      <c r="AF23705" t="s">
        <v>61</v>
      </c>
      <c r="AG23705" t="s">
        <v>61</v>
      </c>
      <c r="AH23705" t="s">
        <v>61</v>
      </c>
      <c r="AI23705" t="s">
        <v>61</v>
      </c>
      <c r="AJ23705" t="s">
        <v>61</v>
      </c>
      <c r="AN23705" t="s">
        <v>220</v>
      </c>
      <c r="AO23705" t="s">
        <v>221</v>
      </c>
      <c r="AP23705" t="s">
        <v>222</v>
      </c>
      <c r="AR23705" t="s">
        <v>223</v>
      </c>
      <c r="AS23705">
        <v>2023</v>
      </c>
      <c r="AT23705">
        <v>2020</v>
      </c>
      <c r="AU23705" s="13">
        <v>0</v>
      </c>
      <c r="AV23705" t="s">
        <v>61</v>
      </c>
      <c r="AX23705" t="s">
        <v>224</v>
      </c>
      <c r="AY23705" t="s">
        <v>70</v>
      </c>
      <c r="AZ23705" t="s">
        <v>70</v>
      </c>
      <c r="BA23705" t="s">
        <v>70</v>
      </c>
      <c r="BB23705" t="s">
        <v>70</v>
      </c>
      <c r="BC23705" t="s">
        <v>70</v>
      </c>
      <c r="BD23705" t="s">
        <v>70</v>
      </c>
    </row>
    <row r="23706" spans="1:56" x14ac:dyDescent="0.3">
      <c r="A23706" t="s">
        <v>56</v>
      </c>
      <c r="B23706" t="s">
        <v>215</v>
      </c>
      <c r="C23706" t="s">
        <v>216</v>
      </c>
      <c r="D23706" t="s">
        <v>59</v>
      </c>
      <c r="E23706" t="s">
        <v>86</v>
      </c>
      <c r="F23706" t="s">
        <v>61</v>
      </c>
      <c r="G23706" t="s">
        <v>242</v>
      </c>
      <c r="H23706" t="s">
        <v>71</v>
      </c>
      <c r="I23706" t="s">
        <v>231</v>
      </c>
      <c r="J23706" t="s">
        <v>61</v>
      </c>
      <c r="K23706" t="s">
        <v>229</v>
      </c>
      <c r="L23706" t="s">
        <v>61</v>
      </c>
      <c r="M23706" t="s">
        <v>61</v>
      </c>
      <c r="N23706" t="s">
        <v>61</v>
      </c>
      <c r="O23706" t="s">
        <v>61</v>
      </c>
      <c r="P23706" t="s">
        <v>61</v>
      </c>
      <c r="Q23706" t="s">
        <v>61</v>
      </c>
      <c r="R23706" t="s">
        <v>61</v>
      </c>
      <c r="S23706" t="s">
        <v>61</v>
      </c>
      <c r="T23706" t="s">
        <v>61</v>
      </c>
      <c r="U23706" t="s">
        <v>61</v>
      </c>
      <c r="V23706" t="s">
        <v>61</v>
      </c>
      <c r="W23706" t="s">
        <v>61</v>
      </c>
      <c r="X23706" t="s">
        <v>61</v>
      </c>
      <c r="Y23706" t="s">
        <v>61</v>
      </c>
      <c r="Z23706" t="s">
        <v>61</v>
      </c>
      <c r="AA23706" t="s">
        <v>61</v>
      </c>
      <c r="AB23706" t="s">
        <v>61</v>
      </c>
      <c r="AC23706" t="s">
        <v>61</v>
      </c>
      <c r="AD23706" t="s">
        <v>61</v>
      </c>
      <c r="AE23706" t="s">
        <v>61</v>
      </c>
      <c r="AF23706" t="s">
        <v>61</v>
      </c>
      <c r="AG23706" t="s">
        <v>61</v>
      </c>
      <c r="AH23706" t="s">
        <v>61</v>
      </c>
      <c r="AI23706" t="s">
        <v>61</v>
      </c>
      <c r="AJ23706" t="s">
        <v>61</v>
      </c>
      <c r="AN23706" t="s">
        <v>220</v>
      </c>
      <c r="AO23706" t="s">
        <v>221</v>
      </c>
      <c r="AP23706" t="s">
        <v>222</v>
      </c>
      <c r="AR23706" t="s">
        <v>223</v>
      </c>
      <c r="AS23706">
        <v>2023</v>
      </c>
      <c r="AT23706">
        <v>2020</v>
      </c>
      <c r="AU23706" s="13">
        <v>2449</v>
      </c>
      <c r="AV23706" t="s">
        <v>61</v>
      </c>
      <c r="AX23706" t="s">
        <v>224</v>
      </c>
      <c r="AY23706" t="s">
        <v>70</v>
      </c>
      <c r="AZ23706" t="s">
        <v>70</v>
      </c>
      <c r="BA23706" t="s">
        <v>70</v>
      </c>
      <c r="BB23706" t="s">
        <v>70</v>
      </c>
      <c r="BC23706" t="s">
        <v>70</v>
      </c>
      <c r="BD23706" t="s">
        <v>70</v>
      </c>
    </row>
    <row r="23707" spans="1:56" x14ac:dyDescent="0.3">
      <c r="A23707" t="s">
        <v>56</v>
      </c>
      <c r="B23707" t="s">
        <v>215</v>
      </c>
      <c r="C23707" t="s">
        <v>216</v>
      </c>
      <c r="D23707" t="s">
        <v>59</v>
      </c>
      <c r="E23707" t="s">
        <v>86</v>
      </c>
      <c r="F23707" t="s">
        <v>61</v>
      </c>
      <c r="G23707" t="s">
        <v>242</v>
      </c>
      <c r="H23707" t="s">
        <v>71</v>
      </c>
      <c r="I23707" t="s">
        <v>232</v>
      </c>
      <c r="J23707" t="s">
        <v>61</v>
      </c>
      <c r="K23707" t="s">
        <v>219</v>
      </c>
      <c r="L23707" t="s">
        <v>61</v>
      </c>
      <c r="M23707" t="s">
        <v>61</v>
      </c>
      <c r="N23707" t="s">
        <v>61</v>
      </c>
      <c r="O23707" t="s">
        <v>61</v>
      </c>
      <c r="P23707" t="s">
        <v>61</v>
      </c>
      <c r="Q23707" t="s">
        <v>61</v>
      </c>
      <c r="R23707" t="s">
        <v>61</v>
      </c>
      <c r="S23707" t="s">
        <v>61</v>
      </c>
      <c r="T23707" t="s">
        <v>61</v>
      </c>
      <c r="U23707" t="s">
        <v>61</v>
      </c>
      <c r="V23707" t="s">
        <v>61</v>
      </c>
      <c r="W23707" t="s">
        <v>61</v>
      </c>
      <c r="X23707" t="s">
        <v>61</v>
      </c>
      <c r="Y23707" t="s">
        <v>61</v>
      </c>
      <c r="Z23707" t="s">
        <v>61</v>
      </c>
      <c r="AA23707" t="s">
        <v>61</v>
      </c>
      <c r="AB23707" t="s">
        <v>61</v>
      </c>
      <c r="AC23707" t="s">
        <v>61</v>
      </c>
      <c r="AD23707" t="s">
        <v>61</v>
      </c>
      <c r="AE23707" t="s">
        <v>61</v>
      </c>
      <c r="AF23707" t="s">
        <v>61</v>
      </c>
      <c r="AG23707" t="s">
        <v>61</v>
      </c>
      <c r="AH23707" t="s">
        <v>61</v>
      </c>
      <c r="AI23707" t="s">
        <v>61</v>
      </c>
      <c r="AJ23707" t="s">
        <v>61</v>
      </c>
      <c r="AN23707" t="s">
        <v>220</v>
      </c>
      <c r="AO23707" t="s">
        <v>221</v>
      </c>
      <c r="AP23707" t="s">
        <v>222</v>
      </c>
      <c r="AR23707" t="s">
        <v>223</v>
      </c>
      <c r="AS23707">
        <v>2023</v>
      </c>
      <c r="AT23707">
        <v>2020</v>
      </c>
      <c r="AU23707" s="13">
        <v>14133</v>
      </c>
      <c r="AV23707" t="s">
        <v>61</v>
      </c>
      <c r="AX23707" t="s">
        <v>224</v>
      </c>
      <c r="AY23707" t="s">
        <v>70</v>
      </c>
      <c r="AZ23707" t="s">
        <v>70</v>
      </c>
      <c r="BA23707" t="s">
        <v>70</v>
      </c>
      <c r="BB23707" t="s">
        <v>70</v>
      </c>
      <c r="BC23707" t="s">
        <v>70</v>
      </c>
      <c r="BD23707" t="s">
        <v>70</v>
      </c>
    </row>
    <row r="23708" spans="1:56" x14ac:dyDescent="0.3">
      <c r="A23708" t="s">
        <v>56</v>
      </c>
      <c r="B23708" t="s">
        <v>215</v>
      </c>
      <c r="C23708" t="s">
        <v>216</v>
      </c>
      <c r="D23708" t="s">
        <v>59</v>
      </c>
      <c r="E23708" t="s">
        <v>86</v>
      </c>
      <c r="F23708" t="s">
        <v>61</v>
      </c>
      <c r="G23708" t="s">
        <v>242</v>
      </c>
      <c r="H23708" t="s">
        <v>71</v>
      </c>
      <c r="I23708" t="s">
        <v>232</v>
      </c>
      <c r="J23708" t="s">
        <v>61</v>
      </c>
      <c r="K23708" t="s">
        <v>61</v>
      </c>
      <c r="L23708" t="s">
        <v>226</v>
      </c>
      <c r="M23708" t="s">
        <v>227</v>
      </c>
      <c r="N23708" t="s">
        <v>61</v>
      </c>
      <c r="O23708" t="s">
        <v>61</v>
      </c>
      <c r="P23708" t="s">
        <v>61</v>
      </c>
      <c r="Q23708" t="s">
        <v>61</v>
      </c>
      <c r="R23708" t="s">
        <v>61</v>
      </c>
      <c r="S23708" t="s">
        <v>61</v>
      </c>
      <c r="T23708" t="s">
        <v>61</v>
      </c>
      <c r="U23708" t="s">
        <v>61</v>
      </c>
      <c r="V23708" t="s">
        <v>61</v>
      </c>
      <c r="W23708" t="s">
        <v>61</v>
      </c>
      <c r="X23708" t="s">
        <v>61</v>
      </c>
      <c r="Y23708" t="s">
        <v>61</v>
      </c>
      <c r="Z23708" t="s">
        <v>61</v>
      </c>
      <c r="AA23708" t="s">
        <v>61</v>
      </c>
      <c r="AB23708" t="s">
        <v>61</v>
      </c>
      <c r="AC23708" t="s">
        <v>61</v>
      </c>
      <c r="AD23708" t="s">
        <v>61</v>
      </c>
      <c r="AE23708" t="s">
        <v>61</v>
      </c>
      <c r="AF23708" t="s">
        <v>61</v>
      </c>
      <c r="AG23708" t="s">
        <v>61</v>
      </c>
      <c r="AH23708" t="s">
        <v>61</v>
      </c>
      <c r="AI23708" t="s">
        <v>61</v>
      </c>
      <c r="AJ23708" t="s">
        <v>61</v>
      </c>
      <c r="AN23708" t="s">
        <v>220</v>
      </c>
      <c r="AO23708" t="s">
        <v>221</v>
      </c>
      <c r="AP23708" t="s">
        <v>222</v>
      </c>
      <c r="AR23708" t="s">
        <v>223</v>
      </c>
      <c r="AS23708">
        <v>2023</v>
      </c>
      <c r="AT23708">
        <v>2020</v>
      </c>
      <c r="AU23708" s="13">
        <v>8105</v>
      </c>
      <c r="AV23708" t="s">
        <v>61</v>
      </c>
      <c r="AX23708" t="s">
        <v>224</v>
      </c>
      <c r="AY23708" t="s">
        <v>70</v>
      </c>
      <c r="AZ23708" t="s">
        <v>70</v>
      </c>
      <c r="BA23708" t="s">
        <v>70</v>
      </c>
      <c r="BB23708" t="s">
        <v>70</v>
      </c>
      <c r="BC23708" t="s">
        <v>70</v>
      </c>
      <c r="BD23708" t="s">
        <v>70</v>
      </c>
    </row>
    <row r="23709" spans="1:56" x14ac:dyDescent="0.3">
      <c r="A23709" t="s">
        <v>56</v>
      </c>
      <c r="B23709" t="s">
        <v>215</v>
      </c>
      <c r="C23709" t="s">
        <v>216</v>
      </c>
      <c r="D23709" t="s">
        <v>59</v>
      </c>
      <c r="E23709" t="s">
        <v>86</v>
      </c>
      <c r="F23709" t="s">
        <v>61</v>
      </c>
      <c r="G23709" t="s">
        <v>242</v>
      </c>
      <c r="H23709" t="s">
        <v>71</v>
      </c>
      <c r="I23709" t="s">
        <v>232</v>
      </c>
      <c r="J23709" t="s">
        <v>61</v>
      </c>
      <c r="K23709" t="s">
        <v>61</v>
      </c>
      <c r="L23709" t="s">
        <v>228</v>
      </c>
      <c r="M23709" t="s">
        <v>227</v>
      </c>
      <c r="N23709" t="s">
        <v>61</v>
      </c>
      <c r="O23709" t="s">
        <v>61</v>
      </c>
      <c r="P23709" t="s">
        <v>61</v>
      </c>
      <c r="Q23709" t="s">
        <v>61</v>
      </c>
      <c r="R23709" t="s">
        <v>61</v>
      </c>
      <c r="S23709" t="s">
        <v>61</v>
      </c>
      <c r="T23709" t="s">
        <v>61</v>
      </c>
      <c r="U23709" t="s">
        <v>61</v>
      </c>
      <c r="V23709" t="s">
        <v>61</v>
      </c>
      <c r="W23709" t="s">
        <v>61</v>
      </c>
      <c r="X23709" t="s">
        <v>61</v>
      </c>
      <c r="Y23709" t="s">
        <v>61</v>
      </c>
      <c r="Z23709" t="s">
        <v>61</v>
      </c>
      <c r="AA23709" t="s">
        <v>61</v>
      </c>
      <c r="AB23709" t="s">
        <v>61</v>
      </c>
      <c r="AC23709" t="s">
        <v>61</v>
      </c>
      <c r="AD23709" t="s">
        <v>61</v>
      </c>
      <c r="AE23709" t="s">
        <v>61</v>
      </c>
      <c r="AF23709" t="s">
        <v>61</v>
      </c>
      <c r="AG23709" t="s">
        <v>61</v>
      </c>
      <c r="AH23709" t="s">
        <v>61</v>
      </c>
      <c r="AI23709" t="s">
        <v>61</v>
      </c>
      <c r="AJ23709" t="s">
        <v>61</v>
      </c>
      <c r="AN23709" t="s">
        <v>220</v>
      </c>
      <c r="AO23709" t="s">
        <v>221</v>
      </c>
      <c r="AP23709" t="s">
        <v>222</v>
      </c>
      <c r="AR23709" t="s">
        <v>223</v>
      </c>
      <c r="AS23709">
        <v>2023</v>
      </c>
      <c r="AT23709">
        <v>2020</v>
      </c>
      <c r="AU23709" s="13">
        <v>8841</v>
      </c>
      <c r="AV23709" t="s">
        <v>61</v>
      </c>
      <c r="AX23709" t="s">
        <v>224</v>
      </c>
      <c r="AY23709" t="s">
        <v>70</v>
      </c>
      <c r="AZ23709" t="s">
        <v>70</v>
      </c>
      <c r="BA23709" t="s">
        <v>70</v>
      </c>
      <c r="BB23709" t="s">
        <v>70</v>
      </c>
      <c r="BC23709" t="s">
        <v>70</v>
      </c>
      <c r="BD23709" t="s">
        <v>70</v>
      </c>
    </row>
    <row r="23710" spans="1:56" x14ac:dyDescent="0.3">
      <c r="A23710" t="s">
        <v>56</v>
      </c>
      <c r="B23710" t="s">
        <v>215</v>
      </c>
      <c r="C23710" t="s">
        <v>216</v>
      </c>
      <c r="D23710" t="s">
        <v>59</v>
      </c>
      <c r="E23710" t="s">
        <v>86</v>
      </c>
      <c r="F23710" t="s">
        <v>61</v>
      </c>
      <c r="G23710" t="s">
        <v>242</v>
      </c>
      <c r="H23710" t="s">
        <v>71</v>
      </c>
      <c r="I23710" t="s">
        <v>232</v>
      </c>
      <c r="J23710" t="s">
        <v>61</v>
      </c>
      <c r="K23710" t="s">
        <v>61</v>
      </c>
      <c r="L23710" t="s">
        <v>102</v>
      </c>
      <c r="M23710" t="s">
        <v>102</v>
      </c>
      <c r="N23710" t="s">
        <v>61</v>
      </c>
      <c r="O23710" t="s">
        <v>61</v>
      </c>
      <c r="P23710" t="s">
        <v>61</v>
      </c>
      <c r="Q23710" t="s">
        <v>61</v>
      </c>
      <c r="R23710" t="s">
        <v>61</v>
      </c>
      <c r="S23710" t="s">
        <v>61</v>
      </c>
      <c r="T23710" t="s">
        <v>61</v>
      </c>
      <c r="U23710" t="s">
        <v>61</v>
      </c>
      <c r="V23710" t="s">
        <v>61</v>
      </c>
      <c r="W23710" t="s">
        <v>61</v>
      </c>
      <c r="X23710" t="s">
        <v>61</v>
      </c>
      <c r="Y23710" t="s">
        <v>61</v>
      </c>
      <c r="Z23710" t="s">
        <v>61</v>
      </c>
      <c r="AA23710" t="s">
        <v>61</v>
      </c>
      <c r="AB23710" t="s">
        <v>61</v>
      </c>
      <c r="AC23710" t="s">
        <v>61</v>
      </c>
      <c r="AD23710" t="s">
        <v>61</v>
      </c>
      <c r="AE23710" t="s">
        <v>61</v>
      </c>
      <c r="AF23710" t="s">
        <v>61</v>
      </c>
      <c r="AG23710" t="s">
        <v>61</v>
      </c>
      <c r="AH23710" t="s">
        <v>61</v>
      </c>
      <c r="AI23710" t="s">
        <v>61</v>
      </c>
      <c r="AJ23710" t="s">
        <v>61</v>
      </c>
      <c r="AN23710" t="s">
        <v>220</v>
      </c>
      <c r="AO23710" t="s">
        <v>221</v>
      </c>
      <c r="AP23710" t="s">
        <v>222</v>
      </c>
      <c r="AR23710" t="s">
        <v>223</v>
      </c>
      <c r="AS23710">
        <v>2023</v>
      </c>
      <c r="AT23710">
        <v>2020</v>
      </c>
      <c r="AU23710" s="13">
        <v>0</v>
      </c>
      <c r="AV23710" t="s">
        <v>61</v>
      </c>
      <c r="AX23710" t="s">
        <v>224</v>
      </c>
      <c r="AY23710" t="s">
        <v>70</v>
      </c>
      <c r="AZ23710" t="s">
        <v>70</v>
      </c>
      <c r="BA23710" t="s">
        <v>70</v>
      </c>
      <c r="BB23710" t="s">
        <v>70</v>
      </c>
      <c r="BC23710" t="s">
        <v>70</v>
      </c>
      <c r="BD23710" t="s">
        <v>70</v>
      </c>
    </row>
    <row r="23711" spans="1:56" x14ac:dyDescent="0.3">
      <c r="A23711" t="s">
        <v>56</v>
      </c>
      <c r="B23711" t="s">
        <v>215</v>
      </c>
      <c r="C23711" t="s">
        <v>216</v>
      </c>
      <c r="D23711" t="s">
        <v>59</v>
      </c>
      <c r="E23711" t="s">
        <v>86</v>
      </c>
      <c r="F23711" t="s">
        <v>61</v>
      </c>
      <c r="G23711" t="s">
        <v>242</v>
      </c>
      <c r="H23711" t="s">
        <v>71</v>
      </c>
      <c r="I23711" t="s">
        <v>232</v>
      </c>
      <c r="J23711" t="s">
        <v>61</v>
      </c>
      <c r="K23711" t="s">
        <v>229</v>
      </c>
      <c r="L23711" t="s">
        <v>61</v>
      </c>
      <c r="M23711" t="s">
        <v>61</v>
      </c>
      <c r="N23711" t="s">
        <v>61</v>
      </c>
      <c r="O23711" t="s">
        <v>61</v>
      </c>
      <c r="P23711" t="s">
        <v>61</v>
      </c>
      <c r="Q23711" t="s">
        <v>61</v>
      </c>
      <c r="R23711" t="s">
        <v>61</v>
      </c>
      <c r="S23711" t="s">
        <v>61</v>
      </c>
      <c r="T23711" t="s">
        <v>61</v>
      </c>
      <c r="U23711" t="s">
        <v>61</v>
      </c>
      <c r="V23711" t="s">
        <v>61</v>
      </c>
      <c r="W23711" t="s">
        <v>61</v>
      </c>
      <c r="X23711" t="s">
        <v>61</v>
      </c>
      <c r="Y23711" t="s">
        <v>61</v>
      </c>
      <c r="Z23711" t="s">
        <v>61</v>
      </c>
      <c r="AA23711" t="s">
        <v>61</v>
      </c>
      <c r="AB23711" t="s">
        <v>61</v>
      </c>
      <c r="AC23711" t="s">
        <v>61</v>
      </c>
      <c r="AD23711" t="s">
        <v>61</v>
      </c>
      <c r="AE23711" t="s">
        <v>61</v>
      </c>
      <c r="AF23711" t="s">
        <v>61</v>
      </c>
      <c r="AG23711" t="s">
        <v>61</v>
      </c>
      <c r="AH23711" t="s">
        <v>61</v>
      </c>
      <c r="AI23711" t="s">
        <v>61</v>
      </c>
      <c r="AJ23711" t="s">
        <v>61</v>
      </c>
      <c r="AN23711" t="s">
        <v>220</v>
      </c>
      <c r="AO23711" t="s">
        <v>221</v>
      </c>
      <c r="AP23711" t="s">
        <v>222</v>
      </c>
      <c r="AR23711" t="s">
        <v>223</v>
      </c>
      <c r="AS23711">
        <v>2023</v>
      </c>
      <c r="AT23711">
        <v>2020</v>
      </c>
      <c r="AU23711" s="13">
        <v>2813</v>
      </c>
      <c r="AV23711" t="s">
        <v>61</v>
      </c>
      <c r="AX23711" t="s">
        <v>224</v>
      </c>
      <c r="AY23711" t="s">
        <v>70</v>
      </c>
      <c r="AZ23711" t="s">
        <v>70</v>
      </c>
      <c r="BA23711" t="s">
        <v>70</v>
      </c>
      <c r="BB23711" t="s">
        <v>70</v>
      </c>
      <c r="BC23711" t="s">
        <v>70</v>
      </c>
      <c r="BD23711" t="s">
        <v>70</v>
      </c>
    </row>
    <row r="23712" spans="1:56" x14ac:dyDescent="0.3">
      <c r="A23712" t="s">
        <v>56</v>
      </c>
      <c r="B23712" t="s">
        <v>215</v>
      </c>
      <c r="C23712" t="s">
        <v>216</v>
      </c>
      <c r="D23712" t="s">
        <v>59</v>
      </c>
      <c r="E23712" t="s">
        <v>86</v>
      </c>
      <c r="F23712" t="s">
        <v>61</v>
      </c>
      <c r="G23712" t="s">
        <v>242</v>
      </c>
      <c r="H23712" t="s">
        <v>62</v>
      </c>
      <c r="I23712" t="s">
        <v>233</v>
      </c>
      <c r="J23712" t="s">
        <v>61</v>
      </c>
      <c r="K23712" t="s">
        <v>219</v>
      </c>
      <c r="L23712" t="s">
        <v>61</v>
      </c>
      <c r="M23712" t="s">
        <v>61</v>
      </c>
      <c r="N23712" t="s">
        <v>61</v>
      </c>
      <c r="O23712" t="s">
        <v>61</v>
      </c>
      <c r="P23712" t="s">
        <v>61</v>
      </c>
      <c r="Q23712" t="s">
        <v>61</v>
      </c>
      <c r="R23712" t="s">
        <v>61</v>
      </c>
      <c r="S23712" t="s">
        <v>61</v>
      </c>
      <c r="T23712" t="s">
        <v>61</v>
      </c>
      <c r="U23712" t="s">
        <v>61</v>
      </c>
      <c r="V23712" t="s">
        <v>61</v>
      </c>
      <c r="W23712" t="s">
        <v>61</v>
      </c>
      <c r="X23712" t="s">
        <v>61</v>
      </c>
      <c r="Y23712" t="s">
        <v>61</v>
      </c>
      <c r="Z23712" t="s">
        <v>61</v>
      </c>
      <c r="AA23712" t="s">
        <v>61</v>
      </c>
      <c r="AB23712" t="s">
        <v>61</v>
      </c>
      <c r="AC23712" t="s">
        <v>61</v>
      </c>
      <c r="AD23712" t="s">
        <v>61</v>
      </c>
      <c r="AE23712" t="s">
        <v>61</v>
      </c>
      <c r="AF23712" t="s">
        <v>61</v>
      </c>
      <c r="AG23712" t="s">
        <v>61</v>
      </c>
      <c r="AH23712" t="s">
        <v>61</v>
      </c>
      <c r="AI23712" t="s">
        <v>61</v>
      </c>
      <c r="AJ23712" t="s">
        <v>61</v>
      </c>
      <c r="AN23712" t="s">
        <v>220</v>
      </c>
      <c r="AO23712" t="s">
        <v>221</v>
      </c>
      <c r="AP23712" t="s">
        <v>222</v>
      </c>
      <c r="AR23712" t="s">
        <v>223</v>
      </c>
      <c r="AS23712">
        <v>2023</v>
      </c>
      <c r="AT23712">
        <v>2020</v>
      </c>
      <c r="AU23712" s="13">
        <v>806492</v>
      </c>
      <c r="AV23712" t="s">
        <v>61</v>
      </c>
      <c r="AX23712" t="s">
        <v>224</v>
      </c>
      <c r="AY23712" t="s">
        <v>70</v>
      </c>
      <c r="AZ23712" t="s">
        <v>70</v>
      </c>
      <c r="BA23712" t="s">
        <v>70</v>
      </c>
      <c r="BB23712" t="s">
        <v>70</v>
      </c>
      <c r="BC23712" t="s">
        <v>70</v>
      </c>
      <c r="BD23712" t="s">
        <v>70</v>
      </c>
    </row>
    <row r="23713" spans="1:56" x14ac:dyDescent="0.3">
      <c r="A23713" t="s">
        <v>56</v>
      </c>
      <c r="B23713" t="s">
        <v>215</v>
      </c>
      <c r="C23713" t="s">
        <v>216</v>
      </c>
      <c r="D23713" t="s">
        <v>59</v>
      </c>
      <c r="E23713" t="s">
        <v>86</v>
      </c>
      <c r="F23713" t="s">
        <v>61</v>
      </c>
      <c r="G23713" t="s">
        <v>242</v>
      </c>
      <c r="H23713" t="s">
        <v>62</v>
      </c>
      <c r="I23713" t="s">
        <v>233</v>
      </c>
      <c r="J23713" t="s">
        <v>61</v>
      </c>
      <c r="K23713" t="s">
        <v>225</v>
      </c>
      <c r="L23713" t="s">
        <v>61</v>
      </c>
      <c r="M23713" t="s">
        <v>61</v>
      </c>
      <c r="N23713" t="s">
        <v>61</v>
      </c>
      <c r="O23713" t="s">
        <v>61</v>
      </c>
      <c r="P23713" t="s">
        <v>61</v>
      </c>
      <c r="Q23713" t="s">
        <v>61</v>
      </c>
      <c r="R23713" t="s">
        <v>61</v>
      </c>
      <c r="S23713" t="s">
        <v>61</v>
      </c>
      <c r="T23713" t="s">
        <v>61</v>
      </c>
      <c r="U23713" t="s">
        <v>61</v>
      </c>
      <c r="V23713" t="s">
        <v>61</v>
      </c>
      <c r="W23713" t="s">
        <v>61</v>
      </c>
      <c r="X23713" t="s">
        <v>61</v>
      </c>
      <c r="Y23713" t="s">
        <v>61</v>
      </c>
      <c r="Z23713" t="s">
        <v>61</v>
      </c>
      <c r="AA23713" t="s">
        <v>61</v>
      </c>
      <c r="AB23713" t="s">
        <v>61</v>
      </c>
      <c r="AC23713" t="s">
        <v>61</v>
      </c>
      <c r="AD23713" t="s">
        <v>61</v>
      </c>
      <c r="AE23713" t="s">
        <v>61</v>
      </c>
      <c r="AF23713" t="s">
        <v>61</v>
      </c>
      <c r="AG23713" t="s">
        <v>61</v>
      </c>
      <c r="AH23713" t="s">
        <v>61</v>
      </c>
      <c r="AI23713" t="s">
        <v>61</v>
      </c>
      <c r="AJ23713" t="s">
        <v>61</v>
      </c>
      <c r="AN23713" t="s">
        <v>220</v>
      </c>
      <c r="AO23713" t="s">
        <v>221</v>
      </c>
      <c r="AP23713" t="s">
        <v>222</v>
      </c>
      <c r="AR23713" t="s">
        <v>223</v>
      </c>
      <c r="AS23713">
        <v>2023</v>
      </c>
      <c r="AT23713">
        <v>2020</v>
      </c>
      <c r="AU23713" s="13">
        <v>45546</v>
      </c>
      <c r="AV23713" t="s">
        <v>61</v>
      </c>
      <c r="AX23713" t="s">
        <v>224</v>
      </c>
      <c r="AY23713" t="s">
        <v>70</v>
      </c>
      <c r="AZ23713" t="s">
        <v>70</v>
      </c>
      <c r="BA23713" t="s">
        <v>70</v>
      </c>
      <c r="BB23713" t="s">
        <v>70</v>
      </c>
      <c r="BC23713" t="s">
        <v>70</v>
      </c>
      <c r="BD23713" t="s">
        <v>70</v>
      </c>
    </row>
    <row r="23714" spans="1:56" x14ac:dyDescent="0.3">
      <c r="A23714" t="s">
        <v>56</v>
      </c>
      <c r="B23714" t="s">
        <v>215</v>
      </c>
      <c r="C23714" t="s">
        <v>216</v>
      </c>
      <c r="D23714" t="s">
        <v>59</v>
      </c>
      <c r="E23714" t="s">
        <v>86</v>
      </c>
      <c r="F23714" t="s">
        <v>61</v>
      </c>
      <c r="G23714" t="s">
        <v>242</v>
      </c>
      <c r="H23714" t="s">
        <v>62</v>
      </c>
      <c r="I23714" t="s">
        <v>233</v>
      </c>
      <c r="J23714" t="s">
        <v>61</v>
      </c>
      <c r="K23714" t="s">
        <v>61</v>
      </c>
      <c r="L23714" t="s">
        <v>226</v>
      </c>
      <c r="M23714" t="s">
        <v>227</v>
      </c>
      <c r="N23714" t="s">
        <v>61</v>
      </c>
      <c r="O23714" t="s">
        <v>61</v>
      </c>
      <c r="P23714" t="s">
        <v>61</v>
      </c>
      <c r="Q23714" t="s">
        <v>61</v>
      </c>
      <c r="R23714" t="s">
        <v>61</v>
      </c>
      <c r="S23714" t="s">
        <v>61</v>
      </c>
      <c r="T23714" t="s">
        <v>61</v>
      </c>
      <c r="U23714" t="s">
        <v>61</v>
      </c>
      <c r="V23714" t="s">
        <v>61</v>
      </c>
      <c r="W23714" t="s">
        <v>61</v>
      </c>
      <c r="X23714" t="s">
        <v>61</v>
      </c>
      <c r="Y23714" t="s">
        <v>61</v>
      </c>
      <c r="Z23714" t="s">
        <v>61</v>
      </c>
      <c r="AA23714" t="s">
        <v>61</v>
      </c>
      <c r="AB23714" t="s">
        <v>61</v>
      </c>
      <c r="AC23714" t="s">
        <v>61</v>
      </c>
      <c r="AD23714" t="s">
        <v>61</v>
      </c>
      <c r="AE23714" t="s">
        <v>61</v>
      </c>
      <c r="AF23714" t="s">
        <v>61</v>
      </c>
      <c r="AG23714" t="s">
        <v>61</v>
      </c>
      <c r="AH23714" t="s">
        <v>61</v>
      </c>
      <c r="AI23714" t="s">
        <v>61</v>
      </c>
      <c r="AJ23714" t="s">
        <v>61</v>
      </c>
      <c r="AN23714" t="s">
        <v>220</v>
      </c>
      <c r="AO23714" t="s">
        <v>221</v>
      </c>
      <c r="AP23714" t="s">
        <v>222</v>
      </c>
      <c r="AR23714" t="s">
        <v>223</v>
      </c>
      <c r="AS23714">
        <v>2023</v>
      </c>
      <c r="AT23714">
        <v>2020</v>
      </c>
      <c r="AU23714" s="13">
        <v>819526</v>
      </c>
      <c r="AV23714" t="s">
        <v>61</v>
      </c>
      <c r="AX23714" t="s">
        <v>224</v>
      </c>
      <c r="AY23714" t="s">
        <v>70</v>
      </c>
      <c r="AZ23714" t="s">
        <v>70</v>
      </c>
      <c r="BA23714" t="s">
        <v>70</v>
      </c>
      <c r="BB23714" t="s">
        <v>70</v>
      </c>
      <c r="BC23714" t="s">
        <v>70</v>
      </c>
      <c r="BD23714" t="s">
        <v>70</v>
      </c>
    </row>
    <row r="23715" spans="1:56" x14ac:dyDescent="0.3">
      <c r="A23715" t="s">
        <v>56</v>
      </c>
      <c r="B23715" t="s">
        <v>215</v>
      </c>
      <c r="C23715" t="s">
        <v>216</v>
      </c>
      <c r="D23715" t="s">
        <v>59</v>
      </c>
      <c r="E23715" t="s">
        <v>86</v>
      </c>
      <c r="F23715" t="s">
        <v>61</v>
      </c>
      <c r="G23715" t="s">
        <v>242</v>
      </c>
      <c r="H23715" t="s">
        <v>62</v>
      </c>
      <c r="I23715" t="s">
        <v>233</v>
      </c>
      <c r="J23715" t="s">
        <v>61</v>
      </c>
      <c r="K23715" t="s">
        <v>61</v>
      </c>
      <c r="L23715" t="s">
        <v>228</v>
      </c>
      <c r="M23715" t="s">
        <v>227</v>
      </c>
      <c r="N23715" t="s">
        <v>61</v>
      </c>
      <c r="O23715" t="s">
        <v>61</v>
      </c>
      <c r="P23715" t="s">
        <v>61</v>
      </c>
      <c r="Q23715" t="s">
        <v>61</v>
      </c>
      <c r="R23715" t="s">
        <v>61</v>
      </c>
      <c r="S23715" t="s">
        <v>61</v>
      </c>
      <c r="T23715" t="s">
        <v>61</v>
      </c>
      <c r="U23715" t="s">
        <v>61</v>
      </c>
      <c r="V23715" t="s">
        <v>61</v>
      </c>
      <c r="W23715" t="s">
        <v>61</v>
      </c>
      <c r="X23715" t="s">
        <v>61</v>
      </c>
      <c r="Y23715" t="s">
        <v>61</v>
      </c>
      <c r="Z23715" t="s">
        <v>61</v>
      </c>
      <c r="AA23715" t="s">
        <v>61</v>
      </c>
      <c r="AB23715" t="s">
        <v>61</v>
      </c>
      <c r="AC23715" t="s">
        <v>61</v>
      </c>
      <c r="AD23715" t="s">
        <v>61</v>
      </c>
      <c r="AE23715" t="s">
        <v>61</v>
      </c>
      <c r="AF23715" t="s">
        <v>61</v>
      </c>
      <c r="AG23715" t="s">
        <v>61</v>
      </c>
      <c r="AH23715" t="s">
        <v>61</v>
      </c>
      <c r="AI23715" t="s">
        <v>61</v>
      </c>
      <c r="AJ23715" t="s">
        <v>61</v>
      </c>
      <c r="AN23715" t="s">
        <v>220</v>
      </c>
      <c r="AO23715" t="s">
        <v>221</v>
      </c>
      <c r="AP23715" t="s">
        <v>222</v>
      </c>
      <c r="AR23715" t="s">
        <v>223</v>
      </c>
      <c r="AS23715">
        <v>2023</v>
      </c>
      <c r="AT23715">
        <v>2020</v>
      </c>
      <c r="AU23715" s="13">
        <v>160318</v>
      </c>
      <c r="AV23715" t="s">
        <v>61</v>
      </c>
      <c r="AX23715" t="s">
        <v>224</v>
      </c>
      <c r="AY23715" t="s">
        <v>70</v>
      </c>
      <c r="AZ23715" t="s">
        <v>70</v>
      </c>
      <c r="BA23715" t="s">
        <v>70</v>
      </c>
      <c r="BB23715" t="s">
        <v>70</v>
      </c>
      <c r="BC23715" t="s">
        <v>70</v>
      </c>
      <c r="BD23715" t="s">
        <v>70</v>
      </c>
    </row>
    <row r="23716" spans="1:56" x14ac:dyDescent="0.3">
      <c r="A23716" t="s">
        <v>56</v>
      </c>
      <c r="B23716" t="s">
        <v>215</v>
      </c>
      <c r="C23716" t="s">
        <v>216</v>
      </c>
      <c r="D23716" t="s">
        <v>59</v>
      </c>
      <c r="E23716" t="s">
        <v>86</v>
      </c>
      <c r="F23716" t="s">
        <v>61</v>
      </c>
      <c r="G23716" t="s">
        <v>242</v>
      </c>
      <c r="H23716" t="s">
        <v>62</v>
      </c>
      <c r="I23716" t="s">
        <v>233</v>
      </c>
      <c r="J23716" t="s">
        <v>61</v>
      </c>
      <c r="K23716" t="s">
        <v>61</v>
      </c>
      <c r="L23716" t="s">
        <v>228</v>
      </c>
      <c r="M23716" t="s">
        <v>12</v>
      </c>
      <c r="N23716" t="s">
        <v>61</v>
      </c>
      <c r="O23716" t="s">
        <v>61</v>
      </c>
      <c r="P23716" t="s">
        <v>61</v>
      </c>
      <c r="Q23716" t="s">
        <v>61</v>
      </c>
      <c r="R23716" t="s">
        <v>61</v>
      </c>
      <c r="S23716" t="s">
        <v>61</v>
      </c>
      <c r="T23716" t="s">
        <v>61</v>
      </c>
      <c r="U23716" t="s">
        <v>61</v>
      </c>
      <c r="V23716" t="s">
        <v>61</v>
      </c>
      <c r="W23716" t="s">
        <v>61</v>
      </c>
      <c r="X23716" t="s">
        <v>61</v>
      </c>
      <c r="Y23716" t="s">
        <v>61</v>
      </c>
      <c r="Z23716" t="s">
        <v>61</v>
      </c>
      <c r="AA23716" t="s">
        <v>61</v>
      </c>
      <c r="AB23716" t="s">
        <v>61</v>
      </c>
      <c r="AC23716" t="s">
        <v>61</v>
      </c>
      <c r="AD23716" t="s">
        <v>61</v>
      </c>
      <c r="AE23716" t="s">
        <v>61</v>
      </c>
      <c r="AF23716" t="s">
        <v>61</v>
      </c>
      <c r="AG23716" t="s">
        <v>61</v>
      </c>
      <c r="AH23716" t="s">
        <v>61</v>
      </c>
      <c r="AI23716" t="s">
        <v>61</v>
      </c>
      <c r="AJ23716" t="s">
        <v>61</v>
      </c>
      <c r="AN23716" t="s">
        <v>220</v>
      </c>
      <c r="AO23716" t="s">
        <v>221</v>
      </c>
      <c r="AP23716" t="s">
        <v>222</v>
      </c>
      <c r="AR23716" t="s">
        <v>223</v>
      </c>
      <c r="AS23716">
        <v>2023</v>
      </c>
      <c r="AT23716">
        <v>2020</v>
      </c>
      <c r="AU23716" s="13">
        <v>141259</v>
      </c>
      <c r="AV23716" t="s">
        <v>61</v>
      </c>
      <c r="AX23716" t="s">
        <v>224</v>
      </c>
      <c r="AY23716" t="s">
        <v>70</v>
      </c>
      <c r="AZ23716" t="s">
        <v>70</v>
      </c>
      <c r="BA23716" t="s">
        <v>70</v>
      </c>
      <c r="BB23716" t="s">
        <v>70</v>
      </c>
      <c r="BC23716" t="s">
        <v>70</v>
      </c>
      <c r="BD23716" t="s">
        <v>70</v>
      </c>
    </row>
    <row r="23717" spans="1:56" x14ac:dyDescent="0.3">
      <c r="A23717" t="s">
        <v>56</v>
      </c>
      <c r="B23717" t="s">
        <v>215</v>
      </c>
      <c r="C23717" t="s">
        <v>216</v>
      </c>
      <c r="D23717" t="s">
        <v>59</v>
      </c>
      <c r="E23717" t="s">
        <v>86</v>
      </c>
      <c r="F23717" t="s">
        <v>61</v>
      </c>
      <c r="G23717" t="s">
        <v>242</v>
      </c>
      <c r="H23717" t="s">
        <v>62</v>
      </c>
      <c r="I23717" t="s">
        <v>233</v>
      </c>
      <c r="J23717" t="s">
        <v>61</v>
      </c>
      <c r="K23717" t="s">
        <v>229</v>
      </c>
      <c r="L23717" t="s">
        <v>61</v>
      </c>
      <c r="M23717" t="s">
        <v>61</v>
      </c>
      <c r="N23717" t="s">
        <v>61</v>
      </c>
      <c r="O23717" t="s">
        <v>61</v>
      </c>
      <c r="P23717" t="s">
        <v>61</v>
      </c>
      <c r="Q23717" t="s">
        <v>61</v>
      </c>
      <c r="R23717" t="s">
        <v>61</v>
      </c>
      <c r="S23717" t="s">
        <v>61</v>
      </c>
      <c r="T23717" t="s">
        <v>61</v>
      </c>
      <c r="U23717" t="s">
        <v>61</v>
      </c>
      <c r="V23717" t="s">
        <v>61</v>
      </c>
      <c r="W23717" t="s">
        <v>61</v>
      </c>
      <c r="X23717" t="s">
        <v>61</v>
      </c>
      <c r="Y23717" t="s">
        <v>61</v>
      </c>
      <c r="Z23717" t="s">
        <v>61</v>
      </c>
      <c r="AA23717" t="s">
        <v>61</v>
      </c>
      <c r="AB23717" t="s">
        <v>61</v>
      </c>
      <c r="AC23717" t="s">
        <v>61</v>
      </c>
      <c r="AD23717" t="s">
        <v>61</v>
      </c>
      <c r="AE23717" t="s">
        <v>61</v>
      </c>
      <c r="AF23717" t="s">
        <v>61</v>
      </c>
      <c r="AG23717" t="s">
        <v>61</v>
      </c>
      <c r="AH23717" t="s">
        <v>61</v>
      </c>
      <c r="AI23717" t="s">
        <v>61</v>
      </c>
      <c r="AJ23717" t="s">
        <v>61</v>
      </c>
      <c r="AN23717" t="s">
        <v>220</v>
      </c>
      <c r="AO23717" t="s">
        <v>221</v>
      </c>
      <c r="AP23717" t="s">
        <v>222</v>
      </c>
      <c r="AR23717" t="s">
        <v>223</v>
      </c>
      <c r="AS23717">
        <v>2023</v>
      </c>
      <c r="AT23717">
        <v>2020</v>
      </c>
      <c r="AU23717" s="13">
        <v>269065</v>
      </c>
      <c r="AV23717" t="s">
        <v>61</v>
      </c>
      <c r="AX23717" t="s">
        <v>224</v>
      </c>
      <c r="AY23717" t="s">
        <v>70</v>
      </c>
      <c r="AZ23717" t="s">
        <v>70</v>
      </c>
      <c r="BA23717" t="s">
        <v>70</v>
      </c>
      <c r="BB23717" t="s">
        <v>70</v>
      </c>
      <c r="BC23717" t="s">
        <v>70</v>
      </c>
      <c r="BD23717" t="s">
        <v>70</v>
      </c>
    </row>
    <row r="23718" spans="1:56" x14ac:dyDescent="0.3">
      <c r="A23718" t="s">
        <v>56</v>
      </c>
      <c r="B23718" t="s">
        <v>215</v>
      </c>
      <c r="C23718" t="s">
        <v>216</v>
      </c>
      <c r="D23718" t="s">
        <v>59</v>
      </c>
      <c r="E23718" t="s">
        <v>86</v>
      </c>
      <c r="F23718" t="s">
        <v>61</v>
      </c>
      <c r="G23718" t="s">
        <v>242</v>
      </c>
      <c r="H23718" t="s">
        <v>71</v>
      </c>
      <c r="I23718" t="s">
        <v>234</v>
      </c>
      <c r="J23718" t="s">
        <v>61</v>
      </c>
      <c r="K23718" t="s">
        <v>219</v>
      </c>
      <c r="L23718" t="s">
        <v>61</v>
      </c>
      <c r="M23718" t="s">
        <v>61</v>
      </c>
      <c r="N23718" t="s">
        <v>61</v>
      </c>
      <c r="O23718" t="s">
        <v>61</v>
      </c>
      <c r="P23718" t="s">
        <v>61</v>
      </c>
      <c r="Q23718" t="s">
        <v>61</v>
      </c>
      <c r="R23718" t="s">
        <v>61</v>
      </c>
      <c r="S23718" t="s">
        <v>61</v>
      </c>
      <c r="T23718" t="s">
        <v>61</v>
      </c>
      <c r="U23718" t="s">
        <v>61</v>
      </c>
      <c r="V23718" t="s">
        <v>61</v>
      </c>
      <c r="W23718" t="s">
        <v>61</v>
      </c>
      <c r="X23718" t="s">
        <v>61</v>
      </c>
      <c r="Y23718" t="s">
        <v>61</v>
      </c>
      <c r="Z23718" t="s">
        <v>61</v>
      </c>
      <c r="AA23718" t="s">
        <v>61</v>
      </c>
      <c r="AB23718" t="s">
        <v>61</v>
      </c>
      <c r="AC23718" t="s">
        <v>61</v>
      </c>
      <c r="AD23718" t="s">
        <v>61</v>
      </c>
      <c r="AE23718" t="s">
        <v>61</v>
      </c>
      <c r="AF23718" t="s">
        <v>61</v>
      </c>
      <c r="AG23718" t="s">
        <v>61</v>
      </c>
      <c r="AH23718" t="s">
        <v>61</v>
      </c>
      <c r="AI23718" t="s">
        <v>61</v>
      </c>
      <c r="AJ23718" t="s">
        <v>61</v>
      </c>
      <c r="AN23718" t="s">
        <v>220</v>
      </c>
      <c r="AO23718" t="s">
        <v>221</v>
      </c>
      <c r="AP23718" t="s">
        <v>222</v>
      </c>
      <c r="AR23718" t="s">
        <v>223</v>
      </c>
      <c r="AS23718">
        <v>2023</v>
      </c>
      <c r="AT23718">
        <v>2020</v>
      </c>
      <c r="AU23718" s="13">
        <v>16632</v>
      </c>
      <c r="AV23718" t="s">
        <v>61</v>
      </c>
      <c r="AX23718" t="s">
        <v>224</v>
      </c>
      <c r="AY23718" t="s">
        <v>70</v>
      </c>
      <c r="AZ23718" t="s">
        <v>70</v>
      </c>
      <c r="BA23718" t="s">
        <v>70</v>
      </c>
      <c r="BB23718" t="s">
        <v>70</v>
      </c>
      <c r="BC23718" t="s">
        <v>70</v>
      </c>
      <c r="BD23718" t="s">
        <v>70</v>
      </c>
    </row>
    <row r="23719" spans="1:56" x14ac:dyDescent="0.3">
      <c r="A23719" t="s">
        <v>56</v>
      </c>
      <c r="B23719" t="s">
        <v>215</v>
      </c>
      <c r="C23719" t="s">
        <v>216</v>
      </c>
      <c r="D23719" t="s">
        <v>59</v>
      </c>
      <c r="E23719" t="s">
        <v>86</v>
      </c>
      <c r="F23719" t="s">
        <v>61</v>
      </c>
      <c r="G23719" t="s">
        <v>242</v>
      </c>
      <c r="H23719" t="s">
        <v>71</v>
      </c>
      <c r="I23719" t="s">
        <v>234</v>
      </c>
      <c r="J23719" t="s">
        <v>61</v>
      </c>
      <c r="K23719" t="s">
        <v>61</v>
      </c>
      <c r="L23719" t="s">
        <v>226</v>
      </c>
      <c r="M23719" t="s">
        <v>227</v>
      </c>
      <c r="N23719" t="s">
        <v>61</v>
      </c>
      <c r="O23719" t="s">
        <v>61</v>
      </c>
      <c r="P23719" t="s">
        <v>61</v>
      </c>
      <c r="Q23719" t="s">
        <v>61</v>
      </c>
      <c r="R23719" t="s">
        <v>61</v>
      </c>
      <c r="S23719" t="s">
        <v>61</v>
      </c>
      <c r="T23719" t="s">
        <v>61</v>
      </c>
      <c r="U23719" t="s">
        <v>61</v>
      </c>
      <c r="V23719" t="s">
        <v>61</v>
      </c>
      <c r="W23719" t="s">
        <v>61</v>
      </c>
      <c r="X23719" t="s">
        <v>61</v>
      </c>
      <c r="Y23719" t="s">
        <v>61</v>
      </c>
      <c r="Z23719" t="s">
        <v>61</v>
      </c>
      <c r="AA23719" t="s">
        <v>61</v>
      </c>
      <c r="AB23719" t="s">
        <v>61</v>
      </c>
      <c r="AC23719" t="s">
        <v>61</v>
      </c>
      <c r="AD23719" t="s">
        <v>61</v>
      </c>
      <c r="AE23719" t="s">
        <v>61</v>
      </c>
      <c r="AF23719" t="s">
        <v>61</v>
      </c>
      <c r="AG23719" t="s">
        <v>61</v>
      </c>
      <c r="AH23719" t="s">
        <v>61</v>
      </c>
      <c r="AI23719" t="s">
        <v>61</v>
      </c>
      <c r="AJ23719" t="s">
        <v>61</v>
      </c>
      <c r="AN23719" t="s">
        <v>220</v>
      </c>
      <c r="AO23719" t="s">
        <v>221</v>
      </c>
      <c r="AP23719" t="s">
        <v>222</v>
      </c>
      <c r="AR23719" t="s">
        <v>223</v>
      </c>
      <c r="AS23719">
        <v>2023</v>
      </c>
      <c r="AT23719">
        <v>2020</v>
      </c>
      <c r="AU23719" s="13">
        <v>9061</v>
      </c>
      <c r="AV23719" t="s">
        <v>61</v>
      </c>
      <c r="AX23719" t="s">
        <v>224</v>
      </c>
      <c r="AY23719" t="s">
        <v>70</v>
      </c>
      <c r="AZ23719" t="s">
        <v>70</v>
      </c>
      <c r="BA23719" t="s">
        <v>70</v>
      </c>
      <c r="BB23719" t="s">
        <v>70</v>
      </c>
      <c r="BC23719" t="s">
        <v>70</v>
      </c>
      <c r="BD23719" t="s">
        <v>70</v>
      </c>
    </row>
    <row r="23720" spans="1:56" x14ac:dyDescent="0.3">
      <c r="A23720" t="s">
        <v>56</v>
      </c>
      <c r="B23720" t="s">
        <v>215</v>
      </c>
      <c r="C23720" t="s">
        <v>216</v>
      </c>
      <c r="D23720" t="s">
        <v>59</v>
      </c>
      <c r="E23720" t="s">
        <v>86</v>
      </c>
      <c r="F23720" t="s">
        <v>61</v>
      </c>
      <c r="G23720" t="s">
        <v>242</v>
      </c>
      <c r="H23720" t="s">
        <v>71</v>
      </c>
      <c r="I23720" t="s">
        <v>234</v>
      </c>
      <c r="J23720" t="s">
        <v>61</v>
      </c>
      <c r="K23720" t="s">
        <v>61</v>
      </c>
      <c r="L23720" t="s">
        <v>228</v>
      </c>
      <c r="M23720" t="s">
        <v>227</v>
      </c>
      <c r="N23720" t="s">
        <v>61</v>
      </c>
      <c r="O23720" t="s">
        <v>61</v>
      </c>
      <c r="P23720" t="s">
        <v>61</v>
      </c>
      <c r="Q23720" t="s">
        <v>61</v>
      </c>
      <c r="R23720" t="s">
        <v>61</v>
      </c>
      <c r="S23720" t="s">
        <v>61</v>
      </c>
      <c r="T23720" t="s">
        <v>61</v>
      </c>
      <c r="U23720" t="s">
        <v>61</v>
      </c>
      <c r="V23720" t="s">
        <v>61</v>
      </c>
      <c r="W23720" t="s">
        <v>61</v>
      </c>
      <c r="X23720" t="s">
        <v>61</v>
      </c>
      <c r="Y23720" t="s">
        <v>61</v>
      </c>
      <c r="Z23720" t="s">
        <v>61</v>
      </c>
      <c r="AA23720" t="s">
        <v>61</v>
      </c>
      <c r="AB23720" t="s">
        <v>61</v>
      </c>
      <c r="AC23720" t="s">
        <v>61</v>
      </c>
      <c r="AD23720" t="s">
        <v>61</v>
      </c>
      <c r="AE23720" t="s">
        <v>61</v>
      </c>
      <c r="AF23720" t="s">
        <v>61</v>
      </c>
      <c r="AG23720" t="s">
        <v>61</v>
      </c>
      <c r="AH23720" t="s">
        <v>61</v>
      </c>
      <c r="AI23720" t="s">
        <v>61</v>
      </c>
      <c r="AJ23720" t="s">
        <v>61</v>
      </c>
      <c r="AN23720" t="s">
        <v>220</v>
      </c>
      <c r="AO23720" t="s">
        <v>221</v>
      </c>
      <c r="AP23720" t="s">
        <v>222</v>
      </c>
      <c r="AR23720" t="s">
        <v>223</v>
      </c>
      <c r="AS23720">
        <v>2023</v>
      </c>
      <c r="AT23720">
        <v>2020</v>
      </c>
      <c r="AU23720" s="13">
        <v>9491</v>
      </c>
      <c r="AV23720" t="s">
        <v>61</v>
      </c>
      <c r="AX23720" t="s">
        <v>224</v>
      </c>
      <c r="AY23720" t="s">
        <v>70</v>
      </c>
      <c r="AZ23720" t="s">
        <v>70</v>
      </c>
      <c r="BA23720" t="s">
        <v>70</v>
      </c>
      <c r="BB23720" t="s">
        <v>70</v>
      </c>
      <c r="BC23720" t="s">
        <v>70</v>
      </c>
      <c r="BD23720" t="s">
        <v>70</v>
      </c>
    </row>
    <row r="23721" spans="1:56" x14ac:dyDescent="0.3">
      <c r="A23721" t="s">
        <v>56</v>
      </c>
      <c r="B23721" t="s">
        <v>215</v>
      </c>
      <c r="C23721" t="s">
        <v>216</v>
      </c>
      <c r="D23721" t="s">
        <v>59</v>
      </c>
      <c r="E23721" t="s">
        <v>86</v>
      </c>
      <c r="F23721" t="s">
        <v>61</v>
      </c>
      <c r="G23721" t="s">
        <v>242</v>
      </c>
      <c r="H23721" t="s">
        <v>71</v>
      </c>
      <c r="I23721" t="s">
        <v>234</v>
      </c>
      <c r="J23721" t="s">
        <v>61</v>
      </c>
      <c r="K23721" t="s">
        <v>61</v>
      </c>
      <c r="L23721" t="s">
        <v>102</v>
      </c>
      <c r="M23721" t="s">
        <v>102</v>
      </c>
      <c r="N23721" t="s">
        <v>61</v>
      </c>
      <c r="O23721" t="s">
        <v>61</v>
      </c>
      <c r="P23721" t="s">
        <v>61</v>
      </c>
      <c r="Q23721" t="s">
        <v>61</v>
      </c>
      <c r="R23721" t="s">
        <v>61</v>
      </c>
      <c r="S23721" t="s">
        <v>61</v>
      </c>
      <c r="T23721" t="s">
        <v>61</v>
      </c>
      <c r="U23721" t="s">
        <v>61</v>
      </c>
      <c r="V23721" t="s">
        <v>61</v>
      </c>
      <c r="W23721" t="s">
        <v>61</v>
      </c>
      <c r="X23721" t="s">
        <v>61</v>
      </c>
      <c r="Y23721" t="s">
        <v>61</v>
      </c>
      <c r="Z23721" t="s">
        <v>61</v>
      </c>
      <c r="AA23721" t="s">
        <v>61</v>
      </c>
      <c r="AB23721" t="s">
        <v>61</v>
      </c>
      <c r="AC23721" t="s">
        <v>61</v>
      </c>
      <c r="AD23721" t="s">
        <v>61</v>
      </c>
      <c r="AE23721" t="s">
        <v>61</v>
      </c>
      <c r="AF23721" t="s">
        <v>61</v>
      </c>
      <c r="AG23721" t="s">
        <v>61</v>
      </c>
      <c r="AH23721" t="s">
        <v>61</v>
      </c>
      <c r="AI23721" t="s">
        <v>61</v>
      </c>
      <c r="AJ23721" t="s">
        <v>61</v>
      </c>
      <c r="AN23721" t="s">
        <v>220</v>
      </c>
      <c r="AO23721" t="s">
        <v>221</v>
      </c>
      <c r="AP23721" t="s">
        <v>222</v>
      </c>
      <c r="AR23721" t="s">
        <v>223</v>
      </c>
      <c r="AS23721">
        <v>2023</v>
      </c>
      <c r="AT23721">
        <v>2020</v>
      </c>
      <c r="AU23721" s="13">
        <v>0</v>
      </c>
      <c r="AV23721" t="s">
        <v>61</v>
      </c>
      <c r="AX23721" t="s">
        <v>224</v>
      </c>
      <c r="AY23721" t="s">
        <v>70</v>
      </c>
      <c r="AZ23721" t="s">
        <v>70</v>
      </c>
      <c r="BA23721" t="s">
        <v>70</v>
      </c>
      <c r="BB23721" t="s">
        <v>70</v>
      </c>
      <c r="BC23721" t="s">
        <v>70</v>
      </c>
      <c r="BD23721" t="s">
        <v>70</v>
      </c>
    </row>
    <row r="23722" spans="1:56" x14ac:dyDescent="0.3">
      <c r="A23722" t="s">
        <v>56</v>
      </c>
      <c r="B23722" t="s">
        <v>215</v>
      </c>
      <c r="C23722" t="s">
        <v>216</v>
      </c>
      <c r="D23722" t="s">
        <v>59</v>
      </c>
      <c r="E23722" t="s">
        <v>86</v>
      </c>
      <c r="F23722" t="s">
        <v>61</v>
      </c>
      <c r="G23722" t="s">
        <v>242</v>
      </c>
      <c r="H23722" t="s">
        <v>71</v>
      </c>
      <c r="I23722" t="s">
        <v>234</v>
      </c>
      <c r="J23722" t="s">
        <v>61</v>
      </c>
      <c r="K23722" t="s">
        <v>229</v>
      </c>
      <c r="L23722" t="s">
        <v>61</v>
      </c>
      <c r="M23722" t="s">
        <v>61</v>
      </c>
      <c r="N23722" t="s">
        <v>61</v>
      </c>
      <c r="O23722" t="s">
        <v>61</v>
      </c>
      <c r="P23722" t="s">
        <v>61</v>
      </c>
      <c r="Q23722" t="s">
        <v>61</v>
      </c>
      <c r="R23722" t="s">
        <v>61</v>
      </c>
      <c r="S23722" t="s">
        <v>61</v>
      </c>
      <c r="T23722" t="s">
        <v>61</v>
      </c>
      <c r="U23722" t="s">
        <v>61</v>
      </c>
      <c r="V23722" t="s">
        <v>61</v>
      </c>
      <c r="W23722" t="s">
        <v>61</v>
      </c>
      <c r="X23722" t="s">
        <v>61</v>
      </c>
      <c r="Y23722" t="s">
        <v>61</v>
      </c>
      <c r="Z23722" t="s">
        <v>61</v>
      </c>
      <c r="AA23722" t="s">
        <v>61</v>
      </c>
      <c r="AB23722" t="s">
        <v>61</v>
      </c>
      <c r="AC23722" t="s">
        <v>61</v>
      </c>
      <c r="AD23722" t="s">
        <v>61</v>
      </c>
      <c r="AE23722" t="s">
        <v>61</v>
      </c>
      <c r="AF23722" t="s">
        <v>61</v>
      </c>
      <c r="AG23722" t="s">
        <v>61</v>
      </c>
      <c r="AH23722" t="s">
        <v>61</v>
      </c>
      <c r="AI23722" t="s">
        <v>61</v>
      </c>
      <c r="AJ23722" t="s">
        <v>61</v>
      </c>
      <c r="AN23722" t="s">
        <v>220</v>
      </c>
      <c r="AO23722" t="s">
        <v>221</v>
      </c>
      <c r="AP23722" t="s">
        <v>222</v>
      </c>
      <c r="AR23722" t="s">
        <v>223</v>
      </c>
      <c r="AS23722">
        <v>2023</v>
      </c>
      <c r="AT23722">
        <v>2020</v>
      </c>
      <c r="AU23722" s="13">
        <v>1920</v>
      </c>
      <c r="AV23722" t="s">
        <v>61</v>
      </c>
      <c r="AX23722" t="s">
        <v>224</v>
      </c>
      <c r="AY23722" t="s">
        <v>70</v>
      </c>
      <c r="AZ23722" t="s">
        <v>70</v>
      </c>
      <c r="BA23722" t="s">
        <v>70</v>
      </c>
      <c r="BB23722" t="s">
        <v>70</v>
      </c>
      <c r="BC23722" t="s">
        <v>70</v>
      </c>
      <c r="BD23722" t="s">
        <v>70</v>
      </c>
    </row>
    <row r="23723" spans="1:56" x14ac:dyDescent="0.3">
      <c r="A23723" t="s">
        <v>56</v>
      </c>
      <c r="B23723" t="s">
        <v>215</v>
      </c>
      <c r="C23723" t="s">
        <v>216</v>
      </c>
      <c r="D23723" t="s">
        <v>59</v>
      </c>
      <c r="E23723" t="s">
        <v>86</v>
      </c>
      <c r="F23723" t="s">
        <v>61</v>
      </c>
      <c r="G23723" t="s">
        <v>242</v>
      </c>
      <c r="H23723" t="s">
        <v>71</v>
      </c>
      <c r="I23723" t="s">
        <v>235</v>
      </c>
      <c r="J23723" t="s">
        <v>61</v>
      </c>
      <c r="K23723" t="s">
        <v>219</v>
      </c>
      <c r="L23723" t="s">
        <v>61</v>
      </c>
      <c r="M23723" t="s">
        <v>61</v>
      </c>
      <c r="N23723" t="s">
        <v>61</v>
      </c>
      <c r="O23723" t="s">
        <v>61</v>
      </c>
      <c r="P23723" t="s">
        <v>61</v>
      </c>
      <c r="Q23723" t="s">
        <v>61</v>
      </c>
      <c r="R23723" t="s">
        <v>61</v>
      </c>
      <c r="S23723" t="s">
        <v>61</v>
      </c>
      <c r="T23723" t="s">
        <v>61</v>
      </c>
      <c r="U23723" t="s">
        <v>61</v>
      </c>
      <c r="V23723" t="s">
        <v>61</v>
      </c>
      <c r="W23723" t="s">
        <v>61</v>
      </c>
      <c r="X23723" t="s">
        <v>61</v>
      </c>
      <c r="Y23723" t="s">
        <v>61</v>
      </c>
      <c r="Z23723" t="s">
        <v>61</v>
      </c>
      <c r="AA23723" t="s">
        <v>61</v>
      </c>
      <c r="AB23723" t="s">
        <v>61</v>
      </c>
      <c r="AC23723" t="s">
        <v>61</v>
      </c>
      <c r="AD23723" t="s">
        <v>61</v>
      </c>
      <c r="AE23723" t="s">
        <v>61</v>
      </c>
      <c r="AF23723" t="s">
        <v>61</v>
      </c>
      <c r="AG23723" t="s">
        <v>61</v>
      </c>
      <c r="AH23723" t="s">
        <v>61</v>
      </c>
      <c r="AI23723" t="s">
        <v>61</v>
      </c>
      <c r="AJ23723" t="s">
        <v>61</v>
      </c>
      <c r="AN23723" t="s">
        <v>220</v>
      </c>
      <c r="AO23723" t="s">
        <v>221</v>
      </c>
      <c r="AP23723" t="s">
        <v>222</v>
      </c>
      <c r="AR23723" t="s">
        <v>223</v>
      </c>
      <c r="AS23723">
        <v>2023</v>
      </c>
      <c r="AT23723">
        <v>2020</v>
      </c>
      <c r="AU23723" s="13">
        <v>646</v>
      </c>
      <c r="AV23723" t="s">
        <v>61</v>
      </c>
      <c r="AX23723" t="s">
        <v>224</v>
      </c>
      <c r="AY23723" t="s">
        <v>70</v>
      </c>
      <c r="AZ23723" t="s">
        <v>70</v>
      </c>
      <c r="BA23723" t="s">
        <v>70</v>
      </c>
      <c r="BB23723" t="s">
        <v>70</v>
      </c>
      <c r="BC23723" t="s">
        <v>70</v>
      </c>
      <c r="BD23723" t="s">
        <v>70</v>
      </c>
    </row>
    <row r="23724" spans="1:56" x14ac:dyDescent="0.3">
      <c r="A23724" t="s">
        <v>56</v>
      </c>
      <c r="B23724" t="s">
        <v>215</v>
      </c>
      <c r="C23724" t="s">
        <v>216</v>
      </c>
      <c r="D23724" t="s">
        <v>59</v>
      </c>
      <c r="E23724" t="s">
        <v>86</v>
      </c>
      <c r="F23724" t="s">
        <v>61</v>
      </c>
      <c r="G23724" t="s">
        <v>242</v>
      </c>
      <c r="H23724" t="s">
        <v>71</v>
      </c>
      <c r="I23724" t="s">
        <v>235</v>
      </c>
      <c r="J23724" t="s">
        <v>61</v>
      </c>
      <c r="K23724" t="s">
        <v>61</v>
      </c>
      <c r="L23724" t="s">
        <v>226</v>
      </c>
      <c r="M23724" t="s">
        <v>227</v>
      </c>
      <c r="N23724" t="s">
        <v>61</v>
      </c>
      <c r="O23724" t="s">
        <v>61</v>
      </c>
      <c r="P23724" t="s">
        <v>61</v>
      </c>
      <c r="Q23724" t="s">
        <v>61</v>
      </c>
      <c r="R23724" t="s">
        <v>61</v>
      </c>
      <c r="S23724" t="s">
        <v>61</v>
      </c>
      <c r="T23724" t="s">
        <v>61</v>
      </c>
      <c r="U23724" t="s">
        <v>61</v>
      </c>
      <c r="V23724" t="s">
        <v>61</v>
      </c>
      <c r="W23724" t="s">
        <v>61</v>
      </c>
      <c r="X23724" t="s">
        <v>61</v>
      </c>
      <c r="Y23724" t="s">
        <v>61</v>
      </c>
      <c r="Z23724" t="s">
        <v>61</v>
      </c>
      <c r="AA23724" t="s">
        <v>61</v>
      </c>
      <c r="AB23724" t="s">
        <v>61</v>
      </c>
      <c r="AC23724" t="s">
        <v>61</v>
      </c>
      <c r="AD23724" t="s">
        <v>61</v>
      </c>
      <c r="AE23724" t="s">
        <v>61</v>
      </c>
      <c r="AF23724" t="s">
        <v>61</v>
      </c>
      <c r="AG23724" t="s">
        <v>61</v>
      </c>
      <c r="AH23724" t="s">
        <v>61</v>
      </c>
      <c r="AI23724" t="s">
        <v>61</v>
      </c>
      <c r="AJ23724" t="s">
        <v>61</v>
      </c>
      <c r="AN23724" t="s">
        <v>220</v>
      </c>
      <c r="AO23724" t="s">
        <v>221</v>
      </c>
      <c r="AP23724" t="s">
        <v>222</v>
      </c>
      <c r="AR23724" t="s">
        <v>223</v>
      </c>
      <c r="AS23724">
        <v>2023</v>
      </c>
      <c r="AT23724">
        <v>2020</v>
      </c>
      <c r="AU23724" s="13">
        <v>310</v>
      </c>
      <c r="AV23724" t="s">
        <v>61</v>
      </c>
      <c r="AX23724" t="s">
        <v>224</v>
      </c>
      <c r="AY23724" t="s">
        <v>70</v>
      </c>
      <c r="AZ23724" t="s">
        <v>70</v>
      </c>
      <c r="BA23724" t="s">
        <v>70</v>
      </c>
      <c r="BB23724" t="s">
        <v>70</v>
      </c>
      <c r="BC23724" t="s">
        <v>70</v>
      </c>
      <c r="BD23724" t="s">
        <v>70</v>
      </c>
    </row>
    <row r="23725" spans="1:56" x14ac:dyDescent="0.3">
      <c r="A23725" t="s">
        <v>56</v>
      </c>
      <c r="B23725" t="s">
        <v>215</v>
      </c>
      <c r="C23725" t="s">
        <v>216</v>
      </c>
      <c r="D23725" t="s">
        <v>59</v>
      </c>
      <c r="E23725" t="s">
        <v>86</v>
      </c>
      <c r="F23725" t="s">
        <v>61</v>
      </c>
      <c r="G23725" t="s">
        <v>242</v>
      </c>
      <c r="H23725" t="s">
        <v>71</v>
      </c>
      <c r="I23725" t="s">
        <v>235</v>
      </c>
      <c r="J23725" t="s">
        <v>61</v>
      </c>
      <c r="K23725" t="s">
        <v>61</v>
      </c>
      <c r="L23725" t="s">
        <v>228</v>
      </c>
      <c r="M23725" t="s">
        <v>227</v>
      </c>
      <c r="N23725" t="s">
        <v>61</v>
      </c>
      <c r="O23725" t="s">
        <v>61</v>
      </c>
      <c r="P23725" t="s">
        <v>61</v>
      </c>
      <c r="Q23725" t="s">
        <v>61</v>
      </c>
      <c r="R23725" t="s">
        <v>61</v>
      </c>
      <c r="S23725" t="s">
        <v>61</v>
      </c>
      <c r="T23725" t="s">
        <v>61</v>
      </c>
      <c r="U23725" t="s">
        <v>61</v>
      </c>
      <c r="V23725" t="s">
        <v>61</v>
      </c>
      <c r="W23725" t="s">
        <v>61</v>
      </c>
      <c r="X23725" t="s">
        <v>61</v>
      </c>
      <c r="Y23725" t="s">
        <v>61</v>
      </c>
      <c r="Z23725" t="s">
        <v>61</v>
      </c>
      <c r="AA23725" t="s">
        <v>61</v>
      </c>
      <c r="AB23725" t="s">
        <v>61</v>
      </c>
      <c r="AC23725" t="s">
        <v>61</v>
      </c>
      <c r="AD23725" t="s">
        <v>61</v>
      </c>
      <c r="AE23725" t="s">
        <v>61</v>
      </c>
      <c r="AF23725" t="s">
        <v>61</v>
      </c>
      <c r="AG23725" t="s">
        <v>61</v>
      </c>
      <c r="AH23725" t="s">
        <v>61</v>
      </c>
      <c r="AI23725" t="s">
        <v>61</v>
      </c>
      <c r="AJ23725" t="s">
        <v>61</v>
      </c>
      <c r="AN23725" t="s">
        <v>220</v>
      </c>
      <c r="AO23725" t="s">
        <v>221</v>
      </c>
      <c r="AP23725" t="s">
        <v>222</v>
      </c>
      <c r="AR23725" t="s">
        <v>223</v>
      </c>
      <c r="AS23725">
        <v>2023</v>
      </c>
      <c r="AT23725">
        <v>2020</v>
      </c>
      <c r="AU23725" s="13">
        <v>464</v>
      </c>
      <c r="AV23725" t="s">
        <v>61</v>
      </c>
      <c r="AX23725" t="s">
        <v>224</v>
      </c>
      <c r="AY23725" t="s">
        <v>70</v>
      </c>
      <c r="AZ23725" t="s">
        <v>70</v>
      </c>
      <c r="BA23725" t="s">
        <v>70</v>
      </c>
      <c r="BB23725" t="s">
        <v>70</v>
      </c>
      <c r="BC23725" t="s">
        <v>70</v>
      </c>
      <c r="BD23725" t="s">
        <v>70</v>
      </c>
    </row>
    <row r="23726" spans="1:56" x14ac:dyDescent="0.3">
      <c r="A23726" t="s">
        <v>56</v>
      </c>
      <c r="B23726" t="s">
        <v>215</v>
      </c>
      <c r="C23726" t="s">
        <v>216</v>
      </c>
      <c r="D23726" t="s">
        <v>59</v>
      </c>
      <c r="E23726" t="s">
        <v>86</v>
      </c>
      <c r="F23726" t="s">
        <v>61</v>
      </c>
      <c r="G23726" t="s">
        <v>242</v>
      </c>
      <c r="H23726" t="s">
        <v>71</v>
      </c>
      <c r="I23726" t="s">
        <v>235</v>
      </c>
      <c r="J23726" t="s">
        <v>61</v>
      </c>
      <c r="K23726" t="s">
        <v>61</v>
      </c>
      <c r="L23726" t="s">
        <v>102</v>
      </c>
      <c r="M23726" t="s">
        <v>102</v>
      </c>
      <c r="N23726" t="s">
        <v>61</v>
      </c>
      <c r="O23726" t="s">
        <v>61</v>
      </c>
      <c r="P23726" t="s">
        <v>61</v>
      </c>
      <c r="Q23726" t="s">
        <v>61</v>
      </c>
      <c r="R23726" t="s">
        <v>61</v>
      </c>
      <c r="S23726" t="s">
        <v>61</v>
      </c>
      <c r="T23726" t="s">
        <v>61</v>
      </c>
      <c r="U23726" t="s">
        <v>61</v>
      </c>
      <c r="V23726" t="s">
        <v>61</v>
      </c>
      <c r="W23726" t="s">
        <v>61</v>
      </c>
      <c r="X23726" t="s">
        <v>61</v>
      </c>
      <c r="Y23726" t="s">
        <v>61</v>
      </c>
      <c r="Z23726" t="s">
        <v>61</v>
      </c>
      <c r="AA23726" t="s">
        <v>61</v>
      </c>
      <c r="AB23726" t="s">
        <v>61</v>
      </c>
      <c r="AC23726" t="s">
        <v>61</v>
      </c>
      <c r="AD23726" t="s">
        <v>61</v>
      </c>
      <c r="AE23726" t="s">
        <v>61</v>
      </c>
      <c r="AF23726" t="s">
        <v>61</v>
      </c>
      <c r="AG23726" t="s">
        <v>61</v>
      </c>
      <c r="AH23726" t="s">
        <v>61</v>
      </c>
      <c r="AI23726" t="s">
        <v>61</v>
      </c>
      <c r="AJ23726" t="s">
        <v>61</v>
      </c>
      <c r="AN23726" t="s">
        <v>220</v>
      </c>
      <c r="AO23726" t="s">
        <v>221</v>
      </c>
      <c r="AP23726" t="s">
        <v>222</v>
      </c>
      <c r="AR23726" t="s">
        <v>223</v>
      </c>
      <c r="AS23726">
        <v>2023</v>
      </c>
      <c r="AT23726">
        <v>2020</v>
      </c>
      <c r="AU23726" s="13">
        <v>0</v>
      </c>
      <c r="AV23726" t="s">
        <v>61</v>
      </c>
      <c r="AX23726" t="s">
        <v>224</v>
      </c>
      <c r="AY23726" t="s">
        <v>70</v>
      </c>
      <c r="AZ23726" t="s">
        <v>70</v>
      </c>
      <c r="BA23726" t="s">
        <v>70</v>
      </c>
      <c r="BB23726" t="s">
        <v>70</v>
      </c>
      <c r="BC23726" t="s">
        <v>70</v>
      </c>
      <c r="BD23726" t="s">
        <v>70</v>
      </c>
    </row>
    <row r="23727" spans="1:56" x14ac:dyDescent="0.3">
      <c r="A23727" t="s">
        <v>56</v>
      </c>
      <c r="B23727" t="s">
        <v>215</v>
      </c>
      <c r="C23727" t="s">
        <v>216</v>
      </c>
      <c r="D23727" t="s">
        <v>59</v>
      </c>
      <c r="E23727" t="s">
        <v>86</v>
      </c>
      <c r="F23727" t="s">
        <v>61</v>
      </c>
      <c r="G23727" t="s">
        <v>242</v>
      </c>
      <c r="H23727" t="s">
        <v>71</v>
      </c>
      <c r="I23727" t="s">
        <v>235</v>
      </c>
      <c r="J23727" t="s">
        <v>61</v>
      </c>
      <c r="K23727" t="s">
        <v>229</v>
      </c>
      <c r="L23727" t="s">
        <v>61</v>
      </c>
      <c r="M23727" t="s">
        <v>61</v>
      </c>
      <c r="N23727" t="s">
        <v>61</v>
      </c>
      <c r="O23727" t="s">
        <v>61</v>
      </c>
      <c r="P23727" t="s">
        <v>61</v>
      </c>
      <c r="Q23727" t="s">
        <v>61</v>
      </c>
      <c r="R23727" t="s">
        <v>61</v>
      </c>
      <c r="S23727" t="s">
        <v>61</v>
      </c>
      <c r="T23727" t="s">
        <v>61</v>
      </c>
      <c r="U23727" t="s">
        <v>61</v>
      </c>
      <c r="V23727" t="s">
        <v>61</v>
      </c>
      <c r="W23727" t="s">
        <v>61</v>
      </c>
      <c r="X23727" t="s">
        <v>61</v>
      </c>
      <c r="Y23727" t="s">
        <v>61</v>
      </c>
      <c r="Z23727" t="s">
        <v>61</v>
      </c>
      <c r="AA23727" t="s">
        <v>61</v>
      </c>
      <c r="AB23727" t="s">
        <v>61</v>
      </c>
      <c r="AC23727" t="s">
        <v>61</v>
      </c>
      <c r="AD23727" t="s">
        <v>61</v>
      </c>
      <c r="AE23727" t="s">
        <v>61</v>
      </c>
      <c r="AF23727" t="s">
        <v>61</v>
      </c>
      <c r="AG23727" t="s">
        <v>61</v>
      </c>
      <c r="AH23727" t="s">
        <v>61</v>
      </c>
      <c r="AI23727" t="s">
        <v>61</v>
      </c>
      <c r="AJ23727" t="s">
        <v>61</v>
      </c>
      <c r="AN23727" t="s">
        <v>220</v>
      </c>
      <c r="AO23727" t="s">
        <v>221</v>
      </c>
      <c r="AP23727" t="s">
        <v>222</v>
      </c>
      <c r="AR23727" t="s">
        <v>223</v>
      </c>
      <c r="AS23727">
        <v>2023</v>
      </c>
      <c r="AT23727">
        <v>2020</v>
      </c>
      <c r="AU23727" s="13">
        <v>128</v>
      </c>
      <c r="AV23727" t="s">
        <v>61</v>
      </c>
      <c r="AX23727" t="s">
        <v>224</v>
      </c>
      <c r="AY23727" t="s">
        <v>70</v>
      </c>
      <c r="AZ23727" t="s">
        <v>70</v>
      </c>
      <c r="BA23727" t="s">
        <v>70</v>
      </c>
      <c r="BB23727" t="s">
        <v>70</v>
      </c>
      <c r="BC23727" t="s">
        <v>70</v>
      </c>
      <c r="BD23727" t="s">
        <v>70</v>
      </c>
    </row>
    <row r="23728" spans="1:56" x14ac:dyDescent="0.3">
      <c r="A23728" t="s">
        <v>56</v>
      </c>
      <c r="B23728" t="s">
        <v>215</v>
      </c>
      <c r="C23728" t="s">
        <v>216</v>
      </c>
      <c r="D23728" t="s">
        <v>59</v>
      </c>
      <c r="E23728" t="s">
        <v>86</v>
      </c>
      <c r="F23728" t="s">
        <v>61</v>
      </c>
      <c r="G23728" t="s">
        <v>242</v>
      </c>
      <c r="H23728" t="s">
        <v>62</v>
      </c>
      <c r="I23728" t="s">
        <v>236</v>
      </c>
      <c r="J23728" t="s">
        <v>61</v>
      </c>
      <c r="K23728" t="s">
        <v>219</v>
      </c>
      <c r="L23728" t="s">
        <v>61</v>
      </c>
      <c r="M23728" t="s">
        <v>61</v>
      </c>
      <c r="N23728" t="s">
        <v>61</v>
      </c>
      <c r="O23728" t="s">
        <v>61</v>
      </c>
      <c r="P23728" t="s">
        <v>61</v>
      </c>
      <c r="Q23728" t="s">
        <v>61</v>
      </c>
      <c r="R23728" t="s">
        <v>61</v>
      </c>
      <c r="S23728" t="s">
        <v>61</v>
      </c>
      <c r="T23728" t="s">
        <v>61</v>
      </c>
      <c r="U23728" t="s">
        <v>61</v>
      </c>
      <c r="V23728" t="s">
        <v>61</v>
      </c>
      <c r="W23728" t="s">
        <v>61</v>
      </c>
      <c r="X23728" t="s">
        <v>61</v>
      </c>
      <c r="Y23728" t="s">
        <v>61</v>
      </c>
      <c r="Z23728" t="s">
        <v>61</v>
      </c>
      <c r="AA23728" t="s">
        <v>61</v>
      </c>
      <c r="AB23728" t="s">
        <v>61</v>
      </c>
      <c r="AC23728" t="s">
        <v>61</v>
      </c>
      <c r="AD23728" t="s">
        <v>61</v>
      </c>
      <c r="AE23728" t="s">
        <v>61</v>
      </c>
      <c r="AF23728" t="s">
        <v>61</v>
      </c>
      <c r="AG23728" t="s">
        <v>61</v>
      </c>
      <c r="AH23728" t="s">
        <v>61</v>
      </c>
      <c r="AI23728" t="s">
        <v>61</v>
      </c>
      <c r="AJ23728" t="s">
        <v>61</v>
      </c>
      <c r="AN23728" t="s">
        <v>220</v>
      </c>
      <c r="AO23728" t="s">
        <v>221</v>
      </c>
      <c r="AP23728" t="s">
        <v>222</v>
      </c>
      <c r="AR23728" t="s">
        <v>223</v>
      </c>
      <c r="AS23728">
        <v>2023</v>
      </c>
      <c r="AT23728">
        <v>2020</v>
      </c>
      <c r="AU23728" s="13">
        <v>259675</v>
      </c>
      <c r="AV23728" t="s">
        <v>61</v>
      </c>
      <c r="AX23728" t="s">
        <v>224</v>
      </c>
      <c r="AY23728" t="s">
        <v>70</v>
      </c>
      <c r="AZ23728" t="s">
        <v>70</v>
      </c>
      <c r="BA23728" t="s">
        <v>70</v>
      </c>
      <c r="BB23728" t="s">
        <v>70</v>
      </c>
      <c r="BC23728" t="s">
        <v>70</v>
      </c>
      <c r="BD23728" t="s">
        <v>70</v>
      </c>
    </row>
    <row r="23729" spans="1:56" x14ac:dyDescent="0.3">
      <c r="A23729" t="s">
        <v>56</v>
      </c>
      <c r="B23729" t="s">
        <v>215</v>
      </c>
      <c r="C23729" t="s">
        <v>216</v>
      </c>
      <c r="D23729" t="s">
        <v>59</v>
      </c>
      <c r="E23729" t="s">
        <v>86</v>
      </c>
      <c r="F23729" t="s">
        <v>61</v>
      </c>
      <c r="G23729" t="s">
        <v>242</v>
      </c>
      <c r="H23729" t="s">
        <v>62</v>
      </c>
      <c r="I23729" t="s">
        <v>236</v>
      </c>
      <c r="J23729" t="s">
        <v>61</v>
      </c>
      <c r="K23729" t="s">
        <v>225</v>
      </c>
      <c r="L23729" t="s">
        <v>61</v>
      </c>
      <c r="M23729" t="s">
        <v>61</v>
      </c>
      <c r="N23729" t="s">
        <v>61</v>
      </c>
      <c r="O23729" t="s">
        <v>61</v>
      </c>
      <c r="P23729" t="s">
        <v>61</v>
      </c>
      <c r="Q23729" t="s">
        <v>61</v>
      </c>
      <c r="R23729" t="s">
        <v>61</v>
      </c>
      <c r="S23729" t="s">
        <v>61</v>
      </c>
      <c r="T23729" t="s">
        <v>61</v>
      </c>
      <c r="U23729" t="s">
        <v>61</v>
      </c>
      <c r="V23729" t="s">
        <v>61</v>
      </c>
      <c r="W23729" t="s">
        <v>61</v>
      </c>
      <c r="X23729" t="s">
        <v>61</v>
      </c>
      <c r="Y23729" t="s">
        <v>61</v>
      </c>
      <c r="Z23729" t="s">
        <v>61</v>
      </c>
      <c r="AA23729" t="s">
        <v>61</v>
      </c>
      <c r="AB23729" t="s">
        <v>61</v>
      </c>
      <c r="AC23729" t="s">
        <v>61</v>
      </c>
      <c r="AD23729" t="s">
        <v>61</v>
      </c>
      <c r="AE23729" t="s">
        <v>61</v>
      </c>
      <c r="AF23729" t="s">
        <v>61</v>
      </c>
      <c r="AG23729" t="s">
        <v>61</v>
      </c>
      <c r="AH23729" t="s">
        <v>61</v>
      </c>
      <c r="AI23729" t="s">
        <v>61</v>
      </c>
      <c r="AJ23729" t="s">
        <v>61</v>
      </c>
      <c r="AN23729" t="s">
        <v>220</v>
      </c>
      <c r="AO23729" t="s">
        <v>221</v>
      </c>
      <c r="AP23729" t="s">
        <v>222</v>
      </c>
      <c r="AR23729" t="s">
        <v>223</v>
      </c>
      <c r="AS23729">
        <v>2023</v>
      </c>
      <c r="AT23729">
        <v>2020</v>
      </c>
      <c r="AU23729" s="13">
        <v>8651</v>
      </c>
      <c r="AV23729" t="s">
        <v>61</v>
      </c>
      <c r="AX23729" t="s">
        <v>224</v>
      </c>
      <c r="AY23729" t="s">
        <v>70</v>
      </c>
      <c r="AZ23729" t="s">
        <v>70</v>
      </c>
      <c r="BA23729" t="s">
        <v>70</v>
      </c>
      <c r="BB23729" t="s">
        <v>70</v>
      </c>
      <c r="BC23729" t="s">
        <v>70</v>
      </c>
      <c r="BD23729" t="s">
        <v>70</v>
      </c>
    </row>
    <row r="23730" spans="1:56" x14ac:dyDescent="0.3">
      <c r="A23730" t="s">
        <v>56</v>
      </c>
      <c r="B23730" t="s">
        <v>215</v>
      </c>
      <c r="C23730" t="s">
        <v>216</v>
      </c>
      <c r="D23730" t="s">
        <v>59</v>
      </c>
      <c r="E23730" t="s">
        <v>86</v>
      </c>
      <c r="F23730" t="s">
        <v>61</v>
      </c>
      <c r="G23730" t="s">
        <v>242</v>
      </c>
      <c r="H23730" t="s">
        <v>62</v>
      </c>
      <c r="I23730" t="s">
        <v>236</v>
      </c>
      <c r="J23730" t="s">
        <v>61</v>
      </c>
      <c r="K23730" t="s">
        <v>61</v>
      </c>
      <c r="L23730" t="s">
        <v>226</v>
      </c>
      <c r="M23730" t="s">
        <v>227</v>
      </c>
      <c r="N23730" t="s">
        <v>61</v>
      </c>
      <c r="O23730" t="s">
        <v>61</v>
      </c>
      <c r="P23730" t="s">
        <v>61</v>
      </c>
      <c r="Q23730" t="s">
        <v>61</v>
      </c>
      <c r="R23730" t="s">
        <v>61</v>
      </c>
      <c r="S23730" t="s">
        <v>61</v>
      </c>
      <c r="T23730" t="s">
        <v>61</v>
      </c>
      <c r="U23730" t="s">
        <v>61</v>
      </c>
      <c r="V23730" t="s">
        <v>61</v>
      </c>
      <c r="W23730" t="s">
        <v>61</v>
      </c>
      <c r="X23730" t="s">
        <v>61</v>
      </c>
      <c r="Y23730" t="s">
        <v>61</v>
      </c>
      <c r="Z23730" t="s">
        <v>61</v>
      </c>
      <c r="AA23730" t="s">
        <v>61</v>
      </c>
      <c r="AB23730" t="s">
        <v>61</v>
      </c>
      <c r="AC23730" t="s">
        <v>61</v>
      </c>
      <c r="AD23730" t="s">
        <v>61</v>
      </c>
      <c r="AE23730" t="s">
        <v>61</v>
      </c>
      <c r="AF23730" t="s">
        <v>61</v>
      </c>
      <c r="AG23730" t="s">
        <v>61</v>
      </c>
      <c r="AH23730" t="s">
        <v>61</v>
      </c>
      <c r="AI23730" t="s">
        <v>61</v>
      </c>
      <c r="AJ23730" t="s">
        <v>61</v>
      </c>
      <c r="AN23730" t="s">
        <v>220</v>
      </c>
      <c r="AO23730" t="s">
        <v>221</v>
      </c>
      <c r="AP23730" t="s">
        <v>222</v>
      </c>
      <c r="AR23730" t="s">
        <v>223</v>
      </c>
      <c r="AS23730">
        <v>2023</v>
      </c>
      <c r="AT23730">
        <v>2020</v>
      </c>
      <c r="AU23730" s="13">
        <v>198127</v>
      </c>
      <c r="AV23730" t="s">
        <v>61</v>
      </c>
      <c r="AX23730" t="s">
        <v>224</v>
      </c>
      <c r="AY23730" t="s">
        <v>70</v>
      </c>
      <c r="AZ23730" t="s">
        <v>70</v>
      </c>
      <c r="BA23730" t="s">
        <v>70</v>
      </c>
      <c r="BB23730" t="s">
        <v>70</v>
      </c>
      <c r="BC23730" t="s">
        <v>70</v>
      </c>
      <c r="BD23730" t="s">
        <v>70</v>
      </c>
    </row>
    <row r="23731" spans="1:56" x14ac:dyDescent="0.3">
      <c r="A23731" t="s">
        <v>56</v>
      </c>
      <c r="B23731" t="s">
        <v>215</v>
      </c>
      <c r="C23731" t="s">
        <v>216</v>
      </c>
      <c r="D23731" t="s">
        <v>59</v>
      </c>
      <c r="E23731" t="s">
        <v>86</v>
      </c>
      <c r="F23731" t="s">
        <v>61</v>
      </c>
      <c r="G23731" t="s">
        <v>242</v>
      </c>
      <c r="H23731" t="s">
        <v>62</v>
      </c>
      <c r="I23731" t="s">
        <v>236</v>
      </c>
      <c r="J23731" t="s">
        <v>61</v>
      </c>
      <c r="K23731" t="s">
        <v>61</v>
      </c>
      <c r="L23731" t="s">
        <v>228</v>
      </c>
      <c r="M23731" t="s">
        <v>227</v>
      </c>
      <c r="N23731" t="s">
        <v>61</v>
      </c>
      <c r="O23731" t="s">
        <v>61</v>
      </c>
      <c r="P23731" t="s">
        <v>61</v>
      </c>
      <c r="Q23731" t="s">
        <v>61</v>
      </c>
      <c r="R23731" t="s">
        <v>61</v>
      </c>
      <c r="S23731" t="s">
        <v>61</v>
      </c>
      <c r="T23731" t="s">
        <v>61</v>
      </c>
      <c r="U23731" t="s">
        <v>61</v>
      </c>
      <c r="V23731" t="s">
        <v>61</v>
      </c>
      <c r="W23731" t="s">
        <v>61</v>
      </c>
      <c r="X23731" t="s">
        <v>61</v>
      </c>
      <c r="Y23731" t="s">
        <v>61</v>
      </c>
      <c r="Z23731" t="s">
        <v>61</v>
      </c>
      <c r="AA23731" t="s">
        <v>61</v>
      </c>
      <c r="AB23731" t="s">
        <v>61</v>
      </c>
      <c r="AC23731" t="s">
        <v>61</v>
      </c>
      <c r="AD23731" t="s">
        <v>61</v>
      </c>
      <c r="AE23731" t="s">
        <v>61</v>
      </c>
      <c r="AF23731" t="s">
        <v>61</v>
      </c>
      <c r="AG23731" t="s">
        <v>61</v>
      </c>
      <c r="AH23731" t="s">
        <v>61</v>
      </c>
      <c r="AI23731" t="s">
        <v>61</v>
      </c>
      <c r="AJ23731" t="s">
        <v>61</v>
      </c>
      <c r="AN23731" t="s">
        <v>220</v>
      </c>
      <c r="AO23731" t="s">
        <v>221</v>
      </c>
      <c r="AP23731" t="s">
        <v>222</v>
      </c>
      <c r="AR23731" t="s">
        <v>223</v>
      </c>
      <c r="AS23731">
        <v>2023</v>
      </c>
      <c r="AT23731">
        <v>2020</v>
      </c>
      <c r="AU23731" s="13">
        <v>38758</v>
      </c>
      <c r="AV23731" t="s">
        <v>61</v>
      </c>
      <c r="AX23731" t="s">
        <v>224</v>
      </c>
      <c r="AY23731" t="s">
        <v>70</v>
      </c>
      <c r="AZ23731" t="s">
        <v>70</v>
      </c>
      <c r="BA23731" t="s">
        <v>70</v>
      </c>
      <c r="BB23731" t="s">
        <v>70</v>
      </c>
      <c r="BC23731" t="s">
        <v>70</v>
      </c>
      <c r="BD23731" t="s">
        <v>70</v>
      </c>
    </row>
    <row r="23732" spans="1:56" x14ac:dyDescent="0.3">
      <c r="A23732" t="s">
        <v>56</v>
      </c>
      <c r="B23732" t="s">
        <v>215</v>
      </c>
      <c r="C23732" t="s">
        <v>216</v>
      </c>
      <c r="D23732" t="s">
        <v>59</v>
      </c>
      <c r="E23732" t="s">
        <v>86</v>
      </c>
      <c r="F23732" t="s">
        <v>61</v>
      </c>
      <c r="G23732" t="s">
        <v>242</v>
      </c>
      <c r="H23732" t="s">
        <v>62</v>
      </c>
      <c r="I23732" t="s">
        <v>236</v>
      </c>
      <c r="J23732" t="s">
        <v>61</v>
      </c>
      <c r="K23732" t="s">
        <v>61</v>
      </c>
      <c r="L23732" t="s">
        <v>228</v>
      </c>
      <c r="M23732" t="s">
        <v>12</v>
      </c>
      <c r="N23732" t="s">
        <v>61</v>
      </c>
      <c r="O23732" t="s">
        <v>61</v>
      </c>
      <c r="P23732" t="s">
        <v>61</v>
      </c>
      <c r="Q23732" t="s">
        <v>61</v>
      </c>
      <c r="R23732" t="s">
        <v>61</v>
      </c>
      <c r="S23732" t="s">
        <v>61</v>
      </c>
      <c r="T23732" t="s">
        <v>61</v>
      </c>
      <c r="U23732" t="s">
        <v>61</v>
      </c>
      <c r="V23732" t="s">
        <v>61</v>
      </c>
      <c r="W23732" t="s">
        <v>61</v>
      </c>
      <c r="X23732" t="s">
        <v>61</v>
      </c>
      <c r="Y23732" t="s">
        <v>61</v>
      </c>
      <c r="Z23732" t="s">
        <v>61</v>
      </c>
      <c r="AA23732" t="s">
        <v>61</v>
      </c>
      <c r="AB23732" t="s">
        <v>61</v>
      </c>
      <c r="AC23732" t="s">
        <v>61</v>
      </c>
      <c r="AD23732" t="s">
        <v>61</v>
      </c>
      <c r="AE23732" t="s">
        <v>61</v>
      </c>
      <c r="AF23732" t="s">
        <v>61</v>
      </c>
      <c r="AG23732" t="s">
        <v>61</v>
      </c>
      <c r="AH23732" t="s">
        <v>61</v>
      </c>
      <c r="AI23732" t="s">
        <v>61</v>
      </c>
      <c r="AJ23732" t="s">
        <v>61</v>
      </c>
      <c r="AN23732" t="s">
        <v>220</v>
      </c>
      <c r="AO23732" t="s">
        <v>221</v>
      </c>
      <c r="AP23732" t="s">
        <v>222</v>
      </c>
      <c r="AR23732" t="s">
        <v>223</v>
      </c>
      <c r="AS23732">
        <v>2023</v>
      </c>
      <c r="AT23732">
        <v>2020</v>
      </c>
      <c r="AU23732" s="13">
        <v>34151</v>
      </c>
      <c r="AV23732" t="s">
        <v>61</v>
      </c>
      <c r="AX23732" t="s">
        <v>224</v>
      </c>
      <c r="AY23732" t="s">
        <v>70</v>
      </c>
      <c r="AZ23732" t="s">
        <v>70</v>
      </c>
      <c r="BA23732" t="s">
        <v>70</v>
      </c>
      <c r="BB23732" t="s">
        <v>70</v>
      </c>
      <c r="BC23732" t="s">
        <v>70</v>
      </c>
      <c r="BD23732" t="s">
        <v>70</v>
      </c>
    </row>
    <row r="23733" spans="1:56" x14ac:dyDescent="0.3">
      <c r="A23733" t="s">
        <v>56</v>
      </c>
      <c r="B23733" t="s">
        <v>215</v>
      </c>
      <c r="C23733" t="s">
        <v>216</v>
      </c>
      <c r="D23733" t="s">
        <v>59</v>
      </c>
      <c r="E23733" t="s">
        <v>86</v>
      </c>
      <c r="F23733" t="s">
        <v>61</v>
      </c>
      <c r="G23733" t="s">
        <v>242</v>
      </c>
      <c r="H23733" t="s">
        <v>62</v>
      </c>
      <c r="I23733" t="s">
        <v>236</v>
      </c>
      <c r="J23733" t="s">
        <v>61</v>
      </c>
      <c r="K23733" t="s">
        <v>229</v>
      </c>
      <c r="L23733" t="s">
        <v>61</v>
      </c>
      <c r="M23733" t="s">
        <v>61</v>
      </c>
      <c r="N23733" t="s">
        <v>61</v>
      </c>
      <c r="O23733" t="s">
        <v>61</v>
      </c>
      <c r="P23733" t="s">
        <v>61</v>
      </c>
      <c r="Q23733" t="s">
        <v>61</v>
      </c>
      <c r="R23733" t="s">
        <v>61</v>
      </c>
      <c r="S23733" t="s">
        <v>61</v>
      </c>
      <c r="T23733" t="s">
        <v>61</v>
      </c>
      <c r="U23733" t="s">
        <v>61</v>
      </c>
      <c r="V23733" t="s">
        <v>61</v>
      </c>
      <c r="W23733" t="s">
        <v>61</v>
      </c>
      <c r="X23733" t="s">
        <v>61</v>
      </c>
      <c r="Y23733" t="s">
        <v>61</v>
      </c>
      <c r="Z23733" t="s">
        <v>61</v>
      </c>
      <c r="AA23733" t="s">
        <v>61</v>
      </c>
      <c r="AB23733" t="s">
        <v>61</v>
      </c>
      <c r="AC23733" t="s">
        <v>61</v>
      </c>
      <c r="AD23733" t="s">
        <v>61</v>
      </c>
      <c r="AE23733" t="s">
        <v>61</v>
      </c>
      <c r="AF23733" t="s">
        <v>61</v>
      </c>
      <c r="AG23733" t="s">
        <v>61</v>
      </c>
      <c r="AH23733" t="s">
        <v>61</v>
      </c>
      <c r="AI23733" t="s">
        <v>61</v>
      </c>
      <c r="AJ23733" t="s">
        <v>61</v>
      </c>
      <c r="AN23733" t="s">
        <v>220</v>
      </c>
      <c r="AO23733" t="s">
        <v>221</v>
      </c>
      <c r="AP23733" t="s">
        <v>222</v>
      </c>
      <c r="AR23733" t="s">
        <v>223</v>
      </c>
      <c r="AS23733">
        <v>2023</v>
      </c>
      <c r="AT23733">
        <v>2020</v>
      </c>
      <c r="AU23733" s="13">
        <v>2710</v>
      </c>
      <c r="AV23733" t="s">
        <v>61</v>
      </c>
      <c r="AX23733" t="s">
        <v>224</v>
      </c>
      <c r="AY23733" t="s">
        <v>70</v>
      </c>
      <c r="AZ23733" t="s">
        <v>70</v>
      </c>
      <c r="BA23733" t="s">
        <v>70</v>
      </c>
      <c r="BB23733" t="s">
        <v>70</v>
      </c>
      <c r="BC23733" t="s">
        <v>70</v>
      </c>
      <c r="BD23733" t="s">
        <v>70</v>
      </c>
    </row>
    <row r="23734" spans="1:56" x14ac:dyDescent="0.3">
      <c r="A23734" t="s">
        <v>56</v>
      </c>
      <c r="B23734" t="s">
        <v>215</v>
      </c>
      <c r="C23734" t="s">
        <v>216</v>
      </c>
      <c r="D23734" t="s">
        <v>59</v>
      </c>
      <c r="E23734" t="s">
        <v>86</v>
      </c>
      <c r="F23734" t="s">
        <v>61</v>
      </c>
      <c r="G23734" t="s">
        <v>242</v>
      </c>
      <c r="H23734" t="s">
        <v>71</v>
      </c>
      <c r="I23734" t="s">
        <v>237</v>
      </c>
      <c r="J23734" t="s">
        <v>61</v>
      </c>
      <c r="K23734" t="s">
        <v>219</v>
      </c>
      <c r="L23734" t="s">
        <v>61</v>
      </c>
      <c r="M23734" t="s">
        <v>61</v>
      </c>
      <c r="N23734" t="s">
        <v>61</v>
      </c>
      <c r="O23734" t="s">
        <v>61</v>
      </c>
      <c r="P23734" t="s">
        <v>61</v>
      </c>
      <c r="Q23734" t="s">
        <v>61</v>
      </c>
      <c r="R23734" t="s">
        <v>61</v>
      </c>
      <c r="S23734" t="s">
        <v>61</v>
      </c>
      <c r="T23734" t="s">
        <v>61</v>
      </c>
      <c r="U23734" t="s">
        <v>61</v>
      </c>
      <c r="V23734" t="s">
        <v>61</v>
      </c>
      <c r="W23734" t="s">
        <v>61</v>
      </c>
      <c r="X23734" t="s">
        <v>61</v>
      </c>
      <c r="Y23734" t="s">
        <v>61</v>
      </c>
      <c r="Z23734" t="s">
        <v>61</v>
      </c>
      <c r="AA23734" t="s">
        <v>61</v>
      </c>
      <c r="AB23734" t="s">
        <v>61</v>
      </c>
      <c r="AC23734" t="s">
        <v>61</v>
      </c>
      <c r="AD23734" t="s">
        <v>61</v>
      </c>
      <c r="AE23734" t="s">
        <v>61</v>
      </c>
      <c r="AF23734" t="s">
        <v>61</v>
      </c>
      <c r="AG23734" t="s">
        <v>61</v>
      </c>
      <c r="AH23734" t="s">
        <v>61</v>
      </c>
      <c r="AI23734" t="s">
        <v>61</v>
      </c>
      <c r="AJ23734" t="s">
        <v>61</v>
      </c>
      <c r="AN23734" t="s">
        <v>220</v>
      </c>
      <c r="AO23734" t="s">
        <v>221</v>
      </c>
      <c r="AP23734" t="s">
        <v>222</v>
      </c>
      <c r="AR23734" t="s">
        <v>223</v>
      </c>
      <c r="AS23734">
        <v>2023</v>
      </c>
      <c r="AT23734">
        <v>2020</v>
      </c>
      <c r="AU23734" s="13">
        <v>26115</v>
      </c>
      <c r="AV23734" t="s">
        <v>61</v>
      </c>
      <c r="AX23734" t="s">
        <v>224</v>
      </c>
      <c r="AY23734" t="s">
        <v>70</v>
      </c>
      <c r="AZ23734" t="s">
        <v>70</v>
      </c>
      <c r="BA23734" t="s">
        <v>70</v>
      </c>
      <c r="BB23734" t="s">
        <v>70</v>
      </c>
      <c r="BC23734" t="s">
        <v>70</v>
      </c>
      <c r="BD23734" t="s">
        <v>70</v>
      </c>
    </row>
    <row r="23735" spans="1:56" x14ac:dyDescent="0.3">
      <c r="A23735" t="s">
        <v>56</v>
      </c>
      <c r="B23735" t="s">
        <v>215</v>
      </c>
      <c r="C23735" t="s">
        <v>216</v>
      </c>
      <c r="D23735" t="s">
        <v>59</v>
      </c>
      <c r="E23735" t="s">
        <v>86</v>
      </c>
      <c r="F23735" t="s">
        <v>61</v>
      </c>
      <c r="G23735" t="s">
        <v>242</v>
      </c>
      <c r="H23735" t="s">
        <v>71</v>
      </c>
      <c r="I23735" t="s">
        <v>237</v>
      </c>
      <c r="J23735" t="s">
        <v>61</v>
      </c>
      <c r="K23735" t="s">
        <v>61</v>
      </c>
      <c r="L23735" t="s">
        <v>226</v>
      </c>
      <c r="M23735" t="s">
        <v>227</v>
      </c>
      <c r="N23735" t="s">
        <v>61</v>
      </c>
      <c r="O23735" t="s">
        <v>61</v>
      </c>
      <c r="P23735" t="s">
        <v>61</v>
      </c>
      <c r="Q23735" t="s">
        <v>61</v>
      </c>
      <c r="R23735" t="s">
        <v>61</v>
      </c>
      <c r="S23735" t="s">
        <v>61</v>
      </c>
      <c r="T23735" t="s">
        <v>61</v>
      </c>
      <c r="U23735" t="s">
        <v>61</v>
      </c>
      <c r="V23735" t="s">
        <v>61</v>
      </c>
      <c r="W23735" t="s">
        <v>61</v>
      </c>
      <c r="X23735" t="s">
        <v>61</v>
      </c>
      <c r="Y23735" t="s">
        <v>61</v>
      </c>
      <c r="Z23735" t="s">
        <v>61</v>
      </c>
      <c r="AA23735" t="s">
        <v>61</v>
      </c>
      <c r="AB23735" t="s">
        <v>61</v>
      </c>
      <c r="AC23735" t="s">
        <v>61</v>
      </c>
      <c r="AD23735" t="s">
        <v>61</v>
      </c>
      <c r="AE23735" t="s">
        <v>61</v>
      </c>
      <c r="AF23735" t="s">
        <v>61</v>
      </c>
      <c r="AG23735" t="s">
        <v>61</v>
      </c>
      <c r="AH23735" t="s">
        <v>61</v>
      </c>
      <c r="AI23735" t="s">
        <v>61</v>
      </c>
      <c r="AJ23735" t="s">
        <v>61</v>
      </c>
      <c r="AN23735" t="s">
        <v>220</v>
      </c>
      <c r="AO23735" t="s">
        <v>221</v>
      </c>
      <c r="AP23735" t="s">
        <v>222</v>
      </c>
      <c r="AR23735" t="s">
        <v>223</v>
      </c>
      <c r="AS23735">
        <v>2023</v>
      </c>
      <c r="AT23735">
        <v>2020</v>
      </c>
      <c r="AU23735" s="13">
        <v>12563</v>
      </c>
      <c r="AV23735" t="s">
        <v>61</v>
      </c>
      <c r="AX23735" t="s">
        <v>224</v>
      </c>
      <c r="AY23735" t="s">
        <v>70</v>
      </c>
      <c r="AZ23735" t="s">
        <v>70</v>
      </c>
      <c r="BA23735" t="s">
        <v>70</v>
      </c>
      <c r="BB23735" t="s">
        <v>70</v>
      </c>
      <c r="BC23735" t="s">
        <v>70</v>
      </c>
      <c r="BD23735" t="s">
        <v>70</v>
      </c>
    </row>
    <row r="23736" spans="1:56" x14ac:dyDescent="0.3">
      <c r="A23736" t="s">
        <v>56</v>
      </c>
      <c r="B23736" t="s">
        <v>215</v>
      </c>
      <c r="C23736" t="s">
        <v>216</v>
      </c>
      <c r="D23736" t="s">
        <v>59</v>
      </c>
      <c r="E23736" t="s">
        <v>86</v>
      </c>
      <c r="F23736" t="s">
        <v>61</v>
      </c>
      <c r="G23736" t="s">
        <v>242</v>
      </c>
      <c r="H23736" t="s">
        <v>71</v>
      </c>
      <c r="I23736" t="s">
        <v>237</v>
      </c>
      <c r="J23736" t="s">
        <v>61</v>
      </c>
      <c r="K23736" t="s">
        <v>61</v>
      </c>
      <c r="L23736" t="s">
        <v>228</v>
      </c>
      <c r="M23736" t="s">
        <v>227</v>
      </c>
      <c r="N23736" t="s">
        <v>61</v>
      </c>
      <c r="O23736" t="s">
        <v>61</v>
      </c>
      <c r="P23736" t="s">
        <v>61</v>
      </c>
      <c r="Q23736" t="s">
        <v>61</v>
      </c>
      <c r="R23736" t="s">
        <v>61</v>
      </c>
      <c r="S23736" t="s">
        <v>61</v>
      </c>
      <c r="T23736" t="s">
        <v>61</v>
      </c>
      <c r="U23736" t="s">
        <v>61</v>
      </c>
      <c r="V23736" t="s">
        <v>61</v>
      </c>
      <c r="W23736" t="s">
        <v>61</v>
      </c>
      <c r="X23736" t="s">
        <v>61</v>
      </c>
      <c r="Y23736" t="s">
        <v>61</v>
      </c>
      <c r="Z23736" t="s">
        <v>61</v>
      </c>
      <c r="AA23736" t="s">
        <v>61</v>
      </c>
      <c r="AB23736" t="s">
        <v>61</v>
      </c>
      <c r="AC23736" t="s">
        <v>61</v>
      </c>
      <c r="AD23736" t="s">
        <v>61</v>
      </c>
      <c r="AE23736" t="s">
        <v>61</v>
      </c>
      <c r="AF23736" t="s">
        <v>61</v>
      </c>
      <c r="AG23736" t="s">
        <v>61</v>
      </c>
      <c r="AH23736" t="s">
        <v>61</v>
      </c>
      <c r="AI23736" t="s">
        <v>61</v>
      </c>
      <c r="AJ23736" t="s">
        <v>61</v>
      </c>
      <c r="AN23736" t="s">
        <v>220</v>
      </c>
      <c r="AO23736" t="s">
        <v>221</v>
      </c>
      <c r="AP23736" t="s">
        <v>222</v>
      </c>
      <c r="AR23736" t="s">
        <v>223</v>
      </c>
      <c r="AS23736">
        <v>2023</v>
      </c>
      <c r="AT23736">
        <v>2020</v>
      </c>
      <c r="AU23736" s="13">
        <v>15669</v>
      </c>
      <c r="AV23736" t="s">
        <v>61</v>
      </c>
      <c r="AX23736" t="s">
        <v>224</v>
      </c>
      <c r="AY23736" t="s">
        <v>70</v>
      </c>
      <c r="AZ23736" t="s">
        <v>70</v>
      </c>
      <c r="BA23736" t="s">
        <v>70</v>
      </c>
      <c r="BB23736" t="s">
        <v>70</v>
      </c>
      <c r="BC23736" t="s">
        <v>70</v>
      </c>
      <c r="BD23736" t="s">
        <v>70</v>
      </c>
    </row>
    <row r="23737" spans="1:56" x14ac:dyDescent="0.3">
      <c r="A23737" t="s">
        <v>56</v>
      </c>
      <c r="B23737" t="s">
        <v>215</v>
      </c>
      <c r="C23737" t="s">
        <v>216</v>
      </c>
      <c r="D23737" t="s">
        <v>59</v>
      </c>
      <c r="E23737" t="s">
        <v>86</v>
      </c>
      <c r="F23737" t="s">
        <v>61</v>
      </c>
      <c r="G23737" t="s">
        <v>242</v>
      </c>
      <c r="H23737" t="s">
        <v>71</v>
      </c>
      <c r="I23737" t="s">
        <v>237</v>
      </c>
      <c r="J23737" t="s">
        <v>61</v>
      </c>
      <c r="K23737" t="s">
        <v>61</v>
      </c>
      <c r="L23737" t="s">
        <v>102</v>
      </c>
      <c r="M23737" t="s">
        <v>102</v>
      </c>
      <c r="N23737" t="s">
        <v>61</v>
      </c>
      <c r="O23737" t="s">
        <v>61</v>
      </c>
      <c r="P23737" t="s">
        <v>61</v>
      </c>
      <c r="Q23737" t="s">
        <v>61</v>
      </c>
      <c r="R23737" t="s">
        <v>61</v>
      </c>
      <c r="S23737" t="s">
        <v>61</v>
      </c>
      <c r="T23737" t="s">
        <v>61</v>
      </c>
      <c r="U23737" t="s">
        <v>61</v>
      </c>
      <c r="V23737" t="s">
        <v>61</v>
      </c>
      <c r="W23737" t="s">
        <v>61</v>
      </c>
      <c r="X23737" t="s">
        <v>61</v>
      </c>
      <c r="Y23737" t="s">
        <v>61</v>
      </c>
      <c r="Z23737" t="s">
        <v>61</v>
      </c>
      <c r="AA23737" t="s">
        <v>61</v>
      </c>
      <c r="AB23737" t="s">
        <v>61</v>
      </c>
      <c r="AC23737" t="s">
        <v>61</v>
      </c>
      <c r="AD23737" t="s">
        <v>61</v>
      </c>
      <c r="AE23737" t="s">
        <v>61</v>
      </c>
      <c r="AF23737" t="s">
        <v>61</v>
      </c>
      <c r="AG23737" t="s">
        <v>61</v>
      </c>
      <c r="AH23737" t="s">
        <v>61</v>
      </c>
      <c r="AI23737" t="s">
        <v>61</v>
      </c>
      <c r="AJ23737" t="s">
        <v>61</v>
      </c>
      <c r="AN23737" t="s">
        <v>220</v>
      </c>
      <c r="AO23737" t="s">
        <v>221</v>
      </c>
      <c r="AP23737" t="s">
        <v>222</v>
      </c>
      <c r="AR23737" t="s">
        <v>223</v>
      </c>
      <c r="AS23737">
        <v>2023</v>
      </c>
      <c r="AT23737">
        <v>2020</v>
      </c>
      <c r="AU23737" s="13">
        <v>0</v>
      </c>
      <c r="AV23737" t="s">
        <v>61</v>
      </c>
      <c r="AX23737" t="s">
        <v>224</v>
      </c>
      <c r="AY23737" t="s">
        <v>70</v>
      </c>
      <c r="AZ23737" t="s">
        <v>70</v>
      </c>
      <c r="BA23737" t="s">
        <v>70</v>
      </c>
      <c r="BB23737" t="s">
        <v>70</v>
      </c>
      <c r="BC23737" t="s">
        <v>70</v>
      </c>
      <c r="BD23737" t="s">
        <v>70</v>
      </c>
    </row>
    <row r="23738" spans="1:56" x14ac:dyDescent="0.3">
      <c r="A23738" t="s">
        <v>56</v>
      </c>
      <c r="B23738" t="s">
        <v>215</v>
      </c>
      <c r="C23738" t="s">
        <v>216</v>
      </c>
      <c r="D23738" t="s">
        <v>59</v>
      </c>
      <c r="E23738" t="s">
        <v>86</v>
      </c>
      <c r="F23738" t="s">
        <v>61</v>
      </c>
      <c r="G23738" t="s">
        <v>242</v>
      </c>
      <c r="H23738" t="s">
        <v>71</v>
      </c>
      <c r="I23738" t="s">
        <v>237</v>
      </c>
      <c r="J23738" t="s">
        <v>61</v>
      </c>
      <c r="K23738" t="s">
        <v>229</v>
      </c>
      <c r="L23738" t="s">
        <v>61</v>
      </c>
      <c r="M23738" t="s">
        <v>61</v>
      </c>
      <c r="N23738" t="s">
        <v>61</v>
      </c>
      <c r="O23738" t="s">
        <v>61</v>
      </c>
      <c r="P23738" t="s">
        <v>61</v>
      </c>
      <c r="Q23738" t="s">
        <v>61</v>
      </c>
      <c r="R23738" t="s">
        <v>61</v>
      </c>
      <c r="S23738" t="s">
        <v>61</v>
      </c>
      <c r="T23738" t="s">
        <v>61</v>
      </c>
      <c r="U23738" t="s">
        <v>61</v>
      </c>
      <c r="V23738" t="s">
        <v>61</v>
      </c>
      <c r="W23738" t="s">
        <v>61</v>
      </c>
      <c r="X23738" t="s">
        <v>61</v>
      </c>
      <c r="Y23738" t="s">
        <v>61</v>
      </c>
      <c r="Z23738" t="s">
        <v>61</v>
      </c>
      <c r="AA23738" t="s">
        <v>61</v>
      </c>
      <c r="AB23738" t="s">
        <v>61</v>
      </c>
      <c r="AC23738" t="s">
        <v>61</v>
      </c>
      <c r="AD23738" t="s">
        <v>61</v>
      </c>
      <c r="AE23738" t="s">
        <v>61</v>
      </c>
      <c r="AF23738" t="s">
        <v>61</v>
      </c>
      <c r="AG23738" t="s">
        <v>61</v>
      </c>
      <c r="AH23738" t="s">
        <v>61</v>
      </c>
      <c r="AI23738" t="s">
        <v>61</v>
      </c>
      <c r="AJ23738" t="s">
        <v>61</v>
      </c>
      <c r="AN23738" t="s">
        <v>220</v>
      </c>
      <c r="AO23738" t="s">
        <v>221</v>
      </c>
      <c r="AP23738" t="s">
        <v>222</v>
      </c>
      <c r="AR23738" t="s">
        <v>223</v>
      </c>
      <c r="AS23738">
        <v>2023</v>
      </c>
      <c r="AT23738">
        <v>2020</v>
      </c>
      <c r="AU23738" s="13">
        <v>2117</v>
      </c>
      <c r="AV23738" t="s">
        <v>61</v>
      </c>
      <c r="AX23738" t="s">
        <v>224</v>
      </c>
      <c r="AY23738" t="s">
        <v>70</v>
      </c>
      <c r="AZ23738" t="s">
        <v>70</v>
      </c>
      <c r="BA23738" t="s">
        <v>70</v>
      </c>
      <c r="BB23738" t="s">
        <v>70</v>
      </c>
      <c r="BC23738" t="s">
        <v>70</v>
      </c>
      <c r="BD23738" t="s">
        <v>70</v>
      </c>
    </row>
    <row r="23739" spans="1:56" x14ac:dyDescent="0.3">
      <c r="A23739" t="s">
        <v>56</v>
      </c>
      <c r="B23739" t="s">
        <v>215</v>
      </c>
      <c r="C23739" t="s">
        <v>216</v>
      </c>
      <c r="D23739" t="s">
        <v>59</v>
      </c>
      <c r="E23739" t="s">
        <v>86</v>
      </c>
      <c r="F23739" t="s">
        <v>61</v>
      </c>
      <c r="G23739" t="s">
        <v>243</v>
      </c>
      <c r="H23739" t="s">
        <v>62</v>
      </c>
      <c r="I23739" t="s">
        <v>218</v>
      </c>
      <c r="J23739" t="s">
        <v>61</v>
      </c>
      <c r="K23739" t="s">
        <v>219</v>
      </c>
      <c r="L23739" t="s">
        <v>61</v>
      </c>
      <c r="M23739" t="s">
        <v>61</v>
      </c>
      <c r="N23739" t="s">
        <v>61</v>
      </c>
      <c r="O23739" t="s">
        <v>61</v>
      </c>
      <c r="P23739" t="s">
        <v>61</v>
      </c>
      <c r="Q23739" t="s">
        <v>61</v>
      </c>
      <c r="R23739" t="s">
        <v>61</v>
      </c>
      <c r="S23739" t="s">
        <v>61</v>
      </c>
      <c r="T23739" t="s">
        <v>61</v>
      </c>
      <c r="U23739" t="s">
        <v>61</v>
      </c>
      <c r="V23739" t="s">
        <v>61</v>
      </c>
      <c r="W23739" t="s">
        <v>61</v>
      </c>
      <c r="X23739" t="s">
        <v>61</v>
      </c>
      <c r="Y23739" t="s">
        <v>61</v>
      </c>
      <c r="Z23739" t="s">
        <v>61</v>
      </c>
      <c r="AA23739" t="s">
        <v>61</v>
      </c>
      <c r="AB23739" t="s">
        <v>61</v>
      </c>
      <c r="AC23739" t="s">
        <v>61</v>
      </c>
      <c r="AD23739" t="s">
        <v>61</v>
      </c>
      <c r="AE23739" t="s">
        <v>61</v>
      </c>
      <c r="AF23739" t="s">
        <v>61</v>
      </c>
      <c r="AG23739" t="s">
        <v>61</v>
      </c>
      <c r="AH23739" t="s">
        <v>61</v>
      </c>
      <c r="AI23739" t="s">
        <v>61</v>
      </c>
      <c r="AJ23739" t="s">
        <v>61</v>
      </c>
      <c r="AN23739" t="s">
        <v>220</v>
      </c>
      <c r="AO23739" t="s">
        <v>221</v>
      </c>
      <c r="AP23739" t="s">
        <v>222</v>
      </c>
      <c r="AR23739" t="s">
        <v>223</v>
      </c>
      <c r="AS23739">
        <v>2023</v>
      </c>
      <c r="AT23739">
        <v>2020</v>
      </c>
      <c r="AU23739" s="13">
        <v>106413</v>
      </c>
      <c r="AV23739" t="s">
        <v>61</v>
      </c>
      <c r="AX23739" t="s">
        <v>224</v>
      </c>
      <c r="AY23739" t="s">
        <v>70</v>
      </c>
      <c r="AZ23739" t="s">
        <v>70</v>
      </c>
      <c r="BA23739" t="s">
        <v>70</v>
      </c>
      <c r="BB23739" t="s">
        <v>70</v>
      </c>
      <c r="BC23739" t="s">
        <v>70</v>
      </c>
      <c r="BD23739" t="s">
        <v>70</v>
      </c>
    </row>
    <row r="23740" spans="1:56" x14ac:dyDescent="0.3">
      <c r="A23740" t="s">
        <v>56</v>
      </c>
      <c r="B23740" t="s">
        <v>215</v>
      </c>
      <c r="C23740" t="s">
        <v>216</v>
      </c>
      <c r="D23740" t="s">
        <v>59</v>
      </c>
      <c r="E23740" t="s">
        <v>86</v>
      </c>
      <c r="F23740" t="s">
        <v>61</v>
      </c>
      <c r="G23740" t="s">
        <v>243</v>
      </c>
      <c r="H23740" t="s">
        <v>62</v>
      </c>
      <c r="I23740" t="s">
        <v>218</v>
      </c>
      <c r="J23740" t="s">
        <v>61</v>
      </c>
      <c r="K23740" t="s">
        <v>225</v>
      </c>
      <c r="L23740" t="s">
        <v>61</v>
      </c>
      <c r="M23740" t="s">
        <v>61</v>
      </c>
      <c r="N23740" t="s">
        <v>61</v>
      </c>
      <c r="O23740" t="s">
        <v>61</v>
      </c>
      <c r="P23740" t="s">
        <v>61</v>
      </c>
      <c r="Q23740" t="s">
        <v>61</v>
      </c>
      <c r="R23740" t="s">
        <v>61</v>
      </c>
      <c r="S23740" t="s">
        <v>61</v>
      </c>
      <c r="T23740" t="s">
        <v>61</v>
      </c>
      <c r="U23740" t="s">
        <v>61</v>
      </c>
      <c r="V23740" t="s">
        <v>61</v>
      </c>
      <c r="W23740" t="s">
        <v>61</v>
      </c>
      <c r="X23740" t="s">
        <v>61</v>
      </c>
      <c r="Y23740" t="s">
        <v>61</v>
      </c>
      <c r="Z23740" t="s">
        <v>61</v>
      </c>
      <c r="AA23740" t="s">
        <v>61</v>
      </c>
      <c r="AB23740" t="s">
        <v>61</v>
      </c>
      <c r="AC23740" t="s">
        <v>61</v>
      </c>
      <c r="AD23740" t="s">
        <v>61</v>
      </c>
      <c r="AE23740" t="s">
        <v>61</v>
      </c>
      <c r="AF23740" t="s">
        <v>61</v>
      </c>
      <c r="AG23740" t="s">
        <v>61</v>
      </c>
      <c r="AH23740" t="s">
        <v>61</v>
      </c>
      <c r="AI23740" t="s">
        <v>61</v>
      </c>
      <c r="AJ23740" t="s">
        <v>61</v>
      </c>
      <c r="AN23740" t="s">
        <v>220</v>
      </c>
      <c r="AO23740" t="s">
        <v>221</v>
      </c>
      <c r="AP23740" t="s">
        <v>222</v>
      </c>
      <c r="AR23740" t="s">
        <v>223</v>
      </c>
      <c r="AS23740">
        <v>2023</v>
      </c>
      <c r="AT23740">
        <v>2020</v>
      </c>
      <c r="AU23740" s="13">
        <v>5944</v>
      </c>
      <c r="AV23740" t="s">
        <v>61</v>
      </c>
      <c r="AX23740" t="s">
        <v>224</v>
      </c>
      <c r="AY23740" t="s">
        <v>70</v>
      </c>
      <c r="AZ23740" t="s">
        <v>70</v>
      </c>
      <c r="BA23740" t="s">
        <v>70</v>
      </c>
      <c r="BB23740" t="s">
        <v>70</v>
      </c>
      <c r="BC23740" t="s">
        <v>70</v>
      </c>
      <c r="BD23740" t="s">
        <v>70</v>
      </c>
    </row>
    <row r="23741" spans="1:56" x14ac:dyDescent="0.3">
      <c r="A23741" t="s">
        <v>56</v>
      </c>
      <c r="B23741" t="s">
        <v>215</v>
      </c>
      <c r="C23741" t="s">
        <v>216</v>
      </c>
      <c r="D23741" t="s">
        <v>59</v>
      </c>
      <c r="E23741" t="s">
        <v>86</v>
      </c>
      <c r="F23741" t="s">
        <v>61</v>
      </c>
      <c r="G23741" t="s">
        <v>243</v>
      </c>
      <c r="H23741" t="s">
        <v>62</v>
      </c>
      <c r="I23741" t="s">
        <v>218</v>
      </c>
      <c r="J23741" t="s">
        <v>61</v>
      </c>
      <c r="K23741" t="s">
        <v>61</v>
      </c>
      <c r="L23741" t="s">
        <v>226</v>
      </c>
      <c r="M23741" t="s">
        <v>227</v>
      </c>
      <c r="N23741" t="s">
        <v>61</v>
      </c>
      <c r="O23741" t="s">
        <v>61</v>
      </c>
      <c r="P23741" t="s">
        <v>61</v>
      </c>
      <c r="Q23741" t="s">
        <v>61</v>
      </c>
      <c r="R23741" t="s">
        <v>61</v>
      </c>
      <c r="S23741" t="s">
        <v>61</v>
      </c>
      <c r="T23741" t="s">
        <v>61</v>
      </c>
      <c r="U23741" t="s">
        <v>61</v>
      </c>
      <c r="V23741" t="s">
        <v>61</v>
      </c>
      <c r="W23741" t="s">
        <v>61</v>
      </c>
      <c r="X23741" t="s">
        <v>61</v>
      </c>
      <c r="Y23741" t="s">
        <v>61</v>
      </c>
      <c r="Z23741" t="s">
        <v>61</v>
      </c>
      <c r="AA23741" t="s">
        <v>61</v>
      </c>
      <c r="AB23741" t="s">
        <v>61</v>
      </c>
      <c r="AC23741" t="s">
        <v>61</v>
      </c>
      <c r="AD23741" t="s">
        <v>61</v>
      </c>
      <c r="AE23741" t="s">
        <v>61</v>
      </c>
      <c r="AF23741" t="s">
        <v>61</v>
      </c>
      <c r="AG23741" t="s">
        <v>61</v>
      </c>
      <c r="AH23741" t="s">
        <v>61</v>
      </c>
      <c r="AI23741" t="s">
        <v>61</v>
      </c>
      <c r="AJ23741" t="s">
        <v>61</v>
      </c>
      <c r="AN23741" t="s">
        <v>220</v>
      </c>
      <c r="AO23741" t="s">
        <v>221</v>
      </c>
      <c r="AP23741" t="s">
        <v>222</v>
      </c>
      <c r="AR23741" t="s">
        <v>223</v>
      </c>
      <c r="AS23741">
        <v>2023</v>
      </c>
      <c r="AT23741">
        <v>2020</v>
      </c>
      <c r="AU23741" s="13">
        <v>108069</v>
      </c>
      <c r="AV23741" t="s">
        <v>61</v>
      </c>
      <c r="AX23741" t="s">
        <v>224</v>
      </c>
      <c r="AY23741" t="s">
        <v>70</v>
      </c>
      <c r="AZ23741" t="s">
        <v>70</v>
      </c>
      <c r="BA23741" t="s">
        <v>70</v>
      </c>
      <c r="BB23741" t="s">
        <v>70</v>
      </c>
      <c r="BC23741" t="s">
        <v>70</v>
      </c>
      <c r="BD23741" t="s">
        <v>70</v>
      </c>
    </row>
    <row r="23742" spans="1:56" x14ac:dyDescent="0.3">
      <c r="A23742" t="s">
        <v>56</v>
      </c>
      <c r="B23742" t="s">
        <v>215</v>
      </c>
      <c r="C23742" t="s">
        <v>216</v>
      </c>
      <c r="D23742" t="s">
        <v>59</v>
      </c>
      <c r="E23742" t="s">
        <v>86</v>
      </c>
      <c r="F23742" t="s">
        <v>61</v>
      </c>
      <c r="G23742" t="s">
        <v>243</v>
      </c>
      <c r="H23742" t="s">
        <v>62</v>
      </c>
      <c r="I23742" t="s">
        <v>218</v>
      </c>
      <c r="J23742" t="s">
        <v>61</v>
      </c>
      <c r="K23742" t="s">
        <v>61</v>
      </c>
      <c r="L23742" t="s">
        <v>228</v>
      </c>
      <c r="M23742" t="s">
        <v>227</v>
      </c>
      <c r="N23742" t="s">
        <v>61</v>
      </c>
      <c r="O23742" t="s">
        <v>61</v>
      </c>
      <c r="P23742" t="s">
        <v>61</v>
      </c>
      <c r="Q23742" t="s">
        <v>61</v>
      </c>
      <c r="R23742" t="s">
        <v>61</v>
      </c>
      <c r="S23742" t="s">
        <v>61</v>
      </c>
      <c r="T23742" t="s">
        <v>61</v>
      </c>
      <c r="U23742" t="s">
        <v>61</v>
      </c>
      <c r="V23742" t="s">
        <v>61</v>
      </c>
      <c r="W23742" t="s">
        <v>61</v>
      </c>
      <c r="X23742" t="s">
        <v>61</v>
      </c>
      <c r="Y23742" t="s">
        <v>61</v>
      </c>
      <c r="Z23742" t="s">
        <v>61</v>
      </c>
      <c r="AA23742" t="s">
        <v>61</v>
      </c>
      <c r="AB23742" t="s">
        <v>61</v>
      </c>
      <c r="AC23742" t="s">
        <v>61</v>
      </c>
      <c r="AD23742" t="s">
        <v>61</v>
      </c>
      <c r="AE23742" t="s">
        <v>61</v>
      </c>
      <c r="AF23742" t="s">
        <v>61</v>
      </c>
      <c r="AG23742" t="s">
        <v>61</v>
      </c>
      <c r="AH23742" t="s">
        <v>61</v>
      </c>
      <c r="AI23742" t="s">
        <v>61</v>
      </c>
      <c r="AJ23742" t="s">
        <v>61</v>
      </c>
      <c r="AN23742" t="s">
        <v>220</v>
      </c>
      <c r="AO23742" t="s">
        <v>221</v>
      </c>
      <c r="AP23742" t="s">
        <v>222</v>
      </c>
      <c r="AR23742" t="s">
        <v>223</v>
      </c>
      <c r="AS23742">
        <v>2023</v>
      </c>
      <c r="AT23742">
        <v>2020</v>
      </c>
      <c r="AU23742" s="13">
        <v>21141</v>
      </c>
      <c r="AV23742" t="s">
        <v>61</v>
      </c>
      <c r="AX23742" t="s">
        <v>224</v>
      </c>
      <c r="AY23742" t="s">
        <v>70</v>
      </c>
      <c r="AZ23742" t="s">
        <v>70</v>
      </c>
      <c r="BA23742" t="s">
        <v>70</v>
      </c>
      <c r="BB23742" t="s">
        <v>70</v>
      </c>
      <c r="BC23742" t="s">
        <v>70</v>
      </c>
      <c r="BD23742" t="s">
        <v>70</v>
      </c>
    </row>
    <row r="23743" spans="1:56" x14ac:dyDescent="0.3">
      <c r="A23743" t="s">
        <v>56</v>
      </c>
      <c r="B23743" t="s">
        <v>215</v>
      </c>
      <c r="C23743" t="s">
        <v>216</v>
      </c>
      <c r="D23743" t="s">
        <v>59</v>
      </c>
      <c r="E23743" t="s">
        <v>86</v>
      </c>
      <c r="F23743" t="s">
        <v>61</v>
      </c>
      <c r="G23743" t="s">
        <v>243</v>
      </c>
      <c r="H23743" t="s">
        <v>62</v>
      </c>
      <c r="I23743" t="s">
        <v>218</v>
      </c>
      <c r="J23743" t="s">
        <v>61</v>
      </c>
      <c r="K23743" t="s">
        <v>61</v>
      </c>
      <c r="L23743" t="s">
        <v>228</v>
      </c>
      <c r="M23743" t="s">
        <v>12</v>
      </c>
      <c r="N23743" t="s">
        <v>61</v>
      </c>
      <c r="O23743" t="s">
        <v>61</v>
      </c>
      <c r="P23743" t="s">
        <v>61</v>
      </c>
      <c r="Q23743" t="s">
        <v>61</v>
      </c>
      <c r="R23743" t="s">
        <v>61</v>
      </c>
      <c r="S23743" t="s">
        <v>61</v>
      </c>
      <c r="T23743" t="s">
        <v>61</v>
      </c>
      <c r="U23743" t="s">
        <v>61</v>
      </c>
      <c r="V23743" t="s">
        <v>61</v>
      </c>
      <c r="W23743" t="s">
        <v>61</v>
      </c>
      <c r="X23743" t="s">
        <v>61</v>
      </c>
      <c r="Y23743" t="s">
        <v>61</v>
      </c>
      <c r="Z23743" t="s">
        <v>61</v>
      </c>
      <c r="AA23743" t="s">
        <v>61</v>
      </c>
      <c r="AB23743" t="s">
        <v>61</v>
      </c>
      <c r="AC23743" t="s">
        <v>61</v>
      </c>
      <c r="AD23743" t="s">
        <v>61</v>
      </c>
      <c r="AE23743" t="s">
        <v>61</v>
      </c>
      <c r="AF23743" t="s">
        <v>61</v>
      </c>
      <c r="AG23743" t="s">
        <v>61</v>
      </c>
      <c r="AH23743" t="s">
        <v>61</v>
      </c>
      <c r="AI23743" t="s">
        <v>61</v>
      </c>
      <c r="AJ23743" t="s">
        <v>61</v>
      </c>
      <c r="AN23743" t="s">
        <v>220</v>
      </c>
      <c r="AO23743" t="s">
        <v>221</v>
      </c>
      <c r="AP23743" t="s">
        <v>222</v>
      </c>
      <c r="AR23743" t="s">
        <v>223</v>
      </c>
      <c r="AS23743">
        <v>2023</v>
      </c>
      <c r="AT23743">
        <v>2020</v>
      </c>
      <c r="AU23743" s="13">
        <v>18628</v>
      </c>
      <c r="AV23743" t="s">
        <v>61</v>
      </c>
      <c r="AX23743" t="s">
        <v>224</v>
      </c>
      <c r="AY23743" t="s">
        <v>70</v>
      </c>
      <c r="AZ23743" t="s">
        <v>70</v>
      </c>
      <c r="BA23743" t="s">
        <v>70</v>
      </c>
      <c r="BB23743" t="s">
        <v>70</v>
      </c>
      <c r="BC23743" t="s">
        <v>70</v>
      </c>
      <c r="BD23743" t="s">
        <v>70</v>
      </c>
    </row>
    <row r="23744" spans="1:56" x14ac:dyDescent="0.3">
      <c r="A23744" t="s">
        <v>56</v>
      </c>
      <c r="B23744" t="s">
        <v>215</v>
      </c>
      <c r="C23744" t="s">
        <v>216</v>
      </c>
      <c r="D23744" t="s">
        <v>59</v>
      </c>
      <c r="E23744" t="s">
        <v>86</v>
      </c>
      <c r="F23744" t="s">
        <v>61</v>
      </c>
      <c r="G23744" t="s">
        <v>243</v>
      </c>
      <c r="H23744" t="s">
        <v>62</v>
      </c>
      <c r="I23744" t="s">
        <v>218</v>
      </c>
      <c r="J23744" t="s">
        <v>61</v>
      </c>
      <c r="K23744" t="s">
        <v>229</v>
      </c>
      <c r="L23744" t="s">
        <v>61</v>
      </c>
      <c r="M23744" t="s">
        <v>61</v>
      </c>
      <c r="N23744" t="s">
        <v>61</v>
      </c>
      <c r="O23744" t="s">
        <v>61</v>
      </c>
      <c r="P23744" t="s">
        <v>61</v>
      </c>
      <c r="Q23744" t="s">
        <v>61</v>
      </c>
      <c r="R23744" t="s">
        <v>61</v>
      </c>
      <c r="S23744" t="s">
        <v>61</v>
      </c>
      <c r="T23744" t="s">
        <v>61</v>
      </c>
      <c r="U23744" t="s">
        <v>61</v>
      </c>
      <c r="V23744" t="s">
        <v>61</v>
      </c>
      <c r="W23744" t="s">
        <v>61</v>
      </c>
      <c r="X23744" t="s">
        <v>61</v>
      </c>
      <c r="Y23744" t="s">
        <v>61</v>
      </c>
      <c r="Z23744" t="s">
        <v>61</v>
      </c>
      <c r="AA23744" t="s">
        <v>61</v>
      </c>
      <c r="AB23744" t="s">
        <v>61</v>
      </c>
      <c r="AC23744" t="s">
        <v>61</v>
      </c>
      <c r="AD23744" t="s">
        <v>61</v>
      </c>
      <c r="AE23744" t="s">
        <v>61</v>
      </c>
      <c r="AF23744" t="s">
        <v>61</v>
      </c>
      <c r="AG23744" t="s">
        <v>61</v>
      </c>
      <c r="AH23744" t="s">
        <v>61</v>
      </c>
      <c r="AI23744" t="s">
        <v>61</v>
      </c>
      <c r="AJ23744" t="s">
        <v>61</v>
      </c>
      <c r="AN23744" t="s">
        <v>220</v>
      </c>
      <c r="AO23744" t="s">
        <v>221</v>
      </c>
      <c r="AP23744" t="s">
        <v>222</v>
      </c>
      <c r="AR23744" t="s">
        <v>223</v>
      </c>
      <c r="AS23744">
        <v>2023</v>
      </c>
      <c r="AT23744">
        <v>2020</v>
      </c>
      <c r="AU23744" s="13">
        <v>35481</v>
      </c>
      <c r="AV23744" t="s">
        <v>61</v>
      </c>
      <c r="AX23744" t="s">
        <v>224</v>
      </c>
      <c r="AY23744" t="s">
        <v>70</v>
      </c>
      <c r="AZ23744" t="s">
        <v>70</v>
      </c>
      <c r="BA23744" t="s">
        <v>70</v>
      </c>
      <c r="BB23744" t="s">
        <v>70</v>
      </c>
      <c r="BC23744" t="s">
        <v>70</v>
      </c>
      <c r="BD23744" t="s">
        <v>70</v>
      </c>
    </row>
    <row r="23745" spans="1:56" x14ac:dyDescent="0.3">
      <c r="A23745" t="s">
        <v>56</v>
      </c>
      <c r="B23745" t="s">
        <v>215</v>
      </c>
      <c r="C23745" t="s">
        <v>216</v>
      </c>
      <c r="D23745" t="s">
        <v>59</v>
      </c>
      <c r="E23745" t="s">
        <v>86</v>
      </c>
      <c r="F23745" t="s">
        <v>61</v>
      </c>
      <c r="G23745" t="s">
        <v>243</v>
      </c>
      <c r="H23745" t="s">
        <v>71</v>
      </c>
      <c r="I23745" t="s">
        <v>230</v>
      </c>
      <c r="J23745" t="s">
        <v>61</v>
      </c>
      <c r="K23745" t="s">
        <v>219</v>
      </c>
      <c r="L23745" t="s">
        <v>61</v>
      </c>
      <c r="M23745" t="s">
        <v>61</v>
      </c>
      <c r="N23745" t="s">
        <v>61</v>
      </c>
      <c r="O23745" t="s">
        <v>61</v>
      </c>
      <c r="P23745" t="s">
        <v>61</v>
      </c>
      <c r="Q23745" t="s">
        <v>61</v>
      </c>
      <c r="R23745" t="s">
        <v>61</v>
      </c>
      <c r="S23745" t="s">
        <v>61</v>
      </c>
      <c r="T23745" t="s">
        <v>61</v>
      </c>
      <c r="U23745" t="s">
        <v>61</v>
      </c>
      <c r="V23745" t="s">
        <v>61</v>
      </c>
      <c r="W23745" t="s">
        <v>61</v>
      </c>
      <c r="X23745" t="s">
        <v>61</v>
      </c>
      <c r="Y23745" t="s">
        <v>61</v>
      </c>
      <c r="Z23745" t="s">
        <v>61</v>
      </c>
      <c r="AA23745" t="s">
        <v>61</v>
      </c>
      <c r="AB23745" t="s">
        <v>61</v>
      </c>
      <c r="AC23745" t="s">
        <v>61</v>
      </c>
      <c r="AD23745" t="s">
        <v>61</v>
      </c>
      <c r="AE23745" t="s">
        <v>61</v>
      </c>
      <c r="AF23745" t="s">
        <v>61</v>
      </c>
      <c r="AG23745" t="s">
        <v>61</v>
      </c>
      <c r="AH23745" t="s">
        <v>61</v>
      </c>
      <c r="AI23745" t="s">
        <v>61</v>
      </c>
      <c r="AJ23745" t="s">
        <v>61</v>
      </c>
      <c r="AN23745" t="s">
        <v>220</v>
      </c>
      <c r="AO23745" t="s">
        <v>221</v>
      </c>
      <c r="AP23745" t="s">
        <v>222</v>
      </c>
      <c r="AR23745" t="s">
        <v>223</v>
      </c>
      <c r="AS23745">
        <v>2023</v>
      </c>
      <c r="AT23745">
        <v>2020</v>
      </c>
      <c r="AU23745" s="13">
        <v>5179</v>
      </c>
      <c r="AV23745" t="s">
        <v>61</v>
      </c>
      <c r="AX23745" t="s">
        <v>224</v>
      </c>
      <c r="AY23745" t="s">
        <v>70</v>
      </c>
      <c r="AZ23745" t="s">
        <v>70</v>
      </c>
      <c r="BA23745" t="s">
        <v>70</v>
      </c>
      <c r="BB23745" t="s">
        <v>70</v>
      </c>
      <c r="BC23745" t="s">
        <v>70</v>
      </c>
      <c r="BD23745" t="s">
        <v>70</v>
      </c>
    </row>
    <row r="23746" spans="1:56" x14ac:dyDescent="0.3">
      <c r="A23746" t="s">
        <v>56</v>
      </c>
      <c r="B23746" t="s">
        <v>215</v>
      </c>
      <c r="C23746" t="s">
        <v>216</v>
      </c>
      <c r="D23746" t="s">
        <v>59</v>
      </c>
      <c r="E23746" t="s">
        <v>86</v>
      </c>
      <c r="F23746" t="s">
        <v>61</v>
      </c>
      <c r="G23746" t="s">
        <v>243</v>
      </c>
      <c r="H23746" t="s">
        <v>71</v>
      </c>
      <c r="I23746" t="s">
        <v>230</v>
      </c>
      <c r="J23746" t="s">
        <v>61</v>
      </c>
      <c r="K23746" t="s">
        <v>61</v>
      </c>
      <c r="L23746" t="s">
        <v>226</v>
      </c>
      <c r="M23746" t="s">
        <v>227</v>
      </c>
      <c r="N23746" t="s">
        <v>61</v>
      </c>
      <c r="O23746" t="s">
        <v>61</v>
      </c>
      <c r="P23746" t="s">
        <v>61</v>
      </c>
      <c r="Q23746" t="s">
        <v>61</v>
      </c>
      <c r="R23746" t="s">
        <v>61</v>
      </c>
      <c r="S23746" t="s">
        <v>61</v>
      </c>
      <c r="T23746" t="s">
        <v>61</v>
      </c>
      <c r="U23746" t="s">
        <v>61</v>
      </c>
      <c r="V23746" t="s">
        <v>61</v>
      </c>
      <c r="W23746" t="s">
        <v>61</v>
      </c>
      <c r="X23746" t="s">
        <v>61</v>
      </c>
      <c r="Y23746" t="s">
        <v>61</v>
      </c>
      <c r="Z23746" t="s">
        <v>61</v>
      </c>
      <c r="AA23746" t="s">
        <v>61</v>
      </c>
      <c r="AB23746" t="s">
        <v>61</v>
      </c>
      <c r="AC23746" t="s">
        <v>61</v>
      </c>
      <c r="AD23746" t="s">
        <v>61</v>
      </c>
      <c r="AE23746" t="s">
        <v>61</v>
      </c>
      <c r="AF23746" t="s">
        <v>61</v>
      </c>
      <c r="AG23746" t="s">
        <v>61</v>
      </c>
      <c r="AH23746" t="s">
        <v>61</v>
      </c>
      <c r="AI23746" t="s">
        <v>61</v>
      </c>
      <c r="AJ23746" t="s">
        <v>61</v>
      </c>
      <c r="AN23746" t="s">
        <v>220</v>
      </c>
      <c r="AO23746" t="s">
        <v>221</v>
      </c>
      <c r="AP23746" t="s">
        <v>222</v>
      </c>
      <c r="AR23746" t="s">
        <v>223</v>
      </c>
      <c r="AS23746">
        <v>2023</v>
      </c>
      <c r="AT23746">
        <v>2020</v>
      </c>
      <c r="AU23746" s="13">
        <v>4712</v>
      </c>
      <c r="AV23746" t="s">
        <v>61</v>
      </c>
      <c r="AX23746" t="s">
        <v>224</v>
      </c>
      <c r="AY23746" t="s">
        <v>70</v>
      </c>
      <c r="AZ23746" t="s">
        <v>70</v>
      </c>
      <c r="BA23746" t="s">
        <v>70</v>
      </c>
      <c r="BB23746" t="s">
        <v>70</v>
      </c>
      <c r="BC23746" t="s">
        <v>70</v>
      </c>
      <c r="BD23746" t="s">
        <v>70</v>
      </c>
    </row>
    <row r="23747" spans="1:56" x14ac:dyDescent="0.3">
      <c r="A23747" t="s">
        <v>56</v>
      </c>
      <c r="B23747" t="s">
        <v>215</v>
      </c>
      <c r="C23747" t="s">
        <v>216</v>
      </c>
      <c r="D23747" t="s">
        <v>59</v>
      </c>
      <c r="E23747" t="s">
        <v>86</v>
      </c>
      <c r="F23747" t="s">
        <v>61</v>
      </c>
      <c r="G23747" t="s">
        <v>243</v>
      </c>
      <c r="H23747" t="s">
        <v>71</v>
      </c>
      <c r="I23747" t="s">
        <v>230</v>
      </c>
      <c r="J23747" t="s">
        <v>61</v>
      </c>
      <c r="K23747" t="s">
        <v>61</v>
      </c>
      <c r="L23747" t="s">
        <v>228</v>
      </c>
      <c r="M23747" t="s">
        <v>227</v>
      </c>
      <c r="N23747" t="s">
        <v>61</v>
      </c>
      <c r="O23747" t="s">
        <v>61</v>
      </c>
      <c r="P23747" t="s">
        <v>61</v>
      </c>
      <c r="Q23747" t="s">
        <v>61</v>
      </c>
      <c r="R23747" t="s">
        <v>61</v>
      </c>
      <c r="S23747" t="s">
        <v>61</v>
      </c>
      <c r="T23747" t="s">
        <v>61</v>
      </c>
      <c r="U23747" t="s">
        <v>61</v>
      </c>
      <c r="V23747" t="s">
        <v>61</v>
      </c>
      <c r="W23747" t="s">
        <v>61</v>
      </c>
      <c r="X23747" t="s">
        <v>61</v>
      </c>
      <c r="Y23747" t="s">
        <v>61</v>
      </c>
      <c r="Z23747" t="s">
        <v>61</v>
      </c>
      <c r="AA23747" t="s">
        <v>61</v>
      </c>
      <c r="AB23747" t="s">
        <v>61</v>
      </c>
      <c r="AC23747" t="s">
        <v>61</v>
      </c>
      <c r="AD23747" t="s">
        <v>61</v>
      </c>
      <c r="AE23747" t="s">
        <v>61</v>
      </c>
      <c r="AF23747" t="s">
        <v>61</v>
      </c>
      <c r="AG23747" t="s">
        <v>61</v>
      </c>
      <c r="AH23747" t="s">
        <v>61</v>
      </c>
      <c r="AI23747" t="s">
        <v>61</v>
      </c>
      <c r="AJ23747" t="s">
        <v>61</v>
      </c>
      <c r="AN23747" t="s">
        <v>220</v>
      </c>
      <c r="AO23747" t="s">
        <v>221</v>
      </c>
      <c r="AP23747" t="s">
        <v>222</v>
      </c>
      <c r="AR23747" t="s">
        <v>223</v>
      </c>
      <c r="AS23747">
        <v>2023</v>
      </c>
      <c r="AT23747">
        <v>2020</v>
      </c>
      <c r="AU23747" s="13">
        <v>0</v>
      </c>
      <c r="AV23747" t="s">
        <v>61</v>
      </c>
      <c r="AX23747" t="s">
        <v>224</v>
      </c>
      <c r="AY23747" t="s">
        <v>70</v>
      </c>
      <c r="AZ23747" t="s">
        <v>70</v>
      </c>
      <c r="BA23747" t="s">
        <v>70</v>
      </c>
      <c r="BB23747" t="s">
        <v>70</v>
      </c>
      <c r="BC23747" t="s">
        <v>70</v>
      </c>
      <c r="BD23747" t="s">
        <v>70</v>
      </c>
    </row>
    <row r="23748" spans="1:56" x14ac:dyDescent="0.3">
      <c r="A23748" t="s">
        <v>56</v>
      </c>
      <c r="B23748" t="s">
        <v>215</v>
      </c>
      <c r="C23748" t="s">
        <v>216</v>
      </c>
      <c r="D23748" t="s">
        <v>59</v>
      </c>
      <c r="E23748" t="s">
        <v>86</v>
      </c>
      <c r="F23748" t="s">
        <v>61</v>
      </c>
      <c r="G23748" t="s">
        <v>243</v>
      </c>
      <c r="H23748" t="s">
        <v>71</v>
      </c>
      <c r="I23748" t="s">
        <v>230</v>
      </c>
      <c r="J23748" t="s">
        <v>61</v>
      </c>
      <c r="K23748" t="s">
        <v>61</v>
      </c>
      <c r="L23748" t="s">
        <v>102</v>
      </c>
      <c r="M23748" t="s">
        <v>102</v>
      </c>
      <c r="N23748" t="s">
        <v>61</v>
      </c>
      <c r="O23748" t="s">
        <v>61</v>
      </c>
      <c r="P23748" t="s">
        <v>61</v>
      </c>
      <c r="Q23748" t="s">
        <v>61</v>
      </c>
      <c r="R23748" t="s">
        <v>61</v>
      </c>
      <c r="S23748" t="s">
        <v>61</v>
      </c>
      <c r="T23748" t="s">
        <v>61</v>
      </c>
      <c r="U23748" t="s">
        <v>61</v>
      </c>
      <c r="V23748" t="s">
        <v>61</v>
      </c>
      <c r="W23748" t="s">
        <v>61</v>
      </c>
      <c r="X23748" t="s">
        <v>61</v>
      </c>
      <c r="Y23748" t="s">
        <v>61</v>
      </c>
      <c r="Z23748" t="s">
        <v>61</v>
      </c>
      <c r="AA23748" t="s">
        <v>61</v>
      </c>
      <c r="AB23748" t="s">
        <v>61</v>
      </c>
      <c r="AC23748" t="s">
        <v>61</v>
      </c>
      <c r="AD23748" t="s">
        <v>61</v>
      </c>
      <c r="AE23748" t="s">
        <v>61</v>
      </c>
      <c r="AF23748" t="s">
        <v>61</v>
      </c>
      <c r="AG23748" t="s">
        <v>61</v>
      </c>
      <c r="AH23748" t="s">
        <v>61</v>
      </c>
      <c r="AI23748" t="s">
        <v>61</v>
      </c>
      <c r="AJ23748" t="s">
        <v>61</v>
      </c>
      <c r="AN23748" t="s">
        <v>220</v>
      </c>
      <c r="AO23748" t="s">
        <v>221</v>
      </c>
      <c r="AP23748" t="s">
        <v>222</v>
      </c>
      <c r="AR23748" t="s">
        <v>223</v>
      </c>
      <c r="AS23748">
        <v>2023</v>
      </c>
      <c r="AT23748">
        <v>2020</v>
      </c>
      <c r="AU23748" s="13">
        <v>1498</v>
      </c>
      <c r="AV23748" t="s">
        <v>61</v>
      </c>
      <c r="AX23748" t="s">
        <v>224</v>
      </c>
      <c r="AY23748" t="s">
        <v>70</v>
      </c>
      <c r="AZ23748" t="s">
        <v>70</v>
      </c>
      <c r="BA23748" t="s">
        <v>70</v>
      </c>
      <c r="BB23748" t="s">
        <v>70</v>
      </c>
      <c r="BC23748" t="s">
        <v>70</v>
      </c>
      <c r="BD23748" t="s">
        <v>70</v>
      </c>
    </row>
    <row r="23749" spans="1:56" x14ac:dyDescent="0.3">
      <c r="A23749" t="s">
        <v>56</v>
      </c>
      <c r="B23749" t="s">
        <v>215</v>
      </c>
      <c r="C23749" t="s">
        <v>216</v>
      </c>
      <c r="D23749" t="s">
        <v>59</v>
      </c>
      <c r="E23749" t="s">
        <v>86</v>
      </c>
      <c r="F23749" t="s">
        <v>61</v>
      </c>
      <c r="G23749" t="s">
        <v>243</v>
      </c>
      <c r="H23749" t="s">
        <v>71</v>
      </c>
      <c r="I23749" t="s">
        <v>230</v>
      </c>
      <c r="J23749" t="s">
        <v>61</v>
      </c>
      <c r="K23749" t="s">
        <v>229</v>
      </c>
      <c r="L23749" t="s">
        <v>61</v>
      </c>
      <c r="M23749" t="s">
        <v>61</v>
      </c>
      <c r="N23749" t="s">
        <v>61</v>
      </c>
      <c r="O23749" t="s">
        <v>61</v>
      </c>
      <c r="P23749" t="s">
        <v>61</v>
      </c>
      <c r="Q23749" t="s">
        <v>61</v>
      </c>
      <c r="R23749" t="s">
        <v>61</v>
      </c>
      <c r="S23749" t="s">
        <v>61</v>
      </c>
      <c r="T23749" t="s">
        <v>61</v>
      </c>
      <c r="U23749" t="s">
        <v>61</v>
      </c>
      <c r="V23749" t="s">
        <v>61</v>
      </c>
      <c r="W23749" t="s">
        <v>61</v>
      </c>
      <c r="X23749" t="s">
        <v>61</v>
      </c>
      <c r="Y23749" t="s">
        <v>61</v>
      </c>
      <c r="Z23749" t="s">
        <v>61</v>
      </c>
      <c r="AA23749" t="s">
        <v>61</v>
      </c>
      <c r="AB23749" t="s">
        <v>61</v>
      </c>
      <c r="AC23749" t="s">
        <v>61</v>
      </c>
      <c r="AD23749" t="s">
        <v>61</v>
      </c>
      <c r="AE23749" t="s">
        <v>61</v>
      </c>
      <c r="AF23749" t="s">
        <v>61</v>
      </c>
      <c r="AG23749" t="s">
        <v>61</v>
      </c>
      <c r="AH23749" t="s">
        <v>61</v>
      </c>
      <c r="AI23749" t="s">
        <v>61</v>
      </c>
      <c r="AJ23749" t="s">
        <v>61</v>
      </c>
      <c r="AN23749" t="s">
        <v>220</v>
      </c>
      <c r="AO23749" t="s">
        <v>221</v>
      </c>
      <c r="AP23749" t="s">
        <v>222</v>
      </c>
      <c r="AR23749" t="s">
        <v>223</v>
      </c>
      <c r="AS23749">
        <v>2023</v>
      </c>
      <c r="AT23749">
        <v>2020</v>
      </c>
      <c r="AU23749" s="13">
        <v>1031</v>
      </c>
      <c r="AV23749" t="s">
        <v>61</v>
      </c>
      <c r="AX23749" t="s">
        <v>224</v>
      </c>
      <c r="AY23749" t="s">
        <v>70</v>
      </c>
      <c r="AZ23749" t="s">
        <v>70</v>
      </c>
      <c r="BA23749" t="s">
        <v>70</v>
      </c>
      <c r="BB23749" t="s">
        <v>70</v>
      </c>
      <c r="BC23749" t="s">
        <v>70</v>
      </c>
      <c r="BD23749" t="s">
        <v>70</v>
      </c>
    </row>
    <row r="23750" spans="1:56" x14ac:dyDescent="0.3">
      <c r="A23750" t="s">
        <v>56</v>
      </c>
      <c r="B23750" t="s">
        <v>215</v>
      </c>
      <c r="C23750" t="s">
        <v>216</v>
      </c>
      <c r="D23750" t="s">
        <v>59</v>
      </c>
      <c r="E23750" t="s">
        <v>86</v>
      </c>
      <c r="F23750" t="s">
        <v>61</v>
      </c>
      <c r="G23750" t="s">
        <v>243</v>
      </c>
      <c r="H23750" t="s">
        <v>71</v>
      </c>
      <c r="I23750" t="s">
        <v>231</v>
      </c>
      <c r="J23750" t="s">
        <v>61</v>
      </c>
      <c r="K23750" t="s">
        <v>219</v>
      </c>
      <c r="L23750" t="s">
        <v>61</v>
      </c>
      <c r="M23750" t="s">
        <v>61</v>
      </c>
      <c r="N23750" t="s">
        <v>61</v>
      </c>
      <c r="O23750" t="s">
        <v>61</v>
      </c>
      <c r="P23750" t="s">
        <v>61</v>
      </c>
      <c r="Q23750" t="s">
        <v>61</v>
      </c>
      <c r="R23750" t="s">
        <v>61</v>
      </c>
      <c r="S23750" t="s">
        <v>61</v>
      </c>
      <c r="T23750" t="s">
        <v>61</v>
      </c>
      <c r="U23750" t="s">
        <v>61</v>
      </c>
      <c r="V23750" t="s">
        <v>61</v>
      </c>
      <c r="W23750" t="s">
        <v>61</v>
      </c>
      <c r="X23750" t="s">
        <v>61</v>
      </c>
      <c r="Y23750" t="s">
        <v>61</v>
      </c>
      <c r="Z23750" t="s">
        <v>61</v>
      </c>
      <c r="AA23750" t="s">
        <v>61</v>
      </c>
      <c r="AB23750" t="s">
        <v>61</v>
      </c>
      <c r="AC23750" t="s">
        <v>61</v>
      </c>
      <c r="AD23750" t="s">
        <v>61</v>
      </c>
      <c r="AE23750" t="s">
        <v>61</v>
      </c>
      <c r="AF23750" t="s">
        <v>61</v>
      </c>
      <c r="AG23750" t="s">
        <v>61</v>
      </c>
      <c r="AH23750" t="s">
        <v>61</v>
      </c>
      <c r="AI23750" t="s">
        <v>61</v>
      </c>
      <c r="AJ23750" t="s">
        <v>61</v>
      </c>
      <c r="AN23750" t="s">
        <v>220</v>
      </c>
      <c r="AO23750" t="s">
        <v>221</v>
      </c>
      <c r="AP23750" t="s">
        <v>222</v>
      </c>
      <c r="AR23750" t="s">
        <v>223</v>
      </c>
      <c r="AS23750">
        <v>2023</v>
      </c>
      <c r="AT23750">
        <v>2020</v>
      </c>
      <c r="AU23750" s="13">
        <v>3303</v>
      </c>
      <c r="AV23750" t="s">
        <v>61</v>
      </c>
      <c r="AX23750" t="s">
        <v>224</v>
      </c>
      <c r="AY23750" t="s">
        <v>70</v>
      </c>
      <c r="AZ23750" t="s">
        <v>70</v>
      </c>
      <c r="BA23750" t="s">
        <v>70</v>
      </c>
      <c r="BB23750" t="s">
        <v>70</v>
      </c>
      <c r="BC23750" t="s">
        <v>70</v>
      </c>
      <c r="BD23750" t="s">
        <v>70</v>
      </c>
    </row>
    <row r="23751" spans="1:56" x14ac:dyDescent="0.3">
      <c r="A23751" t="s">
        <v>56</v>
      </c>
      <c r="B23751" t="s">
        <v>215</v>
      </c>
      <c r="C23751" t="s">
        <v>216</v>
      </c>
      <c r="D23751" t="s">
        <v>59</v>
      </c>
      <c r="E23751" t="s">
        <v>86</v>
      </c>
      <c r="F23751" t="s">
        <v>61</v>
      </c>
      <c r="G23751" t="s">
        <v>243</v>
      </c>
      <c r="H23751" t="s">
        <v>71</v>
      </c>
      <c r="I23751" t="s">
        <v>231</v>
      </c>
      <c r="J23751" t="s">
        <v>61</v>
      </c>
      <c r="K23751" t="s">
        <v>61</v>
      </c>
      <c r="L23751" t="s">
        <v>226</v>
      </c>
      <c r="M23751" t="s">
        <v>227</v>
      </c>
      <c r="N23751" t="s">
        <v>61</v>
      </c>
      <c r="O23751" t="s">
        <v>61</v>
      </c>
      <c r="P23751" t="s">
        <v>61</v>
      </c>
      <c r="Q23751" t="s">
        <v>61</v>
      </c>
      <c r="R23751" t="s">
        <v>61</v>
      </c>
      <c r="S23751" t="s">
        <v>61</v>
      </c>
      <c r="T23751" t="s">
        <v>61</v>
      </c>
      <c r="U23751" t="s">
        <v>61</v>
      </c>
      <c r="V23751" t="s">
        <v>61</v>
      </c>
      <c r="W23751" t="s">
        <v>61</v>
      </c>
      <c r="X23751" t="s">
        <v>61</v>
      </c>
      <c r="Y23751" t="s">
        <v>61</v>
      </c>
      <c r="Z23751" t="s">
        <v>61</v>
      </c>
      <c r="AA23751" t="s">
        <v>61</v>
      </c>
      <c r="AB23751" t="s">
        <v>61</v>
      </c>
      <c r="AC23751" t="s">
        <v>61</v>
      </c>
      <c r="AD23751" t="s">
        <v>61</v>
      </c>
      <c r="AE23751" t="s">
        <v>61</v>
      </c>
      <c r="AF23751" t="s">
        <v>61</v>
      </c>
      <c r="AG23751" t="s">
        <v>61</v>
      </c>
      <c r="AH23751" t="s">
        <v>61</v>
      </c>
      <c r="AI23751" t="s">
        <v>61</v>
      </c>
      <c r="AJ23751" t="s">
        <v>61</v>
      </c>
      <c r="AN23751" t="s">
        <v>220</v>
      </c>
      <c r="AO23751" t="s">
        <v>221</v>
      </c>
      <c r="AP23751" t="s">
        <v>222</v>
      </c>
      <c r="AR23751" t="s">
        <v>223</v>
      </c>
      <c r="AS23751">
        <v>2023</v>
      </c>
      <c r="AT23751">
        <v>2020</v>
      </c>
      <c r="AU23751" s="13">
        <v>1545</v>
      </c>
      <c r="AV23751" t="s">
        <v>61</v>
      </c>
      <c r="AX23751" t="s">
        <v>224</v>
      </c>
      <c r="AY23751" t="s">
        <v>70</v>
      </c>
      <c r="AZ23751" t="s">
        <v>70</v>
      </c>
      <c r="BA23751" t="s">
        <v>70</v>
      </c>
      <c r="BB23751" t="s">
        <v>70</v>
      </c>
      <c r="BC23751" t="s">
        <v>70</v>
      </c>
      <c r="BD23751" t="s">
        <v>70</v>
      </c>
    </row>
    <row r="23752" spans="1:56" x14ac:dyDescent="0.3">
      <c r="A23752" t="s">
        <v>56</v>
      </c>
      <c r="B23752" t="s">
        <v>215</v>
      </c>
      <c r="C23752" t="s">
        <v>216</v>
      </c>
      <c r="D23752" t="s">
        <v>59</v>
      </c>
      <c r="E23752" t="s">
        <v>86</v>
      </c>
      <c r="F23752" t="s">
        <v>61</v>
      </c>
      <c r="G23752" t="s">
        <v>243</v>
      </c>
      <c r="H23752" t="s">
        <v>71</v>
      </c>
      <c r="I23752" t="s">
        <v>231</v>
      </c>
      <c r="J23752" t="s">
        <v>61</v>
      </c>
      <c r="K23752" t="s">
        <v>61</v>
      </c>
      <c r="L23752" t="s">
        <v>228</v>
      </c>
      <c r="M23752" t="s">
        <v>227</v>
      </c>
      <c r="N23752" t="s">
        <v>61</v>
      </c>
      <c r="O23752" t="s">
        <v>61</v>
      </c>
      <c r="P23752" t="s">
        <v>61</v>
      </c>
      <c r="Q23752" t="s">
        <v>61</v>
      </c>
      <c r="R23752" t="s">
        <v>61</v>
      </c>
      <c r="S23752" t="s">
        <v>61</v>
      </c>
      <c r="T23752" t="s">
        <v>61</v>
      </c>
      <c r="U23752" t="s">
        <v>61</v>
      </c>
      <c r="V23752" t="s">
        <v>61</v>
      </c>
      <c r="W23752" t="s">
        <v>61</v>
      </c>
      <c r="X23752" t="s">
        <v>61</v>
      </c>
      <c r="Y23752" t="s">
        <v>61</v>
      </c>
      <c r="Z23752" t="s">
        <v>61</v>
      </c>
      <c r="AA23752" t="s">
        <v>61</v>
      </c>
      <c r="AB23752" t="s">
        <v>61</v>
      </c>
      <c r="AC23752" t="s">
        <v>61</v>
      </c>
      <c r="AD23752" t="s">
        <v>61</v>
      </c>
      <c r="AE23752" t="s">
        <v>61</v>
      </c>
      <c r="AF23752" t="s">
        <v>61</v>
      </c>
      <c r="AG23752" t="s">
        <v>61</v>
      </c>
      <c r="AH23752" t="s">
        <v>61</v>
      </c>
      <c r="AI23752" t="s">
        <v>61</v>
      </c>
      <c r="AJ23752" t="s">
        <v>61</v>
      </c>
      <c r="AN23752" t="s">
        <v>220</v>
      </c>
      <c r="AO23752" t="s">
        <v>221</v>
      </c>
      <c r="AP23752" t="s">
        <v>222</v>
      </c>
      <c r="AR23752" t="s">
        <v>223</v>
      </c>
      <c r="AS23752">
        <v>2023</v>
      </c>
      <c r="AT23752">
        <v>2020</v>
      </c>
      <c r="AU23752" s="13">
        <v>2416</v>
      </c>
      <c r="AV23752" t="s">
        <v>61</v>
      </c>
      <c r="AX23752" t="s">
        <v>224</v>
      </c>
      <c r="AY23752" t="s">
        <v>70</v>
      </c>
      <c r="AZ23752" t="s">
        <v>70</v>
      </c>
      <c r="BA23752" t="s">
        <v>70</v>
      </c>
      <c r="BB23752" t="s">
        <v>70</v>
      </c>
      <c r="BC23752" t="s">
        <v>70</v>
      </c>
      <c r="BD23752" t="s">
        <v>70</v>
      </c>
    </row>
    <row r="23753" spans="1:56" x14ac:dyDescent="0.3">
      <c r="A23753" t="s">
        <v>56</v>
      </c>
      <c r="B23753" t="s">
        <v>215</v>
      </c>
      <c r="C23753" t="s">
        <v>216</v>
      </c>
      <c r="D23753" t="s">
        <v>59</v>
      </c>
      <c r="E23753" t="s">
        <v>86</v>
      </c>
      <c r="F23753" t="s">
        <v>61</v>
      </c>
      <c r="G23753" t="s">
        <v>243</v>
      </c>
      <c r="H23753" t="s">
        <v>71</v>
      </c>
      <c r="I23753" t="s">
        <v>231</v>
      </c>
      <c r="J23753" t="s">
        <v>61</v>
      </c>
      <c r="K23753" t="s">
        <v>61</v>
      </c>
      <c r="L23753" t="s">
        <v>102</v>
      </c>
      <c r="M23753" t="s">
        <v>102</v>
      </c>
      <c r="N23753" t="s">
        <v>61</v>
      </c>
      <c r="O23753" t="s">
        <v>61</v>
      </c>
      <c r="P23753" t="s">
        <v>61</v>
      </c>
      <c r="Q23753" t="s">
        <v>61</v>
      </c>
      <c r="R23753" t="s">
        <v>61</v>
      </c>
      <c r="S23753" t="s">
        <v>61</v>
      </c>
      <c r="T23753" t="s">
        <v>61</v>
      </c>
      <c r="U23753" t="s">
        <v>61</v>
      </c>
      <c r="V23753" t="s">
        <v>61</v>
      </c>
      <c r="W23753" t="s">
        <v>61</v>
      </c>
      <c r="X23753" t="s">
        <v>61</v>
      </c>
      <c r="Y23753" t="s">
        <v>61</v>
      </c>
      <c r="Z23753" t="s">
        <v>61</v>
      </c>
      <c r="AA23753" t="s">
        <v>61</v>
      </c>
      <c r="AB23753" t="s">
        <v>61</v>
      </c>
      <c r="AC23753" t="s">
        <v>61</v>
      </c>
      <c r="AD23753" t="s">
        <v>61</v>
      </c>
      <c r="AE23753" t="s">
        <v>61</v>
      </c>
      <c r="AF23753" t="s">
        <v>61</v>
      </c>
      <c r="AG23753" t="s">
        <v>61</v>
      </c>
      <c r="AH23753" t="s">
        <v>61</v>
      </c>
      <c r="AI23753" t="s">
        <v>61</v>
      </c>
      <c r="AJ23753" t="s">
        <v>61</v>
      </c>
      <c r="AN23753" t="s">
        <v>220</v>
      </c>
      <c r="AO23753" t="s">
        <v>221</v>
      </c>
      <c r="AP23753" t="s">
        <v>222</v>
      </c>
      <c r="AR23753" t="s">
        <v>223</v>
      </c>
      <c r="AS23753">
        <v>2023</v>
      </c>
      <c r="AT23753">
        <v>2020</v>
      </c>
      <c r="AU23753" s="13">
        <v>0</v>
      </c>
      <c r="AV23753" t="s">
        <v>61</v>
      </c>
      <c r="AX23753" t="s">
        <v>224</v>
      </c>
      <c r="AY23753" t="s">
        <v>70</v>
      </c>
      <c r="AZ23753" t="s">
        <v>70</v>
      </c>
      <c r="BA23753" t="s">
        <v>70</v>
      </c>
      <c r="BB23753" t="s">
        <v>70</v>
      </c>
      <c r="BC23753" t="s">
        <v>70</v>
      </c>
      <c r="BD23753" t="s">
        <v>70</v>
      </c>
    </row>
    <row r="23754" spans="1:56" x14ac:dyDescent="0.3">
      <c r="A23754" t="s">
        <v>56</v>
      </c>
      <c r="B23754" t="s">
        <v>215</v>
      </c>
      <c r="C23754" t="s">
        <v>216</v>
      </c>
      <c r="D23754" t="s">
        <v>59</v>
      </c>
      <c r="E23754" t="s">
        <v>86</v>
      </c>
      <c r="F23754" t="s">
        <v>61</v>
      </c>
      <c r="G23754" t="s">
        <v>243</v>
      </c>
      <c r="H23754" t="s">
        <v>71</v>
      </c>
      <c r="I23754" t="s">
        <v>231</v>
      </c>
      <c r="J23754" t="s">
        <v>61</v>
      </c>
      <c r="K23754" t="s">
        <v>229</v>
      </c>
      <c r="L23754" t="s">
        <v>61</v>
      </c>
      <c r="M23754" t="s">
        <v>61</v>
      </c>
      <c r="N23754" t="s">
        <v>61</v>
      </c>
      <c r="O23754" t="s">
        <v>61</v>
      </c>
      <c r="P23754" t="s">
        <v>61</v>
      </c>
      <c r="Q23754" t="s">
        <v>61</v>
      </c>
      <c r="R23754" t="s">
        <v>61</v>
      </c>
      <c r="S23754" t="s">
        <v>61</v>
      </c>
      <c r="T23754" t="s">
        <v>61</v>
      </c>
      <c r="U23754" t="s">
        <v>61</v>
      </c>
      <c r="V23754" t="s">
        <v>61</v>
      </c>
      <c r="W23754" t="s">
        <v>61</v>
      </c>
      <c r="X23754" t="s">
        <v>61</v>
      </c>
      <c r="Y23754" t="s">
        <v>61</v>
      </c>
      <c r="Z23754" t="s">
        <v>61</v>
      </c>
      <c r="AA23754" t="s">
        <v>61</v>
      </c>
      <c r="AB23754" t="s">
        <v>61</v>
      </c>
      <c r="AC23754" t="s">
        <v>61</v>
      </c>
      <c r="AD23754" t="s">
        <v>61</v>
      </c>
      <c r="AE23754" t="s">
        <v>61</v>
      </c>
      <c r="AF23754" t="s">
        <v>61</v>
      </c>
      <c r="AG23754" t="s">
        <v>61</v>
      </c>
      <c r="AH23754" t="s">
        <v>61</v>
      </c>
      <c r="AI23754" t="s">
        <v>61</v>
      </c>
      <c r="AJ23754" t="s">
        <v>61</v>
      </c>
      <c r="AN23754" t="s">
        <v>220</v>
      </c>
      <c r="AO23754" t="s">
        <v>221</v>
      </c>
      <c r="AP23754" t="s">
        <v>222</v>
      </c>
      <c r="AR23754" t="s">
        <v>223</v>
      </c>
      <c r="AS23754">
        <v>2023</v>
      </c>
      <c r="AT23754">
        <v>2020</v>
      </c>
      <c r="AU23754" s="13">
        <v>658</v>
      </c>
      <c r="AV23754" t="s">
        <v>61</v>
      </c>
      <c r="AX23754" t="s">
        <v>224</v>
      </c>
      <c r="AY23754" t="s">
        <v>70</v>
      </c>
      <c r="AZ23754" t="s">
        <v>70</v>
      </c>
      <c r="BA23754" t="s">
        <v>70</v>
      </c>
      <c r="BB23754" t="s">
        <v>70</v>
      </c>
      <c r="BC23754" t="s">
        <v>70</v>
      </c>
      <c r="BD23754" t="s">
        <v>70</v>
      </c>
    </row>
    <row r="23755" spans="1:56" x14ac:dyDescent="0.3">
      <c r="A23755" t="s">
        <v>56</v>
      </c>
      <c r="B23755" t="s">
        <v>215</v>
      </c>
      <c r="C23755" t="s">
        <v>216</v>
      </c>
      <c r="D23755" t="s">
        <v>59</v>
      </c>
      <c r="E23755" t="s">
        <v>86</v>
      </c>
      <c r="F23755" t="s">
        <v>61</v>
      </c>
      <c r="G23755" t="s">
        <v>243</v>
      </c>
      <c r="H23755" t="s">
        <v>71</v>
      </c>
      <c r="I23755" t="s">
        <v>232</v>
      </c>
      <c r="J23755" t="s">
        <v>61</v>
      </c>
      <c r="K23755" t="s">
        <v>219</v>
      </c>
      <c r="L23755" t="s">
        <v>61</v>
      </c>
      <c r="M23755" t="s">
        <v>61</v>
      </c>
      <c r="N23755" t="s">
        <v>61</v>
      </c>
      <c r="O23755" t="s">
        <v>61</v>
      </c>
      <c r="P23755" t="s">
        <v>61</v>
      </c>
      <c r="Q23755" t="s">
        <v>61</v>
      </c>
      <c r="R23755" t="s">
        <v>61</v>
      </c>
      <c r="S23755" t="s">
        <v>61</v>
      </c>
      <c r="T23755" t="s">
        <v>61</v>
      </c>
      <c r="U23755" t="s">
        <v>61</v>
      </c>
      <c r="V23755" t="s">
        <v>61</v>
      </c>
      <c r="W23755" t="s">
        <v>61</v>
      </c>
      <c r="X23755" t="s">
        <v>61</v>
      </c>
      <c r="Y23755" t="s">
        <v>61</v>
      </c>
      <c r="Z23755" t="s">
        <v>61</v>
      </c>
      <c r="AA23755" t="s">
        <v>61</v>
      </c>
      <c r="AB23755" t="s">
        <v>61</v>
      </c>
      <c r="AC23755" t="s">
        <v>61</v>
      </c>
      <c r="AD23755" t="s">
        <v>61</v>
      </c>
      <c r="AE23755" t="s">
        <v>61</v>
      </c>
      <c r="AF23755" t="s">
        <v>61</v>
      </c>
      <c r="AG23755" t="s">
        <v>61</v>
      </c>
      <c r="AH23755" t="s">
        <v>61</v>
      </c>
      <c r="AI23755" t="s">
        <v>61</v>
      </c>
      <c r="AJ23755" t="s">
        <v>61</v>
      </c>
      <c r="AN23755" t="s">
        <v>220</v>
      </c>
      <c r="AO23755" t="s">
        <v>221</v>
      </c>
      <c r="AP23755" t="s">
        <v>222</v>
      </c>
      <c r="AR23755" t="s">
        <v>223</v>
      </c>
      <c r="AS23755">
        <v>2023</v>
      </c>
      <c r="AT23755">
        <v>2020</v>
      </c>
      <c r="AU23755" s="13">
        <v>7339</v>
      </c>
      <c r="AV23755" t="s">
        <v>61</v>
      </c>
      <c r="AX23755" t="s">
        <v>224</v>
      </c>
      <c r="AY23755" t="s">
        <v>70</v>
      </c>
      <c r="AZ23755" t="s">
        <v>70</v>
      </c>
      <c r="BA23755" t="s">
        <v>70</v>
      </c>
      <c r="BB23755" t="s">
        <v>70</v>
      </c>
      <c r="BC23755" t="s">
        <v>70</v>
      </c>
      <c r="BD23755" t="s">
        <v>70</v>
      </c>
    </row>
    <row r="23756" spans="1:56" x14ac:dyDescent="0.3">
      <c r="A23756" t="s">
        <v>56</v>
      </c>
      <c r="B23756" t="s">
        <v>215</v>
      </c>
      <c r="C23756" t="s">
        <v>216</v>
      </c>
      <c r="D23756" t="s">
        <v>59</v>
      </c>
      <c r="E23756" t="s">
        <v>86</v>
      </c>
      <c r="F23756" t="s">
        <v>61</v>
      </c>
      <c r="G23756" t="s">
        <v>243</v>
      </c>
      <c r="H23756" t="s">
        <v>71</v>
      </c>
      <c r="I23756" t="s">
        <v>232</v>
      </c>
      <c r="J23756" t="s">
        <v>61</v>
      </c>
      <c r="K23756" t="s">
        <v>61</v>
      </c>
      <c r="L23756" t="s">
        <v>226</v>
      </c>
      <c r="M23756" t="s">
        <v>227</v>
      </c>
      <c r="N23756" t="s">
        <v>61</v>
      </c>
      <c r="O23756" t="s">
        <v>61</v>
      </c>
      <c r="P23756" t="s">
        <v>61</v>
      </c>
      <c r="Q23756" t="s">
        <v>61</v>
      </c>
      <c r="R23756" t="s">
        <v>61</v>
      </c>
      <c r="S23756" t="s">
        <v>61</v>
      </c>
      <c r="T23756" t="s">
        <v>61</v>
      </c>
      <c r="U23756" t="s">
        <v>61</v>
      </c>
      <c r="V23756" t="s">
        <v>61</v>
      </c>
      <c r="W23756" t="s">
        <v>61</v>
      </c>
      <c r="X23756" t="s">
        <v>61</v>
      </c>
      <c r="Y23756" t="s">
        <v>61</v>
      </c>
      <c r="Z23756" t="s">
        <v>61</v>
      </c>
      <c r="AA23756" t="s">
        <v>61</v>
      </c>
      <c r="AB23756" t="s">
        <v>61</v>
      </c>
      <c r="AC23756" t="s">
        <v>61</v>
      </c>
      <c r="AD23756" t="s">
        <v>61</v>
      </c>
      <c r="AE23756" t="s">
        <v>61</v>
      </c>
      <c r="AF23756" t="s">
        <v>61</v>
      </c>
      <c r="AG23756" t="s">
        <v>61</v>
      </c>
      <c r="AH23756" t="s">
        <v>61</v>
      </c>
      <c r="AI23756" t="s">
        <v>61</v>
      </c>
      <c r="AJ23756" t="s">
        <v>61</v>
      </c>
      <c r="AN23756" t="s">
        <v>220</v>
      </c>
      <c r="AO23756" t="s">
        <v>221</v>
      </c>
      <c r="AP23756" t="s">
        <v>222</v>
      </c>
      <c r="AR23756" t="s">
        <v>223</v>
      </c>
      <c r="AS23756">
        <v>2023</v>
      </c>
      <c r="AT23756">
        <v>2020</v>
      </c>
      <c r="AU23756" s="13">
        <v>4209</v>
      </c>
      <c r="AV23756" t="s">
        <v>61</v>
      </c>
      <c r="AX23756" t="s">
        <v>224</v>
      </c>
      <c r="AY23756" t="s">
        <v>70</v>
      </c>
      <c r="AZ23756" t="s">
        <v>70</v>
      </c>
      <c r="BA23756" t="s">
        <v>70</v>
      </c>
      <c r="BB23756" t="s">
        <v>70</v>
      </c>
      <c r="BC23756" t="s">
        <v>70</v>
      </c>
      <c r="BD23756" t="s">
        <v>70</v>
      </c>
    </row>
    <row r="23757" spans="1:56" x14ac:dyDescent="0.3">
      <c r="A23757" t="s">
        <v>56</v>
      </c>
      <c r="B23757" t="s">
        <v>215</v>
      </c>
      <c r="C23757" t="s">
        <v>216</v>
      </c>
      <c r="D23757" t="s">
        <v>59</v>
      </c>
      <c r="E23757" t="s">
        <v>86</v>
      </c>
      <c r="F23757" t="s">
        <v>61</v>
      </c>
      <c r="G23757" t="s">
        <v>243</v>
      </c>
      <c r="H23757" t="s">
        <v>71</v>
      </c>
      <c r="I23757" t="s">
        <v>232</v>
      </c>
      <c r="J23757" t="s">
        <v>61</v>
      </c>
      <c r="K23757" t="s">
        <v>61</v>
      </c>
      <c r="L23757" t="s">
        <v>228</v>
      </c>
      <c r="M23757" t="s">
        <v>227</v>
      </c>
      <c r="N23757" t="s">
        <v>61</v>
      </c>
      <c r="O23757" t="s">
        <v>61</v>
      </c>
      <c r="P23757" t="s">
        <v>61</v>
      </c>
      <c r="Q23757" t="s">
        <v>61</v>
      </c>
      <c r="R23757" t="s">
        <v>61</v>
      </c>
      <c r="S23757" t="s">
        <v>61</v>
      </c>
      <c r="T23757" t="s">
        <v>61</v>
      </c>
      <c r="U23757" t="s">
        <v>61</v>
      </c>
      <c r="V23757" t="s">
        <v>61</v>
      </c>
      <c r="W23757" t="s">
        <v>61</v>
      </c>
      <c r="X23757" t="s">
        <v>61</v>
      </c>
      <c r="Y23757" t="s">
        <v>61</v>
      </c>
      <c r="Z23757" t="s">
        <v>61</v>
      </c>
      <c r="AA23757" t="s">
        <v>61</v>
      </c>
      <c r="AB23757" t="s">
        <v>61</v>
      </c>
      <c r="AC23757" t="s">
        <v>61</v>
      </c>
      <c r="AD23757" t="s">
        <v>61</v>
      </c>
      <c r="AE23757" t="s">
        <v>61</v>
      </c>
      <c r="AF23757" t="s">
        <v>61</v>
      </c>
      <c r="AG23757" t="s">
        <v>61</v>
      </c>
      <c r="AH23757" t="s">
        <v>61</v>
      </c>
      <c r="AI23757" t="s">
        <v>61</v>
      </c>
      <c r="AJ23757" t="s">
        <v>61</v>
      </c>
      <c r="AN23757" t="s">
        <v>220</v>
      </c>
      <c r="AO23757" t="s">
        <v>221</v>
      </c>
      <c r="AP23757" t="s">
        <v>222</v>
      </c>
      <c r="AR23757" t="s">
        <v>223</v>
      </c>
      <c r="AS23757">
        <v>2023</v>
      </c>
      <c r="AT23757">
        <v>2020</v>
      </c>
      <c r="AU23757" s="13">
        <v>4591</v>
      </c>
      <c r="AV23757" t="s">
        <v>61</v>
      </c>
      <c r="AX23757" t="s">
        <v>224</v>
      </c>
      <c r="AY23757" t="s">
        <v>70</v>
      </c>
      <c r="AZ23757" t="s">
        <v>70</v>
      </c>
      <c r="BA23757" t="s">
        <v>70</v>
      </c>
      <c r="BB23757" t="s">
        <v>70</v>
      </c>
      <c r="BC23757" t="s">
        <v>70</v>
      </c>
      <c r="BD23757" t="s">
        <v>70</v>
      </c>
    </row>
    <row r="23758" spans="1:56" x14ac:dyDescent="0.3">
      <c r="A23758" t="s">
        <v>56</v>
      </c>
      <c r="B23758" t="s">
        <v>215</v>
      </c>
      <c r="C23758" t="s">
        <v>216</v>
      </c>
      <c r="D23758" t="s">
        <v>59</v>
      </c>
      <c r="E23758" t="s">
        <v>86</v>
      </c>
      <c r="F23758" t="s">
        <v>61</v>
      </c>
      <c r="G23758" t="s">
        <v>243</v>
      </c>
      <c r="H23758" t="s">
        <v>71</v>
      </c>
      <c r="I23758" t="s">
        <v>232</v>
      </c>
      <c r="J23758" t="s">
        <v>61</v>
      </c>
      <c r="K23758" t="s">
        <v>61</v>
      </c>
      <c r="L23758" t="s">
        <v>102</v>
      </c>
      <c r="M23758" t="s">
        <v>102</v>
      </c>
      <c r="N23758" t="s">
        <v>61</v>
      </c>
      <c r="O23758" t="s">
        <v>61</v>
      </c>
      <c r="P23758" t="s">
        <v>61</v>
      </c>
      <c r="Q23758" t="s">
        <v>61</v>
      </c>
      <c r="R23758" t="s">
        <v>61</v>
      </c>
      <c r="S23758" t="s">
        <v>61</v>
      </c>
      <c r="T23758" t="s">
        <v>61</v>
      </c>
      <c r="U23758" t="s">
        <v>61</v>
      </c>
      <c r="V23758" t="s">
        <v>61</v>
      </c>
      <c r="W23758" t="s">
        <v>61</v>
      </c>
      <c r="X23758" t="s">
        <v>61</v>
      </c>
      <c r="Y23758" t="s">
        <v>61</v>
      </c>
      <c r="Z23758" t="s">
        <v>61</v>
      </c>
      <c r="AA23758" t="s">
        <v>61</v>
      </c>
      <c r="AB23758" t="s">
        <v>61</v>
      </c>
      <c r="AC23758" t="s">
        <v>61</v>
      </c>
      <c r="AD23758" t="s">
        <v>61</v>
      </c>
      <c r="AE23758" t="s">
        <v>61</v>
      </c>
      <c r="AF23758" t="s">
        <v>61</v>
      </c>
      <c r="AG23758" t="s">
        <v>61</v>
      </c>
      <c r="AH23758" t="s">
        <v>61</v>
      </c>
      <c r="AI23758" t="s">
        <v>61</v>
      </c>
      <c r="AJ23758" t="s">
        <v>61</v>
      </c>
      <c r="AN23758" t="s">
        <v>220</v>
      </c>
      <c r="AO23758" t="s">
        <v>221</v>
      </c>
      <c r="AP23758" t="s">
        <v>222</v>
      </c>
      <c r="AR23758" t="s">
        <v>223</v>
      </c>
      <c r="AS23758">
        <v>2023</v>
      </c>
      <c r="AT23758">
        <v>2020</v>
      </c>
      <c r="AU23758" s="13">
        <v>0</v>
      </c>
      <c r="AV23758" t="s">
        <v>61</v>
      </c>
      <c r="AX23758" t="s">
        <v>224</v>
      </c>
      <c r="AY23758" t="s">
        <v>70</v>
      </c>
      <c r="AZ23758" t="s">
        <v>70</v>
      </c>
      <c r="BA23758" t="s">
        <v>70</v>
      </c>
      <c r="BB23758" t="s">
        <v>70</v>
      </c>
      <c r="BC23758" t="s">
        <v>70</v>
      </c>
      <c r="BD23758" t="s">
        <v>70</v>
      </c>
    </row>
    <row r="23759" spans="1:56" x14ac:dyDescent="0.3">
      <c r="A23759" t="s">
        <v>56</v>
      </c>
      <c r="B23759" t="s">
        <v>215</v>
      </c>
      <c r="C23759" t="s">
        <v>216</v>
      </c>
      <c r="D23759" t="s">
        <v>59</v>
      </c>
      <c r="E23759" t="s">
        <v>86</v>
      </c>
      <c r="F23759" t="s">
        <v>61</v>
      </c>
      <c r="G23759" t="s">
        <v>243</v>
      </c>
      <c r="H23759" t="s">
        <v>71</v>
      </c>
      <c r="I23759" t="s">
        <v>232</v>
      </c>
      <c r="J23759" t="s">
        <v>61</v>
      </c>
      <c r="K23759" t="s">
        <v>229</v>
      </c>
      <c r="L23759" t="s">
        <v>61</v>
      </c>
      <c r="M23759" t="s">
        <v>61</v>
      </c>
      <c r="N23759" t="s">
        <v>61</v>
      </c>
      <c r="O23759" t="s">
        <v>61</v>
      </c>
      <c r="P23759" t="s">
        <v>61</v>
      </c>
      <c r="Q23759" t="s">
        <v>61</v>
      </c>
      <c r="R23759" t="s">
        <v>61</v>
      </c>
      <c r="S23759" t="s">
        <v>61</v>
      </c>
      <c r="T23759" t="s">
        <v>61</v>
      </c>
      <c r="U23759" t="s">
        <v>61</v>
      </c>
      <c r="V23759" t="s">
        <v>61</v>
      </c>
      <c r="W23759" t="s">
        <v>61</v>
      </c>
      <c r="X23759" t="s">
        <v>61</v>
      </c>
      <c r="Y23759" t="s">
        <v>61</v>
      </c>
      <c r="Z23759" t="s">
        <v>61</v>
      </c>
      <c r="AA23759" t="s">
        <v>61</v>
      </c>
      <c r="AB23759" t="s">
        <v>61</v>
      </c>
      <c r="AC23759" t="s">
        <v>61</v>
      </c>
      <c r="AD23759" t="s">
        <v>61</v>
      </c>
      <c r="AE23759" t="s">
        <v>61</v>
      </c>
      <c r="AF23759" t="s">
        <v>61</v>
      </c>
      <c r="AG23759" t="s">
        <v>61</v>
      </c>
      <c r="AH23759" t="s">
        <v>61</v>
      </c>
      <c r="AI23759" t="s">
        <v>61</v>
      </c>
      <c r="AJ23759" t="s">
        <v>61</v>
      </c>
      <c r="AN23759" t="s">
        <v>220</v>
      </c>
      <c r="AO23759" t="s">
        <v>221</v>
      </c>
      <c r="AP23759" t="s">
        <v>222</v>
      </c>
      <c r="AR23759" t="s">
        <v>223</v>
      </c>
      <c r="AS23759">
        <v>2023</v>
      </c>
      <c r="AT23759">
        <v>2020</v>
      </c>
      <c r="AU23759" s="13">
        <v>1461</v>
      </c>
      <c r="AV23759" t="s">
        <v>61</v>
      </c>
      <c r="AX23759" t="s">
        <v>224</v>
      </c>
      <c r="AY23759" t="s">
        <v>70</v>
      </c>
      <c r="AZ23759" t="s">
        <v>70</v>
      </c>
      <c r="BA23759" t="s">
        <v>70</v>
      </c>
      <c r="BB23759" t="s">
        <v>70</v>
      </c>
      <c r="BC23759" t="s">
        <v>70</v>
      </c>
      <c r="BD23759" t="s">
        <v>70</v>
      </c>
    </row>
    <row r="23760" spans="1:56" x14ac:dyDescent="0.3">
      <c r="A23760" t="s">
        <v>56</v>
      </c>
      <c r="B23760" t="s">
        <v>215</v>
      </c>
      <c r="C23760" t="s">
        <v>216</v>
      </c>
      <c r="D23760" t="s">
        <v>59</v>
      </c>
      <c r="E23760" t="s">
        <v>86</v>
      </c>
      <c r="F23760" t="s">
        <v>61</v>
      </c>
      <c r="G23760" t="s">
        <v>243</v>
      </c>
      <c r="H23760" t="s">
        <v>62</v>
      </c>
      <c r="I23760" t="s">
        <v>233</v>
      </c>
      <c r="J23760" t="s">
        <v>61</v>
      </c>
      <c r="K23760" t="s">
        <v>219</v>
      </c>
      <c r="L23760" t="s">
        <v>61</v>
      </c>
      <c r="M23760" t="s">
        <v>61</v>
      </c>
      <c r="N23760" t="s">
        <v>61</v>
      </c>
      <c r="O23760" t="s">
        <v>61</v>
      </c>
      <c r="P23760" t="s">
        <v>61</v>
      </c>
      <c r="Q23760" t="s">
        <v>61</v>
      </c>
      <c r="R23760" t="s">
        <v>61</v>
      </c>
      <c r="S23760" t="s">
        <v>61</v>
      </c>
      <c r="T23760" t="s">
        <v>61</v>
      </c>
      <c r="U23760" t="s">
        <v>61</v>
      </c>
      <c r="V23760" t="s">
        <v>61</v>
      </c>
      <c r="W23760" t="s">
        <v>61</v>
      </c>
      <c r="X23760" t="s">
        <v>61</v>
      </c>
      <c r="Y23760" t="s">
        <v>61</v>
      </c>
      <c r="Z23760" t="s">
        <v>61</v>
      </c>
      <c r="AA23760" t="s">
        <v>61</v>
      </c>
      <c r="AB23760" t="s">
        <v>61</v>
      </c>
      <c r="AC23760" t="s">
        <v>61</v>
      </c>
      <c r="AD23760" t="s">
        <v>61</v>
      </c>
      <c r="AE23760" t="s">
        <v>61</v>
      </c>
      <c r="AF23760" t="s">
        <v>61</v>
      </c>
      <c r="AG23760" t="s">
        <v>61</v>
      </c>
      <c r="AH23760" t="s">
        <v>61</v>
      </c>
      <c r="AI23760" t="s">
        <v>61</v>
      </c>
      <c r="AJ23760" t="s">
        <v>61</v>
      </c>
      <c r="AN23760" t="s">
        <v>220</v>
      </c>
      <c r="AO23760" t="s">
        <v>221</v>
      </c>
      <c r="AP23760" t="s">
        <v>222</v>
      </c>
      <c r="AR23760" t="s">
        <v>223</v>
      </c>
      <c r="AS23760">
        <v>2023</v>
      </c>
      <c r="AT23760">
        <v>2020</v>
      </c>
      <c r="AU23760" s="13">
        <v>815355</v>
      </c>
      <c r="AV23760" t="s">
        <v>61</v>
      </c>
      <c r="AX23760" t="s">
        <v>224</v>
      </c>
      <c r="AY23760" t="s">
        <v>70</v>
      </c>
      <c r="AZ23760" t="s">
        <v>70</v>
      </c>
      <c r="BA23760" t="s">
        <v>70</v>
      </c>
      <c r="BB23760" t="s">
        <v>70</v>
      </c>
      <c r="BC23760" t="s">
        <v>70</v>
      </c>
      <c r="BD23760" t="s">
        <v>70</v>
      </c>
    </row>
    <row r="23761" spans="1:56" x14ac:dyDescent="0.3">
      <c r="A23761" t="s">
        <v>56</v>
      </c>
      <c r="B23761" t="s">
        <v>215</v>
      </c>
      <c r="C23761" t="s">
        <v>216</v>
      </c>
      <c r="D23761" t="s">
        <v>59</v>
      </c>
      <c r="E23761" t="s">
        <v>86</v>
      </c>
      <c r="F23761" t="s">
        <v>61</v>
      </c>
      <c r="G23761" t="s">
        <v>243</v>
      </c>
      <c r="H23761" t="s">
        <v>62</v>
      </c>
      <c r="I23761" t="s">
        <v>233</v>
      </c>
      <c r="J23761" t="s">
        <v>61</v>
      </c>
      <c r="K23761" t="s">
        <v>225</v>
      </c>
      <c r="L23761" t="s">
        <v>61</v>
      </c>
      <c r="M23761" t="s">
        <v>61</v>
      </c>
      <c r="N23761" t="s">
        <v>61</v>
      </c>
      <c r="O23761" t="s">
        <v>61</v>
      </c>
      <c r="P23761" t="s">
        <v>61</v>
      </c>
      <c r="Q23761" t="s">
        <v>61</v>
      </c>
      <c r="R23761" t="s">
        <v>61</v>
      </c>
      <c r="S23761" t="s">
        <v>61</v>
      </c>
      <c r="T23761" t="s">
        <v>61</v>
      </c>
      <c r="U23761" t="s">
        <v>61</v>
      </c>
      <c r="V23761" t="s">
        <v>61</v>
      </c>
      <c r="W23761" t="s">
        <v>61</v>
      </c>
      <c r="X23761" t="s">
        <v>61</v>
      </c>
      <c r="Y23761" t="s">
        <v>61</v>
      </c>
      <c r="Z23761" t="s">
        <v>61</v>
      </c>
      <c r="AA23761" t="s">
        <v>61</v>
      </c>
      <c r="AB23761" t="s">
        <v>61</v>
      </c>
      <c r="AC23761" t="s">
        <v>61</v>
      </c>
      <c r="AD23761" t="s">
        <v>61</v>
      </c>
      <c r="AE23761" t="s">
        <v>61</v>
      </c>
      <c r="AF23761" t="s">
        <v>61</v>
      </c>
      <c r="AG23761" t="s">
        <v>61</v>
      </c>
      <c r="AH23761" t="s">
        <v>61</v>
      </c>
      <c r="AI23761" t="s">
        <v>61</v>
      </c>
      <c r="AJ23761" t="s">
        <v>61</v>
      </c>
      <c r="AN23761" t="s">
        <v>220</v>
      </c>
      <c r="AO23761" t="s">
        <v>221</v>
      </c>
      <c r="AP23761" t="s">
        <v>222</v>
      </c>
      <c r="AR23761" t="s">
        <v>223</v>
      </c>
      <c r="AS23761">
        <v>2023</v>
      </c>
      <c r="AT23761">
        <v>2020</v>
      </c>
      <c r="AU23761" s="13">
        <v>46046</v>
      </c>
      <c r="AV23761" t="s">
        <v>61</v>
      </c>
      <c r="AX23761" t="s">
        <v>224</v>
      </c>
      <c r="AY23761" t="s">
        <v>70</v>
      </c>
      <c r="AZ23761" t="s">
        <v>70</v>
      </c>
      <c r="BA23761" t="s">
        <v>70</v>
      </c>
      <c r="BB23761" t="s">
        <v>70</v>
      </c>
      <c r="BC23761" t="s">
        <v>70</v>
      </c>
      <c r="BD23761" t="s">
        <v>70</v>
      </c>
    </row>
    <row r="23762" spans="1:56" x14ac:dyDescent="0.3">
      <c r="A23762" t="s">
        <v>56</v>
      </c>
      <c r="B23762" t="s">
        <v>215</v>
      </c>
      <c r="C23762" t="s">
        <v>216</v>
      </c>
      <c r="D23762" t="s">
        <v>59</v>
      </c>
      <c r="E23762" t="s">
        <v>86</v>
      </c>
      <c r="F23762" t="s">
        <v>61</v>
      </c>
      <c r="G23762" t="s">
        <v>243</v>
      </c>
      <c r="H23762" t="s">
        <v>62</v>
      </c>
      <c r="I23762" t="s">
        <v>233</v>
      </c>
      <c r="J23762" t="s">
        <v>61</v>
      </c>
      <c r="K23762" t="s">
        <v>61</v>
      </c>
      <c r="L23762" t="s">
        <v>226</v>
      </c>
      <c r="M23762" t="s">
        <v>227</v>
      </c>
      <c r="N23762" t="s">
        <v>61</v>
      </c>
      <c r="O23762" t="s">
        <v>61</v>
      </c>
      <c r="P23762" t="s">
        <v>61</v>
      </c>
      <c r="Q23762" t="s">
        <v>61</v>
      </c>
      <c r="R23762" t="s">
        <v>61</v>
      </c>
      <c r="S23762" t="s">
        <v>61</v>
      </c>
      <c r="T23762" t="s">
        <v>61</v>
      </c>
      <c r="U23762" t="s">
        <v>61</v>
      </c>
      <c r="V23762" t="s">
        <v>61</v>
      </c>
      <c r="W23762" t="s">
        <v>61</v>
      </c>
      <c r="X23762" t="s">
        <v>61</v>
      </c>
      <c r="Y23762" t="s">
        <v>61</v>
      </c>
      <c r="Z23762" t="s">
        <v>61</v>
      </c>
      <c r="AA23762" t="s">
        <v>61</v>
      </c>
      <c r="AB23762" t="s">
        <v>61</v>
      </c>
      <c r="AC23762" t="s">
        <v>61</v>
      </c>
      <c r="AD23762" t="s">
        <v>61</v>
      </c>
      <c r="AE23762" t="s">
        <v>61</v>
      </c>
      <c r="AF23762" t="s">
        <v>61</v>
      </c>
      <c r="AG23762" t="s">
        <v>61</v>
      </c>
      <c r="AH23762" t="s">
        <v>61</v>
      </c>
      <c r="AI23762" t="s">
        <v>61</v>
      </c>
      <c r="AJ23762" t="s">
        <v>61</v>
      </c>
      <c r="AN23762" t="s">
        <v>220</v>
      </c>
      <c r="AO23762" t="s">
        <v>221</v>
      </c>
      <c r="AP23762" t="s">
        <v>222</v>
      </c>
      <c r="AR23762" t="s">
        <v>223</v>
      </c>
      <c r="AS23762">
        <v>2023</v>
      </c>
      <c r="AT23762">
        <v>2020</v>
      </c>
      <c r="AU23762" s="13">
        <v>828533</v>
      </c>
      <c r="AV23762" t="s">
        <v>61</v>
      </c>
      <c r="AX23762" t="s">
        <v>224</v>
      </c>
      <c r="AY23762" t="s">
        <v>70</v>
      </c>
      <c r="AZ23762" t="s">
        <v>70</v>
      </c>
      <c r="BA23762" t="s">
        <v>70</v>
      </c>
      <c r="BB23762" t="s">
        <v>70</v>
      </c>
      <c r="BC23762" t="s">
        <v>70</v>
      </c>
      <c r="BD23762" t="s">
        <v>70</v>
      </c>
    </row>
    <row r="23763" spans="1:56" x14ac:dyDescent="0.3">
      <c r="A23763" t="s">
        <v>56</v>
      </c>
      <c r="B23763" t="s">
        <v>215</v>
      </c>
      <c r="C23763" t="s">
        <v>216</v>
      </c>
      <c r="D23763" t="s">
        <v>59</v>
      </c>
      <c r="E23763" t="s">
        <v>86</v>
      </c>
      <c r="F23763" t="s">
        <v>61</v>
      </c>
      <c r="G23763" t="s">
        <v>243</v>
      </c>
      <c r="H23763" t="s">
        <v>62</v>
      </c>
      <c r="I23763" t="s">
        <v>233</v>
      </c>
      <c r="J23763" t="s">
        <v>61</v>
      </c>
      <c r="K23763" t="s">
        <v>61</v>
      </c>
      <c r="L23763" t="s">
        <v>228</v>
      </c>
      <c r="M23763" t="s">
        <v>227</v>
      </c>
      <c r="N23763" t="s">
        <v>61</v>
      </c>
      <c r="O23763" t="s">
        <v>61</v>
      </c>
      <c r="P23763" t="s">
        <v>61</v>
      </c>
      <c r="Q23763" t="s">
        <v>61</v>
      </c>
      <c r="R23763" t="s">
        <v>61</v>
      </c>
      <c r="S23763" t="s">
        <v>61</v>
      </c>
      <c r="T23763" t="s">
        <v>61</v>
      </c>
      <c r="U23763" t="s">
        <v>61</v>
      </c>
      <c r="V23763" t="s">
        <v>61</v>
      </c>
      <c r="W23763" t="s">
        <v>61</v>
      </c>
      <c r="X23763" t="s">
        <v>61</v>
      </c>
      <c r="Y23763" t="s">
        <v>61</v>
      </c>
      <c r="Z23763" t="s">
        <v>61</v>
      </c>
      <c r="AA23763" t="s">
        <v>61</v>
      </c>
      <c r="AB23763" t="s">
        <v>61</v>
      </c>
      <c r="AC23763" t="s">
        <v>61</v>
      </c>
      <c r="AD23763" t="s">
        <v>61</v>
      </c>
      <c r="AE23763" t="s">
        <v>61</v>
      </c>
      <c r="AF23763" t="s">
        <v>61</v>
      </c>
      <c r="AG23763" t="s">
        <v>61</v>
      </c>
      <c r="AH23763" t="s">
        <v>61</v>
      </c>
      <c r="AI23763" t="s">
        <v>61</v>
      </c>
      <c r="AJ23763" t="s">
        <v>61</v>
      </c>
      <c r="AN23763" t="s">
        <v>220</v>
      </c>
      <c r="AO23763" t="s">
        <v>221</v>
      </c>
      <c r="AP23763" t="s">
        <v>222</v>
      </c>
      <c r="AR23763" t="s">
        <v>223</v>
      </c>
      <c r="AS23763">
        <v>2023</v>
      </c>
      <c r="AT23763">
        <v>2020</v>
      </c>
      <c r="AU23763" s="13">
        <v>162079</v>
      </c>
      <c r="AV23763" t="s">
        <v>61</v>
      </c>
      <c r="AX23763" t="s">
        <v>224</v>
      </c>
      <c r="AY23763" t="s">
        <v>70</v>
      </c>
      <c r="AZ23763" t="s">
        <v>70</v>
      </c>
      <c r="BA23763" t="s">
        <v>70</v>
      </c>
      <c r="BB23763" t="s">
        <v>70</v>
      </c>
      <c r="BC23763" t="s">
        <v>70</v>
      </c>
      <c r="BD23763" t="s">
        <v>70</v>
      </c>
    </row>
    <row r="23764" spans="1:56" x14ac:dyDescent="0.3">
      <c r="A23764" t="s">
        <v>56</v>
      </c>
      <c r="B23764" t="s">
        <v>215</v>
      </c>
      <c r="C23764" t="s">
        <v>216</v>
      </c>
      <c r="D23764" t="s">
        <v>59</v>
      </c>
      <c r="E23764" t="s">
        <v>86</v>
      </c>
      <c r="F23764" t="s">
        <v>61</v>
      </c>
      <c r="G23764" t="s">
        <v>243</v>
      </c>
      <c r="H23764" t="s">
        <v>62</v>
      </c>
      <c r="I23764" t="s">
        <v>233</v>
      </c>
      <c r="J23764" t="s">
        <v>61</v>
      </c>
      <c r="K23764" t="s">
        <v>61</v>
      </c>
      <c r="L23764" t="s">
        <v>228</v>
      </c>
      <c r="M23764" t="s">
        <v>12</v>
      </c>
      <c r="N23764" t="s">
        <v>61</v>
      </c>
      <c r="O23764" t="s">
        <v>61</v>
      </c>
      <c r="P23764" t="s">
        <v>61</v>
      </c>
      <c r="Q23764" t="s">
        <v>61</v>
      </c>
      <c r="R23764" t="s">
        <v>61</v>
      </c>
      <c r="S23764" t="s">
        <v>61</v>
      </c>
      <c r="T23764" t="s">
        <v>61</v>
      </c>
      <c r="U23764" t="s">
        <v>61</v>
      </c>
      <c r="V23764" t="s">
        <v>61</v>
      </c>
      <c r="W23764" t="s">
        <v>61</v>
      </c>
      <c r="X23764" t="s">
        <v>61</v>
      </c>
      <c r="Y23764" t="s">
        <v>61</v>
      </c>
      <c r="Z23764" t="s">
        <v>61</v>
      </c>
      <c r="AA23764" t="s">
        <v>61</v>
      </c>
      <c r="AB23764" t="s">
        <v>61</v>
      </c>
      <c r="AC23764" t="s">
        <v>61</v>
      </c>
      <c r="AD23764" t="s">
        <v>61</v>
      </c>
      <c r="AE23764" t="s">
        <v>61</v>
      </c>
      <c r="AF23764" t="s">
        <v>61</v>
      </c>
      <c r="AG23764" t="s">
        <v>61</v>
      </c>
      <c r="AH23764" t="s">
        <v>61</v>
      </c>
      <c r="AI23764" t="s">
        <v>61</v>
      </c>
      <c r="AJ23764" t="s">
        <v>61</v>
      </c>
      <c r="AN23764" t="s">
        <v>220</v>
      </c>
      <c r="AO23764" t="s">
        <v>221</v>
      </c>
      <c r="AP23764" t="s">
        <v>222</v>
      </c>
      <c r="AR23764" t="s">
        <v>223</v>
      </c>
      <c r="AS23764">
        <v>2023</v>
      </c>
      <c r="AT23764">
        <v>2020</v>
      </c>
      <c r="AU23764" s="13">
        <v>142811</v>
      </c>
      <c r="AV23764" t="s">
        <v>61</v>
      </c>
      <c r="AX23764" t="s">
        <v>224</v>
      </c>
      <c r="AY23764" t="s">
        <v>70</v>
      </c>
      <c r="AZ23764" t="s">
        <v>70</v>
      </c>
      <c r="BA23764" t="s">
        <v>70</v>
      </c>
      <c r="BB23764" t="s">
        <v>70</v>
      </c>
      <c r="BC23764" t="s">
        <v>70</v>
      </c>
      <c r="BD23764" t="s">
        <v>70</v>
      </c>
    </row>
    <row r="23765" spans="1:56" x14ac:dyDescent="0.3">
      <c r="A23765" t="s">
        <v>56</v>
      </c>
      <c r="B23765" t="s">
        <v>215</v>
      </c>
      <c r="C23765" t="s">
        <v>216</v>
      </c>
      <c r="D23765" t="s">
        <v>59</v>
      </c>
      <c r="E23765" t="s">
        <v>86</v>
      </c>
      <c r="F23765" t="s">
        <v>61</v>
      </c>
      <c r="G23765" t="s">
        <v>243</v>
      </c>
      <c r="H23765" t="s">
        <v>62</v>
      </c>
      <c r="I23765" t="s">
        <v>233</v>
      </c>
      <c r="J23765" t="s">
        <v>61</v>
      </c>
      <c r="K23765" t="s">
        <v>229</v>
      </c>
      <c r="L23765" t="s">
        <v>61</v>
      </c>
      <c r="M23765" t="s">
        <v>61</v>
      </c>
      <c r="N23765" t="s">
        <v>61</v>
      </c>
      <c r="O23765" t="s">
        <v>61</v>
      </c>
      <c r="P23765" t="s">
        <v>61</v>
      </c>
      <c r="Q23765" t="s">
        <v>61</v>
      </c>
      <c r="R23765" t="s">
        <v>61</v>
      </c>
      <c r="S23765" t="s">
        <v>61</v>
      </c>
      <c r="T23765" t="s">
        <v>61</v>
      </c>
      <c r="U23765" t="s">
        <v>61</v>
      </c>
      <c r="V23765" t="s">
        <v>61</v>
      </c>
      <c r="W23765" t="s">
        <v>61</v>
      </c>
      <c r="X23765" t="s">
        <v>61</v>
      </c>
      <c r="Y23765" t="s">
        <v>61</v>
      </c>
      <c r="Z23765" t="s">
        <v>61</v>
      </c>
      <c r="AA23765" t="s">
        <v>61</v>
      </c>
      <c r="AB23765" t="s">
        <v>61</v>
      </c>
      <c r="AC23765" t="s">
        <v>61</v>
      </c>
      <c r="AD23765" t="s">
        <v>61</v>
      </c>
      <c r="AE23765" t="s">
        <v>61</v>
      </c>
      <c r="AF23765" t="s">
        <v>61</v>
      </c>
      <c r="AG23765" t="s">
        <v>61</v>
      </c>
      <c r="AH23765" t="s">
        <v>61</v>
      </c>
      <c r="AI23765" t="s">
        <v>61</v>
      </c>
      <c r="AJ23765" t="s">
        <v>61</v>
      </c>
      <c r="AN23765" t="s">
        <v>220</v>
      </c>
      <c r="AO23765" t="s">
        <v>221</v>
      </c>
      <c r="AP23765" t="s">
        <v>222</v>
      </c>
      <c r="AR23765" t="s">
        <v>223</v>
      </c>
      <c r="AS23765">
        <v>2023</v>
      </c>
      <c r="AT23765">
        <v>2020</v>
      </c>
      <c r="AU23765" s="13">
        <v>272022</v>
      </c>
      <c r="AV23765" t="s">
        <v>61</v>
      </c>
      <c r="AX23765" t="s">
        <v>224</v>
      </c>
      <c r="AY23765" t="s">
        <v>70</v>
      </c>
      <c r="AZ23765" t="s">
        <v>70</v>
      </c>
      <c r="BA23765" t="s">
        <v>70</v>
      </c>
      <c r="BB23765" t="s">
        <v>70</v>
      </c>
      <c r="BC23765" t="s">
        <v>70</v>
      </c>
      <c r="BD23765" t="s">
        <v>70</v>
      </c>
    </row>
    <row r="23766" spans="1:56" x14ac:dyDescent="0.3">
      <c r="A23766" t="s">
        <v>56</v>
      </c>
      <c r="B23766" t="s">
        <v>215</v>
      </c>
      <c r="C23766" t="s">
        <v>216</v>
      </c>
      <c r="D23766" t="s">
        <v>59</v>
      </c>
      <c r="E23766" t="s">
        <v>86</v>
      </c>
      <c r="F23766" t="s">
        <v>61</v>
      </c>
      <c r="G23766" t="s">
        <v>243</v>
      </c>
      <c r="H23766" t="s">
        <v>71</v>
      </c>
      <c r="I23766" t="s">
        <v>234</v>
      </c>
      <c r="J23766" t="s">
        <v>61</v>
      </c>
      <c r="K23766" t="s">
        <v>219</v>
      </c>
      <c r="L23766" t="s">
        <v>61</v>
      </c>
      <c r="M23766" t="s">
        <v>61</v>
      </c>
      <c r="N23766" t="s">
        <v>61</v>
      </c>
      <c r="O23766" t="s">
        <v>61</v>
      </c>
      <c r="P23766" t="s">
        <v>61</v>
      </c>
      <c r="Q23766" t="s">
        <v>61</v>
      </c>
      <c r="R23766" t="s">
        <v>61</v>
      </c>
      <c r="S23766" t="s">
        <v>61</v>
      </c>
      <c r="T23766" t="s">
        <v>61</v>
      </c>
      <c r="U23766" t="s">
        <v>61</v>
      </c>
      <c r="V23766" t="s">
        <v>61</v>
      </c>
      <c r="W23766" t="s">
        <v>61</v>
      </c>
      <c r="X23766" t="s">
        <v>61</v>
      </c>
      <c r="Y23766" t="s">
        <v>61</v>
      </c>
      <c r="Z23766" t="s">
        <v>61</v>
      </c>
      <c r="AA23766" t="s">
        <v>61</v>
      </c>
      <c r="AB23766" t="s">
        <v>61</v>
      </c>
      <c r="AC23766" t="s">
        <v>61</v>
      </c>
      <c r="AD23766" t="s">
        <v>61</v>
      </c>
      <c r="AE23766" t="s">
        <v>61</v>
      </c>
      <c r="AF23766" t="s">
        <v>61</v>
      </c>
      <c r="AG23766" t="s">
        <v>61</v>
      </c>
      <c r="AH23766" t="s">
        <v>61</v>
      </c>
      <c r="AI23766" t="s">
        <v>61</v>
      </c>
      <c r="AJ23766" t="s">
        <v>61</v>
      </c>
      <c r="AN23766" t="s">
        <v>220</v>
      </c>
      <c r="AO23766" t="s">
        <v>221</v>
      </c>
      <c r="AP23766" t="s">
        <v>222</v>
      </c>
      <c r="AR23766" t="s">
        <v>223</v>
      </c>
      <c r="AS23766">
        <v>2023</v>
      </c>
      <c r="AT23766">
        <v>2020</v>
      </c>
      <c r="AU23766" s="13">
        <v>15783</v>
      </c>
      <c r="AV23766" t="s">
        <v>61</v>
      </c>
      <c r="AX23766" t="s">
        <v>224</v>
      </c>
      <c r="AY23766" t="s">
        <v>70</v>
      </c>
      <c r="AZ23766" t="s">
        <v>70</v>
      </c>
      <c r="BA23766" t="s">
        <v>70</v>
      </c>
      <c r="BB23766" t="s">
        <v>70</v>
      </c>
      <c r="BC23766" t="s">
        <v>70</v>
      </c>
      <c r="BD23766" t="s">
        <v>70</v>
      </c>
    </row>
    <row r="23767" spans="1:56" x14ac:dyDescent="0.3">
      <c r="A23767" t="s">
        <v>56</v>
      </c>
      <c r="B23767" t="s">
        <v>215</v>
      </c>
      <c r="C23767" t="s">
        <v>216</v>
      </c>
      <c r="D23767" t="s">
        <v>59</v>
      </c>
      <c r="E23767" t="s">
        <v>86</v>
      </c>
      <c r="F23767" t="s">
        <v>61</v>
      </c>
      <c r="G23767" t="s">
        <v>243</v>
      </c>
      <c r="H23767" t="s">
        <v>71</v>
      </c>
      <c r="I23767" t="s">
        <v>234</v>
      </c>
      <c r="J23767" t="s">
        <v>61</v>
      </c>
      <c r="K23767" t="s">
        <v>61</v>
      </c>
      <c r="L23767" t="s">
        <v>226</v>
      </c>
      <c r="M23767" t="s">
        <v>227</v>
      </c>
      <c r="N23767" t="s">
        <v>61</v>
      </c>
      <c r="O23767" t="s">
        <v>61</v>
      </c>
      <c r="P23767" t="s">
        <v>61</v>
      </c>
      <c r="Q23767" t="s">
        <v>61</v>
      </c>
      <c r="R23767" t="s">
        <v>61</v>
      </c>
      <c r="S23767" t="s">
        <v>61</v>
      </c>
      <c r="T23767" t="s">
        <v>61</v>
      </c>
      <c r="U23767" t="s">
        <v>61</v>
      </c>
      <c r="V23767" t="s">
        <v>61</v>
      </c>
      <c r="W23767" t="s">
        <v>61</v>
      </c>
      <c r="X23767" t="s">
        <v>61</v>
      </c>
      <c r="Y23767" t="s">
        <v>61</v>
      </c>
      <c r="Z23767" t="s">
        <v>61</v>
      </c>
      <c r="AA23767" t="s">
        <v>61</v>
      </c>
      <c r="AB23767" t="s">
        <v>61</v>
      </c>
      <c r="AC23767" t="s">
        <v>61</v>
      </c>
      <c r="AD23767" t="s">
        <v>61</v>
      </c>
      <c r="AE23767" t="s">
        <v>61</v>
      </c>
      <c r="AF23767" t="s">
        <v>61</v>
      </c>
      <c r="AG23767" t="s">
        <v>61</v>
      </c>
      <c r="AH23767" t="s">
        <v>61</v>
      </c>
      <c r="AI23767" t="s">
        <v>61</v>
      </c>
      <c r="AJ23767" t="s">
        <v>61</v>
      </c>
      <c r="AN23767" t="s">
        <v>220</v>
      </c>
      <c r="AO23767" t="s">
        <v>221</v>
      </c>
      <c r="AP23767" t="s">
        <v>222</v>
      </c>
      <c r="AR23767" t="s">
        <v>223</v>
      </c>
      <c r="AS23767">
        <v>2023</v>
      </c>
      <c r="AT23767">
        <v>2020</v>
      </c>
      <c r="AU23767" s="13">
        <v>8598</v>
      </c>
      <c r="AV23767" t="s">
        <v>61</v>
      </c>
      <c r="AX23767" t="s">
        <v>224</v>
      </c>
      <c r="AY23767" t="s">
        <v>70</v>
      </c>
      <c r="AZ23767" t="s">
        <v>70</v>
      </c>
      <c r="BA23767" t="s">
        <v>70</v>
      </c>
      <c r="BB23767" t="s">
        <v>70</v>
      </c>
      <c r="BC23767" t="s">
        <v>70</v>
      </c>
      <c r="BD23767" t="s">
        <v>70</v>
      </c>
    </row>
    <row r="23768" spans="1:56" x14ac:dyDescent="0.3">
      <c r="A23768" t="s">
        <v>56</v>
      </c>
      <c r="B23768" t="s">
        <v>215</v>
      </c>
      <c r="C23768" t="s">
        <v>216</v>
      </c>
      <c r="D23768" t="s">
        <v>59</v>
      </c>
      <c r="E23768" t="s">
        <v>86</v>
      </c>
      <c r="F23768" t="s">
        <v>61</v>
      </c>
      <c r="G23768" t="s">
        <v>243</v>
      </c>
      <c r="H23768" t="s">
        <v>71</v>
      </c>
      <c r="I23768" t="s">
        <v>234</v>
      </c>
      <c r="J23768" t="s">
        <v>61</v>
      </c>
      <c r="K23768" t="s">
        <v>61</v>
      </c>
      <c r="L23768" t="s">
        <v>228</v>
      </c>
      <c r="M23768" t="s">
        <v>227</v>
      </c>
      <c r="N23768" t="s">
        <v>61</v>
      </c>
      <c r="O23768" t="s">
        <v>61</v>
      </c>
      <c r="P23768" t="s">
        <v>61</v>
      </c>
      <c r="Q23768" t="s">
        <v>61</v>
      </c>
      <c r="R23768" t="s">
        <v>61</v>
      </c>
      <c r="S23768" t="s">
        <v>61</v>
      </c>
      <c r="T23768" t="s">
        <v>61</v>
      </c>
      <c r="U23768" t="s">
        <v>61</v>
      </c>
      <c r="V23768" t="s">
        <v>61</v>
      </c>
      <c r="W23768" t="s">
        <v>61</v>
      </c>
      <c r="X23768" t="s">
        <v>61</v>
      </c>
      <c r="Y23768" t="s">
        <v>61</v>
      </c>
      <c r="Z23768" t="s">
        <v>61</v>
      </c>
      <c r="AA23768" t="s">
        <v>61</v>
      </c>
      <c r="AB23768" t="s">
        <v>61</v>
      </c>
      <c r="AC23768" t="s">
        <v>61</v>
      </c>
      <c r="AD23768" t="s">
        <v>61</v>
      </c>
      <c r="AE23768" t="s">
        <v>61</v>
      </c>
      <c r="AF23768" t="s">
        <v>61</v>
      </c>
      <c r="AG23768" t="s">
        <v>61</v>
      </c>
      <c r="AH23768" t="s">
        <v>61</v>
      </c>
      <c r="AI23768" t="s">
        <v>61</v>
      </c>
      <c r="AJ23768" t="s">
        <v>61</v>
      </c>
      <c r="AN23768" t="s">
        <v>220</v>
      </c>
      <c r="AO23768" t="s">
        <v>221</v>
      </c>
      <c r="AP23768" t="s">
        <v>222</v>
      </c>
      <c r="AR23768" t="s">
        <v>223</v>
      </c>
      <c r="AS23768">
        <v>2023</v>
      </c>
      <c r="AT23768">
        <v>2020</v>
      </c>
      <c r="AU23768" s="13">
        <v>9007</v>
      </c>
      <c r="AV23768" t="s">
        <v>61</v>
      </c>
      <c r="AX23768" t="s">
        <v>224</v>
      </c>
      <c r="AY23768" t="s">
        <v>70</v>
      </c>
      <c r="AZ23768" t="s">
        <v>70</v>
      </c>
      <c r="BA23768" t="s">
        <v>70</v>
      </c>
      <c r="BB23768" t="s">
        <v>70</v>
      </c>
      <c r="BC23768" t="s">
        <v>70</v>
      </c>
      <c r="BD23768" t="s">
        <v>70</v>
      </c>
    </row>
    <row r="23769" spans="1:56" x14ac:dyDescent="0.3">
      <c r="A23769" t="s">
        <v>56</v>
      </c>
      <c r="B23769" t="s">
        <v>215</v>
      </c>
      <c r="C23769" t="s">
        <v>216</v>
      </c>
      <c r="D23769" t="s">
        <v>59</v>
      </c>
      <c r="E23769" t="s">
        <v>86</v>
      </c>
      <c r="F23769" t="s">
        <v>61</v>
      </c>
      <c r="G23769" t="s">
        <v>243</v>
      </c>
      <c r="H23769" t="s">
        <v>71</v>
      </c>
      <c r="I23769" t="s">
        <v>234</v>
      </c>
      <c r="J23769" t="s">
        <v>61</v>
      </c>
      <c r="K23769" t="s">
        <v>61</v>
      </c>
      <c r="L23769" t="s">
        <v>102</v>
      </c>
      <c r="M23769" t="s">
        <v>102</v>
      </c>
      <c r="N23769" t="s">
        <v>61</v>
      </c>
      <c r="O23769" t="s">
        <v>61</v>
      </c>
      <c r="P23769" t="s">
        <v>61</v>
      </c>
      <c r="Q23769" t="s">
        <v>61</v>
      </c>
      <c r="R23769" t="s">
        <v>61</v>
      </c>
      <c r="S23769" t="s">
        <v>61</v>
      </c>
      <c r="T23769" t="s">
        <v>61</v>
      </c>
      <c r="U23769" t="s">
        <v>61</v>
      </c>
      <c r="V23769" t="s">
        <v>61</v>
      </c>
      <c r="W23769" t="s">
        <v>61</v>
      </c>
      <c r="X23769" t="s">
        <v>61</v>
      </c>
      <c r="Y23769" t="s">
        <v>61</v>
      </c>
      <c r="Z23769" t="s">
        <v>61</v>
      </c>
      <c r="AA23769" t="s">
        <v>61</v>
      </c>
      <c r="AB23769" t="s">
        <v>61</v>
      </c>
      <c r="AC23769" t="s">
        <v>61</v>
      </c>
      <c r="AD23769" t="s">
        <v>61</v>
      </c>
      <c r="AE23769" t="s">
        <v>61</v>
      </c>
      <c r="AF23769" t="s">
        <v>61</v>
      </c>
      <c r="AG23769" t="s">
        <v>61</v>
      </c>
      <c r="AH23769" t="s">
        <v>61</v>
      </c>
      <c r="AI23769" t="s">
        <v>61</v>
      </c>
      <c r="AJ23769" t="s">
        <v>61</v>
      </c>
      <c r="AN23769" t="s">
        <v>220</v>
      </c>
      <c r="AO23769" t="s">
        <v>221</v>
      </c>
      <c r="AP23769" t="s">
        <v>222</v>
      </c>
      <c r="AR23769" t="s">
        <v>223</v>
      </c>
      <c r="AS23769">
        <v>2023</v>
      </c>
      <c r="AT23769">
        <v>2020</v>
      </c>
      <c r="AU23769" s="13">
        <v>0</v>
      </c>
      <c r="AV23769" t="s">
        <v>61</v>
      </c>
      <c r="AX23769" t="s">
        <v>224</v>
      </c>
      <c r="AY23769" t="s">
        <v>70</v>
      </c>
      <c r="AZ23769" t="s">
        <v>70</v>
      </c>
      <c r="BA23769" t="s">
        <v>70</v>
      </c>
      <c r="BB23769" t="s">
        <v>70</v>
      </c>
      <c r="BC23769" t="s">
        <v>70</v>
      </c>
      <c r="BD23769" t="s">
        <v>70</v>
      </c>
    </row>
    <row r="23770" spans="1:56" x14ac:dyDescent="0.3">
      <c r="A23770" t="s">
        <v>56</v>
      </c>
      <c r="B23770" t="s">
        <v>215</v>
      </c>
      <c r="C23770" t="s">
        <v>216</v>
      </c>
      <c r="D23770" t="s">
        <v>59</v>
      </c>
      <c r="E23770" t="s">
        <v>86</v>
      </c>
      <c r="F23770" t="s">
        <v>61</v>
      </c>
      <c r="G23770" t="s">
        <v>243</v>
      </c>
      <c r="H23770" t="s">
        <v>71</v>
      </c>
      <c r="I23770" t="s">
        <v>234</v>
      </c>
      <c r="J23770" t="s">
        <v>61</v>
      </c>
      <c r="K23770" t="s">
        <v>229</v>
      </c>
      <c r="L23770" t="s">
        <v>61</v>
      </c>
      <c r="M23770" t="s">
        <v>61</v>
      </c>
      <c r="N23770" t="s">
        <v>61</v>
      </c>
      <c r="O23770" t="s">
        <v>61</v>
      </c>
      <c r="P23770" t="s">
        <v>61</v>
      </c>
      <c r="Q23770" t="s">
        <v>61</v>
      </c>
      <c r="R23770" t="s">
        <v>61</v>
      </c>
      <c r="S23770" t="s">
        <v>61</v>
      </c>
      <c r="T23770" t="s">
        <v>61</v>
      </c>
      <c r="U23770" t="s">
        <v>61</v>
      </c>
      <c r="V23770" t="s">
        <v>61</v>
      </c>
      <c r="W23770" t="s">
        <v>61</v>
      </c>
      <c r="X23770" t="s">
        <v>61</v>
      </c>
      <c r="Y23770" t="s">
        <v>61</v>
      </c>
      <c r="Z23770" t="s">
        <v>61</v>
      </c>
      <c r="AA23770" t="s">
        <v>61</v>
      </c>
      <c r="AB23770" t="s">
        <v>61</v>
      </c>
      <c r="AC23770" t="s">
        <v>61</v>
      </c>
      <c r="AD23770" t="s">
        <v>61</v>
      </c>
      <c r="AE23770" t="s">
        <v>61</v>
      </c>
      <c r="AF23770" t="s">
        <v>61</v>
      </c>
      <c r="AG23770" t="s">
        <v>61</v>
      </c>
      <c r="AH23770" t="s">
        <v>61</v>
      </c>
      <c r="AI23770" t="s">
        <v>61</v>
      </c>
      <c r="AJ23770" t="s">
        <v>61</v>
      </c>
      <c r="AN23770" t="s">
        <v>220</v>
      </c>
      <c r="AO23770" t="s">
        <v>221</v>
      </c>
      <c r="AP23770" t="s">
        <v>222</v>
      </c>
      <c r="AR23770" t="s">
        <v>223</v>
      </c>
      <c r="AS23770">
        <v>2023</v>
      </c>
      <c r="AT23770">
        <v>2020</v>
      </c>
      <c r="AU23770" s="13">
        <v>1822</v>
      </c>
      <c r="AV23770" t="s">
        <v>61</v>
      </c>
      <c r="AX23770" t="s">
        <v>224</v>
      </c>
      <c r="AY23770" t="s">
        <v>70</v>
      </c>
      <c r="AZ23770" t="s">
        <v>70</v>
      </c>
      <c r="BA23770" t="s">
        <v>70</v>
      </c>
      <c r="BB23770" t="s">
        <v>70</v>
      </c>
      <c r="BC23770" t="s">
        <v>70</v>
      </c>
      <c r="BD23770" t="s">
        <v>70</v>
      </c>
    </row>
    <row r="23771" spans="1:56" x14ac:dyDescent="0.3">
      <c r="A23771" t="s">
        <v>56</v>
      </c>
      <c r="B23771" t="s">
        <v>215</v>
      </c>
      <c r="C23771" t="s">
        <v>216</v>
      </c>
      <c r="D23771" t="s">
        <v>59</v>
      </c>
      <c r="E23771" t="s">
        <v>86</v>
      </c>
      <c r="F23771" t="s">
        <v>61</v>
      </c>
      <c r="G23771" t="s">
        <v>243</v>
      </c>
      <c r="H23771" t="s">
        <v>71</v>
      </c>
      <c r="I23771" t="s">
        <v>235</v>
      </c>
      <c r="J23771" t="s">
        <v>61</v>
      </c>
      <c r="K23771" t="s">
        <v>219</v>
      </c>
      <c r="L23771" t="s">
        <v>61</v>
      </c>
      <c r="M23771" t="s">
        <v>61</v>
      </c>
      <c r="N23771" t="s">
        <v>61</v>
      </c>
      <c r="O23771" t="s">
        <v>61</v>
      </c>
      <c r="P23771" t="s">
        <v>61</v>
      </c>
      <c r="Q23771" t="s">
        <v>61</v>
      </c>
      <c r="R23771" t="s">
        <v>61</v>
      </c>
      <c r="S23771" t="s">
        <v>61</v>
      </c>
      <c r="T23771" t="s">
        <v>61</v>
      </c>
      <c r="U23771" t="s">
        <v>61</v>
      </c>
      <c r="V23771" t="s">
        <v>61</v>
      </c>
      <c r="W23771" t="s">
        <v>61</v>
      </c>
      <c r="X23771" t="s">
        <v>61</v>
      </c>
      <c r="Y23771" t="s">
        <v>61</v>
      </c>
      <c r="Z23771" t="s">
        <v>61</v>
      </c>
      <c r="AA23771" t="s">
        <v>61</v>
      </c>
      <c r="AB23771" t="s">
        <v>61</v>
      </c>
      <c r="AC23771" t="s">
        <v>61</v>
      </c>
      <c r="AD23771" t="s">
        <v>61</v>
      </c>
      <c r="AE23771" t="s">
        <v>61</v>
      </c>
      <c r="AF23771" t="s">
        <v>61</v>
      </c>
      <c r="AG23771" t="s">
        <v>61</v>
      </c>
      <c r="AH23771" t="s">
        <v>61</v>
      </c>
      <c r="AI23771" t="s">
        <v>61</v>
      </c>
      <c r="AJ23771" t="s">
        <v>61</v>
      </c>
      <c r="AN23771" t="s">
        <v>220</v>
      </c>
      <c r="AO23771" t="s">
        <v>221</v>
      </c>
      <c r="AP23771" t="s">
        <v>222</v>
      </c>
      <c r="AR23771" t="s">
        <v>223</v>
      </c>
      <c r="AS23771">
        <v>2023</v>
      </c>
      <c r="AT23771">
        <v>2020</v>
      </c>
      <c r="AU23771" s="13">
        <v>597</v>
      </c>
      <c r="AV23771" t="s">
        <v>61</v>
      </c>
      <c r="AX23771" t="s">
        <v>224</v>
      </c>
      <c r="AY23771" t="s">
        <v>70</v>
      </c>
      <c r="AZ23771" t="s">
        <v>70</v>
      </c>
      <c r="BA23771" t="s">
        <v>70</v>
      </c>
      <c r="BB23771" t="s">
        <v>70</v>
      </c>
      <c r="BC23771" t="s">
        <v>70</v>
      </c>
      <c r="BD23771" t="s">
        <v>70</v>
      </c>
    </row>
    <row r="23772" spans="1:56" x14ac:dyDescent="0.3">
      <c r="A23772" t="s">
        <v>56</v>
      </c>
      <c r="B23772" t="s">
        <v>215</v>
      </c>
      <c r="C23772" t="s">
        <v>216</v>
      </c>
      <c r="D23772" t="s">
        <v>59</v>
      </c>
      <c r="E23772" t="s">
        <v>86</v>
      </c>
      <c r="F23772" t="s">
        <v>61</v>
      </c>
      <c r="G23772" t="s">
        <v>243</v>
      </c>
      <c r="H23772" t="s">
        <v>71</v>
      </c>
      <c r="I23772" t="s">
        <v>235</v>
      </c>
      <c r="J23772" t="s">
        <v>61</v>
      </c>
      <c r="K23772" t="s">
        <v>61</v>
      </c>
      <c r="L23772" t="s">
        <v>226</v>
      </c>
      <c r="M23772" t="s">
        <v>227</v>
      </c>
      <c r="N23772" t="s">
        <v>61</v>
      </c>
      <c r="O23772" t="s">
        <v>61</v>
      </c>
      <c r="P23772" t="s">
        <v>61</v>
      </c>
      <c r="Q23772" t="s">
        <v>61</v>
      </c>
      <c r="R23772" t="s">
        <v>61</v>
      </c>
      <c r="S23772" t="s">
        <v>61</v>
      </c>
      <c r="T23772" t="s">
        <v>61</v>
      </c>
      <c r="U23772" t="s">
        <v>61</v>
      </c>
      <c r="V23772" t="s">
        <v>61</v>
      </c>
      <c r="W23772" t="s">
        <v>61</v>
      </c>
      <c r="X23772" t="s">
        <v>61</v>
      </c>
      <c r="Y23772" t="s">
        <v>61</v>
      </c>
      <c r="Z23772" t="s">
        <v>61</v>
      </c>
      <c r="AA23772" t="s">
        <v>61</v>
      </c>
      <c r="AB23772" t="s">
        <v>61</v>
      </c>
      <c r="AC23772" t="s">
        <v>61</v>
      </c>
      <c r="AD23772" t="s">
        <v>61</v>
      </c>
      <c r="AE23772" t="s">
        <v>61</v>
      </c>
      <c r="AF23772" t="s">
        <v>61</v>
      </c>
      <c r="AG23772" t="s">
        <v>61</v>
      </c>
      <c r="AH23772" t="s">
        <v>61</v>
      </c>
      <c r="AI23772" t="s">
        <v>61</v>
      </c>
      <c r="AJ23772" t="s">
        <v>61</v>
      </c>
      <c r="AN23772" t="s">
        <v>220</v>
      </c>
      <c r="AO23772" t="s">
        <v>221</v>
      </c>
      <c r="AP23772" t="s">
        <v>222</v>
      </c>
      <c r="AR23772" t="s">
        <v>223</v>
      </c>
      <c r="AS23772">
        <v>2023</v>
      </c>
      <c r="AT23772">
        <v>2020</v>
      </c>
      <c r="AU23772" s="13">
        <v>286</v>
      </c>
      <c r="AV23772" t="s">
        <v>61</v>
      </c>
      <c r="AX23772" t="s">
        <v>224</v>
      </c>
      <c r="AY23772" t="s">
        <v>70</v>
      </c>
      <c r="AZ23772" t="s">
        <v>70</v>
      </c>
      <c r="BA23772" t="s">
        <v>70</v>
      </c>
      <c r="BB23772" t="s">
        <v>70</v>
      </c>
      <c r="BC23772" t="s">
        <v>70</v>
      </c>
      <c r="BD23772" t="s">
        <v>70</v>
      </c>
    </row>
    <row r="23773" spans="1:56" x14ac:dyDescent="0.3">
      <c r="A23773" t="s">
        <v>56</v>
      </c>
      <c r="B23773" t="s">
        <v>215</v>
      </c>
      <c r="C23773" t="s">
        <v>216</v>
      </c>
      <c r="D23773" t="s">
        <v>59</v>
      </c>
      <c r="E23773" t="s">
        <v>86</v>
      </c>
      <c r="F23773" t="s">
        <v>61</v>
      </c>
      <c r="G23773" t="s">
        <v>243</v>
      </c>
      <c r="H23773" t="s">
        <v>71</v>
      </c>
      <c r="I23773" t="s">
        <v>235</v>
      </c>
      <c r="J23773" t="s">
        <v>61</v>
      </c>
      <c r="K23773" t="s">
        <v>61</v>
      </c>
      <c r="L23773" t="s">
        <v>228</v>
      </c>
      <c r="M23773" t="s">
        <v>227</v>
      </c>
      <c r="N23773" t="s">
        <v>61</v>
      </c>
      <c r="O23773" t="s">
        <v>61</v>
      </c>
      <c r="P23773" t="s">
        <v>61</v>
      </c>
      <c r="Q23773" t="s">
        <v>61</v>
      </c>
      <c r="R23773" t="s">
        <v>61</v>
      </c>
      <c r="S23773" t="s">
        <v>61</v>
      </c>
      <c r="T23773" t="s">
        <v>61</v>
      </c>
      <c r="U23773" t="s">
        <v>61</v>
      </c>
      <c r="V23773" t="s">
        <v>61</v>
      </c>
      <c r="W23773" t="s">
        <v>61</v>
      </c>
      <c r="X23773" t="s">
        <v>61</v>
      </c>
      <c r="Y23773" t="s">
        <v>61</v>
      </c>
      <c r="Z23773" t="s">
        <v>61</v>
      </c>
      <c r="AA23773" t="s">
        <v>61</v>
      </c>
      <c r="AB23773" t="s">
        <v>61</v>
      </c>
      <c r="AC23773" t="s">
        <v>61</v>
      </c>
      <c r="AD23773" t="s">
        <v>61</v>
      </c>
      <c r="AE23773" t="s">
        <v>61</v>
      </c>
      <c r="AF23773" t="s">
        <v>61</v>
      </c>
      <c r="AG23773" t="s">
        <v>61</v>
      </c>
      <c r="AH23773" t="s">
        <v>61</v>
      </c>
      <c r="AI23773" t="s">
        <v>61</v>
      </c>
      <c r="AJ23773" t="s">
        <v>61</v>
      </c>
      <c r="AN23773" t="s">
        <v>220</v>
      </c>
      <c r="AO23773" t="s">
        <v>221</v>
      </c>
      <c r="AP23773" t="s">
        <v>222</v>
      </c>
      <c r="AR23773" t="s">
        <v>223</v>
      </c>
      <c r="AS23773">
        <v>2023</v>
      </c>
      <c r="AT23773">
        <v>2020</v>
      </c>
      <c r="AU23773" s="13">
        <v>430</v>
      </c>
      <c r="AV23773" t="s">
        <v>61</v>
      </c>
      <c r="AX23773" t="s">
        <v>224</v>
      </c>
      <c r="AY23773" t="s">
        <v>70</v>
      </c>
      <c r="AZ23773" t="s">
        <v>70</v>
      </c>
      <c r="BA23773" t="s">
        <v>70</v>
      </c>
      <c r="BB23773" t="s">
        <v>70</v>
      </c>
      <c r="BC23773" t="s">
        <v>70</v>
      </c>
      <c r="BD23773" t="s">
        <v>70</v>
      </c>
    </row>
    <row r="23774" spans="1:56" x14ac:dyDescent="0.3">
      <c r="A23774" t="s">
        <v>56</v>
      </c>
      <c r="B23774" t="s">
        <v>215</v>
      </c>
      <c r="C23774" t="s">
        <v>216</v>
      </c>
      <c r="D23774" t="s">
        <v>59</v>
      </c>
      <c r="E23774" t="s">
        <v>86</v>
      </c>
      <c r="F23774" t="s">
        <v>61</v>
      </c>
      <c r="G23774" t="s">
        <v>243</v>
      </c>
      <c r="H23774" t="s">
        <v>71</v>
      </c>
      <c r="I23774" t="s">
        <v>235</v>
      </c>
      <c r="J23774" t="s">
        <v>61</v>
      </c>
      <c r="K23774" t="s">
        <v>61</v>
      </c>
      <c r="L23774" t="s">
        <v>102</v>
      </c>
      <c r="M23774" t="s">
        <v>102</v>
      </c>
      <c r="N23774" t="s">
        <v>61</v>
      </c>
      <c r="O23774" t="s">
        <v>61</v>
      </c>
      <c r="P23774" t="s">
        <v>61</v>
      </c>
      <c r="Q23774" t="s">
        <v>61</v>
      </c>
      <c r="R23774" t="s">
        <v>61</v>
      </c>
      <c r="S23774" t="s">
        <v>61</v>
      </c>
      <c r="T23774" t="s">
        <v>61</v>
      </c>
      <c r="U23774" t="s">
        <v>61</v>
      </c>
      <c r="V23774" t="s">
        <v>61</v>
      </c>
      <c r="W23774" t="s">
        <v>61</v>
      </c>
      <c r="X23774" t="s">
        <v>61</v>
      </c>
      <c r="Y23774" t="s">
        <v>61</v>
      </c>
      <c r="Z23774" t="s">
        <v>61</v>
      </c>
      <c r="AA23774" t="s">
        <v>61</v>
      </c>
      <c r="AB23774" t="s">
        <v>61</v>
      </c>
      <c r="AC23774" t="s">
        <v>61</v>
      </c>
      <c r="AD23774" t="s">
        <v>61</v>
      </c>
      <c r="AE23774" t="s">
        <v>61</v>
      </c>
      <c r="AF23774" t="s">
        <v>61</v>
      </c>
      <c r="AG23774" t="s">
        <v>61</v>
      </c>
      <c r="AH23774" t="s">
        <v>61</v>
      </c>
      <c r="AI23774" t="s">
        <v>61</v>
      </c>
      <c r="AJ23774" t="s">
        <v>61</v>
      </c>
      <c r="AN23774" t="s">
        <v>220</v>
      </c>
      <c r="AO23774" t="s">
        <v>221</v>
      </c>
      <c r="AP23774" t="s">
        <v>222</v>
      </c>
      <c r="AR23774" t="s">
        <v>223</v>
      </c>
      <c r="AS23774">
        <v>2023</v>
      </c>
      <c r="AT23774">
        <v>2020</v>
      </c>
      <c r="AU23774" s="13">
        <v>0</v>
      </c>
      <c r="AV23774" t="s">
        <v>61</v>
      </c>
      <c r="AX23774" t="s">
        <v>224</v>
      </c>
      <c r="AY23774" t="s">
        <v>70</v>
      </c>
      <c r="AZ23774" t="s">
        <v>70</v>
      </c>
      <c r="BA23774" t="s">
        <v>70</v>
      </c>
      <c r="BB23774" t="s">
        <v>70</v>
      </c>
      <c r="BC23774" t="s">
        <v>70</v>
      </c>
      <c r="BD23774" t="s">
        <v>70</v>
      </c>
    </row>
    <row r="23775" spans="1:56" x14ac:dyDescent="0.3">
      <c r="A23775" t="s">
        <v>56</v>
      </c>
      <c r="B23775" t="s">
        <v>215</v>
      </c>
      <c r="C23775" t="s">
        <v>216</v>
      </c>
      <c r="D23775" t="s">
        <v>59</v>
      </c>
      <c r="E23775" t="s">
        <v>86</v>
      </c>
      <c r="F23775" t="s">
        <v>61</v>
      </c>
      <c r="G23775" t="s">
        <v>243</v>
      </c>
      <c r="H23775" t="s">
        <v>71</v>
      </c>
      <c r="I23775" t="s">
        <v>235</v>
      </c>
      <c r="J23775" t="s">
        <v>61</v>
      </c>
      <c r="K23775" t="s">
        <v>229</v>
      </c>
      <c r="L23775" t="s">
        <v>61</v>
      </c>
      <c r="M23775" t="s">
        <v>61</v>
      </c>
      <c r="N23775" t="s">
        <v>61</v>
      </c>
      <c r="O23775" t="s">
        <v>61</v>
      </c>
      <c r="P23775" t="s">
        <v>61</v>
      </c>
      <c r="Q23775" t="s">
        <v>61</v>
      </c>
      <c r="R23775" t="s">
        <v>61</v>
      </c>
      <c r="S23775" t="s">
        <v>61</v>
      </c>
      <c r="T23775" t="s">
        <v>61</v>
      </c>
      <c r="U23775" t="s">
        <v>61</v>
      </c>
      <c r="V23775" t="s">
        <v>61</v>
      </c>
      <c r="W23775" t="s">
        <v>61</v>
      </c>
      <c r="X23775" t="s">
        <v>61</v>
      </c>
      <c r="Y23775" t="s">
        <v>61</v>
      </c>
      <c r="Z23775" t="s">
        <v>61</v>
      </c>
      <c r="AA23775" t="s">
        <v>61</v>
      </c>
      <c r="AB23775" t="s">
        <v>61</v>
      </c>
      <c r="AC23775" t="s">
        <v>61</v>
      </c>
      <c r="AD23775" t="s">
        <v>61</v>
      </c>
      <c r="AE23775" t="s">
        <v>61</v>
      </c>
      <c r="AF23775" t="s">
        <v>61</v>
      </c>
      <c r="AG23775" t="s">
        <v>61</v>
      </c>
      <c r="AH23775" t="s">
        <v>61</v>
      </c>
      <c r="AI23775" t="s">
        <v>61</v>
      </c>
      <c r="AJ23775" t="s">
        <v>61</v>
      </c>
      <c r="AN23775" t="s">
        <v>220</v>
      </c>
      <c r="AO23775" t="s">
        <v>221</v>
      </c>
      <c r="AP23775" t="s">
        <v>222</v>
      </c>
      <c r="AR23775" t="s">
        <v>223</v>
      </c>
      <c r="AS23775">
        <v>2023</v>
      </c>
      <c r="AT23775">
        <v>2020</v>
      </c>
      <c r="AU23775" s="13">
        <v>119</v>
      </c>
      <c r="AV23775" t="s">
        <v>61</v>
      </c>
      <c r="AX23775" t="s">
        <v>224</v>
      </c>
      <c r="AY23775" t="s">
        <v>70</v>
      </c>
      <c r="AZ23775" t="s">
        <v>70</v>
      </c>
      <c r="BA23775" t="s">
        <v>70</v>
      </c>
      <c r="BB23775" t="s">
        <v>70</v>
      </c>
      <c r="BC23775" t="s">
        <v>70</v>
      </c>
      <c r="BD23775" t="s">
        <v>70</v>
      </c>
    </row>
    <row r="23776" spans="1:56" x14ac:dyDescent="0.3">
      <c r="A23776" t="s">
        <v>56</v>
      </c>
      <c r="B23776" t="s">
        <v>215</v>
      </c>
      <c r="C23776" t="s">
        <v>216</v>
      </c>
      <c r="D23776" t="s">
        <v>59</v>
      </c>
      <c r="E23776" t="s">
        <v>86</v>
      </c>
      <c r="F23776" t="s">
        <v>61</v>
      </c>
      <c r="G23776" t="s">
        <v>243</v>
      </c>
      <c r="H23776" t="s">
        <v>62</v>
      </c>
      <c r="I23776" t="s">
        <v>236</v>
      </c>
      <c r="J23776" t="s">
        <v>61</v>
      </c>
      <c r="K23776" t="s">
        <v>219</v>
      </c>
      <c r="L23776" t="s">
        <v>61</v>
      </c>
      <c r="M23776" t="s">
        <v>61</v>
      </c>
      <c r="N23776" t="s">
        <v>61</v>
      </c>
      <c r="O23776" t="s">
        <v>61</v>
      </c>
      <c r="P23776" t="s">
        <v>61</v>
      </c>
      <c r="Q23776" t="s">
        <v>61</v>
      </c>
      <c r="R23776" t="s">
        <v>61</v>
      </c>
      <c r="S23776" t="s">
        <v>61</v>
      </c>
      <c r="T23776" t="s">
        <v>61</v>
      </c>
      <c r="U23776" t="s">
        <v>61</v>
      </c>
      <c r="V23776" t="s">
        <v>61</v>
      </c>
      <c r="W23776" t="s">
        <v>61</v>
      </c>
      <c r="X23776" t="s">
        <v>61</v>
      </c>
      <c r="Y23776" t="s">
        <v>61</v>
      </c>
      <c r="Z23776" t="s">
        <v>61</v>
      </c>
      <c r="AA23776" t="s">
        <v>61</v>
      </c>
      <c r="AB23776" t="s">
        <v>61</v>
      </c>
      <c r="AC23776" t="s">
        <v>61</v>
      </c>
      <c r="AD23776" t="s">
        <v>61</v>
      </c>
      <c r="AE23776" t="s">
        <v>61</v>
      </c>
      <c r="AF23776" t="s">
        <v>61</v>
      </c>
      <c r="AG23776" t="s">
        <v>61</v>
      </c>
      <c r="AH23776" t="s">
        <v>61</v>
      </c>
      <c r="AI23776" t="s">
        <v>61</v>
      </c>
      <c r="AJ23776" t="s">
        <v>61</v>
      </c>
      <c r="AN23776" t="s">
        <v>220</v>
      </c>
      <c r="AO23776" t="s">
        <v>221</v>
      </c>
      <c r="AP23776" t="s">
        <v>222</v>
      </c>
      <c r="AR23776" t="s">
        <v>223</v>
      </c>
      <c r="AS23776">
        <v>2023</v>
      </c>
      <c r="AT23776">
        <v>2020</v>
      </c>
      <c r="AU23776" s="13">
        <v>224265</v>
      </c>
      <c r="AV23776" t="s">
        <v>61</v>
      </c>
      <c r="AX23776" t="s">
        <v>224</v>
      </c>
      <c r="AY23776" t="s">
        <v>70</v>
      </c>
      <c r="AZ23776" t="s">
        <v>70</v>
      </c>
      <c r="BA23776" t="s">
        <v>70</v>
      </c>
      <c r="BB23776" t="s">
        <v>70</v>
      </c>
      <c r="BC23776" t="s">
        <v>70</v>
      </c>
      <c r="BD23776" t="s">
        <v>70</v>
      </c>
    </row>
    <row r="23777" spans="1:56" x14ac:dyDescent="0.3">
      <c r="A23777" t="s">
        <v>56</v>
      </c>
      <c r="B23777" t="s">
        <v>215</v>
      </c>
      <c r="C23777" t="s">
        <v>216</v>
      </c>
      <c r="D23777" t="s">
        <v>59</v>
      </c>
      <c r="E23777" t="s">
        <v>86</v>
      </c>
      <c r="F23777" t="s">
        <v>61</v>
      </c>
      <c r="G23777" t="s">
        <v>243</v>
      </c>
      <c r="H23777" t="s">
        <v>62</v>
      </c>
      <c r="I23777" t="s">
        <v>236</v>
      </c>
      <c r="J23777" t="s">
        <v>61</v>
      </c>
      <c r="K23777" t="s">
        <v>225</v>
      </c>
      <c r="L23777" t="s">
        <v>61</v>
      </c>
      <c r="M23777" t="s">
        <v>61</v>
      </c>
      <c r="N23777" t="s">
        <v>61</v>
      </c>
      <c r="O23777" t="s">
        <v>61</v>
      </c>
      <c r="P23777" t="s">
        <v>61</v>
      </c>
      <c r="Q23777" t="s">
        <v>61</v>
      </c>
      <c r="R23777" t="s">
        <v>61</v>
      </c>
      <c r="S23777" t="s">
        <v>61</v>
      </c>
      <c r="T23777" t="s">
        <v>61</v>
      </c>
      <c r="U23777" t="s">
        <v>61</v>
      </c>
      <c r="V23777" t="s">
        <v>61</v>
      </c>
      <c r="W23777" t="s">
        <v>61</v>
      </c>
      <c r="X23777" t="s">
        <v>61</v>
      </c>
      <c r="Y23777" t="s">
        <v>61</v>
      </c>
      <c r="Z23777" t="s">
        <v>61</v>
      </c>
      <c r="AA23777" t="s">
        <v>61</v>
      </c>
      <c r="AB23777" t="s">
        <v>61</v>
      </c>
      <c r="AC23777" t="s">
        <v>61</v>
      </c>
      <c r="AD23777" t="s">
        <v>61</v>
      </c>
      <c r="AE23777" t="s">
        <v>61</v>
      </c>
      <c r="AF23777" t="s">
        <v>61</v>
      </c>
      <c r="AG23777" t="s">
        <v>61</v>
      </c>
      <c r="AH23777" t="s">
        <v>61</v>
      </c>
      <c r="AI23777" t="s">
        <v>61</v>
      </c>
      <c r="AJ23777" t="s">
        <v>61</v>
      </c>
      <c r="AN23777" t="s">
        <v>220</v>
      </c>
      <c r="AO23777" t="s">
        <v>221</v>
      </c>
      <c r="AP23777" t="s">
        <v>222</v>
      </c>
      <c r="AR23777" t="s">
        <v>223</v>
      </c>
      <c r="AS23777">
        <v>2023</v>
      </c>
      <c r="AT23777">
        <v>2020</v>
      </c>
      <c r="AU23777" s="13">
        <v>7471</v>
      </c>
      <c r="AV23777" t="s">
        <v>61</v>
      </c>
      <c r="AX23777" t="s">
        <v>224</v>
      </c>
      <c r="AY23777" t="s">
        <v>70</v>
      </c>
      <c r="AZ23777" t="s">
        <v>70</v>
      </c>
      <c r="BA23777" t="s">
        <v>70</v>
      </c>
      <c r="BB23777" t="s">
        <v>70</v>
      </c>
      <c r="BC23777" t="s">
        <v>70</v>
      </c>
      <c r="BD23777" t="s">
        <v>70</v>
      </c>
    </row>
    <row r="23778" spans="1:56" x14ac:dyDescent="0.3">
      <c r="A23778" t="s">
        <v>56</v>
      </c>
      <c r="B23778" t="s">
        <v>215</v>
      </c>
      <c r="C23778" t="s">
        <v>216</v>
      </c>
      <c r="D23778" t="s">
        <v>59</v>
      </c>
      <c r="E23778" t="s">
        <v>86</v>
      </c>
      <c r="F23778" t="s">
        <v>61</v>
      </c>
      <c r="G23778" t="s">
        <v>243</v>
      </c>
      <c r="H23778" t="s">
        <v>62</v>
      </c>
      <c r="I23778" t="s">
        <v>236</v>
      </c>
      <c r="J23778" t="s">
        <v>61</v>
      </c>
      <c r="K23778" t="s">
        <v>61</v>
      </c>
      <c r="L23778" t="s">
        <v>226</v>
      </c>
      <c r="M23778" t="s">
        <v>227</v>
      </c>
      <c r="N23778" t="s">
        <v>61</v>
      </c>
      <c r="O23778" t="s">
        <v>61</v>
      </c>
      <c r="P23778" t="s">
        <v>61</v>
      </c>
      <c r="Q23778" t="s">
        <v>61</v>
      </c>
      <c r="R23778" t="s">
        <v>61</v>
      </c>
      <c r="S23778" t="s">
        <v>61</v>
      </c>
      <c r="T23778" t="s">
        <v>61</v>
      </c>
      <c r="U23778" t="s">
        <v>61</v>
      </c>
      <c r="V23778" t="s">
        <v>61</v>
      </c>
      <c r="W23778" t="s">
        <v>61</v>
      </c>
      <c r="X23778" t="s">
        <v>61</v>
      </c>
      <c r="Y23778" t="s">
        <v>61</v>
      </c>
      <c r="Z23778" t="s">
        <v>61</v>
      </c>
      <c r="AA23778" t="s">
        <v>61</v>
      </c>
      <c r="AB23778" t="s">
        <v>61</v>
      </c>
      <c r="AC23778" t="s">
        <v>61</v>
      </c>
      <c r="AD23778" t="s">
        <v>61</v>
      </c>
      <c r="AE23778" t="s">
        <v>61</v>
      </c>
      <c r="AF23778" t="s">
        <v>61</v>
      </c>
      <c r="AG23778" t="s">
        <v>61</v>
      </c>
      <c r="AH23778" t="s">
        <v>61</v>
      </c>
      <c r="AI23778" t="s">
        <v>61</v>
      </c>
      <c r="AJ23778" t="s">
        <v>61</v>
      </c>
      <c r="AN23778" t="s">
        <v>220</v>
      </c>
      <c r="AO23778" t="s">
        <v>221</v>
      </c>
      <c r="AP23778" t="s">
        <v>222</v>
      </c>
      <c r="AR23778" t="s">
        <v>223</v>
      </c>
      <c r="AS23778">
        <v>2023</v>
      </c>
      <c r="AT23778">
        <v>2020</v>
      </c>
      <c r="AU23778" s="13">
        <v>171110</v>
      </c>
      <c r="AV23778" t="s">
        <v>61</v>
      </c>
      <c r="AX23778" t="s">
        <v>224</v>
      </c>
      <c r="AY23778" t="s">
        <v>70</v>
      </c>
      <c r="AZ23778" t="s">
        <v>70</v>
      </c>
      <c r="BA23778" t="s">
        <v>70</v>
      </c>
      <c r="BB23778" t="s">
        <v>70</v>
      </c>
      <c r="BC23778" t="s">
        <v>70</v>
      </c>
      <c r="BD23778" t="s">
        <v>70</v>
      </c>
    </row>
    <row r="23779" spans="1:56" x14ac:dyDescent="0.3">
      <c r="A23779" t="s">
        <v>56</v>
      </c>
      <c r="B23779" t="s">
        <v>215</v>
      </c>
      <c r="C23779" t="s">
        <v>216</v>
      </c>
      <c r="D23779" t="s">
        <v>59</v>
      </c>
      <c r="E23779" t="s">
        <v>86</v>
      </c>
      <c r="F23779" t="s">
        <v>61</v>
      </c>
      <c r="G23779" t="s">
        <v>243</v>
      </c>
      <c r="H23779" t="s">
        <v>62</v>
      </c>
      <c r="I23779" t="s">
        <v>236</v>
      </c>
      <c r="J23779" t="s">
        <v>61</v>
      </c>
      <c r="K23779" t="s">
        <v>61</v>
      </c>
      <c r="L23779" t="s">
        <v>228</v>
      </c>
      <c r="M23779" t="s">
        <v>227</v>
      </c>
      <c r="N23779" t="s">
        <v>61</v>
      </c>
      <c r="O23779" t="s">
        <v>61</v>
      </c>
      <c r="P23779" t="s">
        <v>61</v>
      </c>
      <c r="Q23779" t="s">
        <v>61</v>
      </c>
      <c r="R23779" t="s">
        <v>61</v>
      </c>
      <c r="S23779" t="s">
        <v>61</v>
      </c>
      <c r="T23779" t="s">
        <v>61</v>
      </c>
      <c r="U23779" t="s">
        <v>61</v>
      </c>
      <c r="V23779" t="s">
        <v>61</v>
      </c>
      <c r="W23779" t="s">
        <v>61</v>
      </c>
      <c r="X23779" t="s">
        <v>61</v>
      </c>
      <c r="Y23779" t="s">
        <v>61</v>
      </c>
      <c r="Z23779" t="s">
        <v>61</v>
      </c>
      <c r="AA23779" t="s">
        <v>61</v>
      </c>
      <c r="AB23779" t="s">
        <v>61</v>
      </c>
      <c r="AC23779" t="s">
        <v>61</v>
      </c>
      <c r="AD23779" t="s">
        <v>61</v>
      </c>
      <c r="AE23779" t="s">
        <v>61</v>
      </c>
      <c r="AF23779" t="s">
        <v>61</v>
      </c>
      <c r="AG23779" t="s">
        <v>61</v>
      </c>
      <c r="AH23779" t="s">
        <v>61</v>
      </c>
      <c r="AI23779" t="s">
        <v>61</v>
      </c>
      <c r="AJ23779" t="s">
        <v>61</v>
      </c>
      <c r="AN23779" t="s">
        <v>220</v>
      </c>
      <c r="AO23779" t="s">
        <v>221</v>
      </c>
      <c r="AP23779" t="s">
        <v>222</v>
      </c>
      <c r="AR23779" t="s">
        <v>223</v>
      </c>
      <c r="AS23779">
        <v>2023</v>
      </c>
      <c r="AT23779">
        <v>2020</v>
      </c>
      <c r="AU23779" s="13">
        <v>33473</v>
      </c>
      <c r="AV23779" t="s">
        <v>61</v>
      </c>
      <c r="AX23779" t="s">
        <v>224</v>
      </c>
      <c r="AY23779" t="s">
        <v>70</v>
      </c>
      <c r="AZ23779" t="s">
        <v>70</v>
      </c>
      <c r="BA23779" t="s">
        <v>70</v>
      </c>
      <c r="BB23779" t="s">
        <v>70</v>
      </c>
      <c r="BC23779" t="s">
        <v>70</v>
      </c>
      <c r="BD23779" t="s">
        <v>70</v>
      </c>
    </row>
    <row r="23780" spans="1:56" x14ac:dyDescent="0.3">
      <c r="A23780" t="s">
        <v>56</v>
      </c>
      <c r="B23780" t="s">
        <v>215</v>
      </c>
      <c r="C23780" t="s">
        <v>216</v>
      </c>
      <c r="D23780" t="s">
        <v>59</v>
      </c>
      <c r="E23780" t="s">
        <v>86</v>
      </c>
      <c r="F23780" t="s">
        <v>61</v>
      </c>
      <c r="G23780" t="s">
        <v>243</v>
      </c>
      <c r="H23780" t="s">
        <v>62</v>
      </c>
      <c r="I23780" t="s">
        <v>236</v>
      </c>
      <c r="J23780" t="s">
        <v>61</v>
      </c>
      <c r="K23780" t="s">
        <v>61</v>
      </c>
      <c r="L23780" t="s">
        <v>228</v>
      </c>
      <c r="M23780" t="s">
        <v>12</v>
      </c>
      <c r="N23780" t="s">
        <v>61</v>
      </c>
      <c r="O23780" t="s">
        <v>61</v>
      </c>
      <c r="P23780" t="s">
        <v>61</v>
      </c>
      <c r="Q23780" t="s">
        <v>61</v>
      </c>
      <c r="R23780" t="s">
        <v>61</v>
      </c>
      <c r="S23780" t="s">
        <v>61</v>
      </c>
      <c r="T23780" t="s">
        <v>61</v>
      </c>
      <c r="U23780" t="s">
        <v>61</v>
      </c>
      <c r="V23780" t="s">
        <v>61</v>
      </c>
      <c r="W23780" t="s">
        <v>61</v>
      </c>
      <c r="X23780" t="s">
        <v>61</v>
      </c>
      <c r="Y23780" t="s">
        <v>61</v>
      </c>
      <c r="Z23780" t="s">
        <v>61</v>
      </c>
      <c r="AA23780" t="s">
        <v>61</v>
      </c>
      <c r="AB23780" t="s">
        <v>61</v>
      </c>
      <c r="AC23780" t="s">
        <v>61</v>
      </c>
      <c r="AD23780" t="s">
        <v>61</v>
      </c>
      <c r="AE23780" t="s">
        <v>61</v>
      </c>
      <c r="AF23780" t="s">
        <v>61</v>
      </c>
      <c r="AG23780" t="s">
        <v>61</v>
      </c>
      <c r="AH23780" t="s">
        <v>61</v>
      </c>
      <c r="AI23780" t="s">
        <v>61</v>
      </c>
      <c r="AJ23780" t="s">
        <v>61</v>
      </c>
      <c r="AN23780" t="s">
        <v>220</v>
      </c>
      <c r="AO23780" t="s">
        <v>221</v>
      </c>
      <c r="AP23780" t="s">
        <v>222</v>
      </c>
      <c r="AR23780" t="s">
        <v>223</v>
      </c>
      <c r="AS23780">
        <v>2023</v>
      </c>
      <c r="AT23780">
        <v>2020</v>
      </c>
      <c r="AU23780" s="13">
        <v>29494</v>
      </c>
      <c r="AV23780" t="s">
        <v>61</v>
      </c>
      <c r="AX23780" t="s">
        <v>224</v>
      </c>
      <c r="AY23780" t="s">
        <v>70</v>
      </c>
      <c r="AZ23780" t="s">
        <v>70</v>
      </c>
      <c r="BA23780" t="s">
        <v>70</v>
      </c>
      <c r="BB23780" t="s">
        <v>70</v>
      </c>
      <c r="BC23780" t="s">
        <v>70</v>
      </c>
      <c r="BD23780" t="s">
        <v>70</v>
      </c>
    </row>
    <row r="23781" spans="1:56" x14ac:dyDescent="0.3">
      <c r="A23781" t="s">
        <v>56</v>
      </c>
      <c r="B23781" t="s">
        <v>215</v>
      </c>
      <c r="C23781" t="s">
        <v>216</v>
      </c>
      <c r="D23781" t="s">
        <v>59</v>
      </c>
      <c r="E23781" t="s">
        <v>86</v>
      </c>
      <c r="F23781" t="s">
        <v>61</v>
      </c>
      <c r="G23781" t="s">
        <v>243</v>
      </c>
      <c r="H23781" t="s">
        <v>62</v>
      </c>
      <c r="I23781" t="s">
        <v>236</v>
      </c>
      <c r="J23781" t="s">
        <v>61</v>
      </c>
      <c r="K23781" t="s">
        <v>229</v>
      </c>
      <c r="L23781" t="s">
        <v>61</v>
      </c>
      <c r="M23781" t="s">
        <v>61</v>
      </c>
      <c r="N23781" t="s">
        <v>61</v>
      </c>
      <c r="O23781" t="s">
        <v>61</v>
      </c>
      <c r="P23781" t="s">
        <v>61</v>
      </c>
      <c r="Q23781" t="s">
        <v>61</v>
      </c>
      <c r="R23781" t="s">
        <v>61</v>
      </c>
      <c r="S23781" t="s">
        <v>61</v>
      </c>
      <c r="T23781" t="s">
        <v>61</v>
      </c>
      <c r="U23781" t="s">
        <v>61</v>
      </c>
      <c r="V23781" t="s">
        <v>61</v>
      </c>
      <c r="W23781" t="s">
        <v>61</v>
      </c>
      <c r="X23781" t="s">
        <v>61</v>
      </c>
      <c r="Y23781" t="s">
        <v>61</v>
      </c>
      <c r="Z23781" t="s">
        <v>61</v>
      </c>
      <c r="AA23781" t="s">
        <v>61</v>
      </c>
      <c r="AB23781" t="s">
        <v>61</v>
      </c>
      <c r="AC23781" t="s">
        <v>61</v>
      </c>
      <c r="AD23781" t="s">
        <v>61</v>
      </c>
      <c r="AE23781" t="s">
        <v>61</v>
      </c>
      <c r="AF23781" t="s">
        <v>61</v>
      </c>
      <c r="AG23781" t="s">
        <v>61</v>
      </c>
      <c r="AH23781" t="s">
        <v>61</v>
      </c>
      <c r="AI23781" t="s">
        <v>61</v>
      </c>
      <c r="AJ23781" t="s">
        <v>61</v>
      </c>
      <c r="AN23781" t="s">
        <v>220</v>
      </c>
      <c r="AO23781" t="s">
        <v>221</v>
      </c>
      <c r="AP23781" t="s">
        <v>222</v>
      </c>
      <c r="AR23781" t="s">
        <v>223</v>
      </c>
      <c r="AS23781">
        <v>2023</v>
      </c>
      <c r="AT23781">
        <v>2020</v>
      </c>
      <c r="AU23781" s="13">
        <v>2341</v>
      </c>
      <c r="AV23781" t="s">
        <v>61</v>
      </c>
      <c r="AX23781" t="s">
        <v>224</v>
      </c>
      <c r="AY23781" t="s">
        <v>70</v>
      </c>
      <c r="AZ23781" t="s">
        <v>70</v>
      </c>
      <c r="BA23781" t="s">
        <v>70</v>
      </c>
      <c r="BB23781" t="s">
        <v>70</v>
      </c>
      <c r="BC23781" t="s">
        <v>70</v>
      </c>
      <c r="BD23781" t="s">
        <v>70</v>
      </c>
    </row>
    <row r="23782" spans="1:56" x14ac:dyDescent="0.3">
      <c r="A23782" t="s">
        <v>56</v>
      </c>
      <c r="B23782" t="s">
        <v>215</v>
      </c>
      <c r="C23782" t="s">
        <v>216</v>
      </c>
      <c r="D23782" t="s">
        <v>59</v>
      </c>
      <c r="E23782" t="s">
        <v>86</v>
      </c>
      <c r="F23782" t="s">
        <v>61</v>
      </c>
      <c r="G23782" t="s">
        <v>243</v>
      </c>
      <c r="H23782" t="s">
        <v>71</v>
      </c>
      <c r="I23782" t="s">
        <v>237</v>
      </c>
      <c r="J23782" t="s">
        <v>61</v>
      </c>
      <c r="K23782" t="s">
        <v>219</v>
      </c>
      <c r="L23782" t="s">
        <v>61</v>
      </c>
      <c r="M23782" t="s">
        <v>61</v>
      </c>
      <c r="N23782" t="s">
        <v>61</v>
      </c>
      <c r="O23782" t="s">
        <v>61</v>
      </c>
      <c r="P23782" t="s">
        <v>61</v>
      </c>
      <c r="Q23782" t="s">
        <v>61</v>
      </c>
      <c r="R23782" t="s">
        <v>61</v>
      </c>
      <c r="S23782" t="s">
        <v>61</v>
      </c>
      <c r="T23782" t="s">
        <v>61</v>
      </c>
      <c r="U23782" t="s">
        <v>61</v>
      </c>
      <c r="V23782" t="s">
        <v>61</v>
      </c>
      <c r="W23782" t="s">
        <v>61</v>
      </c>
      <c r="X23782" t="s">
        <v>61</v>
      </c>
      <c r="Y23782" t="s">
        <v>61</v>
      </c>
      <c r="Z23782" t="s">
        <v>61</v>
      </c>
      <c r="AA23782" t="s">
        <v>61</v>
      </c>
      <c r="AB23782" t="s">
        <v>61</v>
      </c>
      <c r="AC23782" t="s">
        <v>61</v>
      </c>
      <c r="AD23782" t="s">
        <v>61</v>
      </c>
      <c r="AE23782" t="s">
        <v>61</v>
      </c>
      <c r="AF23782" t="s">
        <v>61</v>
      </c>
      <c r="AG23782" t="s">
        <v>61</v>
      </c>
      <c r="AH23782" t="s">
        <v>61</v>
      </c>
      <c r="AI23782" t="s">
        <v>61</v>
      </c>
      <c r="AJ23782" t="s">
        <v>61</v>
      </c>
      <c r="AN23782" t="s">
        <v>220</v>
      </c>
      <c r="AO23782" t="s">
        <v>221</v>
      </c>
      <c r="AP23782" t="s">
        <v>222</v>
      </c>
      <c r="AR23782" t="s">
        <v>223</v>
      </c>
      <c r="AS23782">
        <v>2023</v>
      </c>
      <c r="AT23782">
        <v>2020</v>
      </c>
      <c r="AU23782" s="13">
        <v>21008</v>
      </c>
      <c r="AV23782" t="s">
        <v>61</v>
      </c>
      <c r="AX23782" t="s">
        <v>224</v>
      </c>
      <c r="AY23782" t="s">
        <v>70</v>
      </c>
      <c r="AZ23782" t="s">
        <v>70</v>
      </c>
      <c r="BA23782" t="s">
        <v>70</v>
      </c>
      <c r="BB23782" t="s">
        <v>70</v>
      </c>
      <c r="BC23782" t="s">
        <v>70</v>
      </c>
      <c r="BD23782" t="s">
        <v>70</v>
      </c>
    </row>
    <row r="23783" spans="1:56" x14ac:dyDescent="0.3">
      <c r="A23783" t="s">
        <v>56</v>
      </c>
      <c r="B23783" t="s">
        <v>215</v>
      </c>
      <c r="C23783" t="s">
        <v>216</v>
      </c>
      <c r="D23783" t="s">
        <v>59</v>
      </c>
      <c r="E23783" t="s">
        <v>86</v>
      </c>
      <c r="F23783" t="s">
        <v>61</v>
      </c>
      <c r="G23783" t="s">
        <v>243</v>
      </c>
      <c r="H23783" t="s">
        <v>71</v>
      </c>
      <c r="I23783" t="s">
        <v>237</v>
      </c>
      <c r="J23783" t="s">
        <v>61</v>
      </c>
      <c r="K23783" t="s">
        <v>61</v>
      </c>
      <c r="L23783" t="s">
        <v>226</v>
      </c>
      <c r="M23783" t="s">
        <v>227</v>
      </c>
      <c r="N23783" t="s">
        <v>61</v>
      </c>
      <c r="O23783" t="s">
        <v>61</v>
      </c>
      <c r="P23783" t="s">
        <v>61</v>
      </c>
      <c r="Q23783" t="s">
        <v>61</v>
      </c>
      <c r="R23783" t="s">
        <v>61</v>
      </c>
      <c r="S23783" t="s">
        <v>61</v>
      </c>
      <c r="T23783" t="s">
        <v>61</v>
      </c>
      <c r="U23783" t="s">
        <v>61</v>
      </c>
      <c r="V23783" t="s">
        <v>61</v>
      </c>
      <c r="W23783" t="s">
        <v>61</v>
      </c>
      <c r="X23783" t="s">
        <v>61</v>
      </c>
      <c r="Y23783" t="s">
        <v>61</v>
      </c>
      <c r="Z23783" t="s">
        <v>61</v>
      </c>
      <c r="AA23783" t="s">
        <v>61</v>
      </c>
      <c r="AB23783" t="s">
        <v>61</v>
      </c>
      <c r="AC23783" t="s">
        <v>61</v>
      </c>
      <c r="AD23783" t="s">
        <v>61</v>
      </c>
      <c r="AE23783" t="s">
        <v>61</v>
      </c>
      <c r="AF23783" t="s">
        <v>61</v>
      </c>
      <c r="AG23783" t="s">
        <v>61</v>
      </c>
      <c r="AH23783" t="s">
        <v>61</v>
      </c>
      <c r="AI23783" t="s">
        <v>61</v>
      </c>
      <c r="AJ23783" t="s">
        <v>61</v>
      </c>
      <c r="AN23783" t="s">
        <v>220</v>
      </c>
      <c r="AO23783" t="s">
        <v>221</v>
      </c>
      <c r="AP23783" t="s">
        <v>222</v>
      </c>
      <c r="AR23783" t="s">
        <v>223</v>
      </c>
      <c r="AS23783">
        <v>2023</v>
      </c>
      <c r="AT23783">
        <v>2020</v>
      </c>
      <c r="AU23783" s="13">
        <v>10106</v>
      </c>
      <c r="AV23783" t="s">
        <v>61</v>
      </c>
      <c r="AX23783" t="s">
        <v>224</v>
      </c>
      <c r="AY23783" t="s">
        <v>70</v>
      </c>
      <c r="AZ23783" t="s">
        <v>70</v>
      </c>
      <c r="BA23783" t="s">
        <v>70</v>
      </c>
      <c r="BB23783" t="s">
        <v>70</v>
      </c>
      <c r="BC23783" t="s">
        <v>70</v>
      </c>
      <c r="BD23783" t="s">
        <v>70</v>
      </c>
    </row>
    <row r="23784" spans="1:56" x14ac:dyDescent="0.3">
      <c r="A23784" t="s">
        <v>56</v>
      </c>
      <c r="B23784" t="s">
        <v>215</v>
      </c>
      <c r="C23784" t="s">
        <v>216</v>
      </c>
      <c r="D23784" t="s">
        <v>59</v>
      </c>
      <c r="E23784" t="s">
        <v>86</v>
      </c>
      <c r="F23784" t="s">
        <v>61</v>
      </c>
      <c r="G23784" t="s">
        <v>243</v>
      </c>
      <c r="H23784" t="s">
        <v>71</v>
      </c>
      <c r="I23784" t="s">
        <v>237</v>
      </c>
      <c r="J23784" t="s">
        <v>61</v>
      </c>
      <c r="K23784" t="s">
        <v>61</v>
      </c>
      <c r="L23784" t="s">
        <v>228</v>
      </c>
      <c r="M23784" t="s">
        <v>227</v>
      </c>
      <c r="N23784" t="s">
        <v>61</v>
      </c>
      <c r="O23784" t="s">
        <v>61</v>
      </c>
      <c r="P23784" t="s">
        <v>61</v>
      </c>
      <c r="Q23784" t="s">
        <v>61</v>
      </c>
      <c r="R23784" t="s">
        <v>61</v>
      </c>
      <c r="S23784" t="s">
        <v>61</v>
      </c>
      <c r="T23784" t="s">
        <v>61</v>
      </c>
      <c r="U23784" t="s">
        <v>61</v>
      </c>
      <c r="V23784" t="s">
        <v>61</v>
      </c>
      <c r="W23784" t="s">
        <v>61</v>
      </c>
      <c r="X23784" t="s">
        <v>61</v>
      </c>
      <c r="Y23784" t="s">
        <v>61</v>
      </c>
      <c r="Z23784" t="s">
        <v>61</v>
      </c>
      <c r="AA23784" t="s">
        <v>61</v>
      </c>
      <c r="AB23784" t="s">
        <v>61</v>
      </c>
      <c r="AC23784" t="s">
        <v>61</v>
      </c>
      <c r="AD23784" t="s">
        <v>61</v>
      </c>
      <c r="AE23784" t="s">
        <v>61</v>
      </c>
      <c r="AF23784" t="s">
        <v>61</v>
      </c>
      <c r="AG23784" t="s">
        <v>61</v>
      </c>
      <c r="AH23784" t="s">
        <v>61</v>
      </c>
      <c r="AI23784" t="s">
        <v>61</v>
      </c>
      <c r="AJ23784" t="s">
        <v>61</v>
      </c>
      <c r="AN23784" t="s">
        <v>220</v>
      </c>
      <c r="AO23784" t="s">
        <v>221</v>
      </c>
      <c r="AP23784" t="s">
        <v>222</v>
      </c>
      <c r="AR23784" t="s">
        <v>223</v>
      </c>
      <c r="AS23784">
        <v>2023</v>
      </c>
      <c r="AT23784">
        <v>2020</v>
      </c>
      <c r="AU23784" s="13">
        <v>12605</v>
      </c>
      <c r="AV23784" t="s">
        <v>61</v>
      </c>
      <c r="AX23784" t="s">
        <v>224</v>
      </c>
      <c r="AY23784" t="s">
        <v>70</v>
      </c>
      <c r="AZ23784" t="s">
        <v>70</v>
      </c>
      <c r="BA23784" t="s">
        <v>70</v>
      </c>
      <c r="BB23784" t="s">
        <v>70</v>
      </c>
      <c r="BC23784" t="s">
        <v>70</v>
      </c>
      <c r="BD23784" t="s">
        <v>70</v>
      </c>
    </row>
    <row r="23785" spans="1:56" x14ac:dyDescent="0.3">
      <c r="A23785" t="s">
        <v>56</v>
      </c>
      <c r="B23785" t="s">
        <v>215</v>
      </c>
      <c r="C23785" t="s">
        <v>216</v>
      </c>
      <c r="D23785" t="s">
        <v>59</v>
      </c>
      <c r="E23785" t="s">
        <v>86</v>
      </c>
      <c r="F23785" t="s">
        <v>61</v>
      </c>
      <c r="G23785" t="s">
        <v>243</v>
      </c>
      <c r="H23785" t="s">
        <v>71</v>
      </c>
      <c r="I23785" t="s">
        <v>237</v>
      </c>
      <c r="J23785" t="s">
        <v>61</v>
      </c>
      <c r="K23785" t="s">
        <v>61</v>
      </c>
      <c r="L23785" t="s">
        <v>102</v>
      </c>
      <c r="M23785" t="s">
        <v>102</v>
      </c>
      <c r="N23785" t="s">
        <v>61</v>
      </c>
      <c r="O23785" t="s">
        <v>61</v>
      </c>
      <c r="P23785" t="s">
        <v>61</v>
      </c>
      <c r="Q23785" t="s">
        <v>61</v>
      </c>
      <c r="R23785" t="s">
        <v>61</v>
      </c>
      <c r="S23785" t="s">
        <v>61</v>
      </c>
      <c r="T23785" t="s">
        <v>61</v>
      </c>
      <c r="U23785" t="s">
        <v>61</v>
      </c>
      <c r="V23785" t="s">
        <v>61</v>
      </c>
      <c r="W23785" t="s">
        <v>61</v>
      </c>
      <c r="X23785" t="s">
        <v>61</v>
      </c>
      <c r="Y23785" t="s">
        <v>61</v>
      </c>
      <c r="Z23785" t="s">
        <v>61</v>
      </c>
      <c r="AA23785" t="s">
        <v>61</v>
      </c>
      <c r="AB23785" t="s">
        <v>61</v>
      </c>
      <c r="AC23785" t="s">
        <v>61</v>
      </c>
      <c r="AD23785" t="s">
        <v>61</v>
      </c>
      <c r="AE23785" t="s">
        <v>61</v>
      </c>
      <c r="AF23785" t="s">
        <v>61</v>
      </c>
      <c r="AG23785" t="s">
        <v>61</v>
      </c>
      <c r="AH23785" t="s">
        <v>61</v>
      </c>
      <c r="AI23785" t="s">
        <v>61</v>
      </c>
      <c r="AJ23785" t="s">
        <v>61</v>
      </c>
      <c r="AN23785" t="s">
        <v>220</v>
      </c>
      <c r="AO23785" t="s">
        <v>221</v>
      </c>
      <c r="AP23785" t="s">
        <v>222</v>
      </c>
      <c r="AR23785" t="s">
        <v>223</v>
      </c>
      <c r="AS23785">
        <v>2023</v>
      </c>
      <c r="AT23785">
        <v>2020</v>
      </c>
      <c r="AU23785" s="13">
        <v>0</v>
      </c>
      <c r="AV23785" t="s">
        <v>61</v>
      </c>
      <c r="AX23785" t="s">
        <v>224</v>
      </c>
      <c r="AY23785" t="s">
        <v>70</v>
      </c>
      <c r="AZ23785" t="s">
        <v>70</v>
      </c>
      <c r="BA23785" t="s">
        <v>70</v>
      </c>
      <c r="BB23785" t="s">
        <v>70</v>
      </c>
      <c r="BC23785" t="s">
        <v>70</v>
      </c>
      <c r="BD23785" t="s">
        <v>70</v>
      </c>
    </row>
    <row r="23786" spans="1:56" x14ac:dyDescent="0.3">
      <c r="A23786" t="s">
        <v>56</v>
      </c>
      <c r="B23786" t="s">
        <v>215</v>
      </c>
      <c r="C23786" t="s">
        <v>216</v>
      </c>
      <c r="D23786" t="s">
        <v>59</v>
      </c>
      <c r="E23786" t="s">
        <v>86</v>
      </c>
      <c r="F23786" t="s">
        <v>61</v>
      </c>
      <c r="G23786" t="s">
        <v>243</v>
      </c>
      <c r="H23786" t="s">
        <v>71</v>
      </c>
      <c r="I23786" t="s">
        <v>237</v>
      </c>
      <c r="J23786" t="s">
        <v>61</v>
      </c>
      <c r="K23786" t="s">
        <v>229</v>
      </c>
      <c r="L23786" t="s">
        <v>61</v>
      </c>
      <c r="M23786" t="s">
        <v>61</v>
      </c>
      <c r="N23786" t="s">
        <v>61</v>
      </c>
      <c r="O23786" t="s">
        <v>61</v>
      </c>
      <c r="P23786" t="s">
        <v>61</v>
      </c>
      <c r="Q23786" t="s">
        <v>61</v>
      </c>
      <c r="R23786" t="s">
        <v>61</v>
      </c>
      <c r="S23786" t="s">
        <v>61</v>
      </c>
      <c r="T23786" t="s">
        <v>61</v>
      </c>
      <c r="U23786" t="s">
        <v>61</v>
      </c>
      <c r="V23786" t="s">
        <v>61</v>
      </c>
      <c r="W23786" t="s">
        <v>61</v>
      </c>
      <c r="X23786" t="s">
        <v>61</v>
      </c>
      <c r="Y23786" t="s">
        <v>61</v>
      </c>
      <c r="Z23786" t="s">
        <v>61</v>
      </c>
      <c r="AA23786" t="s">
        <v>61</v>
      </c>
      <c r="AB23786" t="s">
        <v>61</v>
      </c>
      <c r="AC23786" t="s">
        <v>61</v>
      </c>
      <c r="AD23786" t="s">
        <v>61</v>
      </c>
      <c r="AE23786" t="s">
        <v>61</v>
      </c>
      <c r="AF23786" t="s">
        <v>61</v>
      </c>
      <c r="AG23786" t="s">
        <v>61</v>
      </c>
      <c r="AH23786" t="s">
        <v>61</v>
      </c>
      <c r="AI23786" t="s">
        <v>61</v>
      </c>
      <c r="AJ23786" t="s">
        <v>61</v>
      </c>
      <c r="AN23786" t="s">
        <v>220</v>
      </c>
      <c r="AO23786" t="s">
        <v>221</v>
      </c>
      <c r="AP23786" t="s">
        <v>222</v>
      </c>
      <c r="AR23786" t="s">
        <v>223</v>
      </c>
      <c r="AS23786">
        <v>2023</v>
      </c>
      <c r="AT23786">
        <v>2020</v>
      </c>
      <c r="AU23786" s="13">
        <v>1703</v>
      </c>
      <c r="AV23786" t="s">
        <v>61</v>
      </c>
      <c r="AX23786" t="s">
        <v>224</v>
      </c>
      <c r="AY23786" t="s">
        <v>70</v>
      </c>
      <c r="AZ23786" t="s">
        <v>70</v>
      </c>
      <c r="BA23786" t="s">
        <v>70</v>
      </c>
      <c r="BB23786" t="s">
        <v>70</v>
      </c>
      <c r="BC23786" t="s">
        <v>70</v>
      </c>
      <c r="BD23786" t="s">
        <v>70</v>
      </c>
    </row>
    <row r="23787" spans="1:56" x14ac:dyDescent="0.3">
      <c r="A23787" t="s">
        <v>56</v>
      </c>
      <c r="B23787" t="s">
        <v>215</v>
      </c>
      <c r="C23787" t="s">
        <v>216</v>
      </c>
      <c r="D23787" t="s">
        <v>59</v>
      </c>
      <c r="E23787" t="s">
        <v>87</v>
      </c>
      <c r="F23787" t="s">
        <v>61</v>
      </c>
      <c r="G23787" t="s">
        <v>217</v>
      </c>
      <c r="H23787" t="s">
        <v>62</v>
      </c>
      <c r="I23787" t="s">
        <v>218</v>
      </c>
      <c r="J23787" t="s">
        <v>61</v>
      </c>
      <c r="K23787" t="s">
        <v>219</v>
      </c>
      <c r="L23787" t="s">
        <v>61</v>
      </c>
      <c r="M23787" t="s">
        <v>61</v>
      </c>
      <c r="N23787" t="s">
        <v>61</v>
      </c>
      <c r="O23787" t="s">
        <v>61</v>
      </c>
      <c r="P23787" t="s">
        <v>61</v>
      </c>
      <c r="Q23787" t="s">
        <v>61</v>
      </c>
      <c r="R23787" t="s">
        <v>61</v>
      </c>
      <c r="S23787" t="s">
        <v>61</v>
      </c>
      <c r="T23787" t="s">
        <v>61</v>
      </c>
      <c r="U23787" t="s">
        <v>61</v>
      </c>
      <c r="V23787" t="s">
        <v>61</v>
      </c>
      <c r="W23787" t="s">
        <v>61</v>
      </c>
      <c r="X23787" t="s">
        <v>61</v>
      </c>
      <c r="Y23787" t="s">
        <v>61</v>
      </c>
      <c r="Z23787" t="s">
        <v>61</v>
      </c>
      <c r="AA23787" t="s">
        <v>61</v>
      </c>
      <c r="AB23787" t="s">
        <v>61</v>
      </c>
      <c r="AC23787" t="s">
        <v>61</v>
      </c>
      <c r="AD23787" t="s">
        <v>61</v>
      </c>
      <c r="AE23787" t="s">
        <v>61</v>
      </c>
      <c r="AF23787" t="s">
        <v>61</v>
      </c>
      <c r="AG23787" t="s">
        <v>61</v>
      </c>
      <c r="AH23787" t="s">
        <v>61</v>
      </c>
      <c r="AI23787" t="s">
        <v>61</v>
      </c>
      <c r="AJ23787" t="s">
        <v>61</v>
      </c>
      <c r="AN23787" t="s">
        <v>220</v>
      </c>
      <c r="AO23787" t="s">
        <v>221</v>
      </c>
      <c r="AP23787" t="s">
        <v>222</v>
      </c>
      <c r="AR23787" t="s">
        <v>223</v>
      </c>
      <c r="AS23787">
        <v>2023</v>
      </c>
      <c r="AT23787">
        <v>2020</v>
      </c>
      <c r="AU23787" s="13">
        <v>4046</v>
      </c>
      <c r="AV23787" t="s">
        <v>61</v>
      </c>
      <c r="AX23787" t="s">
        <v>224</v>
      </c>
      <c r="AY23787" t="s">
        <v>70</v>
      </c>
      <c r="AZ23787" t="s">
        <v>70</v>
      </c>
      <c r="BA23787" t="s">
        <v>70</v>
      </c>
      <c r="BB23787" t="s">
        <v>70</v>
      </c>
      <c r="BC23787" t="s">
        <v>70</v>
      </c>
      <c r="BD23787" t="s">
        <v>70</v>
      </c>
    </row>
    <row r="23788" spans="1:56" x14ac:dyDescent="0.3">
      <c r="A23788" t="s">
        <v>56</v>
      </c>
      <c r="B23788" t="s">
        <v>215</v>
      </c>
      <c r="C23788" t="s">
        <v>216</v>
      </c>
      <c r="D23788" t="s">
        <v>59</v>
      </c>
      <c r="E23788" t="s">
        <v>87</v>
      </c>
      <c r="F23788" t="s">
        <v>61</v>
      </c>
      <c r="G23788" t="s">
        <v>217</v>
      </c>
      <c r="H23788" t="s">
        <v>62</v>
      </c>
      <c r="I23788" t="s">
        <v>218</v>
      </c>
      <c r="J23788" t="s">
        <v>61</v>
      </c>
      <c r="K23788" t="s">
        <v>225</v>
      </c>
      <c r="L23788" t="s">
        <v>61</v>
      </c>
      <c r="M23788" t="s">
        <v>61</v>
      </c>
      <c r="N23788" t="s">
        <v>61</v>
      </c>
      <c r="O23788" t="s">
        <v>61</v>
      </c>
      <c r="P23788" t="s">
        <v>61</v>
      </c>
      <c r="Q23788" t="s">
        <v>61</v>
      </c>
      <c r="R23788" t="s">
        <v>61</v>
      </c>
      <c r="S23788" t="s">
        <v>61</v>
      </c>
      <c r="T23788" t="s">
        <v>61</v>
      </c>
      <c r="U23788" t="s">
        <v>61</v>
      </c>
      <c r="V23788" t="s">
        <v>61</v>
      </c>
      <c r="W23788" t="s">
        <v>61</v>
      </c>
      <c r="X23788" t="s">
        <v>61</v>
      </c>
      <c r="Y23788" t="s">
        <v>61</v>
      </c>
      <c r="Z23788" t="s">
        <v>61</v>
      </c>
      <c r="AA23788" t="s">
        <v>61</v>
      </c>
      <c r="AB23788" t="s">
        <v>61</v>
      </c>
      <c r="AC23788" t="s">
        <v>61</v>
      </c>
      <c r="AD23788" t="s">
        <v>61</v>
      </c>
      <c r="AE23788" t="s">
        <v>61</v>
      </c>
      <c r="AF23788" t="s">
        <v>61</v>
      </c>
      <c r="AG23788" t="s">
        <v>61</v>
      </c>
      <c r="AH23788" t="s">
        <v>61</v>
      </c>
      <c r="AI23788" t="s">
        <v>61</v>
      </c>
      <c r="AJ23788" t="s">
        <v>61</v>
      </c>
      <c r="AN23788" t="s">
        <v>220</v>
      </c>
      <c r="AO23788" t="s">
        <v>221</v>
      </c>
      <c r="AP23788" t="s">
        <v>222</v>
      </c>
      <c r="AR23788" t="s">
        <v>223</v>
      </c>
      <c r="AS23788">
        <v>2023</v>
      </c>
      <c r="AT23788">
        <v>2020</v>
      </c>
      <c r="AU23788" s="13">
        <v>1829</v>
      </c>
      <c r="AV23788" t="s">
        <v>61</v>
      </c>
      <c r="AX23788" t="s">
        <v>224</v>
      </c>
      <c r="AY23788" t="s">
        <v>70</v>
      </c>
      <c r="AZ23788" t="s">
        <v>70</v>
      </c>
      <c r="BA23788" t="s">
        <v>70</v>
      </c>
      <c r="BB23788" t="s">
        <v>70</v>
      </c>
      <c r="BC23788" t="s">
        <v>70</v>
      </c>
      <c r="BD23788" t="s">
        <v>70</v>
      </c>
    </row>
    <row r="23789" spans="1:56" x14ac:dyDescent="0.3">
      <c r="A23789" t="s">
        <v>56</v>
      </c>
      <c r="B23789" t="s">
        <v>215</v>
      </c>
      <c r="C23789" t="s">
        <v>216</v>
      </c>
      <c r="D23789" t="s">
        <v>59</v>
      </c>
      <c r="E23789" t="s">
        <v>87</v>
      </c>
      <c r="F23789" t="s">
        <v>61</v>
      </c>
      <c r="G23789" t="s">
        <v>217</v>
      </c>
      <c r="H23789" t="s">
        <v>62</v>
      </c>
      <c r="I23789" t="s">
        <v>218</v>
      </c>
      <c r="J23789" t="s">
        <v>61</v>
      </c>
      <c r="K23789" t="s">
        <v>61</v>
      </c>
      <c r="L23789" t="s">
        <v>226</v>
      </c>
      <c r="M23789" t="s">
        <v>227</v>
      </c>
      <c r="N23789" t="s">
        <v>61</v>
      </c>
      <c r="O23789" t="s">
        <v>61</v>
      </c>
      <c r="P23789" t="s">
        <v>61</v>
      </c>
      <c r="Q23789" t="s">
        <v>61</v>
      </c>
      <c r="R23789" t="s">
        <v>61</v>
      </c>
      <c r="S23789" t="s">
        <v>61</v>
      </c>
      <c r="T23789" t="s">
        <v>61</v>
      </c>
      <c r="U23789" t="s">
        <v>61</v>
      </c>
      <c r="V23789" t="s">
        <v>61</v>
      </c>
      <c r="W23789" t="s">
        <v>61</v>
      </c>
      <c r="X23789" t="s">
        <v>61</v>
      </c>
      <c r="Y23789" t="s">
        <v>61</v>
      </c>
      <c r="Z23789" t="s">
        <v>61</v>
      </c>
      <c r="AA23789" t="s">
        <v>61</v>
      </c>
      <c r="AB23789" t="s">
        <v>61</v>
      </c>
      <c r="AC23789" t="s">
        <v>61</v>
      </c>
      <c r="AD23789" t="s">
        <v>61</v>
      </c>
      <c r="AE23789" t="s">
        <v>61</v>
      </c>
      <c r="AF23789" t="s">
        <v>61</v>
      </c>
      <c r="AG23789" t="s">
        <v>61</v>
      </c>
      <c r="AH23789" t="s">
        <v>61</v>
      </c>
      <c r="AI23789" t="s">
        <v>61</v>
      </c>
      <c r="AJ23789" t="s">
        <v>61</v>
      </c>
      <c r="AN23789" t="s">
        <v>220</v>
      </c>
      <c r="AO23789" t="s">
        <v>221</v>
      </c>
      <c r="AP23789" t="s">
        <v>222</v>
      </c>
      <c r="AR23789" t="s">
        <v>223</v>
      </c>
      <c r="AS23789">
        <v>2023</v>
      </c>
      <c r="AT23789">
        <v>2020</v>
      </c>
      <c r="AU23789" s="13">
        <v>5728</v>
      </c>
      <c r="AV23789" t="s">
        <v>61</v>
      </c>
      <c r="AX23789" t="s">
        <v>224</v>
      </c>
      <c r="AY23789" t="s">
        <v>70</v>
      </c>
      <c r="AZ23789" t="s">
        <v>70</v>
      </c>
      <c r="BA23789" t="s">
        <v>70</v>
      </c>
      <c r="BB23789" t="s">
        <v>70</v>
      </c>
      <c r="BC23789" t="s">
        <v>70</v>
      </c>
      <c r="BD23789" t="s">
        <v>70</v>
      </c>
    </row>
    <row r="23790" spans="1:56" x14ac:dyDescent="0.3">
      <c r="A23790" t="s">
        <v>56</v>
      </c>
      <c r="B23790" t="s">
        <v>215</v>
      </c>
      <c r="C23790" t="s">
        <v>216</v>
      </c>
      <c r="D23790" t="s">
        <v>59</v>
      </c>
      <c r="E23790" t="s">
        <v>87</v>
      </c>
      <c r="F23790" t="s">
        <v>61</v>
      </c>
      <c r="G23790" t="s">
        <v>217</v>
      </c>
      <c r="H23790" t="s">
        <v>62</v>
      </c>
      <c r="I23790" t="s">
        <v>218</v>
      </c>
      <c r="J23790" t="s">
        <v>61</v>
      </c>
      <c r="K23790" t="s">
        <v>61</v>
      </c>
      <c r="L23790" t="s">
        <v>228</v>
      </c>
      <c r="M23790" t="s">
        <v>227</v>
      </c>
      <c r="N23790" t="s">
        <v>61</v>
      </c>
      <c r="O23790" t="s">
        <v>61</v>
      </c>
      <c r="P23790" t="s">
        <v>61</v>
      </c>
      <c r="Q23790" t="s">
        <v>61</v>
      </c>
      <c r="R23790" t="s">
        <v>61</v>
      </c>
      <c r="S23790" t="s">
        <v>61</v>
      </c>
      <c r="T23790" t="s">
        <v>61</v>
      </c>
      <c r="U23790" t="s">
        <v>61</v>
      </c>
      <c r="V23790" t="s">
        <v>61</v>
      </c>
      <c r="W23790" t="s">
        <v>61</v>
      </c>
      <c r="X23790" t="s">
        <v>61</v>
      </c>
      <c r="Y23790" t="s">
        <v>61</v>
      </c>
      <c r="Z23790" t="s">
        <v>61</v>
      </c>
      <c r="AA23790" t="s">
        <v>61</v>
      </c>
      <c r="AB23790" t="s">
        <v>61</v>
      </c>
      <c r="AC23790" t="s">
        <v>61</v>
      </c>
      <c r="AD23790" t="s">
        <v>61</v>
      </c>
      <c r="AE23790" t="s">
        <v>61</v>
      </c>
      <c r="AF23790" t="s">
        <v>61</v>
      </c>
      <c r="AG23790" t="s">
        <v>61</v>
      </c>
      <c r="AH23790" t="s">
        <v>61</v>
      </c>
      <c r="AI23790" t="s">
        <v>61</v>
      </c>
      <c r="AJ23790" t="s">
        <v>61</v>
      </c>
      <c r="AN23790" t="s">
        <v>220</v>
      </c>
      <c r="AO23790" t="s">
        <v>221</v>
      </c>
      <c r="AP23790" t="s">
        <v>222</v>
      </c>
      <c r="AR23790" t="s">
        <v>223</v>
      </c>
      <c r="AS23790">
        <v>2023</v>
      </c>
      <c r="AT23790">
        <v>2020</v>
      </c>
      <c r="AU23790" s="13">
        <v>440</v>
      </c>
      <c r="AV23790" t="s">
        <v>61</v>
      </c>
      <c r="AX23790" t="s">
        <v>224</v>
      </c>
      <c r="AY23790" t="s">
        <v>70</v>
      </c>
      <c r="AZ23790" t="s">
        <v>70</v>
      </c>
      <c r="BA23790" t="s">
        <v>70</v>
      </c>
      <c r="BB23790" t="s">
        <v>70</v>
      </c>
      <c r="BC23790" t="s">
        <v>70</v>
      </c>
      <c r="BD23790" t="s">
        <v>70</v>
      </c>
    </row>
    <row r="23791" spans="1:56" x14ac:dyDescent="0.3">
      <c r="A23791" t="s">
        <v>56</v>
      </c>
      <c r="B23791" t="s">
        <v>215</v>
      </c>
      <c r="C23791" t="s">
        <v>216</v>
      </c>
      <c r="D23791" t="s">
        <v>59</v>
      </c>
      <c r="E23791" t="s">
        <v>87</v>
      </c>
      <c r="F23791" t="s">
        <v>61</v>
      </c>
      <c r="G23791" t="s">
        <v>217</v>
      </c>
      <c r="H23791" t="s">
        <v>62</v>
      </c>
      <c r="I23791" t="s">
        <v>218</v>
      </c>
      <c r="J23791" t="s">
        <v>61</v>
      </c>
      <c r="K23791" t="s">
        <v>61</v>
      </c>
      <c r="L23791" t="s">
        <v>228</v>
      </c>
      <c r="M23791" t="s">
        <v>12</v>
      </c>
      <c r="N23791" t="s">
        <v>61</v>
      </c>
      <c r="O23791" t="s">
        <v>61</v>
      </c>
      <c r="P23791" t="s">
        <v>61</v>
      </c>
      <c r="Q23791" t="s">
        <v>61</v>
      </c>
      <c r="R23791" t="s">
        <v>61</v>
      </c>
      <c r="S23791" t="s">
        <v>61</v>
      </c>
      <c r="T23791" t="s">
        <v>61</v>
      </c>
      <c r="U23791" t="s">
        <v>61</v>
      </c>
      <c r="V23791" t="s">
        <v>61</v>
      </c>
      <c r="W23791" t="s">
        <v>61</v>
      </c>
      <c r="X23791" t="s">
        <v>61</v>
      </c>
      <c r="Y23791" t="s">
        <v>61</v>
      </c>
      <c r="Z23791" t="s">
        <v>61</v>
      </c>
      <c r="AA23791" t="s">
        <v>61</v>
      </c>
      <c r="AB23791" t="s">
        <v>61</v>
      </c>
      <c r="AC23791" t="s">
        <v>61</v>
      </c>
      <c r="AD23791" t="s">
        <v>61</v>
      </c>
      <c r="AE23791" t="s">
        <v>61</v>
      </c>
      <c r="AF23791" t="s">
        <v>61</v>
      </c>
      <c r="AG23791" t="s">
        <v>61</v>
      </c>
      <c r="AH23791" t="s">
        <v>61</v>
      </c>
      <c r="AI23791" t="s">
        <v>61</v>
      </c>
      <c r="AJ23791" t="s">
        <v>61</v>
      </c>
      <c r="AN23791" t="s">
        <v>220</v>
      </c>
      <c r="AO23791" t="s">
        <v>221</v>
      </c>
      <c r="AP23791" t="s">
        <v>222</v>
      </c>
      <c r="AR23791" t="s">
        <v>223</v>
      </c>
      <c r="AS23791">
        <v>2023</v>
      </c>
      <c r="AT23791">
        <v>2020</v>
      </c>
      <c r="AU23791" s="13">
        <v>493</v>
      </c>
      <c r="AV23791" t="s">
        <v>61</v>
      </c>
      <c r="AX23791" t="s">
        <v>224</v>
      </c>
      <c r="AY23791" t="s">
        <v>70</v>
      </c>
      <c r="AZ23791" t="s">
        <v>70</v>
      </c>
      <c r="BA23791" t="s">
        <v>70</v>
      </c>
      <c r="BB23791" t="s">
        <v>70</v>
      </c>
      <c r="BC23791" t="s">
        <v>70</v>
      </c>
      <c r="BD23791" t="s">
        <v>70</v>
      </c>
    </row>
    <row r="23792" spans="1:56" x14ac:dyDescent="0.3">
      <c r="A23792" t="s">
        <v>56</v>
      </c>
      <c r="B23792" t="s">
        <v>215</v>
      </c>
      <c r="C23792" t="s">
        <v>216</v>
      </c>
      <c r="D23792" t="s">
        <v>59</v>
      </c>
      <c r="E23792" t="s">
        <v>87</v>
      </c>
      <c r="F23792" t="s">
        <v>61</v>
      </c>
      <c r="G23792" t="s">
        <v>217</v>
      </c>
      <c r="H23792" t="s">
        <v>62</v>
      </c>
      <c r="I23792" t="s">
        <v>218</v>
      </c>
      <c r="J23792" t="s">
        <v>61</v>
      </c>
      <c r="K23792" t="s">
        <v>229</v>
      </c>
      <c r="L23792" t="s">
        <v>61</v>
      </c>
      <c r="M23792" t="s">
        <v>61</v>
      </c>
      <c r="N23792" t="s">
        <v>61</v>
      </c>
      <c r="O23792" t="s">
        <v>61</v>
      </c>
      <c r="P23792" t="s">
        <v>61</v>
      </c>
      <c r="Q23792" t="s">
        <v>61</v>
      </c>
      <c r="R23792" t="s">
        <v>61</v>
      </c>
      <c r="S23792" t="s">
        <v>61</v>
      </c>
      <c r="T23792" t="s">
        <v>61</v>
      </c>
      <c r="U23792" t="s">
        <v>61</v>
      </c>
      <c r="V23792" t="s">
        <v>61</v>
      </c>
      <c r="W23792" t="s">
        <v>61</v>
      </c>
      <c r="X23792" t="s">
        <v>61</v>
      </c>
      <c r="Y23792" t="s">
        <v>61</v>
      </c>
      <c r="Z23792" t="s">
        <v>61</v>
      </c>
      <c r="AA23792" t="s">
        <v>61</v>
      </c>
      <c r="AB23792" t="s">
        <v>61</v>
      </c>
      <c r="AC23792" t="s">
        <v>61</v>
      </c>
      <c r="AD23792" t="s">
        <v>61</v>
      </c>
      <c r="AE23792" t="s">
        <v>61</v>
      </c>
      <c r="AF23792" t="s">
        <v>61</v>
      </c>
      <c r="AG23792" t="s">
        <v>61</v>
      </c>
      <c r="AH23792" t="s">
        <v>61</v>
      </c>
      <c r="AI23792" t="s">
        <v>61</v>
      </c>
      <c r="AJ23792" t="s">
        <v>61</v>
      </c>
      <c r="AN23792" t="s">
        <v>220</v>
      </c>
      <c r="AO23792" t="s">
        <v>221</v>
      </c>
      <c r="AP23792" t="s">
        <v>222</v>
      </c>
      <c r="AR23792" t="s">
        <v>223</v>
      </c>
      <c r="AS23792">
        <v>2023</v>
      </c>
      <c r="AT23792">
        <v>2020</v>
      </c>
      <c r="AU23792" s="13">
        <v>786</v>
      </c>
      <c r="AV23792" t="s">
        <v>61</v>
      </c>
      <c r="AX23792" t="s">
        <v>224</v>
      </c>
      <c r="AY23792" t="s">
        <v>70</v>
      </c>
      <c r="AZ23792" t="s">
        <v>70</v>
      </c>
      <c r="BA23792" t="s">
        <v>70</v>
      </c>
      <c r="BB23792" t="s">
        <v>70</v>
      </c>
      <c r="BC23792" t="s">
        <v>70</v>
      </c>
      <c r="BD23792" t="s">
        <v>70</v>
      </c>
    </row>
    <row r="23793" spans="1:56" x14ac:dyDescent="0.3">
      <c r="A23793" t="s">
        <v>56</v>
      </c>
      <c r="B23793" t="s">
        <v>215</v>
      </c>
      <c r="C23793" t="s">
        <v>216</v>
      </c>
      <c r="D23793" t="s">
        <v>59</v>
      </c>
      <c r="E23793" t="s">
        <v>87</v>
      </c>
      <c r="F23793" t="s">
        <v>61</v>
      </c>
      <c r="G23793" t="s">
        <v>217</v>
      </c>
      <c r="H23793" t="s">
        <v>71</v>
      </c>
      <c r="I23793" t="s">
        <v>230</v>
      </c>
      <c r="J23793" t="s">
        <v>61</v>
      </c>
      <c r="K23793" t="s">
        <v>219</v>
      </c>
      <c r="L23793" t="s">
        <v>61</v>
      </c>
      <c r="M23793" t="s">
        <v>61</v>
      </c>
      <c r="N23793" t="s">
        <v>61</v>
      </c>
      <c r="O23793" t="s">
        <v>61</v>
      </c>
      <c r="P23793" t="s">
        <v>61</v>
      </c>
      <c r="Q23793" t="s">
        <v>61</v>
      </c>
      <c r="R23793" t="s">
        <v>61</v>
      </c>
      <c r="S23793" t="s">
        <v>61</v>
      </c>
      <c r="T23793" t="s">
        <v>61</v>
      </c>
      <c r="U23793" t="s">
        <v>61</v>
      </c>
      <c r="V23793" t="s">
        <v>61</v>
      </c>
      <c r="W23793" t="s">
        <v>61</v>
      </c>
      <c r="X23793" t="s">
        <v>61</v>
      </c>
      <c r="Y23793" t="s">
        <v>61</v>
      </c>
      <c r="Z23793" t="s">
        <v>61</v>
      </c>
      <c r="AA23793" t="s">
        <v>61</v>
      </c>
      <c r="AB23793" t="s">
        <v>61</v>
      </c>
      <c r="AC23793" t="s">
        <v>61</v>
      </c>
      <c r="AD23793" t="s">
        <v>61</v>
      </c>
      <c r="AE23793" t="s">
        <v>61</v>
      </c>
      <c r="AF23793" t="s">
        <v>61</v>
      </c>
      <c r="AG23793" t="s">
        <v>61</v>
      </c>
      <c r="AH23793" t="s">
        <v>61</v>
      </c>
      <c r="AI23793" t="s">
        <v>61</v>
      </c>
      <c r="AJ23793" t="s">
        <v>61</v>
      </c>
      <c r="AN23793" t="s">
        <v>220</v>
      </c>
      <c r="AO23793" t="s">
        <v>221</v>
      </c>
      <c r="AP23793" t="s">
        <v>222</v>
      </c>
      <c r="AR23793" t="s">
        <v>223</v>
      </c>
      <c r="AS23793">
        <v>2023</v>
      </c>
      <c r="AT23793">
        <v>2020</v>
      </c>
      <c r="AU23793" s="13">
        <v>1284</v>
      </c>
      <c r="AV23793" t="s">
        <v>61</v>
      </c>
      <c r="AX23793" t="s">
        <v>224</v>
      </c>
      <c r="AY23793" t="s">
        <v>70</v>
      </c>
      <c r="AZ23793" t="s">
        <v>70</v>
      </c>
      <c r="BA23793" t="s">
        <v>70</v>
      </c>
      <c r="BB23793" t="s">
        <v>70</v>
      </c>
      <c r="BC23793" t="s">
        <v>70</v>
      </c>
      <c r="BD23793" t="s">
        <v>70</v>
      </c>
    </row>
    <row r="23794" spans="1:56" x14ac:dyDescent="0.3">
      <c r="A23794" t="s">
        <v>56</v>
      </c>
      <c r="B23794" t="s">
        <v>215</v>
      </c>
      <c r="C23794" t="s">
        <v>216</v>
      </c>
      <c r="D23794" t="s">
        <v>59</v>
      </c>
      <c r="E23794" t="s">
        <v>87</v>
      </c>
      <c r="F23794" t="s">
        <v>61</v>
      </c>
      <c r="G23794" t="s">
        <v>217</v>
      </c>
      <c r="H23794" t="s">
        <v>71</v>
      </c>
      <c r="I23794" t="s">
        <v>230</v>
      </c>
      <c r="J23794" t="s">
        <v>61</v>
      </c>
      <c r="K23794" t="s">
        <v>61</v>
      </c>
      <c r="L23794" t="s">
        <v>226</v>
      </c>
      <c r="M23794" t="s">
        <v>227</v>
      </c>
      <c r="N23794" t="s">
        <v>61</v>
      </c>
      <c r="O23794" t="s">
        <v>61</v>
      </c>
      <c r="P23794" t="s">
        <v>61</v>
      </c>
      <c r="Q23794" t="s">
        <v>61</v>
      </c>
      <c r="R23794" t="s">
        <v>61</v>
      </c>
      <c r="S23794" t="s">
        <v>61</v>
      </c>
      <c r="T23794" t="s">
        <v>61</v>
      </c>
      <c r="U23794" t="s">
        <v>61</v>
      </c>
      <c r="V23794" t="s">
        <v>61</v>
      </c>
      <c r="W23794" t="s">
        <v>61</v>
      </c>
      <c r="X23794" t="s">
        <v>61</v>
      </c>
      <c r="Y23794" t="s">
        <v>61</v>
      </c>
      <c r="Z23794" t="s">
        <v>61</v>
      </c>
      <c r="AA23794" t="s">
        <v>61</v>
      </c>
      <c r="AB23794" t="s">
        <v>61</v>
      </c>
      <c r="AC23794" t="s">
        <v>61</v>
      </c>
      <c r="AD23794" t="s">
        <v>61</v>
      </c>
      <c r="AE23794" t="s">
        <v>61</v>
      </c>
      <c r="AF23794" t="s">
        <v>61</v>
      </c>
      <c r="AG23794" t="s">
        <v>61</v>
      </c>
      <c r="AH23794" t="s">
        <v>61</v>
      </c>
      <c r="AI23794" t="s">
        <v>61</v>
      </c>
      <c r="AJ23794" t="s">
        <v>61</v>
      </c>
      <c r="AN23794" t="s">
        <v>220</v>
      </c>
      <c r="AO23794" t="s">
        <v>221</v>
      </c>
      <c r="AP23794" t="s">
        <v>222</v>
      </c>
      <c r="AR23794" t="s">
        <v>223</v>
      </c>
      <c r="AS23794">
        <v>2023</v>
      </c>
      <c r="AT23794">
        <v>2020</v>
      </c>
      <c r="AU23794" s="13">
        <v>1169</v>
      </c>
      <c r="AV23794" t="s">
        <v>61</v>
      </c>
      <c r="AX23794" t="s">
        <v>224</v>
      </c>
      <c r="AY23794" t="s">
        <v>70</v>
      </c>
      <c r="AZ23794" t="s">
        <v>70</v>
      </c>
      <c r="BA23794" t="s">
        <v>70</v>
      </c>
      <c r="BB23794" t="s">
        <v>70</v>
      </c>
      <c r="BC23794" t="s">
        <v>70</v>
      </c>
      <c r="BD23794" t="s">
        <v>70</v>
      </c>
    </row>
    <row r="23795" spans="1:56" x14ac:dyDescent="0.3">
      <c r="A23795" t="s">
        <v>56</v>
      </c>
      <c r="B23795" t="s">
        <v>215</v>
      </c>
      <c r="C23795" t="s">
        <v>216</v>
      </c>
      <c r="D23795" t="s">
        <v>59</v>
      </c>
      <c r="E23795" t="s">
        <v>87</v>
      </c>
      <c r="F23795" t="s">
        <v>61</v>
      </c>
      <c r="G23795" t="s">
        <v>217</v>
      </c>
      <c r="H23795" t="s">
        <v>71</v>
      </c>
      <c r="I23795" t="s">
        <v>230</v>
      </c>
      <c r="J23795" t="s">
        <v>61</v>
      </c>
      <c r="K23795" t="s">
        <v>61</v>
      </c>
      <c r="L23795" t="s">
        <v>228</v>
      </c>
      <c r="M23795" t="s">
        <v>227</v>
      </c>
      <c r="N23795" t="s">
        <v>61</v>
      </c>
      <c r="O23795" t="s">
        <v>61</v>
      </c>
      <c r="P23795" t="s">
        <v>61</v>
      </c>
      <c r="Q23795" t="s">
        <v>61</v>
      </c>
      <c r="R23795" t="s">
        <v>61</v>
      </c>
      <c r="S23795" t="s">
        <v>61</v>
      </c>
      <c r="T23795" t="s">
        <v>61</v>
      </c>
      <c r="U23795" t="s">
        <v>61</v>
      </c>
      <c r="V23795" t="s">
        <v>61</v>
      </c>
      <c r="W23795" t="s">
        <v>61</v>
      </c>
      <c r="X23795" t="s">
        <v>61</v>
      </c>
      <c r="Y23795" t="s">
        <v>61</v>
      </c>
      <c r="Z23795" t="s">
        <v>61</v>
      </c>
      <c r="AA23795" t="s">
        <v>61</v>
      </c>
      <c r="AB23795" t="s">
        <v>61</v>
      </c>
      <c r="AC23795" t="s">
        <v>61</v>
      </c>
      <c r="AD23795" t="s">
        <v>61</v>
      </c>
      <c r="AE23795" t="s">
        <v>61</v>
      </c>
      <c r="AF23795" t="s">
        <v>61</v>
      </c>
      <c r="AG23795" t="s">
        <v>61</v>
      </c>
      <c r="AH23795" t="s">
        <v>61</v>
      </c>
      <c r="AI23795" t="s">
        <v>61</v>
      </c>
      <c r="AJ23795" t="s">
        <v>61</v>
      </c>
      <c r="AN23795" t="s">
        <v>220</v>
      </c>
      <c r="AO23795" t="s">
        <v>221</v>
      </c>
      <c r="AP23795" t="s">
        <v>222</v>
      </c>
      <c r="AR23795" t="s">
        <v>223</v>
      </c>
      <c r="AS23795">
        <v>2023</v>
      </c>
      <c r="AT23795">
        <v>2020</v>
      </c>
      <c r="AU23795" s="13">
        <v>0</v>
      </c>
      <c r="AV23795" t="s">
        <v>61</v>
      </c>
      <c r="AX23795" t="s">
        <v>224</v>
      </c>
      <c r="AY23795" t="s">
        <v>70</v>
      </c>
      <c r="AZ23795" t="s">
        <v>70</v>
      </c>
      <c r="BA23795" t="s">
        <v>70</v>
      </c>
      <c r="BB23795" t="s">
        <v>70</v>
      </c>
      <c r="BC23795" t="s">
        <v>70</v>
      </c>
      <c r="BD23795" t="s">
        <v>70</v>
      </c>
    </row>
    <row r="23796" spans="1:56" x14ac:dyDescent="0.3">
      <c r="A23796" t="s">
        <v>56</v>
      </c>
      <c r="B23796" t="s">
        <v>215</v>
      </c>
      <c r="C23796" t="s">
        <v>216</v>
      </c>
      <c r="D23796" t="s">
        <v>59</v>
      </c>
      <c r="E23796" t="s">
        <v>87</v>
      </c>
      <c r="F23796" t="s">
        <v>61</v>
      </c>
      <c r="G23796" t="s">
        <v>217</v>
      </c>
      <c r="H23796" t="s">
        <v>71</v>
      </c>
      <c r="I23796" t="s">
        <v>230</v>
      </c>
      <c r="J23796" t="s">
        <v>61</v>
      </c>
      <c r="K23796" t="s">
        <v>61</v>
      </c>
      <c r="L23796" t="s">
        <v>102</v>
      </c>
      <c r="M23796" t="s">
        <v>102</v>
      </c>
      <c r="N23796" t="s">
        <v>61</v>
      </c>
      <c r="O23796" t="s">
        <v>61</v>
      </c>
      <c r="P23796" t="s">
        <v>61</v>
      </c>
      <c r="Q23796" t="s">
        <v>61</v>
      </c>
      <c r="R23796" t="s">
        <v>61</v>
      </c>
      <c r="S23796" t="s">
        <v>61</v>
      </c>
      <c r="T23796" t="s">
        <v>61</v>
      </c>
      <c r="U23796" t="s">
        <v>61</v>
      </c>
      <c r="V23796" t="s">
        <v>61</v>
      </c>
      <c r="W23796" t="s">
        <v>61</v>
      </c>
      <c r="X23796" t="s">
        <v>61</v>
      </c>
      <c r="Y23796" t="s">
        <v>61</v>
      </c>
      <c r="Z23796" t="s">
        <v>61</v>
      </c>
      <c r="AA23796" t="s">
        <v>61</v>
      </c>
      <c r="AB23796" t="s">
        <v>61</v>
      </c>
      <c r="AC23796" t="s">
        <v>61</v>
      </c>
      <c r="AD23796" t="s">
        <v>61</v>
      </c>
      <c r="AE23796" t="s">
        <v>61</v>
      </c>
      <c r="AF23796" t="s">
        <v>61</v>
      </c>
      <c r="AG23796" t="s">
        <v>61</v>
      </c>
      <c r="AH23796" t="s">
        <v>61</v>
      </c>
      <c r="AI23796" t="s">
        <v>61</v>
      </c>
      <c r="AJ23796" t="s">
        <v>61</v>
      </c>
      <c r="AN23796" t="s">
        <v>220</v>
      </c>
      <c r="AO23796" t="s">
        <v>221</v>
      </c>
      <c r="AP23796" t="s">
        <v>222</v>
      </c>
      <c r="AR23796" t="s">
        <v>223</v>
      </c>
      <c r="AS23796">
        <v>2023</v>
      </c>
      <c r="AT23796">
        <v>2020</v>
      </c>
      <c r="AU23796" s="13">
        <v>371</v>
      </c>
      <c r="AV23796" t="s">
        <v>61</v>
      </c>
      <c r="AX23796" t="s">
        <v>224</v>
      </c>
      <c r="AY23796" t="s">
        <v>70</v>
      </c>
      <c r="AZ23796" t="s">
        <v>70</v>
      </c>
      <c r="BA23796" t="s">
        <v>70</v>
      </c>
      <c r="BB23796" t="s">
        <v>70</v>
      </c>
      <c r="BC23796" t="s">
        <v>70</v>
      </c>
      <c r="BD23796" t="s">
        <v>70</v>
      </c>
    </row>
    <row r="23797" spans="1:56" x14ac:dyDescent="0.3">
      <c r="A23797" t="s">
        <v>56</v>
      </c>
      <c r="B23797" t="s">
        <v>215</v>
      </c>
      <c r="C23797" t="s">
        <v>216</v>
      </c>
      <c r="D23797" t="s">
        <v>59</v>
      </c>
      <c r="E23797" t="s">
        <v>87</v>
      </c>
      <c r="F23797" t="s">
        <v>61</v>
      </c>
      <c r="G23797" t="s">
        <v>217</v>
      </c>
      <c r="H23797" t="s">
        <v>71</v>
      </c>
      <c r="I23797" t="s">
        <v>230</v>
      </c>
      <c r="J23797" t="s">
        <v>61</v>
      </c>
      <c r="K23797" t="s">
        <v>229</v>
      </c>
      <c r="L23797" t="s">
        <v>61</v>
      </c>
      <c r="M23797" t="s">
        <v>61</v>
      </c>
      <c r="N23797" t="s">
        <v>61</v>
      </c>
      <c r="O23797" t="s">
        <v>61</v>
      </c>
      <c r="P23797" t="s">
        <v>61</v>
      </c>
      <c r="Q23797" t="s">
        <v>61</v>
      </c>
      <c r="R23797" t="s">
        <v>61</v>
      </c>
      <c r="S23797" t="s">
        <v>61</v>
      </c>
      <c r="T23797" t="s">
        <v>61</v>
      </c>
      <c r="U23797" t="s">
        <v>61</v>
      </c>
      <c r="V23797" t="s">
        <v>61</v>
      </c>
      <c r="W23797" t="s">
        <v>61</v>
      </c>
      <c r="X23797" t="s">
        <v>61</v>
      </c>
      <c r="Y23797" t="s">
        <v>61</v>
      </c>
      <c r="Z23797" t="s">
        <v>61</v>
      </c>
      <c r="AA23797" t="s">
        <v>61</v>
      </c>
      <c r="AB23797" t="s">
        <v>61</v>
      </c>
      <c r="AC23797" t="s">
        <v>61</v>
      </c>
      <c r="AD23797" t="s">
        <v>61</v>
      </c>
      <c r="AE23797" t="s">
        <v>61</v>
      </c>
      <c r="AF23797" t="s">
        <v>61</v>
      </c>
      <c r="AG23797" t="s">
        <v>61</v>
      </c>
      <c r="AH23797" t="s">
        <v>61</v>
      </c>
      <c r="AI23797" t="s">
        <v>61</v>
      </c>
      <c r="AJ23797" t="s">
        <v>61</v>
      </c>
      <c r="AN23797" t="s">
        <v>220</v>
      </c>
      <c r="AO23797" t="s">
        <v>221</v>
      </c>
      <c r="AP23797" t="s">
        <v>222</v>
      </c>
      <c r="AR23797" t="s">
        <v>223</v>
      </c>
      <c r="AS23797">
        <v>2023</v>
      </c>
      <c r="AT23797">
        <v>2020</v>
      </c>
      <c r="AU23797" s="13">
        <v>256</v>
      </c>
      <c r="AV23797" t="s">
        <v>61</v>
      </c>
      <c r="AX23797" t="s">
        <v>224</v>
      </c>
      <c r="AY23797" t="s">
        <v>70</v>
      </c>
      <c r="AZ23797" t="s">
        <v>70</v>
      </c>
      <c r="BA23797" t="s">
        <v>70</v>
      </c>
      <c r="BB23797" t="s">
        <v>70</v>
      </c>
      <c r="BC23797" t="s">
        <v>70</v>
      </c>
      <c r="BD23797" t="s">
        <v>70</v>
      </c>
    </row>
    <row r="23798" spans="1:56" x14ac:dyDescent="0.3">
      <c r="A23798" t="s">
        <v>56</v>
      </c>
      <c r="B23798" t="s">
        <v>215</v>
      </c>
      <c r="C23798" t="s">
        <v>216</v>
      </c>
      <c r="D23798" t="s">
        <v>59</v>
      </c>
      <c r="E23798" t="s">
        <v>87</v>
      </c>
      <c r="F23798" t="s">
        <v>61</v>
      </c>
      <c r="G23798" t="s">
        <v>217</v>
      </c>
      <c r="H23798" t="s">
        <v>71</v>
      </c>
      <c r="I23798" t="s">
        <v>231</v>
      </c>
      <c r="J23798" t="s">
        <v>61</v>
      </c>
      <c r="K23798" t="s">
        <v>219</v>
      </c>
      <c r="L23798" t="s">
        <v>61</v>
      </c>
      <c r="M23798" t="s">
        <v>61</v>
      </c>
      <c r="N23798" t="s">
        <v>61</v>
      </c>
      <c r="O23798" t="s">
        <v>61</v>
      </c>
      <c r="P23798" t="s">
        <v>61</v>
      </c>
      <c r="Q23798" t="s">
        <v>61</v>
      </c>
      <c r="R23798" t="s">
        <v>61</v>
      </c>
      <c r="S23798" t="s">
        <v>61</v>
      </c>
      <c r="T23798" t="s">
        <v>61</v>
      </c>
      <c r="U23798" t="s">
        <v>61</v>
      </c>
      <c r="V23798" t="s">
        <v>61</v>
      </c>
      <c r="W23798" t="s">
        <v>61</v>
      </c>
      <c r="X23798" t="s">
        <v>61</v>
      </c>
      <c r="Y23798" t="s">
        <v>61</v>
      </c>
      <c r="Z23798" t="s">
        <v>61</v>
      </c>
      <c r="AA23798" t="s">
        <v>61</v>
      </c>
      <c r="AB23798" t="s">
        <v>61</v>
      </c>
      <c r="AC23798" t="s">
        <v>61</v>
      </c>
      <c r="AD23798" t="s">
        <v>61</v>
      </c>
      <c r="AE23798" t="s">
        <v>61</v>
      </c>
      <c r="AF23798" t="s">
        <v>61</v>
      </c>
      <c r="AG23798" t="s">
        <v>61</v>
      </c>
      <c r="AH23798" t="s">
        <v>61</v>
      </c>
      <c r="AI23798" t="s">
        <v>61</v>
      </c>
      <c r="AJ23798" t="s">
        <v>61</v>
      </c>
      <c r="AN23798" t="s">
        <v>220</v>
      </c>
      <c r="AO23798" t="s">
        <v>221</v>
      </c>
      <c r="AP23798" t="s">
        <v>222</v>
      </c>
      <c r="AR23798" t="s">
        <v>223</v>
      </c>
      <c r="AS23798">
        <v>2023</v>
      </c>
      <c r="AT23798">
        <v>2020</v>
      </c>
      <c r="AU23798" s="13">
        <v>8</v>
      </c>
      <c r="AV23798" t="s">
        <v>61</v>
      </c>
      <c r="AX23798" t="s">
        <v>224</v>
      </c>
      <c r="AY23798" t="s">
        <v>70</v>
      </c>
      <c r="AZ23798" t="s">
        <v>70</v>
      </c>
      <c r="BA23798" t="s">
        <v>70</v>
      </c>
      <c r="BB23798" t="s">
        <v>70</v>
      </c>
      <c r="BC23798" t="s">
        <v>70</v>
      </c>
      <c r="BD23798" t="s">
        <v>70</v>
      </c>
    </row>
    <row r="23799" spans="1:56" x14ac:dyDescent="0.3">
      <c r="A23799" t="s">
        <v>56</v>
      </c>
      <c r="B23799" t="s">
        <v>215</v>
      </c>
      <c r="C23799" t="s">
        <v>216</v>
      </c>
      <c r="D23799" t="s">
        <v>59</v>
      </c>
      <c r="E23799" t="s">
        <v>87</v>
      </c>
      <c r="F23799" t="s">
        <v>61</v>
      </c>
      <c r="G23799" t="s">
        <v>217</v>
      </c>
      <c r="H23799" t="s">
        <v>71</v>
      </c>
      <c r="I23799" t="s">
        <v>231</v>
      </c>
      <c r="J23799" t="s">
        <v>61</v>
      </c>
      <c r="K23799" t="s">
        <v>61</v>
      </c>
      <c r="L23799" t="s">
        <v>226</v>
      </c>
      <c r="M23799" t="s">
        <v>227</v>
      </c>
      <c r="N23799" t="s">
        <v>61</v>
      </c>
      <c r="O23799" t="s">
        <v>61</v>
      </c>
      <c r="P23799" t="s">
        <v>61</v>
      </c>
      <c r="Q23799" t="s">
        <v>61</v>
      </c>
      <c r="R23799" t="s">
        <v>61</v>
      </c>
      <c r="S23799" t="s">
        <v>61</v>
      </c>
      <c r="T23799" t="s">
        <v>61</v>
      </c>
      <c r="U23799" t="s">
        <v>61</v>
      </c>
      <c r="V23799" t="s">
        <v>61</v>
      </c>
      <c r="W23799" t="s">
        <v>61</v>
      </c>
      <c r="X23799" t="s">
        <v>61</v>
      </c>
      <c r="Y23799" t="s">
        <v>61</v>
      </c>
      <c r="Z23799" t="s">
        <v>61</v>
      </c>
      <c r="AA23799" t="s">
        <v>61</v>
      </c>
      <c r="AB23799" t="s">
        <v>61</v>
      </c>
      <c r="AC23799" t="s">
        <v>61</v>
      </c>
      <c r="AD23799" t="s">
        <v>61</v>
      </c>
      <c r="AE23799" t="s">
        <v>61</v>
      </c>
      <c r="AF23799" t="s">
        <v>61</v>
      </c>
      <c r="AG23799" t="s">
        <v>61</v>
      </c>
      <c r="AH23799" t="s">
        <v>61</v>
      </c>
      <c r="AI23799" t="s">
        <v>61</v>
      </c>
      <c r="AJ23799" t="s">
        <v>61</v>
      </c>
      <c r="AN23799" t="s">
        <v>220</v>
      </c>
      <c r="AO23799" t="s">
        <v>221</v>
      </c>
      <c r="AP23799" t="s">
        <v>222</v>
      </c>
      <c r="AR23799" t="s">
        <v>223</v>
      </c>
      <c r="AS23799">
        <v>2023</v>
      </c>
      <c r="AT23799">
        <v>2020</v>
      </c>
      <c r="AU23799" s="13">
        <v>5</v>
      </c>
      <c r="AV23799" t="s">
        <v>61</v>
      </c>
      <c r="AX23799" t="s">
        <v>224</v>
      </c>
      <c r="AY23799" t="s">
        <v>70</v>
      </c>
      <c r="AZ23799" t="s">
        <v>70</v>
      </c>
      <c r="BA23799" t="s">
        <v>70</v>
      </c>
      <c r="BB23799" t="s">
        <v>70</v>
      </c>
      <c r="BC23799" t="s">
        <v>70</v>
      </c>
      <c r="BD23799" t="s">
        <v>70</v>
      </c>
    </row>
    <row r="23800" spans="1:56" x14ac:dyDescent="0.3">
      <c r="A23800" t="s">
        <v>56</v>
      </c>
      <c r="B23800" t="s">
        <v>215</v>
      </c>
      <c r="C23800" t="s">
        <v>216</v>
      </c>
      <c r="D23800" t="s">
        <v>59</v>
      </c>
      <c r="E23800" t="s">
        <v>87</v>
      </c>
      <c r="F23800" t="s">
        <v>61</v>
      </c>
      <c r="G23800" t="s">
        <v>217</v>
      </c>
      <c r="H23800" t="s">
        <v>71</v>
      </c>
      <c r="I23800" t="s">
        <v>231</v>
      </c>
      <c r="J23800" t="s">
        <v>61</v>
      </c>
      <c r="K23800" t="s">
        <v>61</v>
      </c>
      <c r="L23800" t="s">
        <v>228</v>
      </c>
      <c r="M23800" t="s">
        <v>227</v>
      </c>
      <c r="N23800" t="s">
        <v>61</v>
      </c>
      <c r="O23800" t="s">
        <v>61</v>
      </c>
      <c r="P23800" t="s">
        <v>61</v>
      </c>
      <c r="Q23800" t="s">
        <v>61</v>
      </c>
      <c r="R23800" t="s">
        <v>61</v>
      </c>
      <c r="S23800" t="s">
        <v>61</v>
      </c>
      <c r="T23800" t="s">
        <v>61</v>
      </c>
      <c r="U23800" t="s">
        <v>61</v>
      </c>
      <c r="V23800" t="s">
        <v>61</v>
      </c>
      <c r="W23800" t="s">
        <v>61</v>
      </c>
      <c r="X23800" t="s">
        <v>61</v>
      </c>
      <c r="Y23800" t="s">
        <v>61</v>
      </c>
      <c r="Z23800" t="s">
        <v>61</v>
      </c>
      <c r="AA23800" t="s">
        <v>61</v>
      </c>
      <c r="AB23800" t="s">
        <v>61</v>
      </c>
      <c r="AC23800" t="s">
        <v>61</v>
      </c>
      <c r="AD23800" t="s">
        <v>61</v>
      </c>
      <c r="AE23800" t="s">
        <v>61</v>
      </c>
      <c r="AF23800" t="s">
        <v>61</v>
      </c>
      <c r="AG23800" t="s">
        <v>61</v>
      </c>
      <c r="AH23800" t="s">
        <v>61</v>
      </c>
      <c r="AI23800" t="s">
        <v>61</v>
      </c>
      <c r="AJ23800" t="s">
        <v>61</v>
      </c>
      <c r="AN23800" t="s">
        <v>220</v>
      </c>
      <c r="AO23800" t="s">
        <v>221</v>
      </c>
      <c r="AP23800" t="s">
        <v>222</v>
      </c>
      <c r="AR23800" t="s">
        <v>223</v>
      </c>
      <c r="AS23800">
        <v>2023</v>
      </c>
      <c r="AT23800">
        <v>2020</v>
      </c>
      <c r="AU23800" s="13">
        <v>5</v>
      </c>
      <c r="AV23800" t="s">
        <v>61</v>
      </c>
      <c r="AX23800" t="s">
        <v>224</v>
      </c>
      <c r="AY23800" t="s">
        <v>70</v>
      </c>
      <c r="AZ23800" t="s">
        <v>70</v>
      </c>
      <c r="BA23800" t="s">
        <v>70</v>
      </c>
      <c r="BB23800" t="s">
        <v>70</v>
      </c>
      <c r="BC23800" t="s">
        <v>70</v>
      </c>
      <c r="BD23800" t="s">
        <v>70</v>
      </c>
    </row>
    <row r="23801" spans="1:56" x14ac:dyDescent="0.3">
      <c r="A23801" t="s">
        <v>56</v>
      </c>
      <c r="B23801" t="s">
        <v>215</v>
      </c>
      <c r="C23801" t="s">
        <v>216</v>
      </c>
      <c r="D23801" t="s">
        <v>59</v>
      </c>
      <c r="E23801" t="s">
        <v>87</v>
      </c>
      <c r="F23801" t="s">
        <v>61</v>
      </c>
      <c r="G23801" t="s">
        <v>217</v>
      </c>
      <c r="H23801" t="s">
        <v>71</v>
      </c>
      <c r="I23801" t="s">
        <v>231</v>
      </c>
      <c r="J23801" t="s">
        <v>61</v>
      </c>
      <c r="K23801" t="s">
        <v>61</v>
      </c>
      <c r="L23801" t="s">
        <v>102</v>
      </c>
      <c r="M23801" t="s">
        <v>102</v>
      </c>
      <c r="N23801" t="s">
        <v>61</v>
      </c>
      <c r="O23801" t="s">
        <v>61</v>
      </c>
      <c r="P23801" t="s">
        <v>61</v>
      </c>
      <c r="Q23801" t="s">
        <v>61</v>
      </c>
      <c r="R23801" t="s">
        <v>61</v>
      </c>
      <c r="S23801" t="s">
        <v>61</v>
      </c>
      <c r="T23801" t="s">
        <v>61</v>
      </c>
      <c r="U23801" t="s">
        <v>61</v>
      </c>
      <c r="V23801" t="s">
        <v>61</v>
      </c>
      <c r="W23801" t="s">
        <v>61</v>
      </c>
      <c r="X23801" t="s">
        <v>61</v>
      </c>
      <c r="Y23801" t="s">
        <v>61</v>
      </c>
      <c r="Z23801" t="s">
        <v>61</v>
      </c>
      <c r="AA23801" t="s">
        <v>61</v>
      </c>
      <c r="AB23801" t="s">
        <v>61</v>
      </c>
      <c r="AC23801" t="s">
        <v>61</v>
      </c>
      <c r="AD23801" t="s">
        <v>61</v>
      </c>
      <c r="AE23801" t="s">
        <v>61</v>
      </c>
      <c r="AF23801" t="s">
        <v>61</v>
      </c>
      <c r="AG23801" t="s">
        <v>61</v>
      </c>
      <c r="AH23801" t="s">
        <v>61</v>
      </c>
      <c r="AI23801" t="s">
        <v>61</v>
      </c>
      <c r="AJ23801" t="s">
        <v>61</v>
      </c>
      <c r="AN23801" t="s">
        <v>220</v>
      </c>
      <c r="AO23801" t="s">
        <v>221</v>
      </c>
      <c r="AP23801" t="s">
        <v>222</v>
      </c>
      <c r="AR23801" t="s">
        <v>223</v>
      </c>
      <c r="AS23801">
        <v>2023</v>
      </c>
      <c r="AT23801">
        <v>2020</v>
      </c>
      <c r="AU23801" s="13">
        <v>0</v>
      </c>
      <c r="AV23801" t="s">
        <v>61</v>
      </c>
      <c r="AX23801" t="s">
        <v>224</v>
      </c>
      <c r="AY23801" t="s">
        <v>70</v>
      </c>
      <c r="AZ23801" t="s">
        <v>70</v>
      </c>
      <c r="BA23801" t="s">
        <v>70</v>
      </c>
      <c r="BB23801" t="s">
        <v>70</v>
      </c>
      <c r="BC23801" t="s">
        <v>70</v>
      </c>
      <c r="BD23801" t="s">
        <v>70</v>
      </c>
    </row>
    <row r="23802" spans="1:56" x14ac:dyDescent="0.3">
      <c r="A23802" t="s">
        <v>56</v>
      </c>
      <c r="B23802" t="s">
        <v>215</v>
      </c>
      <c r="C23802" t="s">
        <v>216</v>
      </c>
      <c r="D23802" t="s">
        <v>59</v>
      </c>
      <c r="E23802" t="s">
        <v>87</v>
      </c>
      <c r="F23802" t="s">
        <v>61</v>
      </c>
      <c r="G23802" t="s">
        <v>217</v>
      </c>
      <c r="H23802" t="s">
        <v>71</v>
      </c>
      <c r="I23802" t="s">
        <v>231</v>
      </c>
      <c r="J23802" t="s">
        <v>61</v>
      </c>
      <c r="K23802" t="s">
        <v>229</v>
      </c>
      <c r="L23802" t="s">
        <v>61</v>
      </c>
      <c r="M23802" t="s">
        <v>61</v>
      </c>
      <c r="N23802" t="s">
        <v>61</v>
      </c>
      <c r="O23802" t="s">
        <v>61</v>
      </c>
      <c r="P23802" t="s">
        <v>61</v>
      </c>
      <c r="Q23802" t="s">
        <v>61</v>
      </c>
      <c r="R23802" t="s">
        <v>61</v>
      </c>
      <c r="S23802" t="s">
        <v>61</v>
      </c>
      <c r="T23802" t="s">
        <v>61</v>
      </c>
      <c r="U23802" t="s">
        <v>61</v>
      </c>
      <c r="V23802" t="s">
        <v>61</v>
      </c>
      <c r="W23802" t="s">
        <v>61</v>
      </c>
      <c r="X23802" t="s">
        <v>61</v>
      </c>
      <c r="Y23802" t="s">
        <v>61</v>
      </c>
      <c r="Z23802" t="s">
        <v>61</v>
      </c>
      <c r="AA23802" t="s">
        <v>61</v>
      </c>
      <c r="AB23802" t="s">
        <v>61</v>
      </c>
      <c r="AC23802" t="s">
        <v>61</v>
      </c>
      <c r="AD23802" t="s">
        <v>61</v>
      </c>
      <c r="AE23802" t="s">
        <v>61</v>
      </c>
      <c r="AF23802" t="s">
        <v>61</v>
      </c>
      <c r="AG23802" t="s">
        <v>61</v>
      </c>
      <c r="AH23802" t="s">
        <v>61</v>
      </c>
      <c r="AI23802" t="s">
        <v>61</v>
      </c>
      <c r="AJ23802" t="s">
        <v>61</v>
      </c>
      <c r="AN23802" t="s">
        <v>220</v>
      </c>
      <c r="AO23802" t="s">
        <v>221</v>
      </c>
      <c r="AP23802" t="s">
        <v>222</v>
      </c>
      <c r="AR23802" t="s">
        <v>223</v>
      </c>
      <c r="AS23802">
        <v>2023</v>
      </c>
      <c r="AT23802">
        <v>2020</v>
      </c>
      <c r="AU23802" s="13">
        <v>2</v>
      </c>
      <c r="AV23802" t="s">
        <v>61</v>
      </c>
      <c r="AX23802" t="s">
        <v>224</v>
      </c>
      <c r="AY23802" t="s">
        <v>70</v>
      </c>
      <c r="AZ23802" t="s">
        <v>70</v>
      </c>
      <c r="BA23802" t="s">
        <v>70</v>
      </c>
      <c r="BB23802" t="s">
        <v>70</v>
      </c>
      <c r="BC23802" t="s">
        <v>70</v>
      </c>
      <c r="BD23802" t="s">
        <v>70</v>
      </c>
    </row>
    <row r="23803" spans="1:56" x14ac:dyDescent="0.3">
      <c r="A23803" t="s">
        <v>56</v>
      </c>
      <c r="B23803" t="s">
        <v>215</v>
      </c>
      <c r="C23803" t="s">
        <v>216</v>
      </c>
      <c r="D23803" t="s">
        <v>59</v>
      </c>
      <c r="E23803" t="s">
        <v>87</v>
      </c>
      <c r="F23803" t="s">
        <v>61</v>
      </c>
      <c r="G23803" t="s">
        <v>217</v>
      </c>
      <c r="H23803" t="s">
        <v>71</v>
      </c>
      <c r="I23803" t="s">
        <v>232</v>
      </c>
      <c r="J23803" t="s">
        <v>61</v>
      </c>
      <c r="K23803" t="s">
        <v>219</v>
      </c>
      <c r="L23803" t="s">
        <v>61</v>
      </c>
      <c r="M23803" t="s">
        <v>61</v>
      </c>
      <c r="N23803" t="s">
        <v>61</v>
      </c>
      <c r="O23803" t="s">
        <v>61</v>
      </c>
      <c r="P23803" t="s">
        <v>61</v>
      </c>
      <c r="Q23803" t="s">
        <v>61</v>
      </c>
      <c r="R23803" t="s">
        <v>61</v>
      </c>
      <c r="S23803" t="s">
        <v>61</v>
      </c>
      <c r="T23803" t="s">
        <v>61</v>
      </c>
      <c r="U23803" t="s">
        <v>61</v>
      </c>
      <c r="V23803" t="s">
        <v>61</v>
      </c>
      <c r="W23803" t="s">
        <v>61</v>
      </c>
      <c r="X23803" t="s">
        <v>61</v>
      </c>
      <c r="Y23803" t="s">
        <v>61</v>
      </c>
      <c r="Z23803" t="s">
        <v>61</v>
      </c>
      <c r="AA23803" t="s">
        <v>61</v>
      </c>
      <c r="AB23803" t="s">
        <v>61</v>
      </c>
      <c r="AC23803" t="s">
        <v>61</v>
      </c>
      <c r="AD23803" t="s">
        <v>61</v>
      </c>
      <c r="AE23803" t="s">
        <v>61</v>
      </c>
      <c r="AF23803" t="s">
        <v>61</v>
      </c>
      <c r="AG23803" t="s">
        <v>61</v>
      </c>
      <c r="AH23803" t="s">
        <v>61</v>
      </c>
      <c r="AI23803" t="s">
        <v>61</v>
      </c>
      <c r="AJ23803" t="s">
        <v>61</v>
      </c>
      <c r="AN23803" t="s">
        <v>220</v>
      </c>
      <c r="AO23803" t="s">
        <v>221</v>
      </c>
      <c r="AP23803" t="s">
        <v>222</v>
      </c>
      <c r="AR23803" t="s">
        <v>223</v>
      </c>
      <c r="AS23803">
        <v>2023</v>
      </c>
      <c r="AT23803">
        <v>2020</v>
      </c>
      <c r="AU23803" s="13">
        <v>343</v>
      </c>
      <c r="AV23803" t="s">
        <v>61</v>
      </c>
      <c r="AX23803" t="s">
        <v>224</v>
      </c>
      <c r="AY23803" t="s">
        <v>70</v>
      </c>
      <c r="AZ23803" t="s">
        <v>70</v>
      </c>
      <c r="BA23803" t="s">
        <v>70</v>
      </c>
      <c r="BB23803" t="s">
        <v>70</v>
      </c>
      <c r="BC23803" t="s">
        <v>70</v>
      </c>
      <c r="BD23803" t="s">
        <v>70</v>
      </c>
    </row>
    <row r="23804" spans="1:56" x14ac:dyDescent="0.3">
      <c r="A23804" t="s">
        <v>56</v>
      </c>
      <c r="B23804" t="s">
        <v>215</v>
      </c>
      <c r="C23804" t="s">
        <v>216</v>
      </c>
      <c r="D23804" t="s">
        <v>59</v>
      </c>
      <c r="E23804" t="s">
        <v>87</v>
      </c>
      <c r="F23804" t="s">
        <v>61</v>
      </c>
      <c r="G23804" t="s">
        <v>217</v>
      </c>
      <c r="H23804" t="s">
        <v>71</v>
      </c>
      <c r="I23804" t="s">
        <v>232</v>
      </c>
      <c r="J23804" t="s">
        <v>61</v>
      </c>
      <c r="K23804" t="s">
        <v>61</v>
      </c>
      <c r="L23804" t="s">
        <v>226</v>
      </c>
      <c r="M23804" t="s">
        <v>227</v>
      </c>
      <c r="N23804" t="s">
        <v>61</v>
      </c>
      <c r="O23804" t="s">
        <v>61</v>
      </c>
      <c r="P23804" t="s">
        <v>61</v>
      </c>
      <c r="Q23804" t="s">
        <v>61</v>
      </c>
      <c r="R23804" t="s">
        <v>61</v>
      </c>
      <c r="S23804" t="s">
        <v>61</v>
      </c>
      <c r="T23804" t="s">
        <v>61</v>
      </c>
      <c r="U23804" t="s">
        <v>61</v>
      </c>
      <c r="V23804" t="s">
        <v>61</v>
      </c>
      <c r="W23804" t="s">
        <v>61</v>
      </c>
      <c r="X23804" t="s">
        <v>61</v>
      </c>
      <c r="Y23804" t="s">
        <v>61</v>
      </c>
      <c r="Z23804" t="s">
        <v>61</v>
      </c>
      <c r="AA23804" t="s">
        <v>61</v>
      </c>
      <c r="AB23804" t="s">
        <v>61</v>
      </c>
      <c r="AC23804" t="s">
        <v>61</v>
      </c>
      <c r="AD23804" t="s">
        <v>61</v>
      </c>
      <c r="AE23804" t="s">
        <v>61</v>
      </c>
      <c r="AF23804" t="s">
        <v>61</v>
      </c>
      <c r="AG23804" t="s">
        <v>61</v>
      </c>
      <c r="AH23804" t="s">
        <v>61</v>
      </c>
      <c r="AI23804" t="s">
        <v>61</v>
      </c>
      <c r="AJ23804" t="s">
        <v>61</v>
      </c>
      <c r="AN23804" t="s">
        <v>220</v>
      </c>
      <c r="AO23804" t="s">
        <v>221</v>
      </c>
      <c r="AP23804" t="s">
        <v>222</v>
      </c>
      <c r="AR23804" t="s">
        <v>223</v>
      </c>
      <c r="AS23804">
        <v>2023</v>
      </c>
      <c r="AT23804">
        <v>2020</v>
      </c>
      <c r="AU23804" s="13">
        <v>197</v>
      </c>
      <c r="AV23804" t="s">
        <v>61</v>
      </c>
      <c r="AX23804" t="s">
        <v>224</v>
      </c>
      <c r="AY23804" t="s">
        <v>70</v>
      </c>
      <c r="AZ23804" t="s">
        <v>70</v>
      </c>
      <c r="BA23804" t="s">
        <v>70</v>
      </c>
      <c r="BB23804" t="s">
        <v>70</v>
      </c>
      <c r="BC23804" t="s">
        <v>70</v>
      </c>
      <c r="BD23804" t="s">
        <v>70</v>
      </c>
    </row>
    <row r="23805" spans="1:56" x14ac:dyDescent="0.3">
      <c r="A23805" t="s">
        <v>56</v>
      </c>
      <c r="B23805" t="s">
        <v>215</v>
      </c>
      <c r="C23805" t="s">
        <v>216</v>
      </c>
      <c r="D23805" t="s">
        <v>59</v>
      </c>
      <c r="E23805" t="s">
        <v>87</v>
      </c>
      <c r="F23805" t="s">
        <v>61</v>
      </c>
      <c r="G23805" t="s">
        <v>217</v>
      </c>
      <c r="H23805" t="s">
        <v>71</v>
      </c>
      <c r="I23805" t="s">
        <v>232</v>
      </c>
      <c r="J23805" t="s">
        <v>61</v>
      </c>
      <c r="K23805" t="s">
        <v>61</v>
      </c>
      <c r="L23805" t="s">
        <v>228</v>
      </c>
      <c r="M23805" t="s">
        <v>227</v>
      </c>
      <c r="N23805" t="s">
        <v>61</v>
      </c>
      <c r="O23805" t="s">
        <v>61</v>
      </c>
      <c r="P23805" t="s">
        <v>61</v>
      </c>
      <c r="Q23805" t="s">
        <v>61</v>
      </c>
      <c r="R23805" t="s">
        <v>61</v>
      </c>
      <c r="S23805" t="s">
        <v>61</v>
      </c>
      <c r="T23805" t="s">
        <v>61</v>
      </c>
      <c r="U23805" t="s">
        <v>61</v>
      </c>
      <c r="V23805" t="s">
        <v>61</v>
      </c>
      <c r="W23805" t="s">
        <v>61</v>
      </c>
      <c r="X23805" t="s">
        <v>61</v>
      </c>
      <c r="Y23805" t="s">
        <v>61</v>
      </c>
      <c r="Z23805" t="s">
        <v>61</v>
      </c>
      <c r="AA23805" t="s">
        <v>61</v>
      </c>
      <c r="AB23805" t="s">
        <v>61</v>
      </c>
      <c r="AC23805" t="s">
        <v>61</v>
      </c>
      <c r="AD23805" t="s">
        <v>61</v>
      </c>
      <c r="AE23805" t="s">
        <v>61</v>
      </c>
      <c r="AF23805" t="s">
        <v>61</v>
      </c>
      <c r="AG23805" t="s">
        <v>61</v>
      </c>
      <c r="AH23805" t="s">
        <v>61</v>
      </c>
      <c r="AI23805" t="s">
        <v>61</v>
      </c>
      <c r="AJ23805" t="s">
        <v>61</v>
      </c>
      <c r="AN23805" t="s">
        <v>220</v>
      </c>
      <c r="AO23805" t="s">
        <v>221</v>
      </c>
      <c r="AP23805" t="s">
        <v>222</v>
      </c>
      <c r="AR23805" t="s">
        <v>223</v>
      </c>
      <c r="AS23805">
        <v>2023</v>
      </c>
      <c r="AT23805">
        <v>2020</v>
      </c>
      <c r="AU23805" s="13">
        <v>214</v>
      </c>
      <c r="AV23805" t="s">
        <v>61</v>
      </c>
      <c r="AX23805" t="s">
        <v>224</v>
      </c>
      <c r="AY23805" t="s">
        <v>70</v>
      </c>
      <c r="AZ23805" t="s">
        <v>70</v>
      </c>
      <c r="BA23805" t="s">
        <v>70</v>
      </c>
      <c r="BB23805" t="s">
        <v>70</v>
      </c>
      <c r="BC23805" t="s">
        <v>70</v>
      </c>
      <c r="BD23805" t="s">
        <v>70</v>
      </c>
    </row>
    <row r="23806" spans="1:56" x14ac:dyDescent="0.3">
      <c r="A23806" t="s">
        <v>56</v>
      </c>
      <c r="B23806" t="s">
        <v>215</v>
      </c>
      <c r="C23806" t="s">
        <v>216</v>
      </c>
      <c r="D23806" t="s">
        <v>59</v>
      </c>
      <c r="E23806" t="s">
        <v>87</v>
      </c>
      <c r="F23806" t="s">
        <v>61</v>
      </c>
      <c r="G23806" t="s">
        <v>217</v>
      </c>
      <c r="H23806" t="s">
        <v>71</v>
      </c>
      <c r="I23806" t="s">
        <v>232</v>
      </c>
      <c r="J23806" t="s">
        <v>61</v>
      </c>
      <c r="K23806" t="s">
        <v>61</v>
      </c>
      <c r="L23806" t="s">
        <v>102</v>
      </c>
      <c r="M23806" t="s">
        <v>102</v>
      </c>
      <c r="N23806" t="s">
        <v>61</v>
      </c>
      <c r="O23806" t="s">
        <v>61</v>
      </c>
      <c r="P23806" t="s">
        <v>61</v>
      </c>
      <c r="Q23806" t="s">
        <v>61</v>
      </c>
      <c r="R23806" t="s">
        <v>61</v>
      </c>
      <c r="S23806" t="s">
        <v>61</v>
      </c>
      <c r="T23806" t="s">
        <v>61</v>
      </c>
      <c r="U23806" t="s">
        <v>61</v>
      </c>
      <c r="V23806" t="s">
        <v>61</v>
      </c>
      <c r="W23806" t="s">
        <v>61</v>
      </c>
      <c r="X23806" t="s">
        <v>61</v>
      </c>
      <c r="Y23806" t="s">
        <v>61</v>
      </c>
      <c r="Z23806" t="s">
        <v>61</v>
      </c>
      <c r="AA23806" t="s">
        <v>61</v>
      </c>
      <c r="AB23806" t="s">
        <v>61</v>
      </c>
      <c r="AC23806" t="s">
        <v>61</v>
      </c>
      <c r="AD23806" t="s">
        <v>61</v>
      </c>
      <c r="AE23806" t="s">
        <v>61</v>
      </c>
      <c r="AF23806" t="s">
        <v>61</v>
      </c>
      <c r="AG23806" t="s">
        <v>61</v>
      </c>
      <c r="AH23806" t="s">
        <v>61</v>
      </c>
      <c r="AI23806" t="s">
        <v>61</v>
      </c>
      <c r="AJ23806" t="s">
        <v>61</v>
      </c>
      <c r="AN23806" t="s">
        <v>220</v>
      </c>
      <c r="AO23806" t="s">
        <v>221</v>
      </c>
      <c r="AP23806" t="s">
        <v>222</v>
      </c>
      <c r="AR23806" t="s">
        <v>223</v>
      </c>
      <c r="AS23806">
        <v>2023</v>
      </c>
      <c r="AT23806">
        <v>2020</v>
      </c>
      <c r="AU23806" s="13">
        <v>0</v>
      </c>
      <c r="AV23806" t="s">
        <v>61</v>
      </c>
      <c r="AX23806" t="s">
        <v>224</v>
      </c>
      <c r="AY23806" t="s">
        <v>70</v>
      </c>
      <c r="AZ23806" t="s">
        <v>70</v>
      </c>
      <c r="BA23806" t="s">
        <v>70</v>
      </c>
      <c r="BB23806" t="s">
        <v>70</v>
      </c>
      <c r="BC23806" t="s">
        <v>70</v>
      </c>
      <c r="BD23806" t="s">
        <v>70</v>
      </c>
    </row>
    <row r="23807" spans="1:56" x14ac:dyDescent="0.3">
      <c r="A23807" t="s">
        <v>56</v>
      </c>
      <c r="B23807" t="s">
        <v>215</v>
      </c>
      <c r="C23807" t="s">
        <v>216</v>
      </c>
      <c r="D23807" t="s">
        <v>59</v>
      </c>
      <c r="E23807" t="s">
        <v>87</v>
      </c>
      <c r="F23807" t="s">
        <v>61</v>
      </c>
      <c r="G23807" t="s">
        <v>217</v>
      </c>
      <c r="H23807" t="s">
        <v>71</v>
      </c>
      <c r="I23807" t="s">
        <v>232</v>
      </c>
      <c r="J23807" t="s">
        <v>61</v>
      </c>
      <c r="K23807" t="s">
        <v>229</v>
      </c>
      <c r="L23807" t="s">
        <v>61</v>
      </c>
      <c r="M23807" t="s">
        <v>61</v>
      </c>
      <c r="N23807" t="s">
        <v>61</v>
      </c>
      <c r="O23807" t="s">
        <v>61</v>
      </c>
      <c r="P23807" t="s">
        <v>61</v>
      </c>
      <c r="Q23807" t="s">
        <v>61</v>
      </c>
      <c r="R23807" t="s">
        <v>61</v>
      </c>
      <c r="S23807" t="s">
        <v>61</v>
      </c>
      <c r="T23807" t="s">
        <v>61</v>
      </c>
      <c r="U23807" t="s">
        <v>61</v>
      </c>
      <c r="V23807" t="s">
        <v>61</v>
      </c>
      <c r="W23807" t="s">
        <v>61</v>
      </c>
      <c r="X23807" t="s">
        <v>61</v>
      </c>
      <c r="Y23807" t="s">
        <v>61</v>
      </c>
      <c r="Z23807" t="s">
        <v>61</v>
      </c>
      <c r="AA23807" t="s">
        <v>61</v>
      </c>
      <c r="AB23807" t="s">
        <v>61</v>
      </c>
      <c r="AC23807" t="s">
        <v>61</v>
      </c>
      <c r="AD23807" t="s">
        <v>61</v>
      </c>
      <c r="AE23807" t="s">
        <v>61</v>
      </c>
      <c r="AF23807" t="s">
        <v>61</v>
      </c>
      <c r="AG23807" t="s">
        <v>61</v>
      </c>
      <c r="AH23807" t="s">
        <v>61</v>
      </c>
      <c r="AI23807" t="s">
        <v>61</v>
      </c>
      <c r="AJ23807" t="s">
        <v>61</v>
      </c>
      <c r="AN23807" t="s">
        <v>220</v>
      </c>
      <c r="AO23807" t="s">
        <v>221</v>
      </c>
      <c r="AP23807" t="s">
        <v>222</v>
      </c>
      <c r="AR23807" t="s">
        <v>223</v>
      </c>
      <c r="AS23807">
        <v>2023</v>
      </c>
      <c r="AT23807">
        <v>2020</v>
      </c>
      <c r="AU23807" s="13">
        <v>68</v>
      </c>
      <c r="AV23807" t="s">
        <v>61</v>
      </c>
      <c r="AX23807" t="s">
        <v>224</v>
      </c>
      <c r="AY23807" t="s">
        <v>70</v>
      </c>
      <c r="AZ23807" t="s">
        <v>70</v>
      </c>
      <c r="BA23807" t="s">
        <v>70</v>
      </c>
      <c r="BB23807" t="s">
        <v>70</v>
      </c>
      <c r="BC23807" t="s">
        <v>70</v>
      </c>
      <c r="BD23807" t="s">
        <v>70</v>
      </c>
    </row>
    <row r="23808" spans="1:56" x14ac:dyDescent="0.3">
      <c r="A23808" t="s">
        <v>56</v>
      </c>
      <c r="B23808" t="s">
        <v>215</v>
      </c>
      <c r="C23808" t="s">
        <v>216</v>
      </c>
      <c r="D23808" t="s">
        <v>59</v>
      </c>
      <c r="E23808" t="s">
        <v>87</v>
      </c>
      <c r="F23808" t="s">
        <v>61</v>
      </c>
      <c r="G23808" t="s">
        <v>217</v>
      </c>
      <c r="H23808" t="s">
        <v>62</v>
      </c>
      <c r="I23808" t="s">
        <v>233</v>
      </c>
      <c r="J23808" t="s">
        <v>61</v>
      </c>
      <c r="K23808" t="s">
        <v>219</v>
      </c>
      <c r="L23808" t="s">
        <v>61</v>
      </c>
      <c r="M23808" t="s">
        <v>61</v>
      </c>
      <c r="N23808" t="s">
        <v>61</v>
      </c>
      <c r="O23808" t="s">
        <v>61</v>
      </c>
      <c r="P23808" t="s">
        <v>61</v>
      </c>
      <c r="Q23808" t="s">
        <v>61</v>
      </c>
      <c r="R23808" t="s">
        <v>61</v>
      </c>
      <c r="S23808" t="s">
        <v>61</v>
      </c>
      <c r="T23808" t="s">
        <v>61</v>
      </c>
      <c r="U23808" t="s">
        <v>61</v>
      </c>
      <c r="V23808" t="s">
        <v>61</v>
      </c>
      <c r="W23808" t="s">
        <v>61</v>
      </c>
      <c r="X23808" t="s">
        <v>61</v>
      </c>
      <c r="Y23808" t="s">
        <v>61</v>
      </c>
      <c r="Z23808" t="s">
        <v>61</v>
      </c>
      <c r="AA23808" t="s">
        <v>61</v>
      </c>
      <c r="AB23808" t="s">
        <v>61</v>
      </c>
      <c r="AC23808" t="s">
        <v>61</v>
      </c>
      <c r="AD23808" t="s">
        <v>61</v>
      </c>
      <c r="AE23808" t="s">
        <v>61</v>
      </c>
      <c r="AF23808" t="s">
        <v>61</v>
      </c>
      <c r="AG23808" t="s">
        <v>61</v>
      </c>
      <c r="AH23808" t="s">
        <v>61</v>
      </c>
      <c r="AI23808" t="s">
        <v>61</v>
      </c>
      <c r="AJ23808" t="s">
        <v>61</v>
      </c>
      <c r="AN23808" t="s">
        <v>220</v>
      </c>
      <c r="AO23808" t="s">
        <v>221</v>
      </c>
      <c r="AP23808" t="s">
        <v>222</v>
      </c>
      <c r="AR23808" t="s">
        <v>223</v>
      </c>
      <c r="AS23808">
        <v>2023</v>
      </c>
      <c r="AT23808">
        <v>2020</v>
      </c>
      <c r="AU23808" s="13">
        <v>58358</v>
      </c>
      <c r="AV23808" t="s">
        <v>61</v>
      </c>
      <c r="AX23808" t="s">
        <v>224</v>
      </c>
      <c r="AY23808" t="s">
        <v>70</v>
      </c>
      <c r="AZ23808" t="s">
        <v>70</v>
      </c>
      <c r="BA23808" t="s">
        <v>70</v>
      </c>
      <c r="BB23808" t="s">
        <v>70</v>
      </c>
      <c r="BC23808" t="s">
        <v>70</v>
      </c>
      <c r="BD23808" t="s">
        <v>70</v>
      </c>
    </row>
    <row r="23809" spans="1:56" x14ac:dyDescent="0.3">
      <c r="A23809" t="s">
        <v>56</v>
      </c>
      <c r="B23809" t="s">
        <v>215</v>
      </c>
      <c r="C23809" t="s">
        <v>216</v>
      </c>
      <c r="D23809" t="s">
        <v>59</v>
      </c>
      <c r="E23809" t="s">
        <v>87</v>
      </c>
      <c r="F23809" t="s">
        <v>61</v>
      </c>
      <c r="G23809" t="s">
        <v>217</v>
      </c>
      <c r="H23809" t="s">
        <v>62</v>
      </c>
      <c r="I23809" t="s">
        <v>233</v>
      </c>
      <c r="J23809" t="s">
        <v>61</v>
      </c>
      <c r="K23809" t="s">
        <v>225</v>
      </c>
      <c r="L23809" t="s">
        <v>61</v>
      </c>
      <c r="M23809" t="s">
        <v>61</v>
      </c>
      <c r="N23809" t="s">
        <v>61</v>
      </c>
      <c r="O23809" t="s">
        <v>61</v>
      </c>
      <c r="P23809" t="s">
        <v>61</v>
      </c>
      <c r="Q23809" t="s">
        <v>61</v>
      </c>
      <c r="R23809" t="s">
        <v>61</v>
      </c>
      <c r="S23809" t="s">
        <v>61</v>
      </c>
      <c r="T23809" t="s">
        <v>61</v>
      </c>
      <c r="U23809" t="s">
        <v>61</v>
      </c>
      <c r="V23809" t="s">
        <v>61</v>
      </c>
      <c r="W23809" t="s">
        <v>61</v>
      </c>
      <c r="X23809" t="s">
        <v>61</v>
      </c>
      <c r="Y23809" t="s">
        <v>61</v>
      </c>
      <c r="Z23809" t="s">
        <v>61</v>
      </c>
      <c r="AA23809" t="s">
        <v>61</v>
      </c>
      <c r="AB23809" t="s">
        <v>61</v>
      </c>
      <c r="AC23809" t="s">
        <v>61</v>
      </c>
      <c r="AD23809" t="s">
        <v>61</v>
      </c>
      <c r="AE23809" t="s">
        <v>61</v>
      </c>
      <c r="AF23809" t="s">
        <v>61</v>
      </c>
      <c r="AG23809" t="s">
        <v>61</v>
      </c>
      <c r="AH23809" t="s">
        <v>61</v>
      </c>
      <c r="AI23809" t="s">
        <v>61</v>
      </c>
      <c r="AJ23809" t="s">
        <v>61</v>
      </c>
      <c r="AN23809" t="s">
        <v>220</v>
      </c>
      <c r="AO23809" t="s">
        <v>221</v>
      </c>
      <c r="AP23809" t="s">
        <v>222</v>
      </c>
      <c r="AR23809" t="s">
        <v>223</v>
      </c>
      <c r="AS23809">
        <v>2023</v>
      </c>
      <c r="AT23809">
        <v>2020</v>
      </c>
      <c r="AU23809" s="13">
        <v>29707</v>
      </c>
      <c r="AV23809" t="s">
        <v>61</v>
      </c>
      <c r="AX23809" t="s">
        <v>224</v>
      </c>
      <c r="AY23809" t="s">
        <v>70</v>
      </c>
      <c r="AZ23809" t="s">
        <v>70</v>
      </c>
      <c r="BA23809" t="s">
        <v>70</v>
      </c>
      <c r="BB23809" t="s">
        <v>70</v>
      </c>
      <c r="BC23809" t="s">
        <v>70</v>
      </c>
      <c r="BD23809" t="s">
        <v>70</v>
      </c>
    </row>
    <row r="23810" spans="1:56" x14ac:dyDescent="0.3">
      <c r="A23810" t="s">
        <v>56</v>
      </c>
      <c r="B23810" t="s">
        <v>215</v>
      </c>
      <c r="C23810" t="s">
        <v>216</v>
      </c>
      <c r="D23810" t="s">
        <v>59</v>
      </c>
      <c r="E23810" t="s">
        <v>87</v>
      </c>
      <c r="F23810" t="s">
        <v>61</v>
      </c>
      <c r="G23810" t="s">
        <v>217</v>
      </c>
      <c r="H23810" t="s">
        <v>62</v>
      </c>
      <c r="I23810" t="s">
        <v>233</v>
      </c>
      <c r="J23810" t="s">
        <v>61</v>
      </c>
      <c r="K23810" t="s">
        <v>61</v>
      </c>
      <c r="L23810" t="s">
        <v>226</v>
      </c>
      <c r="M23810" t="s">
        <v>227</v>
      </c>
      <c r="N23810" t="s">
        <v>61</v>
      </c>
      <c r="O23810" t="s">
        <v>61</v>
      </c>
      <c r="P23810" t="s">
        <v>61</v>
      </c>
      <c r="Q23810" t="s">
        <v>61</v>
      </c>
      <c r="R23810" t="s">
        <v>61</v>
      </c>
      <c r="S23810" t="s">
        <v>61</v>
      </c>
      <c r="T23810" t="s">
        <v>61</v>
      </c>
      <c r="U23810" t="s">
        <v>61</v>
      </c>
      <c r="V23810" t="s">
        <v>61</v>
      </c>
      <c r="W23810" t="s">
        <v>61</v>
      </c>
      <c r="X23810" t="s">
        <v>61</v>
      </c>
      <c r="Y23810" t="s">
        <v>61</v>
      </c>
      <c r="Z23810" t="s">
        <v>61</v>
      </c>
      <c r="AA23810" t="s">
        <v>61</v>
      </c>
      <c r="AB23810" t="s">
        <v>61</v>
      </c>
      <c r="AC23810" t="s">
        <v>61</v>
      </c>
      <c r="AD23810" t="s">
        <v>61</v>
      </c>
      <c r="AE23810" t="s">
        <v>61</v>
      </c>
      <c r="AF23810" t="s">
        <v>61</v>
      </c>
      <c r="AG23810" t="s">
        <v>61</v>
      </c>
      <c r="AH23810" t="s">
        <v>61</v>
      </c>
      <c r="AI23810" t="s">
        <v>61</v>
      </c>
      <c r="AJ23810" t="s">
        <v>61</v>
      </c>
      <c r="AN23810" t="s">
        <v>220</v>
      </c>
      <c r="AO23810" t="s">
        <v>221</v>
      </c>
      <c r="AP23810" t="s">
        <v>222</v>
      </c>
      <c r="AR23810" t="s">
        <v>223</v>
      </c>
      <c r="AS23810">
        <v>2023</v>
      </c>
      <c r="AT23810">
        <v>2020</v>
      </c>
      <c r="AU23810" s="13">
        <v>85868</v>
      </c>
      <c r="AV23810" t="s">
        <v>61</v>
      </c>
      <c r="AX23810" t="s">
        <v>224</v>
      </c>
      <c r="AY23810" t="s">
        <v>70</v>
      </c>
      <c r="AZ23810" t="s">
        <v>70</v>
      </c>
      <c r="BA23810" t="s">
        <v>70</v>
      </c>
      <c r="BB23810" t="s">
        <v>70</v>
      </c>
      <c r="BC23810" t="s">
        <v>70</v>
      </c>
      <c r="BD23810" t="s">
        <v>70</v>
      </c>
    </row>
    <row r="23811" spans="1:56" x14ac:dyDescent="0.3">
      <c r="A23811" t="s">
        <v>56</v>
      </c>
      <c r="B23811" t="s">
        <v>215</v>
      </c>
      <c r="C23811" t="s">
        <v>216</v>
      </c>
      <c r="D23811" t="s">
        <v>59</v>
      </c>
      <c r="E23811" t="s">
        <v>87</v>
      </c>
      <c r="F23811" t="s">
        <v>61</v>
      </c>
      <c r="G23811" t="s">
        <v>217</v>
      </c>
      <c r="H23811" t="s">
        <v>62</v>
      </c>
      <c r="I23811" t="s">
        <v>233</v>
      </c>
      <c r="J23811" t="s">
        <v>61</v>
      </c>
      <c r="K23811" t="s">
        <v>61</v>
      </c>
      <c r="L23811" t="s">
        <v>228</v>
      </c>
      <c r="M23811" t="s">
        <v>227</v>
      </c>
      <c r="N23811" t="s">
        <v>61</v>
      </c>
      <c r="O23811" t="s">
        <v>61</v>
      </c>
      <c r="P23811" t="s">
        <v>61</v>
      </c>
      <c r="Q23811" t="s">
        <v>61</v>
      </c>
      <c r="R23811" t="s">
        <v>61</v>
      </c>
      <c r="S23811" t="s">
        <v>61</v>
      </c>
      <c r="T23811" t="s">
        <v>61</v>
      </c>
      <c r="U23811" t="s">
        <v>61</v>
      </c>
      <c r="V23811" t="s">
        <v>61</v>
      </c>
      <c r="W23811" t="s">
        <v>61</v>
      </c>
      <c r="X23811" t="s">
        <v>61</v>
      </c>
      <c r="Y23811" t="s">
        <v>61</v>
      </c>
      <c r="Z23811" t="s">
        <v>61</v>
      </c>
      <c r="AA23811" t="s">
        <v>61</v>
      </c>
      <c r="AB23811" t="s">
        <v>61</v>
      </c>
      <c r="AC23811" t="s">
        <v>61</v>
      </c>
      <c r="AD23811" t="s">
        <v>61</v>
      </c>
      <c r="AE23811" t="s">
        <v>61</v>
      </c>
      <c r="AF23811" t="s">
        <v>61</v>
      </c>
      <c r="AG23811" t="s">
        <v>61</v>
      </c>
      <c r="AH23811" t="s">
        <v>61</v>
      </c>
      <c r="AI23811" t="s">
        <v>61</v>
      </c>
      <c r="AJ23811" t="s">
        <v>61</v>
      </c>
      <c r="AN23811" t="s">
        <v>220</v>
      </c>
      <c r="AO23811" t="s">
        <v>221</v>
      </c>
      <c r="AP23811" t="s">
        <v>222</v>
      </c>
      <c r="AR23811" t="s">
        <v>223</v>
      </c>
      <c r="AS23811">
        <v>2023</v>
      </c>
      <c r="AT23811">
        <v>2020</v>
      </c>
      <c r="AU23811" s="13">
        <v>6590</v>
      </c>
      <c r="AV23811" t="s">
        <v>61</v>
      </c>
      <c r="AX23811" t="s">
        <v>224</v>
      </c>
      <c r="AY23811" t="s">
        <v>70</v>
      </c>
      <c r="AZ23811" t="s">
        <v>70</v>
      </c>
      <c r="BA23811" t="s">
        <v>70</v>
      </c>
      <c r="BB23811" t="s">
        <v>70</v>
      </c>
      <c r="BC23811" t="s">
        <v>70</v>
      </c>
      <c r="BD23811" t="s">
        <v>70</v>
      </c>
    </row>
    <row r="23812" spans="1:56" x14ac:dyDescent="0.3">
      <c r="A23812" t="s">
        <v>56</v>
      </c>
      <c r="B23812" t="s">
        <v>215</v>
      </c>
      <c r="C23812" t="s">
        <v>216</v>
      </c>
      <c r="D23812" t="s">
        <v>59</v>
      </c>
      <c r="E23812" t="s">
        <v>87</v>
      </c>
      <c r="F23812" t="s">
        <v>61</v>
      </c>
      <c r="G23812" t="s">
        <v>217</v>
      </c>
      <c r="H23812" t="s">
        <v>62</v>
      </c>
      <c r="I23812" t="s">
        <v>233</v>
      </c>
      <c r="J23812" t="s">
        <v>61</v>
      </c>
      <c r="K23812" t="s">
        <v>61</v>
      </c>
      <c r="L23812" t="s">
        <v>228</v>
      </c>
      <c r="M23812" t="s">
        <v>12</v>
      </c>
      <c r="N23812" t="s">
        <v>61</v>
      </c>
      <c r="O23812" t="s">
        <v>61</v>
      </c>
      <c r="P23812" t="s">
        <v>61</v>
      </c>
      <c r="Q23812" t="s">
        <v>61</v>
      </c>
      <c r="R23812" t="s">
        <v>61</v>
      </c>
      <c r="S23812" t="s">
        <v>61</v>
      </c>
      <c r="T23812" t="s">
        <v>61</v>
      </c>
      <c r="U23812" t="s">
        <v>61</v>
      </c>
      <c r="V23812" t="s">
        <v>61</v>
      </c>
      <c r="W23812" t="s">
        <v>61</v>
      </c>
      <c r="X23812" t="s">
        <v>61</v>
      </c>
      <c r="Y23812" t="s">
        <v>61</v>
      </c>
      <c r="Z23812" t="s">
        <v>61</v>
      </c>
      <c r="AA23812" t="s">
        <v>61</v>
      </c>
      <c r="AB23812" t="s">
        <v>61</v>
      </c>
      <c r="AC23812" t="s">
        <v>61</v>
      </c>
      <c r="AD23812" t="s">
        <v>61</v>
      </c>
      <c r="AE23812" t="s">
        <v>61</v>
      </c>
      <c r="AF23812" t="s">
        <v>61</v>
      </c>
      <c r="AG23812" t="s">
        <v>61</v>
      </c>
      <c r="AH23812" t="s">
        <v>61</v>
      </c>
      <c r="AI23812" t="s">
        <v>61</v>
      </c>
      <c r="AJ23812" t="s">
        <v>61</v>
      </c>
      <c r="AN23812" t="s">
        <v>220</v>
      </c>
      <c r="AO23812" t="s">
        <v>221</v>
      </c>
      <c r="AP23812" t="s">
        <v>222</v>
      </c>
      <c r="AR23812" t="s">
        <v>223</v>
      </c>
      <c r="AS23812">
        <v>2023</v>
      </c>
      <c r="AT23812">
        <v>2020</v>
      </c>
      <c r="AU23812" s="13">
        <v>7389</v>
      </c>
      <c r="AV23812" t="s">
        <v>61</v>
      </c>
      <c r="AX23812" t="s">
        <v>224</v>
      </c>
      <c r="AY23812" t="s">
        <v>70</v>
      </c>
      <c r="AZ23812" t="s">
        <v>70</v>
      </c>
      <c r="BA23812" t="s">
        <v>70</v>
      </c>
      <c r="BB23812" t="s">
        <v>70</v>
      </c>
      <c r="BC23812" t="s">
        <v>70</v>
      </c>
      <c r="BD23812" t="s">
        <v>70</v>
      </c>
    </row>
    <row r="23813" spans="1:56" x14ac:dyDescent="0.3">
      <c r="A23813" t="s">
        <v>56</v>
      </c>
      <c r="B23813" t="s">
        <v>215</v>
      </c>
      <c r="C23813" t="s">
        <v>216</v>
      </c>
      <c r="D23813" t="s">
        <v>59</v>
      </c>
      <c r="E23813" t="s">
        <v>87</v>
      </c>
      <c r="F23813" t="s">
        <v>61</v>
      </c>
      <c r="G23813" t="s">
        <v>217</v>
      </c>
      <c r="H23813" t="s">
        <v>62</v>
      </c>
      <c r="I23813" t="s">
        <v>233</v>
      </c>
      <c r="J23813" t="s">
        <v>61</v>
      </c>
      <c r="K23813" t="s">
        <v>229</v>
      </c>
      <c r="L23813" t="s">
        <v>61</v>
      </c>
      <c r="M23813" t="s">
        <v>61</v>
      </c>
      <c r="N23813" t="s">
        <v>61</v>
      </c>
      <c r="O23813" t="s">
        <v>61</v>
      </c>
      <c r="P23813" t="s">
        <v>61</v>
      </c>
      <c r="Q23813" t="s">
        <v>61</v>
      </c>
      <c r="R23813" t="s">
        <v>61</v>
      </c>
      <c r="S23813" t="s">
        <v>61</v>
      </c>
      <c r="T23813" t="s">
        <v>61</v>
      </c>
      <c r="U23813" t="s">
        <v>61</v>
      </c>
      <c r="V23813" t="s">
        <v>61</v>
      </c>
      <c r="W23813" t="s">
        <v>61</v>
      </c>
      <c r="X23813" t="s">
        <v>61</v>
      </c>
      <c r="Y23813" t="s">
        <v>61</v>
      </c>
      <c r="Z23813" t="s">
        <v>61</v>
      </c>
      <c r="AA23813" t="s">
        <v>61</v>
      </c>
      <c r="AB23813" t="s">
        <v>61</v>
      </c>
      <c r="AC23813" t="s">
        <v>61</v>
      </c>
      <c r="AD23813" t="s">
        <v>61</v>
      </c>
      <c r="AE23813" t="s">
        <v>61</v>
      </c>
      <c r="AF23813" t="s">
        <v>61</v>
      </c>
      <c r="AG23813" t="s">
        <v>61</v>
      </c>
      <c r="AH23813" t="s">
        <v>61</v>
      </c>
      <c r="AI23813" t="s">
        <v>61</v>
      </c>
      <c r="AJ23813" t="s">
        <v>61</v>
      </c>
      <c r="AN23813" t="s">
        <v>220</v>
      </c>
      <c r="AO23813" t="s">
        <v>221</v>
      </c>
      <c r="AP23813" t="s">
        <v>222</v>
      </c>
      <c r="AR23813" t="s">
        <v>223</v>
      </c>
      <c r="AS23813">
        <v>2023</v>
      </c>
      <c r="AT23813">
        <v>2020</v>
      </c>
      <c r="AU23813" s="13">
        <v>11782</v>
      </c>
      <c r="AV23813" t="s">
        <v>61</v>
      </c>
      <c r="AX23813" t="s">
        <v>224</v>
      </c>
      <c r="AY23813" t="s">
        <v>70</v>
      </c>
      <c r="AZ23813" t="s">
        <v>70</v>
      </c>
      <c r="BA23813" t="s">
        <v>70</v>
      </c>
      <c r="BB23813" t="s">
        <v>70</v>
      </c>
      <c r="BC23813" t="s">
        <v>70</v>
      </c>
      <c r="BD23813" t="s">
        <v>70</v>
      </c>
    </row>
    <row r="23814" spans="1:56" x14ac:dyDescent="0.3">
      <c r="A23814" t="s">
        <v>56</v>
      </c>
      <c r="B23814" t="s">
        <v>215</v>
      </c>
      <c r="C23814" t="s">
        <v>216</v>
      </c>
      <c r="D23814" t="s">
        <v>59</v>
      </c>
      <c r="E23814" t="s">
        <v>87</v>
      </c>
      <c r="F23814" t="s">
        <v>61</v>
      </c>
      <c r="G23814" t="s">
        <v>217</v>
      </c>
      <c r="H23814" t="s">
        <v>71</v>
      </c>
      <c r="I23814" t="s">
        <v>234</v>
      </c>
      <c r="J23814" t="s">
        <v>61</v>
      </c>
      <c r="K23814" t="s">
        <v>219</v>
      </c>
      <c r="L23814" t="s">
        <v>61</v>
      </c>
      <c r="M23814" t="s">
        <v>61</v>
      </c>
      <c r="N23814" t="s">
        <v>61</v>
      </c>
      <c r="O23814" t="s">
        <v>61</v>
      </c>
      <c r="P23814" t="s">
        <v>61</v>
      </c>
      <c r="Q23814" t="s">
        <v>61</v>
      </c>
      <c r="R23814" t="s">
        <v>61</v>
      </c>
      <c r="S23814" t="s">
        <v>61</v>
      </c>
      <c r="T23814" t="s">
        <v>61</v>
      </c>
      <c r="U23814" t="s">
        <v>61</v>
      </c>
      <c r="V23814" t="s">
        <v>61</v>
      </c>
      <c r="W23814" t="s">
        <v>61</v>
      </c>
      <c r="X23814" t="s">
        <v>61</v>
      </c>
      <c r="Y23814" t="s">
        <v>61</v>
      </c>
      <c r="Z23814" t="s">
        <v>61</v>
      </c>
      <c r="AA23814" t="s">
        <v>61</v>
      </c>
      <c r="AB23814" t="s">
        <v>61</v>
      </c>
      <c r="AC23814" t="s">
        <v>61</v>
      </c>
      <c r="AD23814" t="s">
        <v>61</v>
      </c>
      <c r="AE23814" t="s">
        <v>61</v>
      </c>
      <c r="AF23814" t="s">
        <v>61</v>
      </c>
      <c r="AG23814" t="s">
        <v>61</v>
      </c>
      <c r="AH23814" t="s">
        <v>61</v>
      </c>
      <c r="AI23814" t="s">
        <v>61</v>
      </c>
      <c r="AJ23814" t="s">
        <v>61</v>
      </c>
      <c r="AN23814" t="s">
        <v>220</v>
      </c>
      <c r="AO23814" t="s">
        <v>221</v>
      </c>
      <c r="AP23814" t="s">
        <v>222</v>
      </c>
      <c r="AR23814" t="s">
        <v>223</v>
      </c>
      <c r="AS23814">
        <v>2023</v>
      </c>
      <c r="AT23814">
        <v>2020</v>
      </c>
      <c r="AU23814" s="13">
        <v>5678</v>
      </c>
      <c r="AV23814" t="s">
        <v>61</v>
      </c>
      <c r="AX23814" t="s">
        <v>224</v>
      </c>
      <c r="AY23814" t="s">
        <v>70</v>
      </c>
      <c r="AZ23814" t="s">
        <v>70</v>
      </c>
      <c r="BA23814" t="s">
        <v>70</v>
      </c>
      <c r="BB23814" t="s">
        <v>70</v>
      </c>
      <c r="BC23814" t="s">
        <v>70</v>
      </c>
      <c r="BD23814" t="s">
        <v>70</v>
      </c>
    </row>
    <row r="23815" spans="1:56" x14ac:dyDescent="0.3">
      <c r="A23815" t="s">
        <v>56</v>
      </c>
      <c r="B23815" t="s">
        <v>215</v>
      </c>
      <c r="C23815" t="s">
        <v>216</v>
      </c>
      <c r="D23815" t="s">
        <v>59</v>
      </c>
      <c r="E23815" t="s">
        <v>87</v>
      </c>
      <c r="F23815" t="s">
        <v>61</v>
      </c>
      <c r="G23815" t="s">
        <v>217</v>
      </c>
      <c r="H23815" t="s">
        <v>71</v>
      </c>
      <c r="I23815" t="s">
        <v>234</v>
      </c>
      <c r="J23815" t="s">
        <v>61</v>
      </c>
      <c r="K23815" t="s">
        <v>61</v>
      </c>
      <c r="L23815" t="s">
        <v>226</v>
      </c>
      <c r="M23815" t="s">
        <v>227</v>
      </c>
      <c r="N23815" t="s">
        <v>61</v>
      </c>
      <c r="O23815" t="s">
        <v>61</v>
      </c>
      <c r="P23815" t="s">
        <v>61</v>
      </c>
      <c r="Q23815" t="s">
        <v>61</v>
      </c>
      <c r="R23815" t="s">
        <v>61</v>
      </c>
      <c r="S23815" t="s">
        <v>61</v>
      </c>
      <c r="T23815" t="s">
        <v>61</v>
      </c>
      <c r="U23815" t="s">
        <v>61</v>
      </c>
      <c r="V23815" t="s">
        <v>61</v>
      </c>
      <c r="W23815" t="s">
        <v>61</v>
      </c>
      <c r="X23815" t="s">
        <v>61</v>
      </c>
      <c r="Y23815" t="s">
        <v>61</v>
      </c>
      <c r="Z23815" t="s">
        <v>61</v>
      </c>
      <c r="AA23815" t="s">
        <v>61</v>
      </c>
      <c r="AB23815" t="s">
        <v>61</v>
      </c>
      <c r="AC23815" t="s">
        <v>61</v>
      </c>
      <c r="AD23815" t="s">
        <v>61</v>
      </c>
      <c r="AE23815" t="s">
        <v>61</v>
      </c>
      <c r="AF23815" t="s">
        <v>61</v>
      </c>
      <c r="AG23815" t="s">
        <v>61</v>
      </c>
      <c r="AH23815" t="s">
        <v>61</v>
      </c>
      <c r="AI23815" t="s">
        <v>61</v>
      </c>
      <c r="AJ23815" t="s">
        <v>61</v>
      </c>
      <c r="AN23815" t="s">
        <v>220</v>
      </c>
      <c r="AO23815" t="s">
        <v>221</v>
      </c>
      <c r="AP23815" t="s">
        <v>222</v>
      </c>
      <c r="AR23815" t="s">
        <v>223</v>
      </c>
      <c r="AS23815">
        <v>2023</v>
      </c>
      <c r="AT23815">
        <v>2020</v>
      </c>
      <c r="AU23815" s="13">
        <v>3093</v>
      </c>
      <c r="AV23815" t="s">
        <v>61</v>
      </c>
      <c r="AX23815" t="s">
        <v>224</v>
      </c>
      <c r="AY23815" t="s">
        <v>70</v>
      </c>
      <c r="AZ23815" t="s">
        <v>70</v>
      </c>
      <c r="BA23815" t="s">
        <v>70</v>
      </c>
      <c r="BB23815" t="s">
        <v>70</v>
      </c>
      <c r="BC23815" t="s">
        <v>70</v>
      </c>
      <c r="BD23815" t="s">
        <v>70</v>
      </c>
    </row>
    <row r="23816" spans="1:56" x14ac:dyDescent="0.3">
      <c r="A23816" t="s">
        <v>56</v>
      </c>
      <c r="B23816" t="s">
        <v>215</v>
      </c>
      <c r="C23816" t="s">
        <v>216</v>
      </c>
      <c r="D23816" t="s">
        <v>59</v>
      </c>
      <c r="E23816" t="s">
        <v>87</v>
      </c>
      <c r="F23816" t="s">
        <v>61</v>
      </c>
      <c r="G23816" t="s">
        <v>217</v>
      </c>
      <c r="H23816" t="s">
        <v>71</v>
      </c>
      <c r="I23816" t="s">
        <v>234</v>
      </c>
      <c r="J23816" t="s">
        <v>61</v>
      </c>
      <c r="K23816" t="s">
        <v>61</v>
      </c>
      <c r="L23816" t="s">
        <v>228</v>
      </c>
      <c r="M23816" t="s">
        <v>227</v>
      </c>
      <c r="N23816" t="s">
        <v>61</v>
      </c>
      <c r="O23816" t="s">
        <v>61</v>
      </c>
      <c r="P23816" t="s">
        <v>61</v>
      </c>
      <c r="Q23816" t="s">
        <v>61</v>
      </c>
      <c r="R23816" t="s">
        <v>61</v>
      </c>
      <c r="S23816" t="s">
        <v>61</v>
      </c>
      <c r="T23816" t="s">
        <v>61</v>
      </c>
      <c r="U23816" t="s">
        <v>61</v>
      </c>
      <c r="V23816" t="s">
        <v>61</v>
      </c>
      <c r="W23816" t="s">
        <v>61</v>
      </c>
      <c r="X23816" t="s">
        <v>61</v>
      </c>
      <c r="Y23816" t="s">
        <v>61</v>
      </c>
      <c r="Z23816" t="s">
        <v>61</v>
      </c>
      <c r="AA23816" t="s">
        <v>61</v>
      </c>
      <c r="AB23816" t="s">
        <v>61</v>
      </c>
      <c r="AC23816" t="s">
        <v>61</v>
      </c>
      <c r="AD23816" t="s">
        <v>61</v>
      </c>
      <c r="AE23816" t="s">
        <v>61</v>
      </c>
      <c r="AF23816" t="s">
        <v>61</v>
      </c>
      <c r="AG23816" t="s">
        <v>61</v>
      </c>
      <c r="AH23816" t="s">
        <v>61</v>
      </c>
      <c r="AI23816" t="s">
        <v>61</v>
      </c>
      <c r="AJ23816" t="s">
        <v>61</v>
      </c>
      <c r="AN23816" t="s">
        <v>220</v>
      </c>
      <c r="AO23816" t="s">
        <v>221</v>
      </c>
      <c r="AP23816" t="s">
        <v>222</v>
      </c>
      <c r="AR23816" t="s">
        <v>223</v>
      </c>
      <c r="AS23816">
        <v>2023</v>
      </c>
      <c r="AT23816">
        <v>2020</v>
      </c>
      <c r="AU23816" s="13">
        <v>3240</v>
      </c>
      <c r="AV23816" t="s">
        <v>61</v>
      </c>
      <c r="AX23816" t="s">
        <v>224</v>
      </c>
      <c r="AY23816" t="s">
        <v>70</v>
      </c>
      <c r="AZ23816" t="s">
        <v>70</v>
      </c>
      <c r="BA23816" t="s">
        <v>70</v>
      </c>
      <c r="BB23816" t="s">
        <v>70</v>
      </c>
      <c r="BC23816" t="s">
        <v>70</v>
      </c>
      <c r="BD23816" t="s">
        <v>70</v>
      </c>
    </row>
    <row r="23817" spans="1:56" x14ac:dyDescent="0.3">
      <c r="A23817" t="s">
        <v>56</v>
      </c>
      <c r="B23817" t="s">
        <v>215</v>
      </c>
      <c r="C23817" t="s">
        <v>216</v>
      </c>
      <c r="D23817" t="s">
        <v>59</v>
      </c>
      <c r="E23817" t="s">
        <v>87</v>
      </c>
      <c r="F23817" t="s">
        <v>61</v>
      </c>
      <c r="G23817" t="s">
        <v>217</v>
      </c>
      <c r="H23817" t="s">
        <v>71</v>
      </c>
      <c r="I23817" t="s">
        <v>234</v>
      </c>
      <c r="J23817" t="s">
        <v>61</v>
      </c>
      <c r="K23817" t="s">
        <v>61</v>
      </c>
      <c r="L23817" t="s">
        <v>102</v>
      </c>
      <c r="M23817" t="s">
        <v>102</v>
      </c>
      <c r="N23817" t="s">
        <v>61</v>
      </c>
      <c r="O23817" t="s">
        <v>61</v>
      </c>
      <c r="P23817" t="s">
        <v>61</v>
      </c>
      <c r="Q23817" t="s">
        <v>61</v>
      </c>
      <c r="R23817" t="s">
        <v>61</v>
      </c>
      <c r="S23817" t="s">
        <v>61</v>
      </c>
      <c r="T23817" t="s">
        <v>61</v>
      </c>
      <c r="U23817" t="s">
        <v>61</v>
      </c>
      <c r="V23817" t="s">
        <v>61</v>
      </c>
      <c r="W23817" t="s">
        <v>61</v>
      </c>
      <c r="X23817" t="s">
        <v>61</v>
      </c>
      <c r="Y23817" t="s">
        <v>61</v>
      </c>
      <c r="Z23817" t="s">
        <v>61</v>
      </c>
      <c r="AA23817" t="s">
        <v>61</v>
      </c>
      <c r="AB23817" t="s">
        <v>61</v>
      </c>
      <c r="AC23817" t="s">
        <v>61</v>
      </c>
      <c r="AD23817" t="s">
        <v>61</v>
      </c>
      <c r="AE23817" t="s">
        <v>61</v>
      </c>
      <c r="AF23817" t="s">
        <v>61</v>
      </c>
      <c r="AG23817" t="s">
        <v>61</v>
      </c>
      <c r="AH23817" t="s">
        <v>61</v>
      </c>
      <c r="AI23817" t="s">
        <v>61</v>
      </c>
      <c r="AJ23817" t="s">
        <v>61</v>
      </c>
      <c r="AN23817" t="s">
        <v>220</v>
      </c>
      <c r="AO23817" t="s">
        <v>221</v>
      </c>
      <c r="AP23817" t="s">
        <v>222</v>
      </c>
      <c r="AR23817" t="s">
        <v>223</v>
      </c>
      <c r="AS23817">
        <v>2023</v>
      </c>
      <c r="AT23817">
        <v>2020</v>
      </c>
      <c r="AU23817" s="13">
        <v>0</v>
      </c>
      <c r="AV23817" t="s">
        <v>61</v>
      </c>
      <c r="AX23817" t="s">
        <v>224</v>
      </c>
      <c r="AY23817" t="s">
        <v>70</v>
      </c>
      <c r="AZ23817" t="s">
        <v>70</v>
      </c>
      <c r="BA23817" t="s">
        <v>70</v>
      </c>
      <c r="BB23817" t="s">
        <v>70</v>
      </c>
      <c r="BC23817" t="s">
        <v>70</v>
      </c>
      <c r="BD23817" t="s">
        <v>70</v>
      </c>
    </row>
    <row r="23818" spans="1:56" x14ac:dyDescent="0.3">
      <c r="A23818" t="s">
        <v>56</v>
      </c>
      <c r="B23818" t="s">
        <v>215</v>
      </c>
      <c r="C23818" t="s">
        <v>216</v>
      </c>
      <c r="D23818" t="s">
        <v>59</v>
      </c>
      <c r="E23818" t="s">
        <v>87</v>
      </c>
      <c r="F23818" t="s">
        <v>61</v>
      </c>
      <c r="G23818" t="s">
        <v>217</v>
      </c>
      <c r="H23818" t="s">
        <v>71</v>
      </c>
      <c r="I23818" t="s">
        <v>234</v>
      </c>
      <c r="J23818" t="s">
        <v>61</v>
      </c>
      <c r="K23818" t="s">
        <v>229</v>
      </c>
      <c r="L23818" t="s">
        <v>61</v>
      </c>
      <c r="M23818" t="s">
        <v>61</v>
      </c>
      <c r="N23818" t="s">
        <v>61</v>
      </c>
      <c r="O23818" t="s">
        <v>61</v>
      </c>
      <c r="P23818" t="s">
        <v>61</v>
      </c>
      <c r="Q23818" t="s">
        <v>61</v>
      </c>
      <c r="R23818" t="s">
        <v>61</v>
      </c>
      <c r="S23818" t="s">
        <v>61</v>
      </c>
      <c r="T23818" t="s">
        <v>61</v>
      </c>
      <c r="U23818" t="s">
        <v>61</v>
      </c>
      <c r="V23818" t="s">
        <v>61</v>
      </c>
      <c r="W23818" t="s">
        <v>61</v>
      </c>
      <c r="X23818" t="s">
        <v>61</v>
      </c>
      <c r="Y23818" t="s">
        <v>61</v>
      </c>
      <c r="Z23818" t="s">
        <v>61</v>
      </c>
      <c r="AA23818" t="s">
        <v>61</v>
      </c>
      <c r="AB23818" t="s">
        <v>61</v>
      </c>
      <c r="AC23818" t="s">
        <v>61</v>
      </c>
      <c r="AD23818" t="s">
        <v>61</v>
      </c>
      <c r="AE23818" t="s">
        <v>61</v>
      </c>
      <c r="AF23818" t="s">
        <v>61</v>
      </c>
      <c r="AG23818" t="s">
        <v>61</v>
      </c>
      <c r="AH23818" t="s">
        <v>61</v>
      </c>
      <c r="AI23818" t="s">
        <v>61</v>
      </c>
      <c r="AJ23818" t="s">
        <v>61</v>
      </c>
      <c r="AN23818" t="s">
        <v>220</v>
      </c>
      <c r="AO23818" t="s">
        <v>221</v>
      </c>
      <c r="AP23818" t="s">
        <v>222</v>
      </c>
      <c r="AR23818" t="s">
        <v>223</v>
      </c>
      <c r="AS23818">
        <v>2023</v>
      </c>
      <c r="AT23818">
        <v>2020</v>
      </c>
      <c r="AU23818" s="13">
        <v>655</v>
      </c>
      <c r="AV23818" t="s">
        <v>61</v>
      </c>
      <c r="AX23818" t="s">
        <v>224</v>
      </c>
      <c r="AY23818" t="s">
        <v>70</v>
      </c>
      <c r="AZ23818" t="s">
        <v>70</v>
      </c>
      <c r="BA23818" t="s">
        <v>70</v>
      </c>
      <c r="BB23818" t="s">
        <v>70</v>
      </c>
      <c r="BC23818" t="s">
        <v>70</v>
      </c>
      <c r="BD23818" t="s">
        <v>70</v>
      </c>
    </row>
    <row r="23819" spans="1:56" x14ac:dyDescent="0.3">
      <c r="A23819" t="s">
        <v>56</v>
      </c>
      <c r="B23819" t="s">
        <v>215</v>
      </c>
      <c r="C23819" t="s">
        <v>216</v>
      </c>
      <c r="D23819" t="s">
        <v>59</v>
      </c>
      <c r="E23819" t="s">
        <v>87</v>
      </c>
      <c r="F23819" t="s">
        <v>61</v>
      </c>
      <c r="G23819" t="s">
        <v>217</v>
      </c>
      <c r="H23819" t="s">
        <v>71</v>
      </c>
      <c r="I23819" t="s">
        <v>235</v>
      </c>
      <c r="J23819" t="s">
        <v>61</v>
      </c>
      <c r="K23819" t="s">
        <v>219</v>
      </c>
      <c r="L23819" t="s">
        <v>61</v>
      </c>
      <c r="M23819" t="s">
        <v>61</v>
      </c>
      <c r="N23819" t="s">
        <v>61</v>
      </c>
      <c r="O23819" t="s">
        <v>61</v>
      </c>
      <c r="P23819" t="s">
        <v>61</v>
      </c>
      <c r="Q23819" t="s">
        <v>61</v>
      </c>
      <c r="R23819" t="s">
        <v>61</v>
      </c>
      <c r="S23819" t="s">
        <v>61</v>
      </c>
      <c r="T23819" t="s">
        <v>61</v>
      </c>
      <c r="U23819" t="s">
        <v>61</v>
      </c>
      <c r="V23819" t="s">
        <v>61</v>
      </c>
      <c r="W23819" t="s">
        <v>61</v>
      </c>
      <c r="X23819" t="s">
        <v>61</v>
      </c>
      <c r="Y23819" t="s">
        <v>61</v>
      </c>
      <c r="Z23819" t="s">
        <v>61</v>
      </c>
      <c r="AA23819" t="s">
        <v>61</v>
      </c>
      <c r="AB23819" t="s">
        <v>61</v>
      </c>
      <c r="AC23819" t="s">
        <v>61</v>
      </c>
      <c r="AD23819" t="s">
        <v>61</v>
      </c>
      <c r="AE23819" t="s">
        <v>61</v>
      </c>
      <c r="AF23819" t="s">
        <v>61</v>
      </c>
      <c r="AG23819" t="s">
        <v>61</v>
      </c>
      <c r="AH23819" t="s">
        <v>61</v>
      </c>
      <c r="AI23819" t="s">
        <v>61</v>
      </c>
      <c r="AJ23819" t="s">
        <v>61</v>
      </c>
      <c r="AN23819" t="s">
        <v>220</v>
      </c>
      <c r="AO23819" t="s">
        <v>221</v>
      </c>
      <c r="AP23819" t="s">
        <v>222</v>
      </c>
      <c r="AR23819" t="s">
        <v>223</v>
      </c>
      <c r="AS23819">
        <v>2023</v>
      </c>
      <c r="AT23819">
        <v>2020</v>
      </c>
      <c r="AU23819" s="13">
        <v>1725</v>
      </c>
      <c r="AV23819" t="s">
        <v>61</v>
      </c>
      <c r="AX23819" t="s">
        <v>224</v>
      </c>
      <c r="AY23819" t="s">
        <v>70</v>
      </c>
      <c r="AZ23819" t="s">
        <v>70</v>
      </c>
      <c r="BA23819" t="s">
        <v>70</v>
      </c>
      <c r="BB23819" t="s">
        <v>70</v>
      </c>
      <c r="BC23819" t="s">
        <v>70</v>
      </c>
      <c r="BD23819" t="s">
        <v>70</v>
      </c>
    </row>
    <row r="23820" spans="1:56" x14ac:dyDescent="0.3">
      <c r="A23820" t="s">
        <v>56</v>
      </c>
      <c r="B23820" t="s">
        <v>215</v>
      </c>
      <c r="C23820" t="s">
        <v>216</v>
      </c>
      <c r="D23820" t="s">
        <v>59</v>
      </c>
      <c r="E23820" t="s">
        <v>87</v>
      </c>
      <c r="F23820" t="s">
        <v>61</v>
      </c>
      <c r="G23820" t="s">
        <v>217</v>
      </c>
      <c r="H23820" t="s">
        <v>71</v>
      </c>
      <c r="I23820" t="s">
        <v>235</v>
      </c>
      <c r="J23820" t="s">
        <v>61</v>
      </c>
      <c r="K23820" t="s">
        <v>61</v>
      </c>
      <c r="L23820" t="s">
        <v>226</v>
      </c>
      <c r="M23820" t="s">
        <v>227</v>
      </c>
      <c r="N23820" t="s">
        <v>61</v>
      </c>
      <c r="O23820" t="s">
        <v>61</v>
      </c>
      <c r="P23820" t="s">
        <v>61</v>
      </c>
      <c r="Q23820" t="s">
        <v>61</v>
      </c>
      <c r="R23820" t="s">
        <v>61</v>
      </c>
      <c r="S23820" t="s">
        <v>61</v>
      </c>
      <c r="T23820" t="s">
        <v>61</v>
      </c>
      <c r="U23820" t="s">
        <v>61</v>
      </c>
      <c r="V23820" t="s">
        <v>61</v>
      </c>
      <c r="W23820" t="s">
        <v>61</v>
      </c>
      <c r="X23820" t="s">
        <v>61</v>
      </c>
      <c r="Y23820" t="s">
        <v>61</v>
      </c>
      <c r="Z23820" t="s">
        <v>61</v>
      </c>
      <c r="AA23820" t="s">
        <v>61</v>
      </c>
      <c r="AB23820" t="s">
        <v>61</v>
      </c>
      <c r="AC23820" t="s">
        <v>61</v>
      </c>
      <c r="AD23820" t="s">
        <v>61</v>
      </c>
      <c r="AE23820" t="s">
        <v>61</v>
      </c>
      <c r="AF23820" t="s">
        <v>61</v>
      </c>
      <c r="AG23820" t="s">
        <v>61</v>
      </c>
      <c r="AH23820" t="s">
        <v>61</v>
      </c>
      <c r="AI23820" t="s">
        <v>61</v>
      </c>
      <c r="AJ23820" t="s">
        <v>61</v>
      </c>
      <c r="AN23820" t="s">
        <v>220</v>
      </c>
      <c r="AO23820" t="s">
        <v>221</v>
      </c>
      <c r="AP23820" t="s">
        <v>222</v>
      </c>
      <c r="AR23820" t="s">
        <v>223</v>
      </c>
      <c r="AS23820">
        <v>2023</v>
      </c>
      <c r="AT23820">
        <v>2020</v>
      </c>
      <c r="AU23820" s="13">
        <v>827</v>
      </c>
      <c r="AV23820" t="s">
        <v>61</v>
      </c>
      <c r="AX23820" t="s">
        <v>224</v>
      </c>
      <c r="AY23820" t="s">
        <v>70</v>
      </c>
      <c r="AZ23820" t="s">
        <v>70</v>
      </c>
      <c r="BA23820" t="s">
        <v>70</v>
      </c>
      <c r="BB23820" t="s">
        <v>70</v>
      </c>
      <c r="BC23820" t="s">
        <v>70</v>
      </c>
      <c r="BD23820" t="s">
        <v>70</v>
      </c>
    </row>
    <row r="23821" spans="1:56" x14ac:dyDescent="0.3">
      <c r="A23821" t="s">
        <v>56</v>
      </c>
      <c r="B23821" t="s">
        <v>215</v>
      </c>
      <c r="C23821" t="s">
        <v>216</v>
      </c>
      <c r="D23821" t="s">
        <v>59</v>
      </c>
      <c r="E23821" t="s">
        <v>87</v>
      </c>
      <c r="F23821" t="s">
        <v>61</v>
      </c>
      <c r="G23821" t="s">
        <v>217</v>
      </c>
      <c r="H23821" t="s">
        <v>71</v>
      </c>
      <c r="I23821" t="s">
        <v>235</v>
      </c>
      <c r="J23821" t="s">
        <v>61</v>
      </c>
      <c r="K23821" t="s">
        <v>61</v>
      </c>
      <c r="L23821" t="s">
        <v>228</v>
      </c>
      <c r="M23821" t="s">
        <v>227</v>
      </c>
      <c r="N23821" t="s">
        <v>61</v>
      </c>
      <c r="O23821" t="s">
        <v>61</v>
      </c>
      <c r="P23821" t="s">
        <v>61</v>
      </c>
      <c r="Q23821" t="s">
        <v>61</v>
      </c>
      <c r="R23821" t="s">
        <v>61</v>
      </c>
      <c r="S23821" t="s">
        <v>61</v>
      </c>
      <c r="T23821" t="s">
        <v>61</v>
      </c>
      <c r="U23821" t="s">
        <v>61</v>
      </c>
      <c r="V23821" t="s">
        <v>61</v>
      </c>
      <c r="W23821" t="s">
        <v>61</v>
      </c>
      <c r="X23821" t="s">
        <v>61</v>
      </c>
      <c r="Y23821" t="s">
        <v>61</v>
      </c>
      <c r="Z23821" t="s">
        <v>61</v>
      </c>
      <c r="AA23821" t="s">
        <v>61</v>
      </c>
      <c r="AB23821" t="s">
        <v>61</v>
      </c>
      <c r="AC23821" t="s">
        <v>61</v>
      </c>
      <c r="AD23821" t="s">
        <v>61</v>
      </c>
      <c r="AE23821" t="s">
        <v>61</v>
      </c>
      <c r="AF23821" t="s">
        <v>61</v>
      </c>
      <c r="AG23821" t="s">
        <v>61</v>
      </c>
      <c r="AH23821" t="s">
        <v>61</v>
      </c>
      <c r="AI23821" t="s">
        <v>61</v>
      </c>
      <c r="AJ23821" t="s">
        <v>61</v>
      </c>
      <c r="AN23821" t="s">
        <v>220</v>
      </c>
      <c r="AO23821" t="s">
        <v>221</v>
      </c>
      <c r="AP23821" t="s">
        <v>222</v>
      </c>
      <c r="AR23821" t="s">
        <v>223</v>
      </c>
      <c r="AS23821">
        <v>2023</v>
      </c>
      <c r="AT23821">
        <v>2020</v>
      </c>
      <c r="AU23821" s="13">
        <v>1241</v>
      </c>
      <c r="AV23821" t="s">
        <v>61</v>
      </c>
      <c r="AX23821" t="s">
        <v>224</v>
      </c>
      <c r="AY23821" t="s">
        <v>70</v>
      </c>
      <c r="AZ23821" t="s">
        <v>70</v>
      </c>
      <c r="BA23821" t="s">
        <v>70</v>
      </c>
      <c r="BB23821" t="s">
        <v>70</v>
      </c>
      <c r="BC23821" t="s">
        <v>70</v>
      </c>
      <c r="BD23821" t="s">
        <v>70</v>
      </c>
    </row>
    <row r="23822" spans="1:56" x14ac:dyDescent="0.3">
      <c r="A23822" t="s">
        <v>56</v>
      </c>
      <c r="B23822" t="s">
        <v>215</v>
      </c>
      <c r="C23822" t="s">
        <v>216</v>
      </c>
      <c r="D23822" t="s">
        <v>59</v>
      </c>
      <c r="E23822" t="s">
        <v>87</v>
      </c>
      <c r="F23822" t="s">
        <v>61</v>
      </c>
      <c r="G23822" t="s">
        <v>217</v>
      </c>
      <c r="H23822" t="s">
        <v>71</v>
      </c>
      <c r="I23822" t="s">
        <v>235</v>
      </c>
      <c r="J23822" t="s">
        <v>61</v>
      </c>
      <c r="K23822" t="s">
        <v>61</v>
      </c>
      <c r="L23822" t="s">
        <v>102</v>
      </c>
      <c r="M23822" t="s">
        <v>102</v>
      </c>
      <c r="N23822" t="s">
        <v>61</v>
      </c>
      <c r="O23822" t="s">
        <v>61</v>
      </c>
      <c r="P23822" t="s">
        <v>61</v>
      </c>
      <c r="Q23822" t="s">
        <v>61</v>
      </c>
      <c r="R23822" t="s">
        <v>61</v>
      </c>
      <c r="S23822" t="s">
        <v>61</v>
      </c>
      <c r="T23822" t="s">
        <v>61</v>
      </c>
      <c r="U23822" t="s">
        <v>61</v>
      </c>
      <c r="V23822" t="s">
        <v>61</v>
      </c>
      <c r="W23822" t="s">
        <v>61</v>
      </c>
      <c r="X23822" t="s">
        <v>61</v>
      </c>
      <c r="Y23822" t="s">
        <v>61</v>
      </c>
      <c r="Z23822" t="s">
        <v>61</v>
      </c>
      <c r="AA23822" t="s">
        <v>61</v>
      </c>
      <c r="AB23822" t="s">
        <v>61</v>
      </c>
      <c r="AC23822" t="s">
        <v>61</v>
      </c>
      <c r="AD23822" t="s">
        <v>61</v>
      </c>
      <c r="AE23822" t="s">
        <v>61</v>
      </c>
      <c r="AF23822" t="s">
        <v>61</v>
      </c>
      <c r="AG23822" t="s">
        <v>61</v>
      </c>
      <c r="AH23822" t="s">
        <v>61</v>
      </c>
      <c r="AI23822" t="s">
        <v>61</v>
      </c>
      <c r="AJ23822" t="s">
        <v>61</v>
      </c>
      <c r="AN23822" t="s">
        <v>220</v>
      </c>
      <c r="AO23822" t="s">
        <v>221</v>
      </c>
      <c r="AP23822" t="s">
        <v>222</v>
      </c>
      <c r="AR23822" t="s">
        <v>223</v>
      </c>
      <c r="AS23822">
        <v>2023</v>
      </c>
      <c r="AT23822">
        <v>2020</v>
      </c>
      <c r="AU23822" s="13">
        <v>0</v>
      </c>
      <c r="AV23822" t="s">
        <v>61</v>
      </c>
      <c r="AX23822" t="s">
        <v>224</v>
      </c>
      <c r="AY23822" t="s">
        <v>70</v>
      </c>
      <c r="AZ23822" t="s">
        <v>70</v>
      </c>
      <c r="BA23822" t="s">
        <v>70</v>
      </c>
      <c r="BB23822" t="s">
        <v>70</v>
      </c>
      <c r="BC23822" t="s">
        <v>70</v>
      </c>
      <c r="BD23822" t="s">
        <v>70</v>
      </c>
    </row>
    <row r="23823" spans="1:56" x14ac:dyDescent="0.3">
      <c r="A23823" t="s">
        <v>56</v>
      </c>
      <c r="B23823" t="s">
        <v>215</v>
      </c>
      <c r="C23823" t="s">
        <v>216</v>
      </c>
      <c r="D23823" t="s">
        <v>59</v>
      </c>
      <c r="E23823" t="s">
        <v>87</v>
      </c>
      <c r="F23823" t="s">
        <v>61</v>
      </c>
      <c r="G23823" t="s">
        <v>217</v>
      </c>
      <c r="H23823" t="s">
        <v>71</v>
      </c>
      <c r="I23823" t="s">
        <v>235</v>
      </c>
      <c r="J23823" t="s">
        <v>61</v>
      </c>
      <c r="K23823" t="s">
        <v>229</v>
      </c>
      <c r="L23823" t="s">
        <v>61</v>
      </c>
      <c r="M23823" t="s">
        <v>61</v>
      </c>
      <c r="N23823" t="s">
        <v>61</v>
      </c>
      <c r="O23823" t="s">
        <v>61</v>
      </c>
      <c r="P23823" t="s">
        <v>61</v>
      </c>
      <c r="Q23823" t="s">
        <v>61</v>
      </c>
      <c r="R23823" t="s">
        <v>61</v>
      </c>
      <c r="S23823" t="s">
        <v>61</v>
      </c>
      <c r="T23823" t="s">
        <v>61</v>
      </c>
      <c r="U23823" t="s">
        <v>61</v>
      </c>
      <c r="V23823" t="s">
        <v>61</v>
      </c>
      <c r="W23823" t="s">
        <v>61</v>
      </c>
      <c r="X23823" t="s">
        <v>61</v>
      </c>
      <c r="Y23823" t="s">
        <v>61</v>
      </c>
      <c r="Z23823" t="s">
        <v>61</v>
      </c>
      <c r="AA23823" t="s">
        <v>61</v>
      </c>
      <c r="AB23823" t="s">
        <v>61</v>
      </c>
      <c r="AC23823" t="s">
        <v>61</v>
      </c>
      <c r="AD23823" t="s">
        <v>61</v>
      </c>
      <c r="AE23823" t="s">
        <v>61</v>
      </c>
      <c r="AF23823" t="s">
        <v>61</v>
      </c>
      <c r="AG23823" t="s">
        <v>61</v>
      </c>
      <c r="AH23823" t="s">
        <v>61</v>
      </c>
      <c r="AI23823" t="s">
        <v>61</v>
      </c>
      <c r="AJ23823" t="s">
        <v>61</v>
      </c>
      <c r="AN23823" t="s">
        <v>220</v>
      </c>
      <c r="AO23823" t="s">
        <v>221</v>
      </c>
      <c r="AP23823" t="s">
        <v>222</v>
      </c>
      <c r="AR23823" t="s">
        <v>223</v>
      </c>
      <c r="AS23823">
        <v>2023</v>
      </c>
      <c r="AT23823">
        <v>2020</v>
      </c>
      <c r="AU23823" s="13">
        <v>343</v>
      </c>
      <c r="AV23823" t="s">
        <v>61</v>
      </c>
      <c r="AX23823" t="s">
        <v>224</v>
      </c>
      <c r="AY23823" t="s">
        <v>70</v>
      </c>
      <c r="AZ23823" t="s">
        <v>70</v>
      </c>
      <c r="BA23823" t="s">
        <v>70</v>
      </c>
      <c r="BB23823" t="s">
        <v>70</v>
      </c>
      <c r="BC23823" t="s">
        <v>70</v>
      </c>
      <c r="BD23823" t="s">
        <v>70</v>
      </c>
    </row>
    <row r="23824" spans="1:56" x14ac:dyDescent="0.3">
      <c r="A23824" t="s">
        <v>56</v>
      </c>
      <c r="B23824" t="s">
        <v>215</v>
      </c>
      <c r="C23824" t="s">
        <v>216</v>
      </c>
      <c r="D23824" t="s">
        <v>59</v>
      </c>
      <c r="E23824" t="s">
        <v>87</v>
      </c>
      <c r="F23824" t="s">
        <v>61</v>
      </c>
      <c r="G23824" t="s">
        <v>217</v>
      </c>
      <c r="H23824" t="s">
        <v>62</v>
      </c>
      <c r="I23824" t="s">
        <v>236</v>
      </c>
      <c r="J23824" t="s">
        <v>61</v>
      </c>
      <c r="K23824" t="s">
        <v>219</v>
      </c>
      <c r="L23824" t="s">
        <v>61</v>
      </c>
      <c r="M23824" t="s">
        <v>61</v>
      </c>
      <c r="N23824" t="s">
        <v>61</v>
      </c>
      <c r="O23824" t="s">
        <v>61</v>
      </c>
      <c r="P23824" t="s">
        <v>61</v>
      </c>
      <c r="Q23824" t="s">
        <v>61</v>
      </c>
      <c r="R23824" t="s">
        <v>61</v>
      </c>
      <c r="S23824" t="s">
        <v>61</v>
      </c>
      <c r="T23824" t="s">
        <v>61</v>
      </c>
      <c r="U23824" t="s">
        <v>61</v>
      </c>
      <c r="V23824" t="s">
        <v>61</v>
      </c>
      <c r="W23824" t="s">
        <v>61</v>
      </c>
      <c r="X23824" t="s">
        <v>61</v>
      </c>
      <c r="Y23824" t="s">
        <v>61</v>
      </c>
      <c r="Z23824" t="s">
        <v>61</v>
      </c>
      <c r="AA23824" t="s">
        <v>61</v>
      </c>
      <c r="AB23824" t="s">
        <v>61</v>
      </c>
      <c r="AC23824" t="s">
        <v>61</v>
      </c>
      <c r="AD23824" t="s">
        <v>61</v>
      </c>
      <c r="AE23824" t="s">
        <v>61</v>
      </c>
      <c r="AF23824" t="s">
        <v>61</v>
      </c>
      <c r="AG23824" t="s">
        <v>61</v>
      </c>
      <c r="AH23824" t="s">
        <v>61</v>
      </c>
      <c r="AI23824" t="s">
        <v>61</v>
      </c>
      <c r="AJ23824" t="s">
        <v>61</v>
      </c>
      <c r="AN23824" t="s">
        <v>220</v>
      </c>
      <c r="AO23824" t="s">
        <v>221</v>
      </c>
      <c r="AP23824" t="s">
        <v>222</v>
      </c>
      <c r="AR23824" t="s">
        <v>223</v>
      </c>
      <c r="AS23824">
        <v>2023</v>
      </c>
      <c r="AT23824">
        <v>2020</v>
      </c>
      <c r="AU23824" s="13">
        <v>141081</v>
      </c>
      <c r="AV23824" t="s">
        <v>61</v>
      </c>
      <c r="AX23824" t="s">
        <v>224</v>
      </c>
      <c r="AY23824" t="s">
        <v>70</v>
      </c>
      <c r="AZ23824" t="s">
        <v>70</v>
      </c>
      <c r="BA23824" t="s">
        <v>70</v>
      </c>
      <c r="BB23824" t="s">
        <v>70</v>
      </c>
      <c r="BC23824" t="s">
        <v>70</v>
      </c>
      <c r="BD23824" t="s">
        <v>70</v>
      </c>
    </row>
    <row r="23825" spans="1:56" x14ac:dyDescent="0.3">
      <c r="A23825" t="s">
        <v>56</v>
      </c>
      <c r="B23825" t="s">
        <v>215</v>
      </c>
      <c r="C23825" t="s">
        <v>216</v>
      </c>
      <c r="D23825" t="s">
        <v>59</v>
      </c>
      <c r="E23825" t="s">
        <v>87</v>
      </c>
      <c r="F23825" t="s">
        <v>61</v>
      </c>
      <c r="G23825" t="s">
        <v>217</v>
      </c>
      <c r="H23825" t="s">
        <v>62</v>
      </c>
      <c r="I23825" t="s">
        <v>236</v>
      </c>
      <c r="J23825" t="s">
        <v>61</v>
      </c>
      <c r="K23825" t="s">
        <v>225</v>
      </c>
      <c r="L23825" t="s">
        <v>61</v>
      </c>
      <c r="M23825" t="s">
        <v>61</v>
      </c>
      <c r="N23825" t="s">
        <v>61</v>
      </c>
      <c r="O23825" t="s">
        <v>61</v>
      </c>
      <c r="P23825" t="s">
        <v>61</v>
      </c>
      <c r="Q23825" t="s">
        <v>61</v>
      </c>
      <c r="R23825" t="s">
        <v>61</v>
      </c>
      <c r="S23825" t="s">
        <v>61</v>
      </c>
      <c r="T23825" t="s">
        <v>61</v>
      </c>
      <c r="U23825" t="s">
        <v>61</v>
      </c>
      <c r="V23825" t="s">
        <v>61</v>
      </c>
      <c r="W23825" t="s">
        <v>61</v>
      </c>
      <c r="X23825" t="s">
        <v>61</v>
      </c>
      <c r="Y23825" t="s">
        <v>61</v>
      </c>
      <c r="Z23825" t="s">
        <v>61</v>
      </c>
      <c r="AA23825" t="s">
        <v>61</v>
      </c>
      <c r="AB23825" t="s">
        <v>61</v>
      </c>
      <c r="AC23825" t="s">
        <v>61</v>
      </c>
      <c r="AD23825" t="s">
        <v>61</v>
      </c>
      <c r="AE23825" t="s">
        <v>61</v>
      </c>
      <c r="AF23825" t="s">
        <v>61</v>
      </c>
      <c r="AG23825" t="s">
        <v>61</v>
      </c>
      <c r="AH23825" t="s">
        <v>61</v>
      </c>
      <c r="AI23825" t="s">
        <v>61</v>
      </c>
      <c r="AJ23825" t="s">
        <v>61</v>
      </c>
      <c r="AN23825" t="s">
        <v>220</v>
      </c>
      <c r="AO23825" t="s">
        <v>221</v>
      </c>
      <c r="AP23825" t="s">
        <v>222</v>
      </c>
      <c r="AR23825" t="s">
        <v>223</v>
      </c>
      <c r="AS23825">
        <v>2023</v>
      </c>
      <c r="AT23825">
        <v>2020</v>
      </c>
      <c r="AU23825" s="13">
        <v>35181</v>
      </c>
      <c r="AV23825" t="s">
        <v>61</v>
      </c>
      <c r="AX23825" t="s">
        <v>224</v>
      </c>
      <c r="AY23825" t="s">
        <v>70</v>
      </c>
      <c r="AZ23825" t="s">
        <v>70</v>
      </c>
      <c r="BA23825" t="s">
        <v>70</v>
      </c>
      <c r="BB23825" t="s">
        <v>70</v>
      </c>
      <c r="BC23825" t="s">
        <v>70</v>
      </c>
      <c r="BD23825" t="s">
        <v>70</v>
      </c>
    </row>
    <row r="23826" spans="1:56" x14ac:dyDescent="0.3">
      <c r="A23826" t="s">
        <v>56</v>
      </c>
      <c r="B23826" t="s">
        <v>215</v>
      </c>
      <c r="C23826" t="s">
        <v>216</v>
      </c>
      <c r="D23826" t="s">
        <v>59</v>
      </c>
      <c r="E23826" t="s">
        <v>87</v>
      </c>
      <c r="F23826" t="s">
        <v>61</v>
      </c>
      <c r="G23826" t="s">
        <v>217</v>
      </c>
      <c r="H23826" t="s">
        <v>62</v>
      </c>
      <c r="I23826" t="s">
        <v>236</v>
      </c>
      <c r="J23826" t="s">
        <v>61</v>
      </c>
      <c r="K23826" t="s">
        <v>61</v>
      </c>
      <c r="L23826" t="s">
        <v>226</v>
      </c>
      <c r="M23826" t="s">
        <v>227</v>
      </c>
      <c r="N23826" t="s">
        <v>61</v>
      </c>
      <c r="O23826" t="s">
        <v>61</v>
      </c>
      <c r="P23826" t="s">
        <v>61</v>
      </c>
      <c r="Q23826" t="s">
        <v>61</v>
      </c>
      <c r="R23826" t="s">
        <v>61</v>
      </c>
      <c r="S23826" t="s">
        <v>61</v>
      </c>
      <c r="T23826" t="s">
        <v>61</v>
      </c>
      <c r="U23826" t="s">
        <v>61</v>
      </c>
      <c r="V23826" t="s">
        <v>61</v>
      </c>
      <c r="W23826" t="s">
        <v>61</v>
      </c>
      <c r="X23826" t="s">
        <v>61</v>
      </c>
      <c r="Y23826" t="s">
        <v>61</v>
      </c>
      <c r="Z23826" t="s">
        <v>61</v>
      </c>
      <c r="AA23826" t="s">
        <v>61</v>
      </c>
      <c r="AB23826" t="s">
        <v>61</v>
      </c>
      <c r="AC23826" t="s">
        <v>61</v>
      </c>
      <c r="AD23826" t="s">
        <v>61</v>
      </c>
      <c r="AE23826" t="s">
        <v>61</v>
      </c>
      <c r="AF23826" t="s">
        <v>61</v>
      </c>
      <c r="AG23826" t="s">
        <v>61</v>
      </c>
      <c r="AH23826" t="s">
        <v>61</v>
      </c>
      <c r="AI23826" t="s">
        <v>61</v>
      </c>
      <c r="AJ23826" t="s">
        <v>61</v>
      </c>
      <c r="AN23826" t="s">
        <v>220</v>
      </c>
      <c r="AO23826" t="s">
        <v>221</v>
      </c>
      <c r="AP23826" t="s">
        <v>222</v>
      </c>
      <c r="AR23826" t="s">
        <v>223</v>
      </c>
      <c r="AS23826">
        <v>2023</v>
      </c>
      <c r="AT23826">
        <v>2020</v>
      </c>
      <c r="AU23826" s="13">
        <v>171865</v>
      </c>
      <c r="AV23826" t="s">
        <v>61</v>
      </c>
      <c r="AX23826" t="s">
        <v>224</v>
      </c>
      <c r="AY23826" t="s">
        <v>70</v>
      </c>
      <c r="AZ23826" t="s">
        <v>70</v>
      </c>
      <c r="BA23826" t="s">
        <v>70</v>
      </c>
      <c r="BB23826" t="s">
        <v>70</v>
      </c>
      <c r="BC23826" t="s">
        <v>70</v>
      </c>
      <c r="BD23826" t="s">
        <v>70</v>
      </c>
    </row>
    <row r="23827" spans="1:56" x14ac:dyDescent="0.3">
      <c r="A23827" t="s">
        <v>56</v>
      </c>
      <c r="B23827" t="s">
        <v>215</v>
      </c>
      <c r="C23827" t="s">
        <v>216</v>
      </c>
      <c r="D23827" t="s">
        <v>59</v>
      </c>
      <c r="E23827" t="s">
        <v>87</v>
      </c>
      <c r="F23827" t="s">
        <v>61</v>
      </c>
      <c r="G23827" t="s">
        <v>217</v>
      </c>
      <c r="H23827" t="s">
        <v>62</v>
      </c>
      <c r="I23827" t="s">
        <v>236</v>
      </c>
      <c r="J23827" t="s">
        <v>61</v>
      </c>
      <c r="K23827" t="s">
        <v>61</v>
      </c>
      <c r="L23827" t="s">
        <v>228</v>
      </c>
      <c r="M23827" t="s">
        <v>227</v>
      </c>
      <c r="N23827" t="s">
        <v>61</v>
      </c>
      <c r="O23827" t="s">
        <v>61</v>
      </c>
      <c r="P23827" t="s">
        <v>61</v>
      </c>
      <c r="Q23827" t="s">
        <v>61</v>
      </c>
      <c r="R23827" t="s">
        <v>61</v>
      </c>
      <c r="S23827" t="s">
        <v>61</v>
      </c>
      <c r="T23827" t="s">
        <v>61</v>
      </c>
      <c r="U23827" t="s">
        <v>61</v>
      </c>
      <c r="V23827" t="s">
        <v>61</v>
      </c>
      <c r="W23827" t="s">
        <v>61</v>
      </c>
      <c r="X23827" t="s">
        <v>61</v>
      </c>
      <c r="Y23827" t="s">
        <v>61</v>
      </c>
      <c r="Z23827" t="s">
        <v>61</v>
      </c>
      <c r="AA23827" t="s">
        <v>61</v>
      </c>
      <c r="AB23827" t="s">
        <v>61</v>
      </c>
      <c r="AC23827" t="s">
        <v>61</v>
      </c>
      <c r="AD23827" t="s">
        <v>61</v>
      </c>
      <c r="AE23827" t="s">
        <v>61</v>
      </c>
      <c r="AF23827" t="s">
        <v>61</v>
      </c>
      <c r="AG23827" t="s">
        <v>61</v>
      </c>
      <c r="AH23827" t="s">
        <v>61</v>
      </c>
      <c r="AI23827" t="s">
        <v>61</v>
      </c>
      <c r="AJ23827" t="s">
        <v>61</v>
      </c>
      <c r="AN23827" t="s">
        <v>220</v>
      </c>
      <c r="AO23827" t="s">
        <v>221</v>
      </c>
      <c r="AP23827" t="s">
        <v>222</v>
      </c>
      <c r="AR23827" t="s">
        <v>223</v>
      </c>
      <c r="AS23827">
        <v>2023</v>
      </c>
      <c r="AT23827">
        <v>2020</v>
      </c>
      <c r="AU23827" s="13">
        <v>13190</v>
      </c>
      <c r="AV23827" t="s">
        <v>61</v>
      </c>
      <c r="AX23827" t="s">
        <v>224</v>
      </c>
      <c r="AY23827" t="s">
        <v>70</v>
      </c>
      <c r="AZ23827" t="s">
        <v>70</v>
      </c>
      <c r="BA23827" t="s">
        <v>70</v>
      </c>
      <c r="BB23827" t="s">
        <v>70</v>
      </c>
      <c r="BC23827" t="s">
        <v>70</v>
      </c>
      <c r="BD23827" t="s">
        <v>70</v>
      </c>
    </row>
    <row r="23828" spans="1:56" x14ac:dyDescent="0.3">
      <c r="A23828" t="s">
        <v>56</v>
      </c>
      <c r="B23828" t="s">
        <v>215</v>
      </c>
      <c r="C23828" t="s">
        <v>216</v>
      </c>
      <c r="D23828" t="s">
        <v>59</v>
      </c>
      <c r="E23828" t="s">
        <v>87</v>
      </c>
      <c r="F23828" t="s">
        <v>61</v>
      </c>
      <c r="G23828" t="s">
        <v>217</v>
      </c>
      <c r="H23828" t="s">
        <v>62</v>
      </c>
      <c r="I23828" t="s">
        <v>236</v>
      </c>
      <c r="J23828" t="s">
        <v>61</v>
      </c>
      <c r="K23828" t="s">
        <v>61</v>
      </c>
      <c r="L23828" t="s">
        <v>228</v>
      </c>
      <c r="M23828" t="s">
        <v>12</v>
      </c>
      <c r="N23828" t="s">
        <v>61</v>
      </c>
      <c r="O23828" t="s">
        <v>61</v>
      </c>
      <c r="P23828" t="s">
        <v>61</v>
      </c>
      <c r="Q23828" t="s">
        <v>61</v>
      </c>
      <c r="R23828" t="s">
        <v>61</v>
      </c>
      <c r="S23828" t="s">
        <v>61</v>
      </c>
      <c r="T23828" t="s">
        <v>61</v>
      </c>
      <c r="U23828" t="s">
        <v>61</v>
      </c>
      <c r="V23828" t="s">
        <v>61</v>
      </c>
      <c r="W23828" t="s">
        <v>61</v>
      </c>
      <c r="X23828" t="s">
        <v>61</v>
      </c>
      <c r="Y23828" t="s">
        <v>61</v>
      </c>
      <c r="Z23828" t="s">
        <v>61</v>
      </c>
      <c r="AA23828" t="s">
        <v>61</v>
      </c>
      <c r="AB23828" t="s">
        <v>61</v>
      </c>
      <c r="AC23828" t="s">
        <v>61</v>
      </c>
      <c r="AD23828" t="s">
        <v>61</v>
      </c>
      <c r="AE23828" t="s">
        <v>61</v>
      </c>
      <c r="AF23828" t="s">
        <v>61</v>
      </c>
      <c r="AG23828" t="s">
        <v>61</v>
      </c>
      <c r="AH23828" t="s">
        <v>61</v>
      </c>
      <c r="AI23828" t="s">
        <v>61</v>
      </c>
      <c r="AJ23828" t="s">
        <v>61</v>
      </c>
      <c r="AN23828" t="s">
        <v>220</v>
      </c>
      <c r="AO23828" t="s">
        <v>221</v>
      </c>
      <c r="AP23828" t="s">
        <v>222</v>
      </c>
      <c r="AR23828" t="s">
        <v>223</v>
      </c>
      <c r="AS23828">
        <v>2023</v>
      </c>
      <c r="AT23828">
        <v>2020</v>
      </c>
      <c r="AU23828" s="13">
        <v>14788</v>
      </c>
      <c r="AV23828" t="s">
        <v>61</v>
      </c>
      <c r="AX23828" t="s">
        <v>224</v>
      </c>
      <c r="AY23828" t="s">
        <v>70</v>
      </c>
      <c r="AZ23828" t="s">
        <v>70</v>
      </c>
      <c r="BA23828" t="s">
        <v>70</v>
      </c>
      <c r="BB23828" t="s">
        <v>70</v>
      </c>
      <c r="BC23828" t="s">
        <v>70</v>
      </c>
      <c r="BD23828" t="s">
        <v>70</v>
      </c>
    </row>
    <row r="23829" spans="1:56" x14ac:dyDescent="0.3">
      <c r="A23829" t="s">
        <v>56</v>
      </c>
      <c r="B23829" t="s">
        <v>215</v>
      </c>
      <c r="C23829" t="s">
        <v>216</v>
      </c>
      <c r="D23829" t="s">
        <v>59</v>
      </c>
      <c r="E23829" t="s">
        <v>87</v>
      </c>
      <c r="F23829" t="s">
        <v>61</v>
      </c>
      <c r="G23829" t="s">
        <v>217</v>
      </c>
      <c r="H23829" t="s">
        <v>62</v>
      </c>
      <c r="I23829" t="s">
        <v>236</v>
      </c>
      <c r="J23829" t="s">
        <v>61</v>
      </c>
      <c r="K23829" t="s">
        <v>229</v>
      </c>
      <c r="L23829" t="s">
        <v>61</v>
      </c>
      <c r="M23829" t="s">
        <v>61</v>
      </c>
      <c r="N23829" t="s">
        <v>61</v>
      </c>
      <c r="O23829" t="s">
        <v>61</v>
      </c>
      <c r="P23829" t="s">
        <v>61</v>
      </c>
      <c r="Q23829" t="s">
        <v>61</v>
      </c>
      <c r="R23829" t="s">
        <v>61</v>
      </c>
      <c r="S23829" t="s">
        <v>61</v>
      </c>
      <c r="T23829" t="s">
        <v>61</v>
      </c>
      <c r="U23829" t="s">
        <v>61</v>
      </c>
      <c r="V23829" t="s">
        <v>61</v>
      </c>
      <c r="W23829" t="s">
        <v>61</v>
      </c>
      <c r="X23829" t="s">
        <v>61</v>
      </c>
      <c r="Y23829" t="s">
        <v>61</v>
      </c>
      <c r="Z23829" t="s">
        <v>61</v>
      </c>
      <c r="AA23829" t="s">
        <v>61</v>
      </c>
      <c r="AB23829" t="s">
        <v>61</v>
      </c>
      <c r="AC23829" t="s">
        <v>61</v>
      </c>
      <c r="AD23829" t="s">
        <v>61</v>
      </c>
      <c r="AE23829" t="s">
        <v>61</v>
      </c>
      <c r="AF23829" t="s">
        <v>61</v>
      </c>
      <c r="AG23829" t="s">
        <v>61</v>
      </c>
      <c r="AH23829" t="s">
        <v>61</v>
      </c>
      <c r="AI23829" t="s">
        <v>61</v>
      </c>
      <c r="AJ23829" t="s">
        <v>61</v>
      </c>
      <c r="AN23829" t="s">
        <v>220</v>
      </c>
      <c r="AO23829" t="s">
        <v>221</v>
      </c>
      <c r="AP23829" t="s">
        <v>222</v>
      </c>
      <c r="AR23829" t="s">
        <v>223</v>
      </c>
      <c r="AS23829">
        <v>2023</v>
      </c>
      <c r="AT23829">
        <v>2020</v>
      </c>
      <c r="AU23829" s="13">
        <v>23581</v>
      </c>
      <c r="AV23829" t="s">
        <v>61</v>
      </c>
      <c r="AX23829" t="s">
        <v>224</v>
      </c>
      <c r="AY23829" t="s">
        <v>70</v>
      </c>
      <c r="AZ23829" t="s">
        <v>70</v>
      </c>
      <c r="BA23829" t="s">
        <v>70</v>
      </c>
      <c r="BB23829" t="s">
        <v>70</v>
      </c>
      <c r="BC23829" t="s">
        <v>70</v>
      </c>
      <c r="BD23829" t="s">
        <v>70</v>
      </c>
    </row>
    <row r="23830" spans="1:56" x14ac:dyDescent="0.3">
      <c r="A23830" t="s">
        <v>56</v>
      </c>
      <c r="B23830" t="s">
        <v>215</v>
      </c>
      <c r="C23830" t="s">
        <v>216</v>
      </c>
      <c r="D23830" t="s">
        <v>59</v>
      </c>
      <c r="E23830" t="s">
        <v>87</v>
      </c>
      <c r="F23830" t="s">
        <v>61</v>
      </c>
      <c r="G23830" t="s">
        <v>217</v>
      </c>
      <c r="H23830" t="s">
        <v>71</v>
      </c>
      <c r="I23830" t="s">
        <v>237</v>
      </c>
      <c r="J23830" t="s">
        <v>61</v>
      </c>
      <c r="K23830" t="s">
        <v>219</v>
      </c>
      <c r="L23830" t="s">
        <v>61</v>
      </c>
      <c r="M23830" t="s">
        <v>61</v>
      </c>
      <c r="N23830" t="s">
        <v>61</v>
      </c>
      <c r="O23830" t="s">
        <v>61</v>
      </c>
      <c r="P23830" t="s">
        <v>61</v>
      </c>
      <c r="Q23830" t="s">
        <v>61</v>
      </c>
      <c r="R23830" t="s">
        <v>61</v>
      </c>
      <c r="S23830" t="s">
        <v>61</v>
      </c>
      <c r="T23830" t="s">
        <v>61</v>
      </c>
      <c r="U23830" t="s">
        <v>61</v>
      </c>
      <c r="V23830" t="s">
        <v>61</v>
      </c>
      <c r="W23830" t="s">
        <v>61</v>
      </c>
      <c r="X23830" t="s">
        <v>61</v>
      </c>
      <c r="Y23830" t="s">
        <v>61</v>
      </c>
      <c r="Z23830" t="s">
        <v>61</v>
      </c>
      <c r="AA23830" t="s">
        <v>61</v>
      </c>
      <c r="AB23830" t="s">
        <v>61</v>
      </c>
      <c r="AC23830" t="s">
        <v>61</v>
      </c>
      <c r="AD23830" t="s">
        <v>61</v>
      </c>
      <c r="AE23830" t="s">
        <v>61</v>
      </c>
      <c r="AF23830" t="s">
        <v>61</v>
      </c>
      <c r="AG23830" t="s">
        <v>61</v>
      </c>
      <c r="AH23830" t="s">
        <v>61</v>
      </c>
      <c r="AI23830" t="s">
        <v>61</v>
      </c>
      <c r="AJ23830" t="s">
        <v>61</v>
      </c>
      <c r="AN23830" t="s">
        <v>220</v>
      </c>
      <c r="AO23830" t="s">
        <v>221</v>
      </c>
      <c r="AP23830" t="s">
        <v>222</v>
      </c>
      <c r="AR23830" t="s">
        <v>223</v>
      </c>
      <c r="AS23830">
        <v>2023</v>
      </c>
      <c r="AT23830">
        <v>2020</v>
      </c>
      <c r="AU23830" s="13">
        <v>2214</v>
      </c>
      <c r="AV23830" t="s">
        <v>61</v>
      </c>
      <c r="AX23830" t="s">
        <v>224</v>
      </c>
      <c r="AY23830" t="s">
        <v>70</v>
      </c>
      <c r="AZ23830" t="s">
        <v>70</v>
      </c>
      <c r="BA23830" t="s">
        <v>70</v>
      </c>
      <c r="BB23830" t="s">
        <v>70</v>
      </c>
      <c r="BC23830" t="s">
        <v>70</v>
      </c>
      <c r="BD23830" t="s">
        <v>70</v>
      </c>
    </row>
    <row r="23831" spans="1:56" x14ac:dyDescent="0.3">
      <c r="A23831" t="s">
        <v>56</v>
      </c>
      <c r="B23831" t="s">
        <v>215</v>
      </c>
      <c r="C23831" t="s">
        <v>216</v>
      </c>
      <c r="D23831" t="s">
        <v>59</v>
      </c>
      <c r="E23831" t="s">
        <v>87</v>
      </c>
      <c r="F23831" t="s">
        <v>61</v>
      </c>
      <c r="G23831" t="s">
        <v>217</v>
      </c>
      <c r="H23831" t="s">
        <v>71</v>
      </c>
      <c r="I23831" t="s">
        <v>237</v>
      </c>
      <c r="J23831" t="s">
        <v>61</v>
      </c>
      <c r="K23831" t="s">
        <v>61</v>
      </c>
      <c r="L23831" t="s">
        <v>226</v>
      </c>
      <c r="M23831" t="s">
        <v>227</v>
      </c>
      <c r="N23831" t="s">
        <v>61</v>
      </c>
      <c r="O23831" t="s">
        <v>61</v>
      </c>
      <c r="P23831" t="s">
        <v>61</v>
      </c>
      <c r="Q23831" t="s">
        <v>61</v>
      </c>
      <c r="R23831" t="s">
        <v>61</v>
      </c>
      <c r="S23831" t="s">
        <v>61</v>
      </c>
      <c r="T23831" t="s">
        <v>61</v>
      </c>
      <c r="U23831" t="s">
        <v>61</v>
      </c>
      <c r="V23831" t="s">
        <v>61</v>
      </c>
      <c r="W23831" t="s">
        <v>61</v>
      </c>
      <c r="X23831" t="s">
        <v>61</v>
      </c>
      <c r="Y23831" t="s">
        <v>61</v>
      </c>
      <c r="Z23831" t="s">
        <v>61</v>
      </c>
      <c r="AA23831" t="s">
        <v>61</v>
      </c>
      <c r="AB23831" t="s">
        <v>61</v>
      </c>
      <c r="AC23831" t="s">
        <v>61</v>
      </c>
      <c r="AD23831" t="s">
        <v>61</v>
      </c>
      <c r="AE23831" t="s">
        <v>61</v>
      </c>
      <c r="AF23831" t="s">
        <v>61</v>
      </c>
      <c r="AG23831" t="s">
        <v>61</v>
      </c>
      <c r="AH23831" t="s">
        <v>61</v>
      </c>
      <c r="AI23831" t="s">
        <v>61</v>
      </c>
      <c r="AJ23831" t="s">
        <v>61</v>
      </c>
      <c r="AN23831" t="s">
        <v>220</v>
      </c>
      <c r="AO23831" t="s">
        <v>221</v>
      </c>
      <c r="AP23831" t="s">
        <v>222</v>
      </c>
      <c r="AR23831" t="s">
        <v>223</v>
      </c>
      <c r="AS23831">
        <v>2023</v>
      </c>
      <c r="AT23831">
        <v>2020</v>
      </c>
      <c r="AU23831" s="13">
        <v>1065</v>
      </c>
      <c r="AV23831" t="s">
        <v>61</v>
      </c>
      <c r="AX23831" t="s">
        <v>224</v>
      </c>
      <c r="AY23831" t="s">
        <v>70</v>
      </c>
      <c r="AZ23831" t="s">
        <v>70</v>
      </c>
      <c r="BA23831" t="s">
        <v>70</v>
      </c>
      <c r="BB23831" t="s">
        <v>70</v>
      </c>
      <c r="BC23831" t="s">
        <v>70</v>
      </c>
      <c r="BD23831" t="s">
        <v>70</v>
      </c>
    </row>
    <row r="23832" spans="1:56" x14ac:dyDescent="0.3">
      <c r="A23832" t="s">
        <v>56</v>
      </c>
      <c r="B23832" t="s">
        <v>215</v>
      </c>
      <c r="C23832" t="s">
        <v>216</v>
      </c>
      <c r="D23832" t="s">
        <v>59</v>
      </c>
      <c r="E23832" t="s">
        <v>87</v>
      </c>
      <c r="F23832" t="s">
        <v>61</v>
      </c>
      <c r="G23832" t="s">
        <v>217</v>
      </c>
      <c r="H23832" t="s">
        <v>71</v>
      </c>
      <c r="I23832" t="s">
        <v>237</v>
      </c>
      <c r="J23832" t="s">
        <v>61</v>
      </c>
      <c r="K23832" t="s">
        <v>61</v>
      </c>
      <c r="L23832" t="s">
        <v>228</v>
      </c>
      <c r="M23832" t="s">
        <v>227</v>
      </c>
      <c r="N23832" t="s">
        <v>61</v>
      </c>
      <c r="O23832" t="s">
        <v>61</v>
      </c>
      <c r="P23832" t="s">
        <v>61</v>
      </c>
      <c r="Q23832" t="s">
        <v>61</v>
      </c>
      <c r="R23832" t="s">
        <v>61</v>
      </c>
      <c r="S23832" t="s">
        <v>61</v>
      </c>
      <c r="T23832" t="s">
        <v>61</v>
      </c>
      <c r="U23832" t="s">
        <v>61</v>
      </c>
      <c r="V23832" t="s">
        <v>61</v>
      </c>
      <c r="W23832" t="s">
        <v>61</v>
      </c>
      <c r="X23832" t="s">
        <v>61</v>
      </c>
      <c r="Y23832" t="s">
        <v>61</v>
      </c>
      <c r="Z23832" t="s">
        <v>61</v>
      </c>
      <c r="AA23832" t="s">
        <v>61</v>
      </c>
      <c r="AB23832" t="s">
        <v>61</v>
      </c>
      <c r="AC23832" t="s">
        <v>61</v>
      </c>
      <c r="AD23832" t="s">
        <v>61</v>
      </c>
      <c r="AE23832" t="s">
        <v>61</v>
      </c>
      <c r="AF23832" t="s">
        <v>61</v>
      </c>
      <c r="AG23832" t="s">
        <v>61</v>
      </c>
      <c r="AH23832" t="s">
        <v>61</v>
      </c>
      <c r="AI23832" t="s">
        <v>61</v>
      </c>
      <c r="AJ23832" t="s">
        <v>61</v>
      </c>
      <c r="AN23832" t="s">
        <v>220</v>
      </c>
      <c r="AO23832" t="s">
        <v>221</v>
      </c>
      <c r="AP23832" t="s">
        <v>222</v>
      </c>
      <c r="AR23832" t="s">
        <v>223</v>
      </c>
      <c r="AS23832">
        <v>2023</v>
      </c>
      <c r="AT23832">
        <v>2020</v>
      </c>
      <c r="AU23832" s="13">
        <v>1328</v>
      </c>
      <c r="AV23832" t="s">
        <v>61</v>
      </c>
      <c r="AX23832" t="s">
        <v>224</v>
      </c>
      <c r="AY23832" t="s">
        <v>70</v>
      </c>
      <c r="AZ23832" t="s">
        <v>70</v>
      </c>
      <c r="BA23832" t="s">
        <v>70</v>
      </c>
      <c r="BB23832" t="s">
        <v>70</v>
      </c>
      <c r="BC23832" t="s">
        <v>70</v>
      </c>
      <c r="BD23832" t="s">
        <v>70</v>
      </c>
    </row>
    <row r="23833" spans="1:56" x14ac:dyDescent="0.3">
      <c r="A23833" t="s">
        <v>56</v>
      </c>
      <c r="B23833" t="s">
        <v>215</v>
      </c>
      <c r="C23833" t="s">
        <v>216</v>
      </c>
      <c r="D23833" t="s">
        <v>59</v>
      </c>
      <c r="E23833" t="s">
        <v>87</v>
      </c>
      <c r="F23833" t="s">
        <v>61</v>
      </c>
      <c r="G23833" t="s">
        <v>217</v>
      </c>
      <c r="H23833" t="s">
        <v>71</v>
      </c>
      <c r="I23833" t="s">
        <v>237</v>
      </c>
      <c r="J23833" t="s">
        <v>61</v>
      </c>
      <c r="K23833" t="s">
        <v>61</v>
      </c>
      <c r="L23833" t="s">
        <v>102</v>
      </c>
      <c r="M23833" t="s">
        <v>102</v>
      </c>
      <c r="N23833" t="s">
        <v>61</v>
      </c>
      <c r="O23833" t="s">
        <v>61</v>
      </c>
      <c r="P23833" t="s">
        <v>61</v>
      </c>
      <c r="Q23833" t="s">
        <v>61</v>
      </c>
      <c r="R23833" t="s">
        <v>61</v>
      </c>
      <c r="S23833" t="s">
        <v>61</v>
      </c>
      <c r="T23833" t="s">
        <v>61</v>
      </c>
      <c r="U23833" t="s">
        <v>61</v>
      </c>
      <c r="V23833" t="s">
        <v>61</v>
      </c>
      <c r="W23833" t="s">
        <v>61</v>
      </c>
      <c r="X23833" t="s">
        <v>61</v>
      </c>
      <c r="Y23833" t="s">
        <v>61</v>
      </c>
      <c r="Z23833" t="s">
        <v>61</v>
      </c>
      <c r="AA23833" t="s">
        <v>61</v>
      </c>
      <c r="AB23833" t="s">
        <v>61</v>
      </c>
      <c r="AC23833" t="s">
        <v>61</v>
      </c>
      <c r="AD23833" t="s">
        <v>61</v>
      </c>
      <c r="AE23833" t="s">
        <v>61</v>
      </c>
      <c r="AF23833" t="s">
        <v>61</v>
      </c>
      <c r="AG23833" t="s">
        <v>61</v>
      </c>
      <c r="AH23833" t="s">
        <v>61</v>
      </c>
      <c r="AI23833" t="s">
        <v>61</v>
      </c>
      <c r="AJ23833" t="s">
        <v>61</v>
      </c>
      <c r="AN23833" t="s">
        <v>220</v>
      </c>
      <c r="AO23833" t="s">
        <v>221</v>
      </c>
      <c r="AP23833" t="s">
        <v>222</v>
      </c>
      <c r="AR23833" t="s">
        <v>223</v>
      </c>
      <c r="AS23833">
        <v>2023</v>
      </c>
      <c r="AT23833">
        <v>2020</v>
      </c>
      <c r="AU23833" s="13">
        <v>0</v>
      </c>
      <c r="AV23833" t="s">
        <v>61</v>
      </c>
      <c r="AX23833" t="s">
        <v>224</v>
      </c>
      <c r="AY23833" t="s">
        <v>70</v>
      </c>
      <c r="AZ23833" t="s">
        <v>70</v>
      </c>
      <c r="BA23833" t="s">
        <v>70</v>
      </c>
      <c r="BB23833" t="s">
        <v>70</v>
      </c>
      <c r="BC23833" t="s">
        <v>70</v>
      </c>
      <c r="BD23833" t="s">
        <v>70</v>
      </c>
    </row>
    <row r="23834" spans="1:56" x14ac:dyDescent="0.3">
      <c r="A23834" t="s">
        <v>56</v>
      </c>
      <c r="B23834" t="s">
        <v>215</v>
      </c>
      <c r="C23834" t="s">
        <v>216</v>
      </c>
      <c r="D23834" t="s">
        <v>59</v>
      </c>
      <c r="E23834" t="s">
        <v>87</v>
      </c>
      <c r="F23834" t="s">
        <v>61</v>
      </c>
      <c r="G23834" t="s">
        <v>217</v>
      </c>
      <c r="H23834" t="s">
        <v>71</v>
      </c>
      <c r="I23834" t="s">
        <v>237</v>
      </c>
      <c r="J23834" t="s">
        <v>61</v>
      </c>
      <c r="K23834" t="s">
        <v>229</v>
      </c>
      <c r="L23834" t="s">
        <v>61</v>
      </c>
      <c r="M23834" t="s">
        <v>61</v>
      </c>
      <c r="N23834" t="s">
        <v>61</v>
      </c>
      <c r="O23834" t="s">
        <v>61</v>
      </c>
      <c r="P23834" t="s">
        <v>61</v>
      </c>
      <c r="Q23834" t="s">
        <v>61</v>
      </c>
      <c r="R23834" t="s">
        <v>61</v>
      </c>
      <c r="S23834" t="s">
        <v>61</v>
      </c>
      <c r="T23834" t="s">
        <v>61</v>
      </c>
      <c r="U23834" t="s">
        <v>61</v>
      </c>
      <c r="V23834" t="s">
        <v>61</v>
      </c>
      <c r="W23834" t="s">
        <v>61</v>
      </c>
      <c r="X23834" t="s">
        <v>61</v>
      </c>
      <c r="Y23834" t="s">
        <v>61</v>
      </c>
      <c r="Z23834" t="s">
        <v>61</v>
      </c>
      <c r="AA23834" t="s">
        <v>61</v>
      </c>
      <c r="AB23834" t="s">
        <v>61</v>
      </c>
      <c r="AC23834" t="s">
        <v>61</v>
      </c>
      <c r="AD23834" t="s">
        <v>61</v>
      </c>
      <c r="AE23834" t="s">
        <v>61</v>
      </c>
      <c r="AF23834" t="s">
        <v>61</v>
      </c>
      <c r="AG23834" t="s">
        <v>61</v>
      </c>
      <c r="AH23834" t="s">
        <v>61</v>
      </c>
      <c r="AI23834" t="s">
        <v>61</v>
      </c>
      <c r="AJ23834" t="s">
        <v>61</v>
      </c>
      <c r="AN23834" t="s">
        <v>220</v>
      </c>
      <c r="AO23834" t="s">
        <v>221</v>
      </c>
      <c r="AP23834" t="s">
        <v>222</v>
      </c>
      <c r="AR23834" t="s">
        <v>223</v>
      </c>
      <c r="AS23834">
        <v>2023</v>
      </c>
      <c r="AT23834">
        <v>2020</v>
      </c>
      <c r="AU23834" s="13">
        <v>179</v>
      </c>
      <c r="AV23834" t="s">
        <v>61</v>
      </c>
      <c r="AX23834" t="s">
        <v>224</v>
      </c>
      <c r="AY23834" t="s">
        <v>70</v>
      </c>
      <c r="AZ23834" t="s">
        <v>70</v>
      </c>
      <c r="BA23834" t="s">
        <v>70</v>
      </c>
      <c r="BB23834" t="s">
        <v>70</v>
      </c>
      <c r="BC23834" t="s">
        <v>70</v>
      </c>
      <c r="BD23834" t="s">
        <v>70</v>
      </c>
    </row>
    <row r="23835" spans="1:56" x14ac:dyDescent="0.3">
      <c r="A23835" t="s">
        <v>56</v>
      </c>
      <c r="B23835" t="s">
        <v>215</v>
      </c>
      <c r="C23835" t="s">
        <v>216</v>
      </c>
      <c r="D23835" t="s">
        <v>59</v>
      </c>
      <c r="E23835" t="s">
        <v>87</v>
      </c>
      <c r="F23835" t="s">
        <v>61</v>
      </c>
      <c r="G23835" t="s">
        <v>238</v>
      </c>
      <c r="H23835" t="s">
        <v>62</v>
      </c>
      <c r="I23835" t="s">
        <v>218</v>
      </c>
      <c r="J23835" t="s">
        <v>61</v>
      </c>
      <c r="K23835" t="s">
        <v>219</v>
      </c>
      <c r="L23835" t="s">
        <v>61</v>
      </c>
      <c r="M23835" t="s">
        <v>61</v>
      </c>
      <c r="N23835" t="s">
        <v>61</v>
      </c>
      <c r="O23835" t="s">
        <v>61</v>
      </c>
      <c r="P23835" t="s">
        <v>61</v>
      </c>
      <c r="Q23835" t="s">
        <v>61</v>
      </c>
      <c r="R23835" t="s">
        <v>61</v>
      </c>
      <c r="S23835" t="s">
        <v>61</v>
      </c>
      <c r="T23835" t="s">
        <v>61</v>
      </c>
      <c r="U23835" t="s">
        <v>61</v>
      </c>
      <c r="V23835" t="s">
        <v>61</v>
      </c>
      <c r="W23835" t="s">
        <v>61</v>
      </c>
      <c r="X23835" t="s">
        <v>61</v>
      </c>
      <c r="Y23835" t="s">
        <v>61</v>
      </c>
      <c r="Z23835" t="s">
        <v>61</v>
      </c>
      <c r="AA23835" t="s">
        <v>61</v>
      </c>
      <c r="AB23835" t="s">
        <v>61</v>
      </c>
      <c r="AC23835" t="s">
        <v>61</v>
      </c>
      <c r="AD23835" t="s">
        <v>61</v>
      </c>
      <c r="AE23835" t="s">
        <v>61</v>
      </c>
      <c r="AF23835" t="s">
        <v>61</v>
      </c>
      <c r="AG23835" t="s">
        <v>61</v>
      </c>
      <c r="AH23835" t="s">
        <v>61</v>
      </c>
      <c r="AI23835" t="s">
        <v>61</v>
      </c>
      <c r="AJ23835" t="s">
        <v>61</v>
      </c>
      <c r="AN23835" t="s">
        <v>220</v>
      </c>
      <c r="AO23835" t="s">
        <v>221</v>
      </c>
      <c r="AP23835" t="s">
        <v>222</v>
      </c>
      <c r="AR23835" t="s">
        <v>223</v>
      </c>
      <c r="AS23835">
        <v>2023</v>
      </c>
      <c r="AT23835">
        <v>2020</v>
      </c>
      <c r="AU23835" s="13">
        <v>16184</v>
      </c>
      <c r="AV23835" t="s">
        <v>61</v>
      </c>
      <c r="AX23835" t="s">
        <v>224</v>
      </c>
      <c r="AY23835" t="s">
        <v>70</v>
      </c>
      <c r="AZ23835" t="s">
        <v>70</v>
      </c>
      <c r="BA23835" t="s">
        <v>70</v>
      </c>
      <c r="BB23835" t="s">
        <v>70</v>
      </c>
      <c r="BC23835" t="s">
        <v>70</v>
      </c>
      <c r="BD23835" t="s">
        <v>70</v>
      </c>
    </row>
    <row r="23836" spans="1:56" x14ac:dyDescent="0.3">
      <c r="A23836" t="s">
        <v>56</v>
      </c>
      <c r="B23836" t="s">
        <v>215</v>
      </c>
      <c r="C23836" t="s">
        <v>216</v>
      </c>
      <c r="D23836" t="s">
        <v>59</v>
      </c>
      <c r="E23836" t="s">
        <v>87</v>
      </c>
      <c r="F23836" t="s">
        <v>61</v>
      </c>
      <c r="G23836" t="s">
        <v>238</v>
      </c>
      <c r="H23836" t="s">
        <v>62</v>
      </c>
      <c r="I23836" t="s">
        <v>218</v>
      </c>
      <c r="J23836" t="s">
        <v>61</v>
      </c>
      <c r="K23836" t="s">
        <v>225</v>
      </c>
      <c r="L23836" t="s">
        <v>61</v>
      </c>
      <c r="M23836" t="s">
        <v>61</v>
      </c>
      <c r="N23836" t="s">
        <v>61</v>
      </c>
      <c r="O23836" t="s">
        <v>61</v>
      </c>
      <c r="P23836" t="s">
        <v>61</v>
      </c>
      <c r="Q23836" t="s">
        <v>61</v>
      </c>
      <c r="R23836" t="s">
        <v>61</v>
      </c>
      <c r="S23836" t="s">
        <v>61</v>
      </c>
      <c r="T23836" t="s">
        <v>61</v>
      </c>
      <c r="U23836" t="s">
        <v>61</v>
      </c>
      <c r="V23836" t="s">
        <v>61</v>
      </c>
      <c r="W23836" t="s">
        <v>61</v>
      </c>
      <c r="X23836" t="s">
        <v>61</v>
      </c>
      <c r="Y23836" t="s">
        <v>61</v>
      </c>
      <c r="Z23836" t="s">
        <v>61</v>
      </c>
      <c r="AA23836" t="s">
        <v>61</v>
      </c>
      <c r="AB23836" t="s">
        <v>61</v>
      </c>
      <c r="AC23836" t="s">
        <v>61</v>
      </c>
      <c r="AD23836" t="s">
        <v>61</v>
      </c>
      <c r="AE23836" t="s">
        <v>61</v>
      </c>
      <c r="AF23836" t="s">
        <v>61</v>
      </c>
      <c r="AG23836" t="s">
        <v>61</v>
      </c>
      <c r="AH23836" t="s">
        <v>61</v>
      </c>
      <c r="AI23836" t="s">
        <v>61</v>
      </c>
      <c r="AJ23836" t="s">
        <v>61</v>
      </c>
      <c r="AN23836" t="s">
        <v>220</v>
      </c>
      <c r="AO23836" t="s">
        <v>221</v>
      </c>
      <c r="AP23836" t="s">
        <v>222</v>
      </c>
      <c r="AR23836" t="s">
        <v>223</v>
      </c>
      <c r="AS23836">
        <v>2023</v>
      </c>
      <c r="AT23836">
        <v>2020</v>
      </c>
      <c r="AU23836" s="13">
        <v>7318</v>
      </c>
      <c r="AV23836" t="s">
        <v>61</v>
      </c>
      <c r="AX23836" t="s">
        <v>224</v>
      </c>
      <c r="AY23836" t="s">
        <v>70</v>
      </c>
      <c r="AZ23836" t="s">
        <v>70</v>
      </c>
      <c r="BA23836" t="s">
        <v>70</v>
      </c>
      <c r="BB23836" t="s">
        <v>70</v>
      </c>
      <c r="BC23836" t="s">
        <v>70</v>
      </c>
      <c r="BD23836" t="s">
        <v>70</v>
      </c>
    </row>
    <row r="23837" spans="1:56" x14ac:dyDescent="0.3">
      <c r="A23837" t="s">
        <v>56</v>
      </c>
      <c r="B23837" t="s">
        <v>215</v>
      </c>
      <c r="C23837" t="s">
        <v>216</v>
      </c>
      <c r="D23837" t="s">
        <v>59</v>
      </c>
      <c r="E23837" t="s">
        <v>87</v>
      </c>
      <c r="F23837" t="s">
        <v>61</v>
      </c>
      <c r="G23837" t="s">
        <v>238</v>
      </c>
      <c r="H23837" t="s">
        <v>62</v>
      </c>
      <c r="I23837" t="s">
        <v>218</v>
      </c>
      <c r="J23837" t="s">
        <v>61</v>
      </c>
      <c r="K23837" t="s">
        <v>61</v>
      </c>
      <c r="L23837" t="s">
        <v>226</v>
      </c>
      <c r="M23837" t="s">
        <v>227</v>
      </c>
      <c r="N23837" t="s">
        <v>61</v>
      </c>
      <c r="O23837" t="s">
        <v>61</v>
      </c>
      <c r="P23837" t="s">
        <v>61</v>
      </c>
      <c r="Q23837" t="s">
        <v>61</v>
      </c>
      <c r="R23837" t="s">
        <v>61</v>
      </c>
      <c r="S23837" t="s">
        <v>61</v>
      </c>
      <c r="T23837" t="s">
        <v>61</v>
      </c>
      <c r="U23837" t="s">
        <v>61</v>
      </c>
      <c r="V23837" t="s">
        <v>61</v>
      </c>
      <c r="W23837" t="s">
        <v>61</v>
      </c>
      <c r="X23837" t="s">
        <v>61</v>
      </c>
      <c r="Y23837" t="s">
        <v>61</v>
      </c>
      <c r="Z23837" t="s">
        <v>61</v>
      </c>
      <c r="AA23837" t="s">
        <v>61</v>
      </c>
      <c r="AB23837" t="s">
        <v>61</v>
      </c>
      <c r="AC23837" t="s">
        <v>61</v>
      </c>
      <c r="AD23837" t="s">
        <v>61</v>
      </c>
      <c r="AE23837" t="s">
        <v>61</v>
      </c>
      <c r="AF23837" t="s">
        <v>61</v>
      </c>
      <c r="AG23837" t="s">
        <v>61</v>
      </c>
      <c r="AH23837" t="s">
        <v>61</v>
      </c>
      <c r="AI23837" t="s">
        <v>61</v>
      </c>
      <c r="AJ23837" t="s">
        <v>61</v>
      </c>
      <c r="AN23837" t="s">
        <v>220</v>
      </c>
      <c r="AO23837" t="s">
        <v>221</v>
      </c>
      <c r="AP23837" t="s">
        <v>222</v>
      </c>
      <c r="AR23837" t="s">
        <v>223</v>
      </c>
      <c r="AS23837">
        <v>2023</v>
      </c>
      <c r="AT23837">
        <v>2020</v>
      </c>
      <c r="AU23837" s="13">
        <v>22915</v>
      </c>
      <c r="AV23837" t="s">
        <v>61</v>
      </c>
      <c r="AX23837" t="s">
        <v>224</v>
      </c>
      <c r="AY23837" t="s">
        <v>70</v>
      </c>
      <c r="AZ23837" t="s">
        <v>70</v>
      </c>
      <c r="BA23837" t="s">
        <v>70</v>
      </c>
      <c r="BB23837" t="s">
        <v>70</v>
      </c>
      <c r="BC23837" t="s">
        <v>70</v>
      </c>
      <c r="BD23837" t="s">
        <v>70</v>
      </c>
    </row>
    <row r="23838" spans="1:56" x14ac:dyDescent="0.3">
      <c r="A23838" t="s">
        <v>56</v>
      </c>
      <c r="B23838" t="s">
        <v>215</v>
      </c>
      <c r="C23838" t="s">
        <v>216</v>
      </c>
      <c r="D23838" t="s">
        <v>59</v>
      </c>
      <c r="E23838" t="s">
        <v>87</v>
      </c>
      <c r="F23838" t="s">
        <v>61</v>
      </c>
      <c r="G23838" t="s">
        <v>238</v>
      </c>
      <c r="H23838" t="s">
        <v>62</v>
      </c>
      <c r="I23838" t="s">
        <v>218</v>
      </c>
      <c r="J23838" t="s">
        <v>61</v>
      </c>
      <c r="K23838" t="s">
        <v>61</v>
      </c>
      <c r="L23838" t="s">
        <v>228</v>
      </c>
      <c r="M23838" t="s">
        <v>227</v>
      </c>
      <c r="N23838" t="s">
        <v>61</v>
      </c>
      <c r="O23838" t="s">
        <v>61</v>
      </c>
      <c r="P23838" t="s">
        <v>61</v>
      </c>
      <c r="Q23838" t="s">
        <v>61</v>
      </c>
      <c r="R23838" t="s">
        <v>61</v>
      </c>
      <c r="S23838" t="s">
        <v>61</v>
      </c>
      <c r="T23838" t="s">
        <v>61</v>
      </c>
      <c r="U23838" t="s">
        <v>61</v>
      </c>
      <c r="V23838" t="s">
        <v>61</v>
      </c>
      <c r="W23838" t="s">
        <v>61</v>
      </c>
      <c r="X23838" t="s">
        <v>61</v>
      </c>
      <c r="Y23838" t="s">
        <v>61</v>
      </c>
      <c r="Z23838" t="s">
        <v>61</v>
      </c>
      <c r="AA23838" t="s">
        <v>61</v>
      </c>
      <c r="AB23838" t="s">
        <v>61</v>
      </c>
      <c r="AC23838" t="s">
        <v>61</v>
      </c>
      <c r="AD23838" t="s">
        <v>61</v>
      </c>
      <c r="AE23838" t="s">
        <v>61</v>
      </c>
      <c r="AF23838" t="s">
        <v>61</v>
      </c>
      <c r="AG23838" t="s">
        <v>61</v>
      </c>
      <c r="AH23838" t="s">
        <v>61</v>
      </c>
      <c r="AI23838" t="s">
        <v>61</v>
      </c>
      <c r="AJ23838" t="s">
        <v>61</v>
      </c>
      <c r="AN23838" t="s">
        <v>220</v>
      </c>
      <c r="AO23838" t="s">
        <v>221</v>
      </c>
      <c r="AP23838" t="s">
        <v>222</v>
      </c>
      <c r="AR23838" t="s">
        <v>223</v>
      </c>
      <c r="AS23838">
        <v>2023</v>
      </c>
      <c r="AT23838">
        <v>2020</v>
      </c>
      <c r="AU23838" s="13">
        <v>1759</v>
      </c>
      <c r="AV23838" t="s">
        <v>61</v>
      </c>
      <c r="AX23838" t="s">
        <v>224</v>
      </c>
      <c r="AY23838" t="s">
        <v>70</v>
      </c>
      <c r="AZ23838" t="s">
        <v>70</v>
      </c>
      <c r="BA23838" t="s">
        <v>70</v>
      </c>
      <c r="BB23838" t="s">
        <v>70</v>
      </c>
      <c r="BC23838" t="s">
        <v>70</v>
      </c>
      <c r="BD23838" t="s">
        <v>70</v>
      </c>
    </row>
    <row r="23839" spans="1:56" x14ac:dyDescent="0.3">
      <c r="A23839" t="s">
        <v>56</v>
      </c>
      <c r="B23839" t="s">
        <v>215</v>
      </c>
      <c r="C23839" t="s">
        <v>216</v>
      </c>
      <c r="D23839" t="s">
        <v>59</v>
      </c>
      <c r="E23839" t="s">
        <v>87</v>
      </c>
      <c r="F23839" t="s">
        <v>61</v>
      </c>
      <c r="G23839" t="s">
        <v>238</v>
      </c>
      <c r="H23839" t="s">
        <v>62</v>
      </c>
      <c r="I23839" t="s">
        <v>218</v>
      </c>
      <c r="J23839" t="s">
        <v>61</v>
      </c>
      <c r="K23839" t="s">
        <v>61</v>
      </c>
      <c r="L23839" t="s">
        <v>228</v>
      </c>
      <c r="M23839" t="s">
        <v>12</v>
      </c>
      <c r="N23839" t="s">
        <v>61</v>
      </c>
      <c r="O23839" t="s">
        <v>61</v>
      </c>
      <c r="P23839" t="s">
        <v>61</v>
      </c>
      <c r="Q23839" t="s">
        <v>61</v>
      </c>
      <c r="R23839" t="s">
        <v>61</v>
      </c>
      <c r="S23839" t="s">
        <v>61</v>
      </c>
      <c r="T23839" t="s">
        <v>61</v>
      </c>
      <c r="U23839" t="s">
        <v>61</v>
      </c>
      <c r="V23839" t="s">
        <v>61</v>
      </c>
      <c r="W23839" t="s">
        <v>61</v>
      </c>
      <c r="X23839" t="s">
        <v>61</v>
      </c>
      <c r="Y23839" t="s">
        <v>61</v>
      </c>
      <c r="Z23839" t="s">
        <v>61</v>
      </c>
      <c r="AA23839" t="s">
        <v>61</v>
      </c>
      <c r="AB23839" t="s">
        <v>61</v>
      </c>
      <c r="AC23839" t="s">
        <v>61</v>
      </c>
      <c r="AD23839" t="s">
        <v>61</v>
      </c>
      <c r="AE23839" t="s">
        <v>61</v>
      </c>
      <c r="AF23839" t="s">
        <v>61</v>
      </c>
      <c r="AG23839" t="s">
        <v>61</v>
      </c>
      <c r="AH23839" t="s">
        <v>61</v>
      </c>
      <c r="AI23839" t="s">
        <v>61</v>
      </c>
      <c r="AJ23839" t="s">
        <v>61</v>
      </c>
      <c r="AN23839" t="s">
        <v>220</v>
      </c>
      <c r="AO23839" t="s">
        <v>221</v>
      </c>
      <c r="AP23839" t="s">
        <v>222</v>
      </c>
      <c r="AR23839" t="s">
        <v>223</v>
      </c>
      <c r="AS23839">
        <v>2023</v>
      </c>
      <c r="AT23839">
        <v>2020</v>
      </c>
      <c r="AU23839" s="13">
        <v>1972</v>
      </c>
      <c r="AV23839" t="s">
        <v>61</v>
      </c>
      <c r="AX23839" t="s">
        <v>224</v>
      </c>
      <c r="AY23839" t="s">
        <v>70</v>
      </c>
      <c r="AZ23839" t="s">
        <v>70</v>
      </c>
      <c r="BA23839" t="s">
        <v>70</v>
      </c>
      <c r="BB23839" t="s">
        <v>70</v>
      </c>
      <c r="BC23839" t="s">
        <v>70</v>
      </c>
      <c r="BD23839" t="s">
        <v>70</v>
      </c>
    </row>
    <row r="23840" spans="1:56" x14ac:dyDescent="0.3">
      <c r="A23840" t="s">
        <v>56</v>
      </c>
      <c r="B23840" t="s">
        <v>215</v>
      </c>
      <c r="C23840" t="s">
        <v>216</v>
      </c>
      <c r="D23840" t="s">
        <v>59</v>
      </c>
      <c r="E23840" t="s">
        <v>87</v>
      </c>
      <c r="F23840" t="s">
        <v>61</v>
      </c>
      <c r="G23840" t="s">
        <v>238</v>
      </c>
      <c r="H23840" t="s">
        <v>62</v>
      </c>
      <c r="I23840" t="s">
        <v>218</v>
      </c>
      <c r="J23840" t="s">
        <v>61</v>
      </c>
      <c r="K23840" t="s">
        <v>229</v>
      </c>
      <c r="L23840" t="s">
        <v>61</v>
      </c>
      <c r="M23840" t="s">
        <v>61</v>
      </c>
      <c r="N23840" t="s">
        <v>61</v>
      </c>
      <c r="O23840" t="s">
        <v>61</v>
      </c>
      <c r="P23840" t="s">
        <v>61</v>
      </c>
      <c r="Q23840" t="s">
        <v>61</v>
      </c>
      <c r="R23840" t="s">
        <v>61</v>
      </c>
      <c r="S23840" t="s">
        <v>61</v>
      </c>
      <c r="T23840" t="s">
        <v>61</v>
      </c>
      <c r="U23840" t="s">
        <v>61</v>
      </c>
      <c r="V23840" t="s">
        <v>61</v>
      </c>
      <c r="W23840" t="s">
        <v>61</v>
      </c>
      <c r="X23840" t="s">
        <v>61</v>
      </c>
      <c r="Y23840" t="s">
        <v>61</v>
      </c>
      <c r="Z23840" t="s">
        <v>61</v>
      </c>
      <c r="AA23840" t="s">
        <v>61</v>
      </c>
      <c r="AB23840" t="s">
        <v>61</v>
      </c>
      <c r="AC23840" t="s">
        <v>61</v>
      </c>
      <c r="AD23840" t="s">
        <v>61</v>
      </c>
      <c r="AE23840" t="s">
        <v>61</v>
      </c>
      <c r="AF23840" t="s">
        <v>61</v>
      </c>
      <c r="AG23840" t="s">
        <v>61</v>
      </c>
      <c r="AH23840" t="s">
        <v>61</v>
      </c>
      <c r="AI23840" t="s">
        <v>61</v>
      </c>
      <c r="AJ23840" t="s">
        <v>61</v>
      </c>
      <c r="AN23840" t="s">
        <v>220</v>
      </c>
      <c r="AO23840" t="s">
        <v>221</v>
      </c>
      <c r="AP23840" t="s">
        <v>222</v>
      </c>
      <c r="AR23840" t="s">
        <v>223</v>
      </c>
      <c r="AS23840">
        <v>2023</v>
      </c>
      <c r="AT23840">
        <v>2020</v>
      </c>
      <c r="AU23840" s="13">
        <v>3144</v>
      </c>
      <c r="AV23840" t="s">
        <v>61</v>
      </c>
      <c r="AX23840" t="s">
        <v>224</v>
      </c>
      <c r="AY23840" t="s">
        <v>70</v>
      </c>
      <c r="AZ23840" t="s">
        <v>70</v>
      </c>
      <c r="BA23840" t="s">
        <v>70</v>
      </c>
      <c r="BB23840" t="s">
        <v>70</v>
      </c>
      <c r="BC23840" t="s">
        <v>70</v>
      </c>
      <c r="BD23840" t="s">
        <v>70</v>
      </c>
    </row>
    <row r="23841" spans="1:56" x14ac:dyDescent="0.3">
      <c r="A23841" t="s">
        <v>56</v>
      </c>
      <c r="B23841" t="s">
        <v>215</v>
      </c>
      <c r="C23841" t="s">
        <v>216</v>
      </c>
      <c r="D23841" t="s">
        <v>59</v>
      </c>
      <c r="E23841" t="s">
        <v>87</v>
      </c>
      <c r="F23841" t="s">
        <v>61</v>
      </c>
      <c r="G23841" t="s">
        <v>238</v>
      </c>
      <c r="H23841" t="s">
        <v>71</v>
      </c>
      <c r="I23841" t="s">
        <v>230</v>
      </c>
      <c r="J23841" t="s">
        <v>61</v>
      </c>
      <c r="K23841" t="s">
        <v>219</v>
      </c>
      <c r="L23841" t="s">
        <v>61</v>
      </c>
      <c r="M23841" t="s">
        <v>61</v>
      </c>
      <c r="N23841" t="s">
        <v>61</v>
      </c>
      <c r="O23841" t="s">
        <v>61</v>
      </c>
      <c r="P23841" t="s">
        <v>61</v>
      </c>
      <c r="Q23841" t="s">
        <v>61</v>
      </c>
      <c r="R23841" t="s">
        <v>61</v>
      </c>
      <c r="S23841" t="s">
        <v>61</v>
      </c>
      <c r="T23841" t="s">
        <v>61</v>
      </c>
      <c r="U23841" t="s">
        <v>61</v>
      </c>
      <c r="V23841" t="s">
        <v>61</v>
      </c>
      <c r="W23841" t="s">
        <v>61</v>
      </c>
      <c r="X23841" t="s">
        <v>61</v>
      </c>
      <c r="Y23841" t="s">
        <v>61</v>
      </c>
      <c r="Z23841" t="s">
        <v>61</v>
      </c>
      <c r="AA23841" t="s">
        <v>61</v>
      </c>
      <c r="AB23841" t="s">
        <v>61</v>
      </c>
      <c r="AC23841" t="s">
        <v>61</v>
      </c>
      <c r="AD23841" t="s">
        <v>61</v>
      </c>
      <c r="AE23841" t="s">
        <v>61</v>
      </c>
      <c r="AF23841" t="s">
        <v>61</v>
      </c>
      <c r="AG23841" t="s">
        <v>61</v>
      </c>
      <c r="AH23841" t="s">
        <v>61</v>
      </c>
      <c r="AI23841" t="s">
        <v>61</v>
      </c>
      <c r="AJ23841" t="s">
        <v>61</v>
      </c>
      <c r="AN23841" t="s">
        <v>220</v>
      </c>
      <c r="AO23841" t="s">
        <v>221</v>
      </c>
      <c r="AP23841" t="s">
        <v>222</v>
      </c>
      <c r="AR23841" t="s">
        <v>223</v>
      </c>
      <c r="AS23841">
        <v>2023</v>
      </c>
      <c r="AT23841">
        <v>2020</v>
      </c>
      <c r="AU23841" s="13">
        <v>1834</v>
      </c>
      <c r="AV23841" t="s">
        <v>61</v>
      </c>
      <c r="AX23841" t="s">
        <v>224</v>
      </c>
      <c r="AY23841" t="s">
        <v>70</v>
      </c>
      <c r="AZ23841" t="s">
        <v>70</v>
      </c>
      <c r="BA23841" t="s">
        <v>70</v>
      </c>
      <c r="BB23841" t="s">
        <v>70</v>
      </c>
      <c r="BC23841" t="s">
        <v>70</v>
      </c>
      <c r="BD23841" t="s">
        <v>70</v>
      </c>
    </row>
    <row r="23842" spans="1:56" x14ac:dyDescent="0.3">
      <c r="A23842" t="s">
        <v>56</v>
      </c>
      <c r="B23842" t="s">
        <v>215</v>
      </c>
      <c r="C23842" t="s">
        <v>216</v>
      </c>
      <c r="D23842" t="s">
        <v>59</v>
      </c>
      <c r="E23842" t="s">
        <v>87</v>
      </c>
      <c r="F23842" t="s">
        <v>61</v>
      </c>
      <c r="G23842" t="s">
        <v>238</v>
      </c>
      <c r="H23842" t="s">
        <v>71</v>
      </c>
      <c r="I23842" t="s">
        <v>230</v>
      </c>
      <c r="J23842" t="s">
        <v>61</v>
      </c>
      <c r="K23842" t="s">
        <v>61</v>
      </c>
      <c r="L23842" t="s">
        <v>226</v>
      </c>
      <c r="M23842" t="s">
        <v>227</v>
      </c>
      <c r="N23842" t="s">
        <v>61</v>
      </c>
      <c r="O23842" t="s">
        <v>61</v>
      </c>
      <c r="P23842" t="s">
        <v>61</v>
      </c>
      <c r="Q23842" t="s">
        <v>61</v>
      </c>
      <c r="R23842" t="s">
        <v>61</v>
      </c>
      <c r="S23842" t="s">
        <v>61</v>
      </c>
      <c r="T23842" t="s">
        <v>61</v>
      </c>
      <c r="U23842" t="s">
        <v>61</v>
      </c>
      <c r="V23842" t="s">
        <v>61</v>
      </c>
      <c r="W23842" t="s">
        <v>61</v>
      </c>
      <c r="X23842" t="s">
        <v>61</v>
      </c>
      <c r="Y23842" t="s">
        <v>61</v>
      </c>
      <c r="Z23842" t="s">
        <v>61</v>
      </c>
      <c r="AA23842" t="s">
        <v>61</v>
      </c>
      <c r="AB23842" t="s">
        <v>61</v>
      </c>
      <c r="AC23842" t="s">
        <v>61</v>
      </c>
      <c r="AD23842" t="s">
        <v>61</v>
      </c>
      <c r="AE23842" t="s">
        <v>61</v>
      </c>
      <c r="AF23842" t="s">
        <v>61</v>
      </c>
      <c r="AG23842" t="s">
        <v>61</v>
      </c>
      <c r="AH23842" t="s">
        <v>61</v>
      </c>
      <c r="AI23842" t="s">
        <v>61</v>
      </c>
      <c r="AJ23842" t="s">
        <v>61</v>
      </c>
      <c r="AN23842" t="s">
        <v>220</v>
      </c>
      <c r="AO23842" t="s">
        <v>221</v>
      </c>
      <c r="AP23842" t="s">
        <v>222</v>
      </c>
      <c r="AR23842" t="s">
        <v>223</v>
      </c>
      <c r="AS23842">
        <v>2023</v>
      </c>
      <c r="AT23842">
        <v>2020</v>
      </c>
      <c r="AU23842" s="13">
        <v>1669</v>
      </c>
      <c r="AV23842" t="s">
        <v>61</v>
      </c>
      <c r="AX23842" t="s">
        <v>224</v>
      </c>
      <c r="AY23842" t="s">
        <v>70</v>
      </c>
      <c r="AZ23842" t="s">
        <v>70</v>
      </c>
      <c r="BA23842" t="s">
        <v>70</v>
      </c>
      <c r="BB23842" t="s">
        <v>70</v>
      </c>
      <c r="BC23842" t="s">
        <v>70</v>
      </c>
      <c r="BD23842" t="s">
        <v>70</v>
      </c>
    </row>
    <row r="23843" spans="1:56" x14ac:dyDescent="0.3">
      <c r="A23843" t="s">
        <v>56</v>
      </c>
      <c r="B23843" t="s">
        <v>215</v>
      </c>
      <c r="C23843" t="s">
        <v>216</v>
      </c>
      <c r="D23843" t="s">
        <v>59</v>
      </c>
      <c r="E23843" t="s">
        <v>87</v>
      </c>
      <c r="F23843" t="s">
        <v>61</v>
      </c>
      <c r="G23843" t="s">
        <v>238</v>
      </c>
      <c r="H23843" t="s">
        <v>71</v>
      </c>
      <c r="I23843" t="s">
        <v>230</v>
      </c>
      <c r="J23843" t="s">
        <v>61</v>
      </c>
      <c r="K23843" t="s">
        <v>61</v>
      </c>
      <c r="L23843" t="s">
        <v>228</v>
      </c>
      <c r="M23843" t="s">
        <v>227</v>
      </c>
      <c r="N23843" t="s">
        <v>61</v>
      </c>
      <c r="O23843" t="s">
        <v>61</v>
      </c>
      <c r="P23843" t="s">
        <v>61</v>
      </c>
      <c r="Q23843" t="s">
        <v>61</v>
      </c>
      <c r="R23843" t="s">
        <v>61</v>
      </c>
      <c r="S23843" t="s">
        <v>61</v>
      </c>
      <c r="T23843" t="s">
        <v>61</v>
      </c>
      <c r="U23843" t="s">
        <v>61</v>
      </c>
      <c r="V23843" t="s">
        <v>61</v>
      </c>
      <c r="W23843" t="s">
        <v>61</v>
      </c>
      <c r="X23843" t="s">
        <v>61</v>
      </c>
      <c r="Y23843" t="s">
        <v>61</v>
      </c>
      <c r="Z23843" t="s">
        <v>61</v>
      </c>
      <c r="AA23843" t="s">
        <v>61</v>
      </c>
      <c r="AB23843" t="s">
        <v>61</v>
      </c>
      <c r="AC23843" t="s">
        <v>61</v>
      </c>
      <c r="AD23843" t="s">
        <v>61</v>
      </c>
      <c r="AE23843" t="s">
        <v>61</v>
      </c>
      <c r="AF23843" t="s">
        <v>61</v>
      </c>
      <c r="AG23843" t="s">
        <v>61</v>
      </c>
      <c r="AH23843" t="s">
        <v>61</v>
      </c>
      <c r="AI23843" t="s">
        <v>61</v>
      </c>
      <c r="AJ23843" t="s">
        <v>61</v>
      </c>
      <c r="AN23843" t="s">
        <v>220</v>
      </c>
      <c r="AO23843" t="s">
        <v>221</v>
      </c>
      <c r="AP23843" t="s">
        <v>222</v>
      </c>
      <c r="AR23843" t="s">
        <v>223</v>
      </c>
      <c r="AS23843">
        <v>2023</v>
      </c>
      <c r="AT23843">
        <v>2020</v>
      </c>
      <c r="AU23843" s="13">
        <v>0</v>
      </c>
      <c r="AV23843" t="s">
        <v>61</v>
      </c>
      <c r="AX23843" t="s">
        <v>224</v>
      </c>
      <c r="AY23843" t="s">
        <v>70</v>
      </c>
      <c r="AZ23843" t="s">
        <v>70</v>
      </c>
      <c r="BA23843" t="s">
        <v>70</v>
      </c>
      <c r="BB23843" t="s">
        <v>70</v>
      </c>
      <c r="BC23843" t="s">
        <v>70</v>
      </c>
      <c r="BD23843" t="s">
        <v>70</v>
      </c>
    </row>
    <row r="23844" spans="1:56" x14ac:dyDescent="0.3">
      <c r="A23844" t="s">
        <v>56</v>
      </c>
      <c r="B23844" t="s">
        <v>215</v>
      </c>
      <c r="C23844" t="s">
        <v>216</v>
      </c>
      <c r="D23844" t="s">
        <v>59</v>
      </c>
      <c r="E23844" t="s">
        <v>87</v>
      </c>
      <c r="F23844" t="s">
        <v>61</v>
      </c>
      <c r="G23844" t="s">
        <v>238</v>
      </c>
      <c r="H23844" t="s">
        <v>71</v>
      </c>
      <c r="I23844" t="s">
        <v>230</v>
      </c>
      <c r="J23844" t="s">
        <v>61</v>
      </c>
      <c r="K23844" t="s">
        <v>61</v>
      </c>
      <c r="L23844" t="s">
        <v>102</v>
      </c>
      <c r="M23844" t="s">
        <v>102</v>
      </c>
      <c r="N23844" t="s">
        <v>61</v>
      </c>
      <c r="O23844" t="s">
        <v>61</v>
      </c>
      <c r="P23844" t="s">
        <v>61</v>
      </c>
      <c r="Q23844" t="s">
        <v>61</v>
      </c>
      <c r="R23844" t="s">
        <v>61</v>
      </c>
      <c r="S23844" t="s">
        <v>61</v>
      </c>
      <c r="T23844" t="s">
        <v>61</v>
      </c>
      <c r="U23844" t="s">
        <v>61</v>
      </c>
      <c r="V23844" t="s">
        <v>61</v>
      </c>
      <c r="W23844" t="s">
        <v>61</v>
      </c>
      <c r="X23844" t="s">
        <v>61</v>
      </c>
      <c r="Y23844" t="s">
        <v>61</v>
      </c>
      <c r="Z23844" t="s">
        <v>61</v>
      </c>
      <c r="AA23844" t="s">
        <v>61</v>
      </c>
      <c r="AB23844" t="s">
        <v>61</v>
      </c>
      <c r="AC23844" t="s">
        <v>61</v>
      </c>
      <c r="AD23844" t="s">
        <v>61</v>
      </c>
      <c r="AE23844" t="s">
        <v>61</v>
      </c>
      <c r="AF23844" t="s">
        <v>61</v>
      </c>
      <c r="AG23844" t="s">
        <v>61</v>
      </c>
      <c r="AH23844" t="s">
        <v>61</v>
      </c>
      <c r="AI23844" t="s">
        <v>61</v>
      </c>
      <c r="AJ23844" t="s">
        <v>61</v>
      </c>
      <c r="AN23844" t="s">
        <v>220</v>
      </c>
      <c r="AO23844" t="s">
        <v>221</v>
      </c>
      <c r="AP23844" t="s">
        <v>222</v>
      </c>
      <c r="AR23844" t="s">
        <v>223</v>
      </c>
      <c r="AS23844">
        <v>2023</v>
      </c>
      <c r="AT23844">
        <v>2020</v>
      </c>
      <c r="AU23844" s="13">
        <v>530</v>
      </c>
      <c r="AV23844" t="s">
        <v>61</v>
      </c>
      <c r="AX23844" t="s">
        <v>224</v>
      </c>
      <c r="AY23844" t="s">
        <v>70</v>
      </c>
      <c r="AZ23844" t="s">
        <v>70</v>
      </c>
      <c r="BA23844" t="s">
        <v>70</v>
      </c>
      <c r="BB23844" t="s">
        <v>70</v>
      </c>
      <c r="BC23844" t="s">
        <v>70</v>
      </c>
      <c r="BD23844" t="s">
        <v>70</v>
      </c>
    </row>
    <row r="23845" spans="1:56" x14ac:dyDescent="0.3">
      <c r="A23845" t="s">
        <v>56</v>
      </c>
      <c r="B23845" t="s">
        <v>215</v>
      </c>
      <c r="C23845" t="s">
        <v>216</v>
      </c>
      <c r="D23845" t="s">
        <v>59</v>
      </c>
      <c r="E23845" t="s">
        <v>87</v>
      </c>
      <c r="F23845" t="s">
        <v>61</v>
      </c>
      <c r="G23845" t="s">
        <v>238</v>
      </c>
      <c r="H23845" t="s">
        <v>71</v>
      </c>
      <c r="I23845" t="s">
        <v>230</v>
      </c>
      <c r="J23845" t="s">
        <v>61</v>
      </c>
      <c r="K23845" t="s">
        <v>229</v>
      </c>
      <c r="L23845" t="s">
        <v>61</v>
      </c>
      <c r="M23845" t="s">
        <v>61</v>
      </c>
      <c r="N23845" t="s">
        <v>61</v>
      </c>
      <c r="O23845" t="s">
        <v>61</v>
      </c>
      <c r="P23845" t="s">
        <v>61</v>
      </c>
      <c r="Q23845" t="s">
        <v>61</v>
      </c>
      <c r="R23845" t="s">
        <v>61</v>
      </c>
      <c r="S23845" t="s">
        <v>61</v>
      </c>
      <c r="T23845" t="s">
        <v>61</v>
      </c>
      <c r="U23845" t="s">
        <v>61</v>
      </c>
      <c r="V23845" t="s">
        <v>61</v>
      </c>
      <c r="W23845" t="s">
        <v>61</v>
      </c>
      <c r="X23845" t="s">
        <v>61</v>
      </c>
      <c r="Y23845" t="s">
        <v>61</v>
      </c>
      <c r="Z23845" t="s">
        <v>61</v>
      </c>
      <c r="AA23845" t="s">
        <v>61</v>
      </c>
      <c r="AB23845" t="s">
        <v>61</v>
      </c>
      <c r="AC23845" t="s">
        <v>61</v>
      </c>
      <c r="AD23845" t="s">
        <v>61</v>
      </c>
      <c r="AE23845" t="s">
        <v>61</v>
      </c>
      <c r="AF23845" t="s">
        <v>61</v>
      </c>
      <c r="AG23845" t="s">
        <v>61</v>
      </c>
      <c r="AH23845" t="s">
        <v>61</v>
      </c>
      <c r="AI23845" t="s">
        <v>61</v>
      </c>
      <c r="AJ23845" t="s">
        <v>61</v>
      </c>
      <c r="AN23845" t="s">
        <v>220</v>
      </c>
      <c r="AO23845" t="s">
        <v>221</v>
      </c>
      <c r="AP23845" t="s">
        <v>222</v>
      </c>
      <c r="AR23845" t="s">
        <v>223</v>
      </c>
      <c r="AS23845">
        <v>2023</v>
      </c>
      <c r="AT23845">
        <v>2020</v>
      </c>
      <c r="AU23845" s="13">
        <v>365</v>
      </c>
      <c r="AV23845" t="s">
        <v>61</v>
      </c>
      <c r="AX23845" t="s">
        <v>224</v>
      </c>
      <c r="AY23845" t="s">
        <v>70</v>
      </c>
      <c r="AZ23845" t="s">
        <v>70</v>
      </c>
      <c r="BA23845" t="s">
        <v>70</v>
      </c>
      <c r="BB23845" t="s">
        <v>70</v>
      </c>
      <c r="BC23845" t="s">
        <v>70</v>
      </c>
      <c r="BD23845" t="s">
        <v>70</v>
      </c>
    </row>
    <row r="23846" spans="1:56" x14ac:dyDescent="0.3">
      <c r="A23846" t="s">
        <v>56</v>
      </c>
      <c r="B23846" t="s">
        <v>215</v>
      </c>
      <c r="C23846" t="s">
        <v>216</v>
      </c>
      <c r="D23846" t="s">
        <v>59</v>
      </c>
      <c r="E23846" t="s">
        <v>87</v>
      </c>
      <c r="F23846" t="s">
        <v>61</v>
      </c>
      <c r="G23846" t="s">
        <v>238</v>
      </c>
      <c r="H23846" t="s">
        <v>71</v>
      </c>
      <c r="I23846" t="s">
        <v>231</v>
      </c>
      <c r="J23846" t="s">
        <v>61</v>
      </c>
      <c r="K23846" t="s">
        <v>219</v>
      </c>
      <c r="L23846" t="s">
        <v>61</v>
      </c>
      <c r="M23846" t="s">
        <v>61</v>
      </c>
      <c r="N23846" t="s">
        <v>61</v>
      </c>
      <c r="O23846" t="s">
        <v>61</v>
      </c>
      <c r="P23846" t="s">
        <v>61</v>
      </c>
      <c r="Q23846" t="s">
        <v>61</v>
      </c>
      <c r="R23846" t="s">
        <v>61</v>
      </c>
      <c r="S23846" t="s">
        <v>61</v>
      </c>
      <c r="T23846" t="s">
        <v>61</v>
      </c>
      <c r="U23846" t="s">
        <v>61</v>
      </c>
      <c r="V23846" t="s">
        <v>61</v>
      </c>
      <c r="W23846" t="s">
        <v>61</v>
      </c>
      <c r="X23846" t="s">
        <v>61</v>
      </c>
      <c r="Y23846" t="s">
        <v>61</v>
      </c>
      <c r="Z23846" t="s">
        <v>61</v>
      </c>
      <c r="AA23846" t="s">
        <v>61</v>
      </c>
      <c r="AB23846" t="s">
        <v>61</v>
      </c>
      <c r="AC23846" t="s">
        <v>61</v>
      </c>
      <c r="AD23846" t="s">
        <v>61</v>
      </c>
      <c r="AE23846" t="s">
        <v>61</v>
      </c>
      <c r="AF23846" t="s">
        <v>61</v>
      </c>
      <c r="AG23846" t="s">
        <v>61</v>
      </c>
      <c r="AH23846" t="s">
        <v>61</v>
      </c>
      <c r="AI23846" t="s">
        <v>61</v>
      </c>
      <c r="AJ23846" t="s">
        <v>61</v>
      </c>
      <c r="AN23846" t="s">
        <v>220</v>
      </c>
      <c r="AO23846" t="s">
        <v>221</v>
      </c>
      <c r="AP23846" t="s">
        <v>222</v>
      </c>
      <c r="AR23846" t="s">
        <v>223</v>
      </c>
      <c r="AS23846">
        <v>2023</v>
      </c>
      <c r="AT23846">
        <v>2020</v>
      </c>
      <c r="AU23846" s="13">
        <v>39</v>
      </c>
      <c r="AV23846" t="s">
        <v>61</v>
      </c>
      <c r="AX23846" t="s">
        <v>224</v>
      </c>
      <c r="AY23846" t="s">
        <v>70</v>
      </c>
      <c r="AZ23846" t="s">
        <v>70</v>
      </c>
      <c r="BA23846" t="s">
        <v>70</v>
      </c>
      <c r="BB23846" t="s">
        <v>70</v>
      </c>
      <c r="BC23846" t="s">
        <v>70</v>
      </c>
      <c r="BD23846" t="s">
        <v>70</v>
      </c>
    </row>
    <row r="23847" spans="1:56" x14ac:dyDescent="0.3">
      <c r="A23847" t="s">
        <v>56</v>
      </c>
      <c r="B23847" t="s">
        <v>215</v>
      </c>
      <c r="C23847" t="s">
        <v>216</v>
      </c>
      <c r="D23847" t="s">
        <v>59</v>
      </c>
      <c r="E23847" t="s">
        <v>87</v>
      </c>
      <c r="F23847" t="s">
        <v>61</v>
      </c>
      <c r="G23847" t="s">
        <v>238</v>
      </c>
      <c r="H23847" t="s">
        <v>71</v>
      </c>
      <c r="I23847" t="s">
        <v>231</v>
      </c>
      <c r="J23847" t="s">
        <v>61</v>
      </c>
      <c r="K23847" t="s">
        <v>61</v>
      </c>
      <c r="L23847" t="s">
        <v>226</v>
      </c>
      <c r="M23847" t="s">
        <v>227</v>
      </c>
      <c r="N23847" t="s">
        <v>61</v>
      </c>
      <c r="O23847" t="s">
        <v>61</v>
      </c>
      <c r="P23847" t="s">
        <v>61</v>
      </c>
      <c r="Q23847" t="s">
        <v>61</v>
      </c>
      <c r="R23847" t="s">
        <v>61</v>
      </c>
      <c r="S23847" t="s">
        <v>61</v>
      </c>
      <c r="T23847" t="s">
        <v>61</v>
      </c>
      <c r="U23847" t="s">
        <v>61</v>
      </c>
      <c r="V23847" t="s">
        <v>61</v>
      </c>
      <c r="W23847" t="s">
        <v>61</v>
      </c>
      <c r="X23847" t="s">
        <v>61</v>
      </c>
      <c r="Y23847" t="s">
        <v>61</v>
      </c>
      <c r="Z23847" t="s">
        <v>61</v>
      </c>
      <c r="AA23847" t="s">
        <v>61</v>
      </c>
      <c r="AB23847" t="s">
        <v>61</v>
      </c>
      <c r="AC23847" t="s">
        <v>61</v>
      </c>
      <c r="AD23847" t="s">
        <v>61</v>
      </c>
      <c r="AE23847" t="s">
        <v>61</v>
      </c>
      <c r="AF23847" t="s">
        <v>61</v>
      </c>
      <c r="AG23847" t="s">
        <v>61</v>
      </c>
      <c r="AH23847" t="s">
        <v>61</v>
      </c>
      <c r="AI23847" t="s">
        <v>61</v>
      </c>
      <c r="AJ23847" t="s">
        <v>61</v>
      </c>
      <c r="AN23847" t="s">
        <v>220</v>
      </c>
      <c r="AO23847" t="s">
        <v>221</v>
      </c>
      <c r="AP23847" t="s">
        <v>222</v>
      </c>
      <c r="AR23847" t="s">
        <v>223</v>
      </c>
      <c r="AS23847">
        <v>2023</v>
      </c>
      <c r="AT23847">
        <v>2020</v>
      </c>
      <c r="AU23847" s="13">
        <v>25</v>
      </c>
      <c r="AV23847" t="s">
        <v>61</v>
      </c>
      <c r="AX23847" t="s">
        <v>224</v>
      </c>
      <c r="AY23847" t="s">
        <v>70</v>
      </c>
      <c r="AZ23847" t="s">
        <v>70</v>
      </c>
      <c r="BA23847" t="s">
        <v>70</v>
      </c>
      <c r="BB23847" t="s">
        <v>70</v>
      </c>
      <c r="BC23847" t="s">
        <v>70</v>
      </c>
      <c r="BD23847" t="s">
        <v>70</v>
      </c>
    </row>
    <row r="23848" spans="1:56" x14ac:dyDescent="0.3">
      <c r="A23848" t="s">
        <v>56</v>
      </c>
      <c r="B23848" t="s">
        <v>215</v>
      </c>
      <c r="C23848" t="s">
        <v>216</v>
      </c>
      <c r="D23848" t="s">
        <v>59</v>
      </c>
      <c r="E23848" t="s">
        <v>87</v>
      </c>
      <c r="F23848" t="s">
        <v>61</v>
      </c>
      <c r="G23848" t="s">
        <v>238</v>
      </c>
      <c r="H23848" t="s">
        <v>71</v>
      </c>
      <c r="I23848" t="s">
        <v>231</v>
      </c>
      <c r="J23848" t="s">
        <v>61</v>
      </c>
      <c r="K23848" t="s">
        <v>61</v>
      </c>
      <c r="L23848" t="s">
        <v>228</v>
      </c>
      <c r="M23848" t="s">
        <v>227</v>
      </c>
      <c r="N23848" t="s">
        <v>61</v>
      </c>
      <c r="O23848" t="s">
        <v>61</v>
      </c>
      <c r="P23848" t="s">
        <v>61</v>
      </c>
      <c r="Q23848" t="s">
        <v>61</v>
      </c>
      <c r="R23848" t="s">
        <v>61</v>
      </c>
      <c r="S23848" t="s">
        <v>61</v>
      </c>
      <c r="T23848" t="s">
        <v>61</v>
      </c>
      <c r="U23848" t="s">
        <v>61</v>
      </c>
      <c r="V23848" t="s">
        <v>61</v>
      </c>
      <c r="W23848" t="s">
        <v>61</v>
      </c>
      <c r="X23848" t="s">
        <v>61</v>
      </c>
      <c r="Y23848" t="s">
        <v>61</v>
      </c>
      <c r="Z23848" t="s">
        <v>61</v>
      </c>
      <c r="AA23848" t="s">
        <v>61</v>
      </c>
      <c r="AB23848" t="s">
        <v>61</v>
      </c>
      <c r="AC23848" t="s">
        <v>61</v>
      </c>
      <c r="AD23848" t="s">
        <v>61</v>
      </c>
      <c r="AE23848" t="s">
        <v>61</v>
      </c>
      <c r="AF23848" t="s">
        <v>61</v>
      </c>
      <c r="AG23848" t="s">
        <v>61</v>
      </c>
      <c r="AH23848" t="s">
        <v>61</v>
      </c>
      <c r="AI23848" t="s">
        <v>61</v>
      </c>
      <c r="AJ23848" t="s">
        <v>61</v>
      </c>
      <c r="AN23848" t="s">
        <v>220</v>
      </c>
      <c r="AO23848" t="s">
        <v>221</v>
      </c>
      <c r="AP23848" t="s">
        <v>222</v>
      </c>
      <c r="AR23848" t="s">
        <v>223</v>
      </c>
      <c r="AS23848">
        <v>2023</v>
      </c>
      <c r="AT23848">
        <v>2020</v>
      </c>
      <c r="AU23848" s="13">
        <v>22</v>
      </c>
      <c r="AV23848" t="s">
        <v>61</v>
      </c>
      <c r="AX23848" t="s">
        <v>224</v>
      </c>
      <c r="AY23848" t="s">
        <v>70</v>
      </c>
      <c r="AZ23848" t="s">
        <v>70</v>
      </c>
      <c r="BA23848" t="s">
        <v>70</v>
      </c>
      <c r="BB23848" t="s">
        <v>70</v>
      </c>
      <c r="BC23848" t="s">
        <v>70</v>
      </c>
      <c r="BD23848" t="s">
        <v>70</v>
      </c>
    </row>
    <row r="23849" spans="1:56" x14ac:dyDescent="0.3">
      <c r="A23849" t="s">
        <v>56</v>
      </c>
      <c r="B23849" t="s">
        <v>215</v>
      </c>
      <c r="C23849" t="s">
        <v>216</v>
      </c>
      <c r="D23849" t="s">
        <v>59</v>
      </c>
      <c r="E23849" t="s">
        <v>87</v>
      </c>
      <c r="F23849" t="s">
        <v>61</v>
      </c>
      <c r="G23849" t="s">
        <v>238</v>
      </c>
      <c r="H23849" t="s">
        <v>71</v>
      </c>
      <c r="I23849" t="s">
        <v>231</v>
      </c>
      <c r="J23849" t="s">
        <v>61</v>
      </c>
      <c r="K23849" t="s">
        <v>61</v>
      </c>
      <c r="L23849" t="s">
        <v>102</v>
      </c>
      <c r="M23849" t="s">
        <v>102</v>
      </c>
      <c r="N23849" t="s">
        <v>61</v>
      </c>
      <c r="O23849" t="s">
        <v>61</v>
      </c>
      <c r="P23849" t="s">
        <v>61</v>
      </c>
      <c r="Q23849" t="s">
        <v>61</v>
      </c>
      <c r="R23849" t="s">
        <v>61</v>
      </c>
      <c r="S23849" t="s">
        <v>61</v>
      </c>
      <c r="T23849" t="s">
        <v>61</v>
      </c>
      <c r="U23849" t="s">
        <v>61</v>
      </c>
      <c r="V23849" t="s">
        <v>61</v>
      </c>
      <c r="W23849" t="s">
        <v>61</v>
      </c>
      <c r="X23849" t="s">
        <v>61</v>
      </c>
      <c r="Y23849" t="s">
        <v>61</v>
      </c>
      <c r="Z23849" t="s">
        <v>61</v>
      </c>
      <c r="AA23849" t="s">
        <v>61</v>
      </c>
      <c r="AB23849" t="s">
        <v>61</v>
      </c>
      <c r="AC23849" t="s">
        <v>61</v>
      </c>
      <c r="AD23849" t="s">
        <v>61</v>
      </c>
      <c r="AE23849" t="s">
        <v>61</v>
      </c>
      <c r="AF23849" t="s">
        <v>61</v>
      </c>
      <c r="AG23849" t="s">
        <v>61</v>
      </c>
      <c r="AH23849" t="s">
        <v>61</v>
      </c>
      <c r="AI23849" t="s">
        <v>61</v>
      </c>
      <c r="AJ23849" t="s">
        <v>61</v>
      </c>
      <c r="AN23849" t="s">
        <v>220</v>
      </c>
      <c r="AO23849" t="s">
        <v>221</v>
      </c>
      <c r="AP23849" t="s">
        <v>222</v>
      </c>
      <c r="AR23849" t="s">
        <v>223</v>
      </c>
      <c r="AS23849">
        <v>2023</v>
      </c>
      <c r="AT23849">
        <v>2020</v>
      </c>
      <c r="AU23849" s="13">
        <v>0</v>
      </c>
      <c r="AV23849" t="s">
        <v>61</v>
      </c>
      <c r="AX23849" t="s">
        <v>224</v>
      </c>
      <c r="AY23849" t="s">
        <v>70</v>
      </c>
      <c r="AZ23849" t="s">
        <v>70</v>
      </c>
      <c r="BA23849" t="s">
        <v>70</v>
      </c>
      <c r="BB23849" t="s">
        <v>70</v>
      </c>
      <c r="BC23849" t="s">
        <v>70</v>
      </c>
      <c r="BD23849" t="s">
        <v>70</v>
      </c>
    </row>
    <row r="23850" spans="1:56" x14ac:dyDescent="0.3">
      <c r="A23850" t="s">
        <v>56</v>
      </c>
      <c r="B23850" t="s">
        <v>215</v>
      </c>
      <c r="C23850" t="s">
        <v>216</v>
      </c>
      <c r="D23850" t="s">
        <v>59</v>
      </c>
      <c r="E23850" t="s">
        <v>87</v>
      </c>
      <c r="F23850" t="s">
        <v>61</v>
      </c>
      <c r="G23850" t="s">
        <v>238</v>
      </c>
      <c r="H23850" t="s">
        <v>71</v>
      </c>
      <c r="I23850" t="s">
        <v>231</v>
      </c>
      <c r="J23850" t="s">
        <v>61</v>
      </c>
      <c r="K23850" t="s">
        <v>229</v>
      </c>
      <c r="L23850" t="s">
        <v>61</v>
      </c>
      <c r="M23850" t="s">
        <v>61</v>
      </c>
      <c r="N23850" t="s">
        <v>61</v>
      </c>
      <c r="O23850" t="s">
        <v>61</v>
      </c>
      <c r="P23850" t="s">
        <v>61</v>
      </c>
      <c r="Q23850" t="s">
        <v>61</v>
      </c>
      <c r="R23850" t="s">
        <v>61</v>
      </c>
      <c r="S23850" t="s">
        <v>61</v>
      </c>
      <c r="T23850" t="s">
        <v>61</v>
      </c>
      <c r="U23850" t="s">
        <v>61</v>
      </c>
      <c r="V23850" t="s">
        <v>61</v>
      </c>
      <c r="W23850" t="s">
        <v>61</v>
      </c>
      <c r="X23850" t="s">
        <v>61</v>
      </c>
      <c r="Y23850" t="s">
        <v>61</v>
      </c>
      <c r="Z23850" t="s">
        <v>61</v>
      </c>
      <c r="AA23850" t="s">
        <v>61</v>
      </c>
      <c r="AB23850" t="s">
        <v>61</v>
      </c>
      <c r="AC23850" t="s">
        <v>61</v>
      </c>
      <c r="AD23850" t="s">
        <v>61</v>
      </c>
      <c r="AE23850" t="s">
        <v>61</v>
      </c>
      <c r="AF23850" t="s">
        <v>61</v>
      </c>
      <c r="AG23850" t="s">
        <v>61</v>
      </c>
      <c r="AH23850" t="s">
        <v>61</v>
      </c>
      <c r="AI23850" t="s">
        <v>61</v>
      </c>
      <c r="AJ23850" t="s">
        <v>61</v>
      </c>
      <c r="AN23850" t="s">
        <v>220</v>
      </c>
      <c r="AO23850" t="s">
        <v>221</v>
      </c>
      <c r="AP23850" t="s">
        <v>222</v>
      </c>
      <c r="AR23850" t="s">
        <v>223</v>
      </c>
      <c r="AS23850">
        <v>2023</v>
      </c>
      <c r="AT23850">
        <v>2020</v>
      </c>
      <c r="AU23850" s="13">
        <v>8</v>
      </c>
      <c r="AV23850" t="s">
        <v>61</v>
      </c>
      <c r="AX23850" t="s">
        <v>224</v>
      </c>
      <c r="AY23850" t="s">
        <v>70</v>
      </c>
      <c r="AZ23850" t="s">
        <v>70</v>
      </c>
      <c r="BA23850" t="s">
        <v>70</v>
      </c>
      <c r="BB23850" t="s">
        <v>70</v>
      </c>
      <c r="BC23850" t="s">
        <v>70</v>
      </c>
      <c r="BD23850" t="s">
        <v>70</v>
      </c>
    </row>
    <row r="23851" spans="1:56" x14ac:dyDescent="0.3">
      <c r="A23851" t="s">
        <v>56</v>
      </c>
      <c r="B23851" t="s">
        <v>215</v>
      </c>
      <c r="C23851" t="s">
        <v>216</v>
      </c>
      <c r="D23851" t="s">
        <v>59</v>
      </c>
      <c r="E23851" t="s">
        <v>87</v>
      </c>
      <c r="F23851" t="s">
        <v>61</v>
      </c>
      <c r="G23851" t="s">
        <v>238</v>
      </c>
      <c r="H23851" t="s">
        <v>71</v>
      </c>
      <c r="I23851" t="s">
        <v>232</v>
      </c>
      <c r="J23851" t="s">
        <v>61</v>
      </c>
      <c r="K23851" t="s">
        <v>219</v>
      </c>
      <c r="L23851" t="s">
        <v>61</v>
      </c>
      <c r="M23851" t="s">
        <v>61</v>
      </c>
      <c r="N23851" t="s">
        <v>61</v>
      </c>
      <c r="O23851" t="s">
        <v>61</v>
      </c>
      <c r="P23851" t="s">
        <v>61</v>
      </c>
      <c r="Q23851" t="s">
        <v>61</v>
      </c>
      <c r="R23851" t="s">
        <v>61</v>
      </c>
      <c r="S23851" t="s">
        <v>61</v>
      </c>
      <c r="T23851" t="s">
        <v>61</v>
      </c>
      <c r="U23851" t="s">
        <v>61</v>
      </c>
      <c r="V23851" t="s">
        <v>61</v>
      </c>
      <c r="W23851" t="s">
        <v>61</v>
      </c>
      <c r="X23851" t="s">
        <v>61</v>
      </c>
      <c r="Y23851" t="s">
        <v>61</v>
      </c>
      <c r="Z23851" t="s">
        <v>61</v>
      </c>
      <c r="AA23851" t="s">
        <v>61</v>
      </c>
      <c r="AB23851" t="s">
        <v>61</v>
      </c>
      <c r="AC23851" t="s">
        <v>61</v>
      </c>
      <c r="AD23851" t="s">
        <v>61</v>
      </c>
      <c r="AE23851" t="s">
        <v>61</v>
      </c>
      <c r="AF23851" t="s">
        <v>61</v>
      </c>
      <c r="AG23851" t="s">
        <v>61</v>
      </c>
      <c r="AH23851" t="s">
        <v>61</v>
      </c>
      <c r="AI23851" t="s">
        <v>61</v>
      </c>
      <c r="AJ23851" t="s">
        <v>61</v>
      </c>
      <c r="AN23851" t="s">
        <v>220</v>
      </c>
      <c r="AO23851" t="s">
        <v>221</v>
      </c>
      <c r="AP23851" t="s">
        <v>222</v>
      </c>
      <c r="AR23851" t="s">
        <v>223</v>
      </c>
      <c r="AS23851">
        <v>2023</v>
      </c>
      <c r="AT23851">
        <v>2020</v>
      </c>
      <c r="AU23851" s="13">
        <v>1600</v>
      </c>
      <c r="AV23851" t="s">
        <v>61</v>
      </c>
      <c r="AX23851" t="s">
        <v>224</v>
      </c>
      <c r="AY23851" t="s">
        <v>70</v>
      </c>
      <c r="AZ23851" t="s">
        <v>70</v>
      </c>
      <c r="BA23851" t="s">
        <v>70</v>
      </c>
      <c r="BB23851" t="s">
        <v>70</v>
      </c>
      <c r="BC23851" t="s">
        <v>70</v>
      </c>
      <c r="BD23851" t="s">
        <v>70</v>
      </c>
    </row>
    <row r="23852" spans="1:56" x14ac:dyDescent="0.3">
      <c r="A23852" t="s">
        <v>56</v>
      </c>
      <c r="B23852" t="s">
        <v>215</v>
      </c>
      <c r="C23852" t="s">
        <v>216</v>
      </c>
      <c r="D23852" t="s">
        <v>59</v>
      </c>
      <c r="E23852" t="s">
        <v>87</v>
      </c>
      <c r="F23852" t="s">
        <v>61</v>
      </c>
      <c r="G23852" t="s">
        <v>238</v>
      </c>
      <c r="H23852" t="s">
        <v>71</v>
      </c>
      <c r="I23852" t="s">
        <v>232</v>
      </c>
      <c r="J23852" t="s">
        <v>61</v>
      </c>
      <c r="K23852" t="s">
        <v>61</v>
      </c>
      <c r="L23852" t="s">
        <v>226</v>
      </c>
      <c r="M23852" t="s">
        <v>227</v>
      </c>
      <c r="N23852" t="s">
        <v>61</v>
      </c>
      <c r="O23852" t="s">
        <v>61</v>
      </c>
      <c r="P23852" t="s">
        <v>61</v>
      </c>
      <c r="Q23852" t="s">
        <v>61</v>
      </c>
      <c r="R23852" t="s">
        <v>61</v>
      </c>
      <c r="S23852" t="s">
        <v>61</v>
      </c>
      <c r="T23852" t="s">
        <v>61</v>
      </c>
      <c r="U23852" t="s">
        <v>61</v>
      </c>
      <c r="V23852" t="s">
        <v>61</v>
      </c>
      <c r="W23852" t="s">
        <v>61</v>
      </c>
      <c r="X23852" t="s">
        <v>61</v>
      </c>
      <c r="Y23852" t="s">
        <v>61</v>
      </c>
      <c r="Z23852" t="s">
        <v>61</v>
      </c>
      <c r="AA23852" t="s">
        <v>61</v>
      </c>
      <c r="AB23852" t="s">
        <v>61</v>
      </c>
      <c r="AC23852" t="s">
        <v>61</v>
      </c>
      <c r="AD23852" t="s">
        <v>61</v>
      </c>
      <c r="AE23852" t="s">
        <v>61</v>
      </c>
      <c r="AF23852" t="s">
        <v>61</v>
      </c>
      <c r="AG23852" t="s">
        <v>61</v>
      </c>
      <c r="AH23852" t="s">
        <v>61</v>
      </c>
      <c r="AI23852" t="s">
        <v>61</v>
      </c>
      <c r="AJ23852" t="s">
        <v>61</v>
      </c>
      <c r="AN23852" t="s">
        <v>220</v>
      </c>
      <c r="AO23852" t="s">
        <v>221</v>
      </c>
      <c r="AP23852" t="s">
        <v>222</v>
      </c>
      <c r="AR23852" t="s">
        <v>223</v>
      </c>
      <c r="AS23852">
        <v>2023</v>
      </c>
      <c r="AT23852">
        <v>2020</v>
      </c>
      <c r="AU23852" s="13">
        <v>917</v>
      </c>
      <c r="AV23852" t="s">
        <v>61</v>
      </c>
      <c r="AX23852" t="s">
        <v>224</v>
      </c>
      <c r="AY23852" t="s">
        <v>70</v>
      </c>
      <c r="AZ23852" t="s">
        <v>70</v>
      </c>
      <c r="BA23852" t="s">
        <v>70</v>
      </c>
      <c r="BB23852" t="s">
        <v>70</v>
      </c>
      <c r="BC23852" t="s">
        <v>70</v>
      </c>
      <c r="BD23852" t="s">
        <v>70</v>
      </c>
    </row>
    <row r="23853" spans="1:56" x14ac:dyDescent="0.3">
      <c r="A23853" t="s">
        <v>56</v>
      </c>
      <c r="B23853" t="s">
        <v>215</v>
      </c>
      <c r="C23853" t="s">
        <v>216</v>
      </c>
      <c r="D23853" t="s">
        <v>59</v>
      </c>
      <c r="E23853" t="s">
        <v>87</v>
      </c>
      <c r="F23853" t="s">
        <v>61</v>
      </c>
      <c r="G23853" t="s">
        <v>238</v>
      </c>
      <c r="H23853" t="s">
        <v>71</v>
      </c>
      <c r="I23853" t="s">
        <v>232</v>
      </c>
      <c r="J23853" t="s">
        <v>61</v>
      </c>
      <c r="K23853" t="s">
        <v>61</v>
      </c>
      <c r="L23853" t="s">
        <v>228</v>
      </c>
      <c r="M23853" t="s">
        <v>227</v>
      </c>
      <c r="N23853" t="s">
        <v>61</v>
      </c>
      <c r="O23853" t="s">
        <v>61</v>
      </c>
      <c r="P23853" t="s">
        <v>61</v>
      </c>
      <c r="Q23853" t="s">
        <v>61</v>
      </c>
      <c r="R23853" t="s">
        <v>61</v>
      </c>
      <c r="S23853" t="s">
        <v>61</v>
      </c>
      <c r="T23853" t="s">
        <v>61</v>
      </c>
      <c r="U23853" t="s">
        <v>61</v>
      </c>
      <c r="V23853" t="s">
        <v>61</v>
      </c>
      <c r="W23853" t="s">
        <v>61</v>
      </c>
      <c r="X23853" t="s">
        <v>61</v>
      </c>
      <c r="Y23853" t="s">
        <v>61</v>
      </c>
      <c r="Z23853" t="s">
        <v>61</v>
      </c>
      <c r="AA23853" t="s">
        <v>61</v>
      </c>
      <c r="AB23853" t="s">
        <v>61</v>
      </c>
      <c r="AC23853" t="s">
        <v>61</v>
      </c>
      <c r="AD23853" t="s">
        <v>61</v>
      </c>
      <c r="AE23853" t="s">
        <v>61</v>
      </c>
      <c r="AF23853" t="s">
        <v>61</v>
      </c>
      <c r="AG23853" t="s">
        <v>61</v>
      </c>
      <c r="AH23853" t="s">
        <v>61</v>
      </c>
      <c r="AI23853" t="s">
        <v>61</v>
      </c>
      <c r="AJ23853" t="s">
        <v>61</v>
      </c>
      <c r="AN23853" t="s">
        <v>220</v>
      </c>
      <c r="AO23853" t="s">
        <v>221</v>
      </c>
      <c r="AP23853" t="s">
        <v>222</v>
      </c>
      <c r="AR23853" t="s">
        <v>223</v>
      </c>
      <c r="AS23853">
        <v>2023</v>
      </c>
      <c r="AT23853">
        <v>2020</v>
      </c>
      <c r="AU23853" s="13">
        <v>1001</v>
      </c>
      <c r="AV23853" t="s">
        <v>61</v>
      </c>
      <c r="AX23853" t="s">
        <v>224</v>
      </c>
      <c r="AY23853" t="s">
        <v>70</v>
      </c>
      <c r="AZ23853" t="s">
        <v>70</v>
      </c>
      <c r="BA23853" t="s">
        <v>70</v>
      </c>
      <c r="BB23853" t="s">
        <v>70</v>
      </c>
      <c r="BC23853" t="s">
        <v>70</v>
      </c>
      <c r="BD23853" t="s">
        <v>70</v>
      </c>
    </row>
    <row r="23854" spans="1:56" x14ac:dyDescent="0.3">
      <c r="A23854" t="s">
        <v>56</v>
      </c>
      <c r="B23854" t="s">
        <v>215</v>
      </c>
      <c r="C23854" t="s">
        <v>216</v>
      </c>
      <c r="D23854" t="s">
        <v>59</v>
      </c>
      <c r="E23854" t="s">
        <v>87</v>
      </c>
      <c r="F23854" t="s">
        <v>61</v>
      </c>
      <c r="G23854" t="s">
        <v>238</v>
      </c>
      <c r="H23854" t="s">
        <v>71</v>
      </c>
      <c r="I23854" t="s">
        <v>232</v>
      </c>
      <c r="J23854" t="s">
        <v>61</v>
      </c>
      <c r="K23854" t="s">
        <v>61</v>
      </c>
      <c r="L23854" t="s">
        <v>102</v>
      </c>
      <c r="M23854" t="s">
        <v>102</v>
      </c>
      <c r="N23854" t="s">
        <v>61</v>
      </c>
      <c r="O23854" t="s">
        <v>61</v>
      </c>
      <c r="P23854" t="s">
        <v>61</v>
      </c>
      <c r="Q23854" t="s">
        <v>61</v>
      </c>
      <c r="R23854" t="s">
        <v>61</v>
      </c>
      <c r="S23854" t="s">
        <v>61</v>
      </c>
      <c r="T23854" t="s">
        <v>61</v>
      </c>
      <c r="U23854" t="s">
        <v>61</v>
      </c>
      <c r="V23854" t="s">
        <v>61</v>
      </c>
      <c r="W23854" t="s">
        <v>61</v>
      </c>
      <c r="X23854" t="s">
        <v>61</v>
      </c>
      <c r="Y23854" t="s">
        <v>61</v>
      </c>
      <c r="Z23854" t="s">
        <v>61</v>
      </c>
      <c r="AA23854" t="s">
        <v>61</v>
      </c>
      <c r="AB23854" t="s">
        <v>61</v>
      </c>
      <c r="AC23854" t="s">
        <v>61</v>
      </c>
      <c r="AD23854" t="s">
        <v>61</v>
      </c>
      <c r="AE23854" t="s">
        <v>61</v>
      </c>
      <c r="AF23854" t="s">
        <v>61</v>
      </c>
      <c r="AG23854" t="s">
        <v>61</v>
      </c>
      <c r="AH23854" t="s">
        <v>61</v>
      </c>
      <c r="AI23854" t="s">
        <v>61</v>
      </c>
      <c r="AJ23854" t="s">
        <v>61</v>
      </c>
      <c r="AN23854" t="s">
        <v>220</v>
      </c>
      <c r="AO23854" t="s">
        <v>221</v>
      </c>
      <c r="AP23854" t="s">
        <v>222</v>
      </c>
      <c r="AR23854" t="s">
        <v>223</v>
      </c>
      <c r="AS23854">
        <v>2023</v>
      </c>
      <c r="AT23854">
        <v>2020</v>
      </c>
      <c r="AU23854" s="13">
        <v>0</v>
      </c>
      <c r="AV23854" t="s">
        <v>61</v>
      </c>
      <c r="AX23854" t="s">
        <v>224</v>
      </c>
      <c r="AY23854" t="s">
        <v>70</v>
      </c>
      <c r="AZ23854" t="s">
        <v>70</v>
      </c>
      <c r="BA23854" t="s">
        <v>70</v>
      </c>
      <c r="BB23854" t="s">
        <v>70</v>
      </c>
      <c r="BC23854" t="s">
        <v>70</v>
      </c>
      <c r="BD23854" t="s">
        <v>70</v>
      </c>
    </row>
    <row r="23855" spans="1:56" x14ac:dyDescent="0.3">
      <c r="A23855" t="s">
        <v>56</v>
      </c>
      <c r="B23855" t="s">
        <v>215</v>
      </c>
      <c r="C23855" t="s">
        <v>216</v>
      </c>
      <c r="D23855" t="s">
        <v>59</v>
      </c>
      <c r="E23855" t="s">
        <v>87</v>
      </c>
      <c r="F23855" t="s">
        <v>61</v>
      </c>
      <c r="G23855" t="s">
        <v>238</v>
      </c>
      <c r="H23855" t="s">
        <v>71</v>
      </c>
      <c r="I23855" t="s">
        <v>232</v>
      </c>
      <c r="J23855" t="s">
        <v>61</v>
      </c>
      <c r="K23855" t="s">
        <v>229</v>
      </c>
      <c r="L23855" t="s">
        <v>61</v>
      </c>
      <c r="M23855" t="s">
        <v>61</v>
      </c>
      <c r="N23855" t="s">
        <v>61</v>
      </c>
      <c r="O23855" t="s">
        <v>61</v>
      </c>
      <c r="P23855" t="s">
        <v>61</v>
      </c>
      <c r="Q23855" t="s">
        <v>61</v>
      </c>
      <c r="R23855" t="s">
        <v>61</v>
      </c>
      <c r="S23855" t="s">
        <v>61</v>
      </c>
      <c r="T23855" t="s">
        <v>61</v>
      </c>
      <c r="U23855" t="s">
        <v>61</v>
      </c>
      <c r="V23855" t="s">
        <v>61</v>
      </c>
      <c r="W23855" t="s">
        <v>61</v>
      </c>
      <c r="X23855" t="s">
        <v>61</v>
      </c>
      <c r="Y23855" t="s">
        <v>61</v>
      </c>
      <c r="Z23855" t="s">
        <v>61</v>
      </c>
      <c r="AA23855" t="s">
        <v>61</v>
      </c>
      <c r="AB23855" t="s">
        <v>61</v>
      </c>
      <c r="AC23855" t="s">
        <v>61</v>
      </c>
      <c r="AD23855" t="s">
        <v>61</v>
      </c>
      <c r="AE23855" t="s">
        <v>61</v>
      </c>
      <c r="AF23855" t="s">
        <v>61</v>
      </c>
      <c r="AG23855" t="s">
        <v>61</v>
      </c>
      <c r="AH23855" t="s">
        <v>61</v>
      </c>
      <c r="AI23855" t="s">
        <v>61</v>
      </c>
      <c r="AJ23855" t="s">
        <v>61</v>
      </c>
      <c r="AN23855" t="s">
        <v>220</v>
      </c>
      <c r="AO23855" t="s">
        <v>221</v>
      </c>
      <c r="AP23855" t="s">
        <v>222</v>
      </c>
      <c r="AR23855" t="s">
        <v>223</v>
      </c>
      <c r="AS23855">
        <v>2023</v>
      </c>
      <c r="AT23855">
        <v>2020</v>
      </c>
      <c r="AU23855" s="13">
        <v>318</v>
      </c>
      <c r="AV23855" t="s">
        <v>61</v>
      </c>
      <c r="AX23855" t="s">
        <v>224</v>
      </c>
      <c r="AY23855" t="s">
        <v>70</v>
      </c>
      <c r="AZ23855" t="s">
        <v>70</v>
      </c>
      <c r="BA23855" t="s">
        <v>70</v>
      </c>
      <c r="BB23855" t="s">
        <v>70</v>
      </c>
      <c r="BC23855" t="s">
        <v>70</v>
      </c>
      <c r="BD23855" t="s">
        <v>70</v>
      </c>
    </row>
    <row r="23856" spans="1:56" x14ac:dyDescent="0.3">
      <c r="A23856" t="s">
        <v>56</v>
      </c>
      <c r="B23856" t="s">
        <v>215</v>
      </c>
      <c r="C23856" t="s">
        <v>216</v>
      </c>
      <c r="D23856" t="s">
        <v>59</v>
      </c>
      <c r="E23856" t="s">
        <v>87</v>
      </c>
      <c r="F23856" t="s">
        <v>61</v>
      </c>
      <c r="G23856" t="s">
        <v>238</v>
      </c>
      <c r="H23856" t="s">
        <v>62</v>
      </c>
      <c r="I23856" t="s">
        <v>233</v>
      </c>
      <c r="J23856" t="s">
        <v>61</v>
      </c>
      <c r="K23856" t="s">
        <v>219</v>
      </c>
      <c r="L23856" t="s">
        <v>61</v>
      </c>
      <c r="M23856" t="s">
        <v>61</v>
      </c>
      <c r="N23856" t="s">
        <v>61</v>
      </c>
      <c r="O23856" t="s">
        <v>61</v>
      </c>
      <c r="P23856" t="s">
        <v>61</v>
      </c>
      <c r="Q23856" t="s">
        <v>61</v>
      </c>
      <c r="R23856" t="s">
        <v>61</v>
      </c>
      <c r="S23856" t="s">
        <v>61</v>
      </c>
      <c r="T23856" t="s">
        <v>61</v>
      </c>
      <c r="U23856" t="s">
        <v>61</v>
      </c>
      <c r="V23856" t="s">
        <v>61</v>
      </c>
      <c r="W23856" t="s">
        <v>61</v>
      </c>
      <c r="X23856" t="s">
        <v>61</v>
      </c>
      <c r="Y23856" t="s">
        <v>61</v>
      </c>
      <c r="Z23856" t="s">
        <v>61</v>
      </c>
      <c r="AA23856" t="s">
        <v>61</v>
      </c>
      <c r="AB23856" t="s">
        <v>61</v>
      </c>
      <c r="AC23856" t="s">
        <v>61</v>
      </c>
      <c r="AD23856" t="s">
        <v>61</v>
      </c>
      <c r="AE23856" t="s">
        <v>61</v>
      </c>
      <c r="AF23856" t="s">
        <v>61</v>
      </c>
      <c r="AG23856" t="s">
        <v>61</v>
      </c>
      <c r="AH23856" t="s">
        <v>61</v>
      </c>
      <c r="AI23856" t="s">
        <v>61</v>
      </c>
      <c r="AJ23856" t="s">
        <v>61</v>
      </c>
      <c r="AN23856" t="s">
        <v>220</v>
      </c>
      <c r="AO23856" t="s">
        <v>221</v>
      </c>
      <c r="AP23856" t="s">
        <v>222</v>
      </c>
      <c r="AR23856" t="s">
        <v>223</v>
      </c>
      <c r="AS23856">
        <v>2023</v>
      </c>
      <c r="AT23856">
        <v>2020</v>
      </c>
      <c r="AU23856" s="13">
        <v>58445</v>
      </c>
      <c r="AV23856" t="s">
        <v>61</v>
      </c>
      <c r="AX23856" t="s">
        <v>224</v>
      </c>
      <c r="AY23856" t="s">
        <v>70</v>
      </c>
      <c r="AZ23856" t="s">
        <v>70</v>
      </c>
      <c r="BA23856" t="s">
        <v>70</v>
      </c>
      <c r="BB23856" t="s">
        <v>70</v>
      </c>
      <c r="BC23856" t="s">
        <v>70</v>
      </c>
      <c r="BD23856" t="s">
        <v>70</v>
      </c>
    </row>
    <row r="23857" spans="1:56" x14ac:dyDescent="0.3">
      <c r="A23857" t="s">
        <v>56</v>
      </c>
      <c r="B23857" t="s">
        <v>215</v>
      </c>
      <c r="C23857" t="s">
        <v>216</v>
      </c>
      <c r="D23857" t="s">
        <v>59</v>
      </c>
      <c r="E23857" t="s">
        <v>87</v>
      </c>
      <c r="F23857" t="s">
        <v>61</v>
      </c>
      <c r="G23857" t="s">
        <v>238</v>
      </c>
      <c r="H23857" t="s">
        <v>62</v>
      </c>
      <c r="I23857" t="s">
        <v>233</v>
      </c>
      <c r="J23857" t="s">
        <v>61</v>
      </c>
      <c r="K23857" t="s">
        <v>225</v>
      </c>
      <c r="L23857" t="s">
        <v>61</v>
      </c>
      <c r="M23857" t="s">
        <v>61</v>
      </c>
      <c r="N23857" t="s">
        <v>61</v>
      </c>
      <c r="O23857" t="s">
        <v>61</v>
      </c>
      <c r="P23857" t="s">
        <v>61</v>
      </c>
      <c r="Q23857" t="s">
        <v>61</v>
      </c>
      <c r="R23857" t="s">
        <v>61</v>
      </c>
      <c r="S23857" t="s">
        <v>61</v>
      </c>
      <c r="T23857" t="s">
        <v>61</v>
      </c>
      <c r="U23857" t="s">
        <v>61</v>
      </c>
      <c r="V23857" t="s">
        <v>61</v>
      </c>
      <c r="W23857" t="s">
        <v>61</v>
      </c>
      <c r="X23857" t="s">
        <v>61</v>
      </c>
      <c r="Y23857" t="s">
        <v>61</v>
      </c>
      <c r="Z23857" t="s">
        <v>61</v>
      </c>
      <c r="AA23857" t="s">
        <v>61</v>
      </c>
      <c r="AB23857" t="s">
        <v>61</v>
      </c>
      <c r="AC23857" t="s">
        <v>61</v>
      </c>
      <c r="AD23857" t="s">
        <v>61</v>
      </c>
      <c r="AE23857" t="s">
        <v>61</v>
      </c>
      <c r="AF23857" t="s">
        <v>61</v>
      </c>
      <c r="AG23857" t="s">
        <v>61</v>
      </c>
      <c r="AH23857" t="s">
        <v>61</v>
      </c>
      <c r="AI23857" t="s">
        <v>61</v>
      </c>
      <c r="AJ23857" t="s">
        <v>61</v>
      </c>
      <c r="AN23857" t="s">
        <v>220</v>
      </c>
      <c r="AO23857" t="s">
        <v>221</v>
      </c>
      <c r="AP23857" t="s">
        <v>222</v>
      </c>
      <c r="AR23857" t="s">
        <v>223</v>
      </c>
      <c r="AS23857">
        <v>2023</v>
      </c>
      <c r="AT23857">
        <v>2020</v>
      </c>
      <c r="AU23857" s="13">
        <v>29751</v>
      </c>
      <c r="AV23857" t="s">
        <v>61</v>
      </c>
      <c r="AX23857" t="s">
        <v>224</v>
      </c>
      <c r="AY23857" t="s">
        <v>70</v>
      </c>
      <c r="AZ23857" t="s">
        <v>70</v>
      </c>
      <c r="BA23857" t="s">
        <v>70</v>
      </c>
      <c r="BB23857" t="s">
        <v>70</v>
      </c>
      <c r="BC23857" t="s">
        <v>70</v>
      </c>
      <c r="BD23857" t="s">
        <v>70</v>
      </c>
    </row>
    <row r="23858" spans="1:56" x14ac:dyDescent="0.3">
      <c r="A23858" t="s">
        <v>56</v>
      </c>
      <c r="B23858" t="s">
        <v>215</v>
      </c>
      <c r="C23858" t="s">
        <v>216</v>
      </c>
      <c r="D23858" t="s">
        <v>59</v>
      </c>
      <c r="E23858" t="s">
        <v>87</v>
      </c>
      <c r="F23858" t="s">
        <v>61</v>
      </c>
      <c r="G23858" t="s">
        <v>238</v>
      </c>
      <c r="H23858" t="s">
        <v>62</v>
      </c>
      <c r="I23858" t="s">
        <v>233</v>
      </c>
      <c r="J23858" t="s">
        <v>61</v>
      </c>
      <c r="K23858" t="s">
        <v>61</v>
      </c>
      <c r="L23858" t="s">
        <v>226</v>
      </c>
      <c r="M23858" t="s">
        <v>227</v>
      </c>
      <c r="N23858" t="s">
        <v>61</v>
      </c>
      <c r="O23858" t="s">
        <v>61</v>
      </c>
      <c r="P23858" t="s">
        <v>61</v>
      </c>
      <c r="Q23858" t="s">
        <v>61</v>
      </c>
      <c r="R23858" t="s">
        <v>61</v>
      </c>
      <c r="S23858" t="s">
        <v>61</v>
      </c>
      <c r="T23858" t="s">
        <v>61</v>
      </c>
      <c r="U23858" t="s">
        <v>61</v>
      </c>
      <c r="V23858" t="s">
        <v>61</v>
      </c>
      <c r="W23858" t="s">
        <v>61</v>
      </c>
      <c r="X23858" t="s">
        <v>61</v>
      </c>
      <c r="Y23858" t="s">
        <v>61</v>
      </c>
      <c r="Z23858" t="s">
        <v>61</v>
      </c>
      <c r="AA23858" t="s">
        <v>61</v>
      </c>
      <c r="AB23858" t="s">
        <v>61</v>
      </c>
      <c r="AC23858" t="s">
        <v>61</v>
      </c>
      <c r="AD23858" t="s">
        <v>61</v>
      </c>
      <c r="AE23858" t="s">
        <v>61</v>
      </c>
      <c r="AF23858" t="s">
        <v>61</v>
      </c>
      <c r="AG23858" t="s">
        <v>61</v>
      </c>
      <c r="AH23858" t="s">
        <v>61</v>
      </c>
      <c r="AI23858" t="s">
        <v>61</v>
      </c>
      <c r="AJ23858" t="s">
        <v>61</v>
      </c>
      <c r="AN23858" t="s">
        <v>220</v>
      </c>
      <c r="AO23858" t="s">
        <v>221</v>
      </c>
      <c r="AP23858" t="s">
        <v>222</v>
      </c>
      <c r="AR23858" t="s">
        <v>223</v>
      </c>
      <c r="AS23858">
        <v>2023</v>
      </c>
      <c r="AT23858">
        <v>2020</v>
      </c>
      <c r="AU23858" s="13">
        <v>85996</v>
      </c>
      <c r="AV23858" t="s">
        <v>61</v>
      </c>
      <c r="AX23858" t="s">
        <v>224</v>
      </c>
      <c r="AY23858" t="s">
        <v>70</v>
      </c>
      <c r="AZ23858" t="s">
        <v>70</v>
      </c>
      <c r="BA23858" t="s">
        <v>70</v>
      </c>
      <c r="BB23858" t="s">
        <v>70</v>
      </c>
      <c r="BC23858" t="s">
        <v>70</v>
      </c>
      <c r="BD23858" t="s">
        <v>70</v>
      </c>
    </row>
    <row r="23859" spans="1:56" x14ac:dyDescent="0.3">
      <c r="A23859" t="s">
        <v>56</v>
      </c>
      <c r="B23859" t="s">
        <v>215</v>
      </c>
      <c r="C23859" t="s">
        <v>216</v>
      </c>
      <c r="D23859" t="s">
        <v>59</v>
      </c>
      <c r="E23859" t="s">
        <v>87</v>
      </c>
      <c r="F23859" t="s">
        <v>61</v>
      </c>
      <c r="G23859" t="s">
        <v>238</v>
      </c>
      <c r="H23859" t="s">
        <v>62</v>
      </c>
      <c r="I23859" t="s">
        <v>233</v>
      </c>
      <c r="J23859" t="s">
        <v>61</v>
      </c>
      <c r="K23859" t="s">
        <v>61</v>
      </c>
      <c r="L23859" t="s">
        <v>228</v>
      </c>
      <c r="M23859" t="s">
        <v>227</v>
      </c>
      <c r="N23859" t="s">
        <v>61</v>
      </c>
      <c r="O23859" t="s">
        <v>61</v>
      </c>
      <c r="P23859" t="s">
        <v>61</v>
      </c>
      <c r="Q23859" t="s">
        <v>61</v>
      </c>
      <c r="R23859" t="s">
        <v>61</v>
      </c>
      <c r="S23859" t="s">
        <v>61</v>
      </c>
      <c r="T23859" t="s">
        <v>61</v>
      </c>
      <c r="U23859" t="s">
        <v>61</v>
      </c>
      <c r="V23859" t="s">
        <v>61</v>
      </c>
      <c r="W23859" t="s">
        <v>61</v>
      </c>
      <c r="X23859" t="s">
        <v>61</v>
      </c>
      <c r="Y23859" t="s">
        <v>61</v>
      </c>
      <c r="Z23859" t="s">
        <v>61</v>
      </c>
      <c r="AA23859" t="s">
        <v>61</v>
      </c>
      <c r="AB23859" t="s">
        <v>61</v>
      </c>
      <c r="AC23859" t="s">
        <v>61</v>
      </c>
      <c r="AD23859" t="s">
        <v>61</v>
      </c>
      <c r="AE23859" t="s">
        <v>61</v>
      </c>
      <c r="AF23859" t="s">
        <v>61</v>
      </c>
      <c r="AG23859" t="s">
        <v>61</v>
      </c>
      <c r="AH23859" t="s">
        <v>61</v>
      </c>
      <c r="AI23859" t="s">
        <v>61</v>
      </c>
      <c r="AJ23859" t="s">
        <v>61</v>
      </c>
      <c r="AN23859" t="s">
        <v>220</v>
      </c>
      <c r="AO23859" t="s">
        <v>221</v>
      </c>
      <c r="AP23859" t="s">
        <v>222</v>
      </c>
      <c r="AR23859" t="s">
        <v>223</v>
      </c>
      <c r="AS23859">
        <v>2023</v>
      </c>
      <c r="AT23859">
        <v>2020</v>
      </c>
      <c r="AU23859" s="13">
        <v>6600</v>
      </c>
      <c r="AV23859" t="s">
        <v>61</v>
      </c>
      <c r="AX23859" t="s">
        <v>224</v>
      </c>
      <c r="AY23859" t="s">
        <v>70</v>
      </c>
      <c r="AZ23859" t="s">
        <v>70</v>
      </c>
      <c r="BA23859" t="s">
        <v>70</v>
      </c>
      <c r="BB23859" t="s">
        <v>70</v>
      </c>
      <c r="BC23859" t="s">
        <v>70</v>
      </c>
      <c r="BD23859" t="s">
        <v>70</v>
      </c>
    </row>
    <row r="23860" spans="1:56" x14ac:dyDescent="0.3">
      <c r="A23860" t="s">
        <v>56</v>
      </c>
      <c r="B23860" t="s">
        <v>215</v>
      </c>
      <c r="C23860" t="s">
        <v>216</v>
      </c>
      <c r="D23860" t="s">
        <v>59</v>
      </c>
      <c r="E23860" t="s">
        <v>87</v>
      </c>
      <c r="F23860" t="s">
        <v>61</v>
      </c>
      <c r="G23860" t="s">
        <v>238</v>
      </c>
      <c r="H23860" t="s">
        <v>62</v>
      </c>
      <c r="I23860" t="s">
        <v>233</v>
      </c>
      <c r="J23860" t="s">
        <v>61</v>
      </c>
      <c r="K23860" t="s">
        <v>61</v>
      </c>
      <c r="L23860" t="s">
        <v>228</v>
      </c>
      <c r="M23860" t="s">
        <v>12</v>
      </c>
      <c r="N23860" t="s">
        <v>61</v>
      </c>
      <c r="O23860" t="s">
        <v>61</v>
      </c>
      <c r="P23860" t="s">
        <v>61</v>
      </c>
      <c r="Q23860" t="s">
        <v>61</v>
      </c>
      <c r="R23860" t="s">
        <v>61</v>
      </c>
      <c r="S23860" t="s">
        <v>61</v>
      </c>
      <c r="T23860" t="s">
        <v>61</v>
      </c>
      <c r="U23860" t="s">
        <v>61</v>
      </c>
      <c r="V23860" t="s">
        <v>61</v>
      </c>
      <c r="W23860" t="s">
        <v>61</v>
      </c>
      <c r="X23860" t="s">
        <v>61</v>
      </c>
      <c r="Y23860" t="s">
        <v>61</v>
      </c>
      <c r="Z23860" t="s">
        <v>61</v>
      </c>
      <c r="AA23860" t="s">
        <v>61</v>
      </c>
      <c r="AB23860" t="s">
        <v>61</v>
      </c>
      <c r="AC23860" t="s">
        <v>61</v>
      </c>
      <c r="AD23860" t="s">
        <v>61</v>
      </c>
      <c r="AE23860" t="s">
        <v>61</v>
      </c>
      <c r="AF23860" t="s">
        <v>61</v>
      </c>
      <c r="AG23860" t="s">
        <v>61</v>
      </c>
      <c r="AH23860" t="s">
        <v>61</v>
      </c>
      <c r="AI23860" t="s">
        <v>61</v>
      </c>
      <c r="AJ23860" t="s">
        <v>61</v>
      </c>
      <c r="AN23860" t="s">
        <v>220</v>
      </c>
      <c r="AO23860" t="s">
        <v>221</v>
      </c>
      <c r="AP23860" t="s">
        <v>222</v>
      </c>
      <c r="AR23860" t="s">
        <v>223</v>
      </c>
      <c r="AS23860">
        <v>2023</v>
      </c>
      <c r="AT23860">
        <v>2020</v>
      </c>
      <c r="AU23860" s="13">
        <v>7400</v>
      </c>
      <c r="AV23860" t="s">
        <v>61</v>
      </c>
      <c r="AX23860" t="s">
        <v>224</v>
      </c>
      <c r="AY23860" t="s">
        <v>70</v>
      </c>
      <c r="AZ23860" t="s">
        <v>70</v>
      </c>
      <c r="BA23860" t="s">
        <v>70</v>
      </c>
      <c r="BB23860" t="s">
        <v>70</v>
      </c>
      <c r="BC23860" t="s">
        <v>70</v>
      </c>
      <c r="BD23860" t="s">
        <v>70</v>
      </c>
    </row>
    <row r="23861" spans="1:56" x14ac:dyDescent="0.3">
      <c r="A23861" t="s">
        <v>56</v>
      </c>
      <c r="B23861" t="s">
        <v>215</v>
      </c>
      <c r="C23861" t="s">
        <v>216</v>
      </c>
      <c r="D23861" t="s">
        <v>59</v>
      </c>
      <c r="E23861" t="s">
        <v>87</v>
      </c>
      <c r="F23861" t="s">
        <v>61</v>
      </c>
      <c r="G23861" t="s">
        <v>238</v>
      </c>
      <c r="H23861" t="s">
        <v>62</v>
      </c>
      <c r="I23861" t="s">
        <v>233</v>
      </c>
      <c r="J23861" t="s">
        <v>61</v>
      </c>
      <c r="K23861" t="s">
        <v>229</v>
      </c>
      <c r="L23861" t="s">
        <v>61</v>
      </c>
      <c r="M23861" t="s">
        <v>61</v>
      </c>
      <c r="N23861" t="s">
        <v>61</v>
      </c>
      <c r="O23861" t="s">
        <v>61</v>
      </c>
      <c r="P23861" t="s">
        <v>61</v>
      </c>
      <c r="Q23861" t="s">
        <v>61</v>
      </c>
      <c r="R23861" t="s">
        <v>61</v>
      </c>
      <c r="S23861" t="s">
        <v>61</v>
      </c>
      <c r="T23861" t="s">
        <v>61</v>
      </c>
      <c r="U23861" t="s">
        <v>61</v>
      </c>
      <c r="V23861" t="s">
        <v>61</v>
      </c>
      <c r="W23861" t="s">
        <v>61</v>
      </c>
      <c r="X23861" t="s">
        <v>61</v>
      </c>
      <c r="Y23861" t="s">
        <v>61</v>
      </c>
      <c r="Z23861" t="s">
        <v>61</v>
      </c>
      <c r="AA23861" t="s">
        <v>61</v>
      </c>
      <c r="AB23861" t="s">
        <v>61</v>
      </c>
      <c r="AC23861" t="s">
        <v>61</v>
      </c>
      <c r="AD23861" t="s">
        <v>61</v>
      </c>
      <c r="AE23861" t="s">
        <v>61</v>
      </c>
      <c r="AF23861" t="s">
        <v>61</v>
      </c>
      <c r="AG23861" t="s">
        <v>61</v>
      </c>
      <c r="AH23861" t="s">
        <v>61</v>
      </c>
      <c r="AI23861" t="s">
        <v>61</v>
      </c>
      <c r="AJ23861" t="s">
        <v>61</v>
      </c>
      <c r="AN23861" t="s">
        <v>220</v>
      </c>
      <c r="AO23861" t="s">
        <v>221</v>
      </c>
      <c r="AP23861" t="s">
        <v>222</v>
      </c>
      <c r="AR23861" t="s">
        <v>223</v>
      </c>
      <c r="AS23861">
        <v>2023</v>
      </c>
      <c r="AT23861">
        <v>2020</v>
      </c>
      <c r="AU23861" s="13">
        <v>11800</v>
      </c>
      <c r="AV23861" t="s">
        <v>61</v>
      </c>
      <c r="AX23861" t="s">
        <v>224</v>
      </c>
      <c r="AY23861" t="s">
        <v>70</v>
      </c>
      <c r="AZ23861" t="s">
        <v>70</v>
      </c>
      <c r="BA23861" t="s">
        <v>70</v>
      </c>
      <c r="BB23861" t="s">
        <v>70</v>
      </c>
      <c r="BC23861" t="s">
        <v>70</v>
      </c>
      <c r="BD23861" t="s">
        <v>70</v>
      </c>
    </row>
    <row r="23862" spans="1:56" x14ac:dyDescent="0.3">
      <c r="A23862" t="s">
        <v>56</v>
      </c>
      <c r="B23862" t="s">
        <v>215</v>
      </c>
      <c r="C23862" t="s">
        <v>216</v>
      </c>
      <c r="D23862" t="s">
        <v>59</v>
      </c>
      <c r="E23862" t="s">
        <v>87</v>
      </c>
      <c r="F23862" t="s">
        <v>61</v>
      </c>
      <c r="G23862" t="s">
        <v>238</v>
      </c>
      <c r="H23862" t="s">
        <v>71</v>
      </c>
      <c r="I23862" t="s">
        <v>234</v>
      </c>
      <c r="J23862" t="s">
        <v>61</v>
      </c>
      <c r="K23862" t="s">
        <v>219</v>
      </c>
      <c r="L23862" t="s">
        <v>61</v>
      </c>
      <c r="M23862" t="s">
        <v>61</v>
      </c>
      <c r="N23862" t="s">
        <v>61</v>
      </c>
      <c r="O23862" t="s">
        <v>61</v>
      </c>
      <c r="P23862" t="s">
        <v>61</v>
      </c>
      <c r="Q23862" t="s">
        <v>61</v>
      </c>
      <c r="R23862" t="s">
        <v>61</v>
      </c>
      <c r="S23862" t="s">
        <v>61</v>
      </c>
      <c r="T23862" t="s">
        <v>61</v>
      </c>
      <c r="U23862" t="s">
        <v>61</v>
      </c>
      <c r="V23862" t="s">
        <v>61</v>
      </c>
      <c r="W23862" t="s">
        <v>61</v>
      </c>
      <c r="X23862" t="s">
        <v>61</v>
      </c>
      <c r="Y23862" t="s">
        <v>61</v>
      </c>
      <c r="Z23862" t="s">
        <v>61</v>
      </c>
      <c r="AA23862" t="s">
        <v>61</v>
      </c>
      <c r="AB23862" t="s">
        <v>61</v>
      </c>
      <c r="AC23862" t="s">
        <v>61</v>
      </c>
      <c r="AD23862" t="s">
        <v>61</v>
      </c>
      <c r="AE23862" t="s">
        <v>61</v>
      </c>
      <c r="AF23862" t="s">
        <v>61</v>
      </c>
      <c r="AG23862" t="s">
        <v>61</v>
      </c>
      <c r="AH23862" t="s">
        <v>61</v>
      </c>
      <c r="AI23862" t="s">
        <v>61</v>
      </c>
      <c r="AJ23862" t="s">
        <v>61</v>
      </c>
      <c r="AN23862" t="s">
        <v>220</v>
      </c>
      <c r="AO23862" t="s">
        <v>221</v>
      </c>
      <c r="AP23862" t="s">
        <v>222</v>
      </c>
      <c r="AR23862" t="s">
        <v>223</v>
      </c>
      <c r="AS23862">
        <v>2023</v>
      </c>
      <c r="AT23862">
        <v>2020</v>
      </c>
      <c r="AU23862" s="13">
        <v>4014</v>
      </c>
      <c r="AV23862" t="s">
        <v>61</v>
      </c>
      <c r="AX23862" t="s">
        <v>224</v>
      </c>
      <c r="AY23862" t="s">
        <v>70</v>
      </c>
      <c r="AZ23862" t="s">
        <v>70</v>
      </c>
      <c r="BA23862" t="s">
        <v>70</v>
      </c>
      <c r="BB23862" t="s">
        <v>70</v>
      </c>
      <c r="BC23862" t="s">
        <v>70</v>
      </c>
      <c r="BD23862" t="s">
        <v>70</v>
      </c>
    </row>
    <row r="23863" spans="1:56" x14ac:dyDescent="0.3">
      <c r="A23863" t="s">
        <v>56</v>
      </c>
      <c r="B23863" t="s">
        <v>215</v>
      </c>
      <c r="C23863" t="s">
        <v>216</v>
      </c>
      <c r="D23863" t="s">
        <v>59</v>
      </c>
      <c r="E23863" t="s">
        <v>87</v>
      </c>
      <c r="F23863" t="s">
        <v>61</v>
      </c>
      <c r="G23863" t="s">
        <v>238</v>
      </c>
      <c r="H23863" t="s">
        <v>71</v>
      </c>
      <c r="I23863" t="s">
        <v>234</v>
      </c>
      <c r="J23863" t="s">
        <v>61</v>
      </c>
      <c r="K23863" t="s">
        <v>61</v>
      </c>
      <c r="L23863" t="s">
        <v>226</v>
      </c>
      <c r="M23863" t="s">
        <v>227</v>
      </c>
      <c r="N23863" t="s">
        <v>61</v>
      </c>
      <c r="O23863" t="s">
        <v>61</v>
      </c>
      <c r="P23863" t="s">
        <v>61</v>
      </c>
      <c r="Q23863" t="s">
        <v>61</v>
      </c>
      <c r="R23863" t="s">
        <v>61</v>
      </c>
      <c r="S23863" t="s">
        <v>61</v>
      </c>
      <c r="T23863" t="s">
        <v>61</v>
      </c>
      <c r="U23863" t="s">
        <v>61</v>
      </c>
      <c r="V23863" t="s">
        <v>61</v>
      </c>
      <c r="W23863" t="s">
        <v>61</v>
      </c>
      <c r="X23863" t="s">
        <v>61</v>
      </c>
      <c r="Y23863" t="s">
        <v>61</v>
      </c>
      <c r="Z23863" t="s">
        <v>61</v>
      </c>
      <c r="AA23863" t="s">
        <v>61</v>
      </c>
      <c r="AB23863" t="s">
        <v>61</v>
      </c>
      <c r="AC23863" t="s">
        <v>61</v>
      </c>
      <c r="AD23863" t="s">
        <v>61</v>
      </c>
      <c r="AE23863" t="s">
        <v>61</v>
      </c>
      <c r="AF23863" t="s">
        <v>61</v>
      </c>
      <c r="AG23863" t="s">
        <v>61</v>
      </c>
      <c r="AH23863" t="s">
        <v>61</v>
      </c>
      <c r="AI23863" t="s">
        <v>61</v>
      </c>
      <c r="AJ23863" t="s">
        <v>61</v>
      </c>
      <c r="AN23863" t="s">
        <v>220</v>
      </c>
      <c r="AO23863" t="s">
        <v>221</v>
      </c>
      <c r="AP23863" t="s">
        <v>222</v>
      </c>
      <c r="AR23863" t="s">
        <v>223</v>
      </c>
      <c r="AS23863">
        <v>2023</v>
      </c>
      <c r="AT23863">
        <v>2020</v>
      </c>
      <c r="AU23863" s="13">
        <v>2187</v>
      </c>
      <c r="AV23863" t="s">
        <v>61</v>
      </c>
      <c r="AX23863" t="s">
        <v>224</v>
      </c>
      <c r="AY23863" t="s">
        <v>70</v>
      </c>
      <c r="AZ23863" t="s">
        <v>70</v>
      </c>
      <c r="BA23863" t="s">
        <v>70</v>
      </c>
      <c r="BB23863" t="s">
        <v>70</v>
      </c>
      <c r="BC23863" t="s">
        <v>70</v>
      </c>
      <c r="BD23863" t="s">
        <v>70</v>
      </c>
    </row>
    <row r="23864" spans="1:56" x14ac:dyDescent="0.3">
      <c r="A23864" t="s">
        <v>56</v>
      </c>
      <c r="B23864" t="s">
        <v>215</v>
      </c>
      <c r="C23864" t="s">
        <v>216</v>
      </c>
      <c r="D23864" t="s">
        <v>59</v>
      </c>
      <c r="E23864" t="s">
        <v>87</v>
      </c>
      <c r="F23864" t="s">
        <v>61</v>
      </c>
      <c r="G23864" t="s">
        <v>238</v>
      </c>
      <c r="H23864" t="s">
        <v>71</v>
      </c>
      <c r="I23864" t="s">
        <v>234</v>
      </c>
      <c r="J23864" t="s">
        <v>61</v>
      </c>
      <c r="K23864" t="s">
        <v>61</v>
      </c>
      <c r="L23864" t="s">
        <v>228</v>
      </c>
      <c r="M23864" t="s">
        <v>227</v>
      </c>
      <c r="N23864" t="s">
        <v>61</v>
      </c>
      <c r="O23864" t="s">
        <v>61</v>
      </c>
      <c r="P23864" t="s">
        <v>61</v>
      </c>
      <c r="Q23864" t="s">
        <v>61</v>
      </c>
      <c r="R23864" t="s">
        <v>61</v>
      </c>
      <c r="S23864" t="s">
        <v>61</v>
      </c>
      <c r="T23864" t="s">
        <v>61</v>
      </c>
      <c r="U23864" t="s">
        <v>61</v>
      </c>
      <c r="V23864" t="s">
        <v>61</v>
      </c>
      <c r="W23864" t="s">
        <v>61</v>
      </c>
      <c r="X23864" t="s">
        <v>61</v>
      </c>
      <c r="Y23864" t="s">
        <v>61</v>
      </c>
      <c r="Z23864" t="s">
        <v>61</v>
      </c>
      <c r="AA23864" t="s">
        <v>61</v>
      </c>
      <c r="AB23864" t="s">
        <v>61</v>
      </c>
      <c r="AC23864" t="s">
        <v>61</v>
      </c>
      <c r="AD23864" t="s">
        <v>61</v>
      </c>
      <c r="AE23864" t="s">
        <v>61</v>
      </c>
      <c r="AF23864" t="s">
        <v>61</v>
      </c>
      <c r="AG23864" t="s">
        <v>61</v>
      </c>
      <c r="AH23864" t="s">
        <v>61</v>
      </c>
      <c r="AI23864" t="s">
        <v>61</v>
      </c>
      <c r="AJ23864" t="s">
        <v>61</v>
      </c>
      <c r="AN23864" t="s">
        <v>220</v>
      </c>
      <c r="AO23864" t="s">
        <v>221</v>
      </c>
      <c r="AP23864" t="s">
        <v>222</v>
      </c>
      <c r="AR23864" t="s">
        <v>223</v>
      </c>
      <c r="AS23864">
        <v>2023</v>
      </c>
      <c r="AT23864">
        <v>2020</v>
      </c>
      <c r="AU23864" s="13">
        <v>2290</v>
      </c>
      <c r="AV23864" t="s">
        <v>61</v>
      </c>
      <c r="AX23864" t="s">
        <v>224</v>
      </c>
      <c r="AY23864" t="s">
        <v>70</v>
      </c>
      <c r="AZ23864" t="s">
        <v>70</v>
      </c>
      <c r="BA23864" t="s">
        <v>70</v>
      </c>
      <c r="BB23864" t="s">
        <v>70</v>
      </c>
      <c r="BC23864" t="s">
        <v>70</v>
      </c>
      <c r="BD23864" t="s">
        <v>70</v>
      </c>
    </row>
    <row r="23865" spans="1:56" x14ac:dyDescent="0.3">
      <c r="A23865" t="s">
        <v>56</v>
      </c>
      <c r="B23865" t="s">
        <v>215</v>
      </c>
      <c r="C23865" t="s">
        <v>216</v>
      </c>
      <c r="D23865" t="s">
        <v>59</v>
      </c>
      <c r="E23865" t="s">
        <v>87</v>
      </c>
      <c r="F23865" t="s">
        <v>61</v>
      </c>
      <c r="G23865" t="s">
        <v>238</v>
      </c>
      <c r="H23865" t="s">
        <v>71</v>
      </c>
      <c r="I23865" t="s">
        <v>234</v>
      </c>
      <c r="J23865" t="s">
        <v>61</v>
      </c>
      <c r="K23865" t="s">
        <v>61</v>
      </c>
      <c r="L23865" t="s">
        <v>102</v>
      </c>
      <c r="M23865" t="s">
        <v>102</v>
      </c>
      <c r="N23865" t="s">
        <v>61</v>
      </c>
      <c r="O23865" t="s">
        <v>61</v>
      </c>
      <c r="P23865" t="s">
        <v>61</v>
      </c>
      <c r="Q23865" t="s">
        <v>61</v>
      </c>
      <c r="R23865" t="s">
        <v>61</v>
      </c>
      <c r="S23865" t="s">
        <v>61</v>
      </c>
      <c r="T23865" t="s">
        <v>61</v>
      </c>
      <c r="U23865" t="s">
        <v>61</v>
      </c>
      <c r="V23865" t="s">
        <v>61</v>
      </c>
      <c r="W23865" t="s">
        <v>61</v>
      </c>
      <c r="X23865" t="s">
        <v>61</v>
      </c>
      <c r="Y23865" t="s">
        <v>61</v>
      </c>
      <c r="Z23865" t="s">
        <v>61</v>
      </c>
      <c r="AA23865" t="s">
        <v>61</v>
      </c>
      <c r="AB23865" t="s">
        <v>61</v>
      </c>
      <c r="AC23865" t="s">
        <v>61</v>
      </c>
      <c r="AD23865" t="s">
        <v>61</v>
      </c>
      <c r="AE23865" t="s">
        <v>61</v>
      </c>
      <c r="AF23865" t="s">
        <v>61</v>
      </c>
      <c r="AG23865" t="s">
        <v>61</v>
      </c>
      <c r="AH23865" t="s">
        <v>61</v>
      </c>
      <c r="AI23865" t="s">
        <v>61</v>
      </c>
      <c r="AJ23865" t="s">
        <v>61</v>
      </c>
      <c r="AN23865" t="s">
        <v>220</v>
      </c>
      <c r="AO23865" t="s">
        <v>221</v>
      </c>
      <c r="AP23865" t="s">
        <v>222</v>
      </c>
      <c r="AR23865" t="s">
        <v>223</v>
      </c>
      <c r="AS23865">
        <v>2023</v>
      </c>
      <c r="AT23865">
        <v>2020</v>
      </c>
      <c r="AU23865" s="13">
        <v>0</v>
      </c>
      <c r="AV23865" t="s">
        <v>61</v>
      </c>
      <c r="AX23865" t="s">
        <v>224</v>
      </c>
      <c r="AY23865" t="s">
        <v>70</v>
      </c>
      <c r="AZ23865" t="s">
        <v>70</v>
      </c>
      <c r="BA23865" t="s">
        <v>70</v>
      </c>
      <c r="BB23865" t="s">
        <v>70</v>
      </c>
      <c r="BC23865" t="s">
        <v>70</v>
      </c>
      <c r="BD23865" t="s">
        <v>70</v>
      </c>
    </row>
    <row r="23866" spans="1:56" x14ac:dyDescent="0.3">
      <c r="A23866" t="s">
        <v>56</v>
      </c>
      <c r="B23866" t="s">
        <v>215</v>
      </c>
      <c r="C23866" t="s">
        <v>216</v>
      </c>
      <c r="D23866" t="s">
        <v>59</v>
      </c>
      <c r="E23866" t="s">
        <v>87</v>
      </c>
      <c r="F23866" t="s">
        <v>61</v>
      </c>
      <c r="G23866" t="s">
        <v>238</v>
      </c>
      <c r="H23866" t="s">
        <v>71</v>
      </c>
      <c r="I23866" t="s">
        <v>234</v>
      </c>
      <c r="J23866" t="s">
        <v>61</v>
      </c>
      <c r="K23866" t="s">
        <v>229</v>
      </c>
      <c r="L23866" t="s">
        <v>61</v>
      </c>
      <c r="M23866" t="s">
        <v>61</v>
      </c>
      <c r="N23866" t="s">
        <v>61</v>
      </c>
      <c r="O23866" t="s">
        <v>61</v>
      </c>
      <c r="P23866" t="s">
        <v>61</v>
      </c>
      <c r="Q23866" t="s">
        <v>61</v>
      </c>
      <c r="R23866" t="s">
        <v>61</v>
      </c>
      <c r="S23866" t="s">
        <v>61</v>
      </c>
      <c r="T23866" t="s">
        <v>61</v>
      </c>
      <c r="U23866" t="s">
        <v>61</v>
      </c>
      <c r="V23866" t="s">
        <v>61</v>
      </c>
      <c r="W23866" t="s">
        <v>61</v>
      </c>
      <c r="X23866" t="s">
        <v>61</v>
      </c>
      <c r="Y23866" t="s">
        <v>61</v>
      </c>
      <c r="Z23866" t="s">
        <v>61</v>
      </c>
      <c r="AA23866" t="s">
        <v>61</v>
      </c>
      <c r="AB23866" t="s">
        <v>61</v>
      </c>
      <c r="AC23866" t="s">
        <v>61</v>
      </c>
      <c r="AD23866" t="s">
        <v>61</v>
      </c>
      <c r="AE23866" t="s">
        <v>61</v>
      </c>
      <c r="AF23866" t="s">
        <v>61</v>
      </c>
      <c r="AG23866" t="s">
        <v>61</v>
      </c>
      <c r="AH23866" t="s">
        <v>61</v>
      </c>
      <c r="AI23866" t="s">
        <v>61</v>
      </c>
      <c r="AJ23866" t="s">
        <v>61</v>
      </c>
      <c r="AN23866" t="s">
        <v>220</v>
      </c>
      <c r="AO23866" t="s">
        <v>221</v>
      </c>
      <c r="AP23866" t="s">
        <v>222</v>
      </c>
      <c r="AR23866" t="s">
        <v>223</v>
      </c>
      <c r="AS23866">
        <v>2023</v>
      </c>
      <c r="AT23866">
        <v>2020</v>
      </c>
      <c r="AU23866" s="13">
        <v>463</v>
      </c>
      <c r="AV23866" t="s">
        <v>61</v>
      </c>
      <c r="AX23866" t="s">
        <v>224</v>
      </c>
      <c r="AY23866" t="s">
        <v>70</v>
      </c>
      <c r="AZ23866" t="s">
        <v>70</v>
      </c>
      <c r="BA23866" t="s">
        <v>70</v>
      </c>
      <c r="BB23866" t="s">
        <v>70</v>
      </c>
      <c r="BC23866" t="s">
        <v>70</v>
      </c>
      <c r="BD23866" t="s">
        <v>70</v>
      </c>
    </row>
    <row r="23867" spans="1:56" x14ac:dyDescent="0.3">
      <c r="A23867" t="s">
        <v>56</v>
      </c>
      <c r="B23867" t="s">
        <v>215</v>
      </c>
      <c r="C23867" t="s">
        <v>216</v>
      </c>
      <c r="D23867" t="s">
        <v>59</v>
      </c>
      <c r="E23867" t="s">
        <v>87</v>
      </c>
      <c r="F23867" t="s">
        <v>61</v>
      </c>
      <c r="G23867" t="s">
        <v>238</v>
      </c>
      <c r="H23867" t="s">
        <v>71</v>
      </c>
      <c r="I23867" t="s">
        <v>235</v>
      </c>
      <c r="J23867" t="s">
        <v>61</v>
      </c>
      <c r="K23867" t="s">
        <v>219</v>
      </c>
      <c r="L23867" t="s">
        <v>61</v>
      </c>
      <c r="M23867" t="s">
        <v>61</v>
      </c>
      <c r="N23867" t="s">
        <v>61</v>
      </c>
      <c r="O23867" t="s">
        <v>61</v>
      </c>
      <c r="P23867" t="s">
        <v>61</v>
      </c>
      <c r="Q23867" t="s">
        <v>61</v>
      </c>
      <c r="R23867" t="s">
        <v>61</v>
      </c>
      <c r="S23867" t="s">
        <v>61</v>
      </c>
      <c r="T23867" t="s">
        <v>61</v>
      </c>
      <c r="U23867" t="s">
        <v>61</v>
      </c>
      <c r="V23867" t="s">
        <v>61</v>
      </c>
      <c r="W23867" t="s">
        <v>61</v>
      </c>
      <c r="X23867" t="s">
        <v>61</v>
      </c>
      <c r="Y23867" t="s">
        <v>61</v>
      </c>
      <c r="Z23867" t="s">
        <v>61</v>
      </c>
      <c r="AA23867" t="s">
        <v>61</v>
      </c>
      <c r="AB23867" t="s">
        <v>61</v>
      </c>
      <c r="AC23867" t="s">
        <v>61</v>
      </c>
      <c r="AD23867" t="s">
        <v>61</v>
      </c>
      <c r="AE23867" t="s">
        <v>61</v>
      </c>
      <c r="AF23867" t="s">
        <v>61</v>
      </c>
      <c r="AG23867" t="s">
        <v>61</v>
      </c>
      <c r="AH23867" t="s">
        <v>61</v>
      </c>
      <c r="AI23867" t="s">
        <v>61</v>
      </c>
      <c r="AJ23867" t="s">
        <v>61</v>
      </c>
      <c r="AN23867" t="s">
        <v>220</v>
      </c>
      <c r="AO23867" t="s">
        <v>221</v>
      </c>
      <c r="AP23867" t="s">
        <v>222</v>
      </c>
      <c r="AR23867" t="s">
        <v>223</v>
      </c>
      <c r="AS23867">
        <v>2023</v>
      </c>
      <c r="AT23867">
        <v>2020</v>
      </c>
      <c r="AU23867" s="13">
        <v>1627</v>
      </c>
      <c r="AV23867" t="s">
        <v>61</v>
      </c>
      <c r="AX23867" t="s">
        <v>224</v>
      </c>
      <c r="AY23867" t="s">
        <v>70</v>
      </c>
      <c r="AZ23867" t="s">
        <v>70</v>
      </c>
      <c r="BA23867" t="s">
        <v>70</v>
      </c>
      <c r="BB23867" t="s">
        <v>70</v>
      </c>
      <c r="BC23867" t="s">
        <v>70</v>
      </c>
      <c r="BD23867" t="s">
        <v>70</v>
      </c>
    </row>
    <row r="23868" spans="1:56" x14ac:dyDescent="0.3">
      <c r="A23868" t="s">
        <v>56</v>
      </c>
      <c r="B23868" t="s">
        <v>215</v>
      </c>
      <c r="C23868" t="s">
        <v>216</v>
      </c>
      <c r="D23868" t="s">
        <v>59</v>
      </c>
      <c r="E23868" t="s">
        <v>87</v>
      </c>
      <c r="F23868" t="s">
        <v>61</v>
      </c>
      <c r="G23868" t="s">
        <v>238</v>
      </c>
      <c r="H23868" t="s">
        <v>71</v>
      </c>
      <c r="I23868" t="s">
        <v>235</v>
      </c>
      <c r="J23868" t="s">
        <v>61</v>
      </c>
      <c r="K23868" t="s">
        <v>61</v>
      </c>
      <c r="L23868" t="s">
        <v>226</v>
      </c>
      <c r="M23868" t="s">
        <v>227</v>
      </c>
      <c r="N23868" t="s">
        <v>61</v>
      </c>
      <c r="O23868" t="s">
        <v>61</v>
      </c>
      <c r="P23868" t="s">
        <v>61</v>
      </c>
      <c r="Q23868" t="s">
        <v>61</v>
      </c>
      <c r="R23868" t="s">
        <v>61</v>
      </c>
      <c r="S23868" t="s">
        <v>61</v>
      </c>
      <c r="T23868" t="s">
        <v>61</v>
      </c>
      <c r="U23868" t="s">
        <v>61</v>
      </c>
      <c r="V23868" t="s">
        <v>61</v>
      </c>
      <c r="W23868" t="s">
        <v>61</v>
      </c>
      <c r="X23868" t="s">
        <v>61</v>
      </c>
      <c r="Y23868" t="s">
        <v>61</v>
      </c>
      <c r="Z23868" t="s">
        <v>61</v>
      </c>
      <c r="AA23868" t="s">
        <v>61</v>
      </c>
      <c r="AB23868" t="s">
        <v>61</v>
      </c>
      <c r="AC23868" t="s">
        <v>61</v>
      </c>
      <c r="AD23868" t="s">
        <v>61</v>
      </c>
      <c r="AE23868" t="s">
        <v>61</v>
      </c>
      <c r="AF23868" t="s">
        <v>61</v>
      </c>
      <c r="AG23868" t="s">
        <v>61</v>
      </c>
      <c r="AH23868" t="s">
        <v>61</v>
      </c>
      <c r="AI23868" t="s">
        <v>61</v>
      </c>
      <c r="AJ23868" t="s">
        <v>61</v>
      </c>
      <c r="AN23868" t="s">
        <v>220</v>
      </c>
      <c r="AO23868" t="s">
        <v>221</v>
      </c>
      <c r="AP23868" t="s">
        <v>222</v>
      </c>
      <c r="AR23868" t="s">
        <v>223</v>
      </c>
      <c r="AS23868">
        <v>2023</v>
      </c>
      <c r="AT23868">
        <v>2020</v>
      </c>
      <c r="AU23868" s="13">
        <v>780</v>
      </c>
      <c r="AV23868" t="s">
        <v>61</v>
      </c>
      <c r="AX23868" t="s">
        <v>224</v>
      </c>
      <c r="AY23868" t="s">
        <v>70</v>
      </c>
      <c r="AZ23868" t="s">
        <v>70</v>
      </c>
      <c r="BA23868" t="s">
        <v>70</v>
      </c>
      <c r="BB23868" t="s">
        <v>70</v>
      </c>
      <c r="BC23868" t="s">
        <v>70</v>
      </c>
      <c r="BD23868" t="s">
        <v>70</v>
      </c>
    </row>
    <row r="23869" spans="1:56" x14ac:dyDescent="0.3">
      <c r="A23869" t="s">
        <v>56</v>
      </c>
      <c r="B23869" t="s">
        <v>215</v>
      </c>
      <c r="C23869" t="s">
        <v>216</v>
      </c>
      <c r="D23869" t="s">
        <v>59</v>
      </c>
      <c r="E23869" t="s">
        <v>87</v>
      </c>
      <c r="F23869" t="s">
        <v>61</v>
      </c>
      <c r="G23869" t="s">
        <v>238</v>
      </c>
      <c r="H23869" t="s">
        <v>71</v>
      </c>
      <c r="I23869" t="s">
        <v>235</v>
      </c>
      <c r="J23869" t="s">
        <v>61</v>
      </c>
      <c r="K23869" t="s">
        <v>61</v>
      </c>
      <c r="L23869" t="s">
        <v>228</v>
      </c>
      <c r="M23869" t="s">
        <v>227</v>
      </c>
      <c r="N23869" t="s">
        <v>61</v>
      </c>
      <c r="O23869" t="s">
        <v>61</v>
      </c>
      <c r="P23869" t="s">
        <v>61</v>
      </c>
      <c r="Q23869" t="s">
        <v>61</v>
      </c>
      <c r="R23869" t="s">
        <v>61</v>
      </c>
      <c r="S23869" t="s">
        <v>61</v>
      </c>
      <c r="T23869" t="s">
        <v>61</v>
      </c>
      <c r="U23869" t="s">
        <v>61</v>
      </c>
      <c r="V23869" t="s">
        <v>61</v>
      </c>
      <c r="W23869" t="s">
        <v>61</v>
      </c>
      <c r="X23869" t="s">
        <v>61</v>
      </c>
      <c r="Y23869" t="s">
        <v>61</v>
      </c>
      <c r="Z23869" t="s">
        <v>61</v>
      </c>
      <c r="AA23869" t="s">
        <v>61</v>
      </c>
      <c r="AB23869" t="s">
        <v>61</v>
      </c>
      <c r="AC23869" t="s">
        <v>61</v>
      </c>
      <c r="AD23869" t="s">
        <v>61</v>
      </c>
      <c r="AE23869" t="s">
        <v>61</v>
      </c>
      <c r="AF23869" t="s">
        <v>61</v>
      </c>
      <c r="AG23869" t="s">
        <v>61</v>
      </c>
      <c r="AH23869" t="s">
        <v>61</v>
      </c>
      <c r="AI23869" t="s">
        <v>61</v>
      </c>
      <c r="AJ23869" t="s">
        <v>61</v>
      </c>
      <c r="AN23869" t="s">
        <v>220</v>
      </c>
      <c r="AO23869" t="s">
        <v>221</v>
      </c>
      <c r="AP23869" t="s">
        <v>222</v>
      </c>
      <c r="AR23869" t="s">
        <v>223</v>
      </c>
      <c r="AS23869">
        <v>2023</v>
      </c>
      <c r="AT23869">
        <v>2020</v>
      </c>
      <c r="AU23869" s="13">
        <v>1171</v>
      </c>
      <c r="AV23869" t="s">
        <v>61</v>
      </c>
      <c r="AX23869" t="s">
        <v>224</v>
      </c>
      <c r="AY23869" t="s">
        <v>70</v>
      </c>
      <c r="AZ23869" t="s">
        <v>70</v>
      </c>
      <c r="BA23869" t="s">
        <v>70</v>
      </c>
      <c r="BB23869" t="s">
        <v>70</v>
      </c>
      <c r="BC23869" t="s">
        <v>70</v>
      </c>
      <c r="BD23869" t="s">
        <v>70</v>
      </c>
    </row>
    <row r="23870" spans="1:56" x14ac:dyDescent="0.3">
      <c r="A23870" t="s">
        <v>56</v>
      </c>
      <c r="B23870" t="s">
        <v>215</v>
      </c>
      <c r="C23870" t="s">
        <v>216</v>
      </c>
      <c r="D23870" t="s">
        <v>59</v>
      </c>
      <c r="E23870" t="s">
        <v>87</v>
      </c>
      <c r="F23870" t="s">
        <v>61</v>
      </c>
      <c r="G23870" t="s">
        <v>238</v>
      </c>
      <c r="H23870" t="s">
        <v>71</v>
      </c>
      <c r="I23870" t="s">
        <v>235</v>
      </c>
      <c r="J23870" t="s">
        <v>61</v>
      </c>
      <c r="K23870" t="s">
        <v>61</v>
      </c>
      <c r="L23870" t="s">
        <v>102</v>
      </c>
      <c r="M23870" t="s">
        <v>102</v>
      </c>
      <c r="N23870" t="s">
        <v>61</v>
      </c>
      <c r="O23870" t="s">
        <v>61</v>
      </c>
      <c r="P23870" t="s">
        <v>61</v>
      </c>
      <c r="Q23870" t="s">
        <v>61</v>
      </c>
      <c r="R23870" t="s">
        <v>61</v>
      </c>
      <c r="S23870" t="s">
        <v>61</v>
      </c>
      <c r="T23870" t="s">
        <v>61</v>
      </c>
      <c r="U23870" t="s">
        <v>61</v>
      </c>
      <c r="V23870" t="s">
        <v>61</v>
      </c>
      <c r="W23870" t="s">
        <v>61</v>
      </c>
      <c r="X23870" t="s">
        <v>61</v>
      </c>
      <c r="Y23870" t="s">
        <v>61</v>
      </c>
      <c r="Z23870" t="s">
        <v>61</v>
      </c>
      <c r="AA23870" t="s">
        <v>61</v>
      </c>
      <c r="AB23870" t="s">
        <v>61</v>
      </c>
      <c r="AC23870" t="s">
        <v>61</v>
      </c>
      <c r="AD23870" t="s">
        <v>61</v>
      </c>
      <c r="AE23870" t="s">
        <v>61</v>
      </c>
      <c r="AF23870" t="s">
        <v>61</v>
      </c>
      <c r="AG23870" t="s">
        <v>61</v>
      </c>
      <c r="AH23870" t="s">
        <v>61</v>
      </c>
      <c r="AI23870" t="s">
        <v>61</v>
      </c>
      <c r="AJ23870" t="s">
        <v>61</v>
      </c>
      <c r="AN23870" t="s">
        <v>220</v>
      </c>
      <c r="AO23870" t="s">
        <v>221</v>
      </c>
      <c r="AP23870" t="s">
        <v>222</v>
      </c>
      <c r="AR23870" t="s">
        <v>223</v>
      </c>
      <c r="AS23870">
        <v>2023</v>
      </c>
      <c r="AT23870">
        <v>2020</v>
      </c>
      <c r="AU23870" s="13">
        <v>0</v>
      </c>
      <c r="AV23870" t="s">
        <v>61</v>
      </c>
      <c r="AX23870" t="s">
        <v>224</v>
      </c>
      <c r="AY23870" t="s">
        <v>70</v>
      </c>
      <c r="AZ23870" t="s">
        <v>70</v>
      </c>
      <c r="BA23870" t="s">
        <v>70</v>
      </c>
      <c r="BB23870" t="s">
        <v>70</v>
      </c>
      <c r="BC23870" t="s">
        <v>70</v>
      </c>
      <c r="BD23870" t="s">
        <v>70</v>
      </c>
    </row>
    <row r="23871" spans="1:56" x14ac:dyDescent="0.3">
      <c r="A23871" t="s">
        <v>56</v>
      </c>
      <c r="B23871" t="s">
        <v>215</v>
      </c>
      <c r="C23871" t="s">
        <v>216</v>
      </c>
      <c r="D23871" t="s">
        <v>59</v>
      </c>
      <c r="E23871" t="s">
        <v>87</v>
      </c>
      <c r="F23871" t="s">
        <v>61</v>
      </c>
      <c r="G23871" t="s">
        <v>238</v>
      </c>
      <c r="H23871" t="s">
        <v>71</v>
      </c>
      <c r="I23871" t="s">
        <v>235</v>
      </c>
      <c r="J23871" t="s">
        <v>61</v>
      </c>
      <c r="K23871" t="s">
        <v>229</v>
      </c>
      <c r="L23871" t="s">
        <v>61</v>
      </c>
      <c r="M23871" t="s">
        <v>61</v>
      </c>
      <c r="N23871" t="s">
        <v>61</v>
      </c>
      <c r="O23871" t="s">
        <v>61</v>
      </c>
      <c r="P23871" t="s">
        <v>61</v>
      </c>
      <c r="Q23871" t="s">
        <v>61</v>
      </c>
      <c r="R23871" t="s">
        <v>61</v>
      </c>
      <c r="S23871" t="s">
        <v>61</v>
      </c>
      <c r="T23871" t="s">
        <v>61</v>
      </c>
      <c r="U23871" t="s">
        <v>61</v>
      </c>
      <c r="V23871" t="s">
        <v>61</v>
      </c>
      <c r="W23871" t="s">
        <v>61</v>
      </c>
      <c r="X23871" t="s">
        <v>61</v>
      </c>
      <c r="Y23871" t="s">
        <v>61</v>
      </c>
      <c r="Z23871" t="s">
        <v>61</v>
      </c>
      <c r="AA23871" t="s">
        <v>61</v>
      </c>
      <c r="AB23871" t="s">
        <v>61</v>
      </c>
      <c r="AC23871" t="s">
        <v>61</v>
      </c>
      <c r="AD23871" t="s">
        <v>61</v>
      </c>
      <c r="AE23871" t="s">
        <v>61</v>
      </c>
      <c r="AF23871" t="s">
        <v>61</v>
      </c>
      <c r="AG23871" t="s">
        <v>61</v>
      </c>
      <c r="AH23871" t="s">
        <v>61</v>
      </c>
      <c r="AI23871" t="s">
        <v>61</v>
      </c>
      <c r="AJ23871" t="s">
        <v>61</v>
      </c>
      <c r="AN23871" t="s">
        <v>220</v>
      </c>
      <c r="AO23871" t="s">
        <v>221</v>
      </c>
      <c r="AP23871" t="s">
        <v>222</v>
      </c>
      <c r="AR23871" t="s">
        <v>223</v>
      </c>
      <c r="AS23871">
        <v>2023</v>
      </c>
      <c r="AT23871">
        <v>2020</v>
      </c>
      <c r="AU23871" s="13">
        <v>324</v>
      </c>
      <c r="AV23871" t="s">
        <v>61</v>
      </c>
      <c r="AX23871" t="s">
        <v>224</v>
      </c>
      <c r="AY23871" t="s">
        <v>70</v>
      </c>
      <c r="AZ23871" t="s">
        <v>70</v>
      </c>
      <c r="BA23871" t="s">
        <v>70</v>
      </c>
      <c r="BB23871" t="s">
        <v>70</v>
      </c>
      <c r="BC23871" t="s">
        <v>70</v>
      </c>
      <c r="BD23871" t="s">
        <v>70</v>
      </c>
    </row>
    <row r="23872" spans="1:56" x14ac:dyDescent="0.3">
      <c r="A23872" t="s">
        <v>56</v>
      </c>
      <c r="B23872" t="s">
        <v>215</v>
      </c>
      <c r="C23872" t="s">
        <v>216</v>
      </c>
      <c r="D23872" t="s">
        <v>59</v>
      </c>
      <c r="E23872" t="s">
        <v>87</v>
      </c>
      <c r="F23872" t="s">
        <v>61</v>
      </c>
      <c r="G23872" t="s">
        <v>238</v>
      </c>
      <c r="H23872" t="s">
        <v>62</v>
      </c>
      <c r="I23872" t="s">
        <v>236</v>
      </c>
      <c r="J23872" t="s">
        <v>61</v>
      </c>
      <c r="K23872" t="s">
        <v>219</v>
      </c>
      <c r="L23872" t="s">
        <v>61</v>
      </c>
      <c r="M23872" t="s">
        <v>61</v>
      </c>
      <c r="N23872" t="s">
        <v>61</v>
      </c>
      <c r="O23872" t="s">
        <v>61</v>
      </c>
      <c r="P23872" t="s">
        <v>61</v>
      </c>
      <c r="Q23872" t="s">
        <v>61</v>
      </c>
      <c r="R23872" t="s">
        <v>61</v>
      </c>
      <c r="S23872" t="s">
        <v>61</v>
      </c>
      <c r="T23872" t="s">
        <v>61</v>
      </c>
      <c r="U23872" t="s">
        <v>61</v>
      </c>
      <c r="V23872" t="s">
        <v>61</v>
      </c>
      <c r="W23872" t="s">
        <v>61</v>
      </c>
      <c r="X23872" t="s">
        <v>61</v>
      </c>
      <c r="Y23872" t="s">
        <v>61</v>
      </c>
      <c r="Z23872" t="s">
        <v>61</v>
      </c>
      <c r="AA23872" t="s">
        <v>61</v>
      </c>
      <c r="AB23872" t="s">
        <v>61</v>
      </c>
      <c r="AC23872" t="s">
        <v>61</v>
      </c>
      <c r="AD23872" t="s">
        <v>61</v>
      </c>
      <c r="AE23872" t="s">
        <v>61</v>
      </c>
      <c r="AF23872" t="s">
        <v>61</v>
      </c>
      <c r="AG23872" t="s">
        <v>61</v>
      </c>
      <c r="AH23872" t="s">
        <v>61</v>
      </c>
      <c r="AI23872" t="s">
        <v>61</v>
      </c>
      <c r="AJ23872" t="s">
        <v>61</v>
      </c>
      <c r="AN23872" t="s">
        <v>220</v>
      </c>
      <c r="AO23872" t="s">
        <v>221</v>
      </c>
      <c r="AP23872" t="s">
        <v>222</v>
      </c>
      <c r="AR23872" t="s">
        <v>223</v>
      </c>
      <c r="AS23872">
        <v>2023</v>
      </c>
      <c r="AT23872">
        <v>2020</v>
      </c>
      <c r="AU23872" s="13">
        <v>16154</v>
      </c>
      <c r="AV23872" t="s">
        <v>61</v>
      </c>
      <c r="AX23872" t="s">
        <v>224</v>
      </c>
      <c r="AY23872" t="s">
        <v>70</v>
      </c>
      <c r="AZ23872" t="s">
        <v>70</v>
      </c>
      <c r="BA23872" t="s">
        <v>70</v>
      </c>
      <c r="BB23872" t="s">
        <v>70</v>
      </c>
      <c r="BC23872" t="s">
        <v>70</v>
      </c>
      <c r="BD23872" t="s">
        <v>70</v>
      </c>
    </row>
    <row r="23873" spans="1:56" x14ac:dyDescent="0.3">
      <c r="A23873" t="s">
        <v>56</v>
      </c>
      <c r="B23873" t="s">
        <v>215</v>
      </c>
      <c r="C23873" t="s">
        <v>216</v>
      </c>
      <c r="D23873" t="s">
        <v>59</v>
      </c>
      <c r="E23873" t="s">
        <v>87</v>
      </c>
      <c r="F23873" t="s">
        <v>61</v>
      </c>
      <c r="G23873" t="s">
        <v>238</v>
      </c>
      <c r="H23873" t="s">
        <v>62</v>
      </c>
      <c r="I23873" t="s">
        <v>236</v>
      </c>
      <c r="J23873" t="s">
        <v>61</v>
      </c>
      <c r="K23873" t="s">
        <v>225</v>
      </c>
      <c r="L23873" t="s">
        <v>61</v>
      </c>
      <c r="M23873" t="s">
        <v>61</v>
      </c>
      <c r="N23873" t="s">
        <v>61</v>
      </c>
      <c r="O23873" t="s">
        <v>61</v>
      </c>
      <c r="P23873" t="s">
        <v>61</v>
      </c>
      <c r="Q23873" t="s">
        <v>61</v>
      </c>
      <c r="R23873" t="s">
        <v>61</v>
      </c>
      <c r="S23873" t="s">
        <v>61</v>
      </c>
      <c r="T23873" t="s">
        <v>61</v>
      </c>
      <c r="U23873" t="s">
        <v>61</v>
      </c>
      <c r="V23873" t="s">
        <v>61</v>
      </c>
      <c r="W23873" t="s">
        <v>61</v>
      </c>
      <c r="X23873" t="s">
        <v>61</v>
      </c>
      <c r="Y23873" t="s">
        <v>61</v>
      </c>
      <c r="Z23873" t="s">
        <v>61</v>
      </c>
      <c r="AA23873" t="s">
        <v>61</v>
      </c>
      <c r="AB23873" t="s">
        <v>61</v>
      </c>
      <c r="AC23873" t="s">
        <v>61</v>
      </c>
      <c r="AD23873" t="s">
        <v>61</v>
      </c>
      <c r="AE23873" t="s">
        <v>61</v>
      </c>
      <c r="AF23873" t="s">
        <v>61</v>
      </c>
      <c r="AG23873" t="s">
        <v>61</v>
      </c>
      <c r="AH23873" t="s">
        <v>61</v>
      </c>
      <c r="AI23873" t="s">
        <v>61</v>
      </c>
      <c r="AJ23873" t="s">
        <v>61</v>
      </c>
      <c r="AN23873" t="s">
        <v>220</v>
      </c>
      <c r="AO23873" t="s">
        <v>221</v>
      </c>
      <c r="AP23873" t="s">
        <v>222</v>
      </c>
      <c r="AR23873" t="s">
        <v>223</v>
      </c>
      <c r="AS23873">
        <v>2023</v>
      </c>
      <c r="AT23873">
        <v>2020</v>
      </c>
      <c r="AU23873" s="13">
        <v>13255</v>
      </c>
      <c r="AV23873" t="s">
        <v>61</v>
      </c>
      <c r="AX23873" t="s">
        <v>224</v>
      </c>
      <c r="AY23873" t="s">
        <v>70</v>
      </c>
      <c r="AZ23873" t="s">
        <v>70</v>
      </c>
      <c r="BA23873" t="s">
        <v>70</v>
      </c>
      <c r="BB23873" t="s">
        <v>70</v>
      </c>
      <c r="BC23873" t="s">
        <v>70</v>
      </c>
      <c r="BD23873" t="s">
        <v>70</v>
      </c>
    </row>
    <row r="23874" spans="1:56" x14ac:dyDescent="0.3">
      <c r="A23874" t="s">
        <v>56</v>
      </c>
      <c r="B23874" t="s">
        <v>215</v>
      </c>
      <c r="C23874" t="s">
        <v>216</v>
      </c>
      <c r="D23874" t="s">
        <v>59</v>
      </c>
      <c r="E23874" t="s">
        <v>87</v>
      </c>
      <c r="F23874" t="s">
        <v>61</v>
      </c>
      <c r="G23874" t="s">
        <v>238</v>
      </c>
      <c r="H23874" t="s">
        <v>62</v>
      </c>
      <c r="I23874" t="s">
        <v>236</v>
      </c>
      <c r="J23874" t="s">
        <v>61</v>
      </c>
      <c r="K23874" t="s">
        <v>61</v>
      </c>
      <c r="L23874" t="s">
        <v>226</v>
      </c>
      <c r="M23874" t="s">
        <v>227</v>
      </c>
      <c r="N23874" t="s">
        <v>61</v>
      </c>
      <c r="O23874" t="s">
        <v>61</v>
      </c>
      <c r="P23874" t="s">
        <v>61</v>
      </c>
      <c r="Q23874" t="s">
        <v>61</v>
      </c>
      <c r="R23874" t="s">
        <v>61</v>
      </c>
      <c r="S23874" t="s">
        <v>61</v>
      </c>
      <c r="T23874" t="s">
        <v>61</v>
      </c>
      <c r="U23874" t="s">
        <v>61</v>
      </c>
      <c r="V23874" t="s">
        <v>61</v>
      </c>
      <c r="W23874" t="s">
        <v>61</v>
      </c>
      <c r="X23874" t="s">
        <v>61</v>
      </c>
      <c r="Y23874" t="s">
        <v>61</v>
      </c>
      <c r="Z23874" t="s">
        <v>61</v>
      </c>
      <c r="AA23874" t="s">
        <v>61</v>
      </c>
      <c r="AB23874" t="s">
        <v>61</v>
      </c>
      <c r="AC23874" t="s">
        <v>61</v>
      </c>
      <c r="AD23874" t="s">
        <v>61</v>
      </c>
      <c r="AE23874" t="s">
        <v>61</v>
      </c>
      <c r="AF23874" t="s">
        <v>61</v>
      </c>
      <c r="AG23874" t="s">
        <v>61</v>
      </c>
      <c r="AH23874" t="s">
        <v>61</v>
      </c>
      <c r="AI23874" t="s">
        <v>61</v>
      </c>
      <c r="AJ23874" t="s">
        <v>61</v>
      </c>
      <c r="AN23874" t="s">
        <v>220</v>
      </c>
      <c r="AO23874" t="s">
        <v>221</v>
      </c>
      <c r="AP23874" t="s">
        <v>222</v>
      </c>
      <c r="AR23874" t="s">
        <v>223</v>
      </c>
      <c r="AS23874">
        <v>2023</v>
      </c>
      <c r="AT23874">
        <v>2020</v>
      </c>
      <c r="AU23874" s="13">
        <v>28675</v>
      </c>
      <c r="AV23874" t="s">
        <v>61</v>
      </c>
      <c r="AX23874" t="s">
        <v>224</v>
      </c>
      <c r="AY23874" t="s">
        <v>70</v>
      </c>
      <c r="AZ23874" t="s">
        <v>70</v>
      </c>
      <c r="BA23874" t="s">
        <v>70</v>
      </c>
      <c r="BB23874" t="s">
        <v>70</v>
      </c>
      <c r="BC23874" t="s">
        <v>70</v>
      </c>
      <c r="BD23874" t="s">
        <v>70</v>
      </c>
    </row>
    <row r="23875" spans="1:56" x14ac:dyDescent="0.3">
      <c r="A23875" t="s">
        <v>56</v>
      </c>
      <c r="B23875" t="s">
        <v>215</v>
      </c>
      <c r="C23875" t="s">
        <v>216</v>
      </c>
      <c r="D23875" t="s">
        <v>59</v>
      </c>
      <c r="E23875" t="s">
        <v>87</v>
      </c>
      <c r="F23875" t="s">
        <v>61</v>
      </c>
      <c r="G23875" t="s">
        <v>238</v>
      </c>
      <c r="H23875" t="s">
        <v>62</v>
      </c>
      <c r="I23875" t="s">
        <v>236</v>
      </c>
      <c r="J23875" t="s">
        <v>61</v>
      </c>
      <c r="K23875" t="s">
        <v>61</v>
      </c>
      <c r="L23875" t="s">
        <v>228</v>
      </c>
      <c r="M23875" t="s">
        <v>227</v>
      </c>
      <c r="N23875" t="s">
        <v>61</v>
      </c>
      <c r="O23875" t="s">
        <v>61</v>
      </c>
      <c r="P23875" t="s">
        <v>61</v>
      </c>
      <c r="Q23875" t="s">
        <v>61</v>
      </c>
      <c r="R23875" t="s">
        <v>61</v>
      </c>
      <c r="S23875" t="s">
        <v>61</v>
      </c>
      <c r="T23875" t="s">
        <v>61</v>
      </c>
      <c r="U23875" t="s">
        <v>61</v>
      </c>
      <c r="V23875" t="s">
        <v>61</v>
      </c>
      <c r="W23875" t="s">
        <v>61</v>
      </c>
      <c r="X23875" t="s">
        <v>61</v>
      </c>
      <c r="Y23875" t="s">
        <v>61</v>
      </c>
      <c r="Z23875" t="s">
        <v>61</v>
      </c>
      <c r="AA23875" t="s">
        <v>61</v>
      </c>
      <c r="AB23875" t="s">
        <v>61</v>
      </c>
      <c r="AC23875" t="s">
        <v>61</v>
      </c>
      <c r="AD23875" t="s">
        <v>61</v>
      </c>
      <c r="AE23875" t="s">
        <v>61</v>
      </c>
      <c r="AF23875" t="s">
        <v>61</v>
      </c>
      <c r="AG23875" t="s">
        <v>61</v>
      </c>
      <c r="AH23875" t="s">
        <v>61</v>
      </c>
      <c r="AI23875" t="s">
        <v>61</v>
      </c>
      <c r="AJ23875" t="s">
        <v>61</v>
      </c>
      <c r="AN23875" t="s">
        <v>220</v>
      </c>
      <c r="AO23875" t="s">
        <v>221</v>
      </c>
      <c r="AP23875" t="s">
        <v>222</v>
      </c>
      <c r="AR23875" t="s">
        <v>223</v>
      </c>
      <c r="AS23875">
        <v>2023</v>
      </c>
      <c r="AT23875">
        <v>2020</v>
      </c>
      <c r="AU23875" s="13">
        <v>2201</v>
      </c>
      <c r="AV23875" t="s">
        <v>61</v>
      </c>
      <c r="AX23875" t="s">
        <v>224</v>
      </c>
      <c r="AY23875" t="s">
        <v>70</v>
      </c>
      <c r="AZ23875" t="s">
        <v>70</v>
      </c>
      <c r="BA23875" t="s">
        <v>70</v>
      </c>
      <c r="BB23875" t="s">
        <v>70</v>
      </c>
      <c r="BC23875" t="s">
        <v>70</v>
      </c>
      <c r="BD23875" t="s">
        <v>70</v>
      </c>
    </row>
    <row r="23876" spans="1:56" x14ac:dyDescent="0.3">
      <c r="A23876" t="s">
        <v>56</v>
      </c>
      <c r="B23876" t="s">
        <v>215</v>
      </c>
      <c r="C23876" t="s">
        <v>216</v>
      </c>
      <c r="D23876" t="s">
        <v>59</v>
      </c>
      <c r="E23876" t="s">
        <v>87</v>
      </c>
      <c r="F23876" t="s">
        <v>61</v>
      </c>
      <c r="G23876" t="s">
        <v>238</v>
      </c>
      <c r="H23876" t="s">
        <v>62</v>
      </c>
      <c r="I23876" t="s">
        <v>236</v>
      </c>
      <c r="J23876" t="s">
        <v>61</v>
      </c>
      <c r="K23876" t="s">
        <v>61</v>
      </c>
      <c r="L23876" t="s">
        <v>228</v>
      </c>
      <c r="M23876" t="s">
        <v>12</v>
      </c>
      <c r="N23876" t="s">
        <v>61</v>
      </c>
      <c r="O23876" t="s">
        <v>61</v>
      </c>
      <c r="P23876" t="s">
        <v>61</v>
      </c>
      <c r="Q23876" t="s">
        <v>61</v>
      </c>
      <c r="R23876" t="s">
        <v>61</v>
      </c>
      <c r="S23876" t="s">
        <v>61</v>
      </c>
      <c r="T23876" t="s">
        <v>61</v>
      </c>
      <c r="U23876" t="s">
        <v>61</v>
      </c>
      <c r="V23876" t="s">
        <v>61</v>
      </c>
      <c r="W23876" t="s">
        <v>61</v>
      </c>
      <c r="X23876" t="s">
        <v>61</v>
      </c>
      <c r="Y23876" t="s">
        <v>61</v>
      </c>
      <c r="Z23876" t="s">
        <v>61</v>
      </c>
      <c r="AA23876" t="s">
        <v>61</v>
      </c>
      <c r="AB23876" t="s">
        <v>61</v>
      </c>
      <c r="AC23876" t="s">
        <v>61</v>
      </c>
      <c r="AD23876" t="s">
        <v>61</v>
      </c>
      <c r="AE23876" t="s">
        <v>61</v>
      </c>
      <c r="AF23876" t="s">
        <v>61</v>
      </c>
      <c r="AG23876" t="s">
        <v>61</v>
      </c>
      <c r="AH23876" t="s">
        <v>61</v>
      </c>
      <c r="AI23876" t="s">
        <v>61</v>
      </c>
      <c r="AJ23876" t="s">
        <v>61</v>
      </c>
      <c r="AN23876" t="s">
        <v>220</v>
      </c>
      <c r="AO23876" t="s">
        <v>221</v>
      </c>
      <c r="AP23876" t="s">
        <v>222</v>
      </c>
      <c r="AR23876" t="s">
        <v>223</v>
      </c>
      <c r="AS23876">
        <v>2023</v>
      </c>
      <c r="AT23876">
        <v>2020</v>
      </c>
      <c r="AU23876" s="13">
        <v>2467</v>
      </c>
      <c r="AV23876" t="s">
        <v>61</v>
      </c>
      <c r="AX23876" t="s">
        <v>224</v>
      </c>
      <c r="AY23876" t="s">
        <v>70</v>
      </c>
      <c r="AZ23876" t="s">
        <v>70</v>
      </c>
      <c r="BA23876" t="s">
        <v>70</v>
      </c>
      <c r="BB23876" t="s">
        <v>70</v>
      </c>
      <c r="BC23876" t="s">
        <v>70</v>
      </c>
      <c r="BD23876" t="s">
        <v>70</v>
      </c>
    </row>
    <row r="23877" spans="1:56" x14ac:dyDescent="0.3">
      <c r="A23877" t="s">
        <v>56</v>
      </c>
      <c r="B23877" t="s">
        <v>215</v>
      </c>
      <c r="C23877" t="s">
        <v>216</v>
      </c>
      <c r="D23877" t="s">
        <v>59</v>
      </c>
      <c r="E23877" t="s">
        <v>87</v>
      </c>
      <c r="F23877" t="s">
        <v>61</v>
      </c>
      <c r="G23877" t="s">
        <v>238</v>
      </c>
      <c r="H23877" t="s">
        <v>62</v>
      </c>
      <c r="I23877" t="s">
        <v>236</v>
      </c>
      <c r="J23877" t="s">
        <v>61</v>
      </c>
      <c r="K23877" t="s">
        <v>229</v>
      </c>
      <c r="L23877" t="s">
        <v>61</v>
      </c>
      <c r="M23877" t="s">
        <v>61</v>
      </c>
      <c r="N23877" t="s">
        <v>61</v>
      </c>
      <c r="O23877" t="s">
        <v>61</v>
      </c>
      <c r="P23877" t="s">
        <v>61</v>
      </c>
      <c r="Q23877" t="s">
        <v>61</v>
      </c>
      <c r="R23877" t="s">
        <v>61</v>
      </c>
      <c r="S23877" t="s">
        <v>61</v>
      </c>
      <c r="T23877" t="s">
        <v>61</v>
      </c>
      <c r="U23877" t="s">
        <v>61</v>
      </c>
      <c r="V23877" t="s">
        <v>61</v>
      </c>
      <c r="W23877" t="s">
        <v>61</v>
      </c>
      <c r="X23877" t="s">
        <v>61</v>
      </c>
      <c r="Y23877" t="s">
        <v>61</v>
      </c>
      <c r="Z23877" t="s">
        <v>61</v>
      </c>
      <c r="AA23877" t="s">
        <v>61</v>
      </c>
      <c r="AB23877" t="s">
        <v>61</v>
      </c>
      <c r="AC23877" t="s">
        <v>61</v>
      </c>
      <c r="AD23877" t="s">
        <v>61</v>
      </c>
      <c r="AE23877" t="s">
        <v>61</v>
      </c>
      <c r="AF23877" t="s">
        <v>61</v>
      </c>
      <c r="AG23877" t="s">
        <v>61</v>
      </c>
      <c r="AH23877" t="s">
        <v>61</v>
      </c>
      <c r="AI23877" t="s">
        <v>61</v>
      </c>
      <c r="AJ23877" t="s">
        <v>61</v>
      </c>
      <c r="AN23877" t="s">
        <v>220</v>
      </c>
      <c r="AO23877" t="s">
        <v>221</v>
      </c>
      <c r="AP23877" t="s">
        <v>222</v>
      </c>
      <c r="AR23877" t="s">
        <v>223</v>
      </c>
      <c r="AS23877">
        <v>2023</v>
      </c>
      <c r="AT23877">
        <v>2020</v>
      </c>
      <c r="AU23877" s="13">
        <v>3934</v>
      </c>
      <c r="AV23877" t="s">
        <v>61</v>
      </c>
      <c r="AX23877" t="s">
        <v>224</v>
      </c>
      <c r="AY23877" t="s">
        <v>70</v>
      </c>
      <c r="AZ23877" t="s">
        <v>70</v>
      </c>
      <c r="BA23877" t="s">
        <v>70</v>
      </c>
      <c r="BB23877" t="s">
        <v>70</v>
      </c>
      <c r="BC23877" t="s">
        <v>70</v>
      </c>
      <c r="BD23877" t="s">
        <v>70</v>
      </c>
    </row>
    <row r="23878" spans="1:56" x14ac:dyDescent="0.3">
      <c r="A23878" t="s">
        <v>56</v>
      </c>
      <c r="B23878" t="s">
        <v>215</v>
      </c>
      <c r="C23878" t="s">
        <v>216</v>
      </c>
      <c r="D23878" t="s">
        <v>59</v>
      </c>
      <c r="E23878" t="s">
        <v>87</v>
      </c>
      <c r="F23878" t="s">
        <v>61</v>
      </c>
      <c r="G23878" t="s">
        <v>238</v>
      </c>
      <c r="H23878" t="s">
        <v>71</v>
      </c>
      <c r="I23878" t="s">
        <v>237</v>
      </c>
      <c r="J23878" t="s">
        <v>61</v>
      </c>
      <c r="K23878" t="s">
        <v>219</v>
      </c>
      <c r="L23878" t="s">
        <v>61</v>
      </c>
      <c r="M23878" t="s">
        <v>61</v>
      </c>
      <c r="N23878" t="s">
        <v>61</v>
      </c>
      <c r="O23878" t="s">
        <v>61</v>
      </c>
      <c r="P23878" t="s">
        <v>61</v>
      </c>
      <c r="Q23878" t="s">
        <v>61</v>
      </c>
      <c r="R23878" t="s">
        <v>61</v>
      </c>
      <c r="S23878" t="s">
        <v>61</v>
      </c>
      <c r="T23878" t="s">
        <v>61</v>
      </c>
      <c r="U23878" t="s">
        <v>61</v>
      </c>
      <c r="V23878" t="s">
        <v>61</v>
      </c>
      <c r="W23878" t="s">
        <v>61</v>
      </c>
      <c r="X23878" t="s">
        <v>61</v>
      </c>
      <c r="Y23878" t="s">
        <v>61</v>
      </c>
      <c r="Z23878" t="s">
        <v>61</v>
      </c>
      <c r="AA23878" t="s">
        <v>61</v>
      </c>
      <c r="AB23878" t="s">
        <v>61</v>
      </c>
      <c r="AC23878" t="s">
        <v>61</v>
      </c>
      <c r="AD23878" t="s">
        <v>61</v>
      </c>
      <c r="AE23878" t="s">
        <v>61</v>
      </c>
      <c r="AF23878" t="s">
        <v>61</v>
      </c>
      <c r="AG23878" t="s">
        <v>61</v>
      </c>
      <c r="AH23878" t="s">
        <v>61</v>
      </c>
      <c r="AI23878" t="s">
        <v>61</v>
      </c>
      <c r="AJ23878" t="s">
        <v>61</v>
      </c>
      <c r="AN23878" t="s">
        <v>220</v>
      </c>
      <c r="AO23878" t="s">
        <v>221</v>
      </c>
      <c r="AP23878" t="s">
        <v>222</v>
      </c>
      <c r="AR23878" t="s">
        <v>223</v>
      </c>
      <c r="AS23878">
        <v>2023</v>
      </c>
      <c r="AT23878">
        <v>2020</v>
      </c>
      <c r="AU23878" s="13">
        <v>2686</v>
      </c>
      <c r="AV23878" t="s">
        <v>61</v>
      </c>
      <c r="AX23878" t="s">
        <v>224</v>
      </c>
      <c r="AY23878" t="s">
        <v>70</v>
      </c>
      <c r="AZ23878" t="s">
        <v>70</v>
      </c>
      <c r="BA23878" t="s">
        <v>70</v>
      </c>
      <c r="BB23878" t="s">
        <v>70</v>
      </c>
      <c r="BC23878" t="s">
        <v>70</v>
      </c>
      <c r="BD23878" t="s">
        <v>70</v>
      </c>
    </row>
    <row r="23879" spans="1:56" x14ac:dyDescent="0.3">
      <c r="A23879" t="s">
        <v>56</v>
      </c>
      <c r="B23879" t="s">
        <v>215</v>
      </c>
      <c r="C23879" t="s">
        <v>216</v>
      </c>
      <c r="D23879" t="s">
        <v>59</v>
      </c>
      <c r="E23879" t="s">
        <v>87</v>
      </c>
      <c r="F23879" t="s">
        <v>61</v>
      </c>
      <c r="G23879" t="s">
        <v>238</v>
      </c>
      <c r="H23879" t="s">
        <v>71</v>
      </c>
      <c r="I23879" t="s">
        <v>237</v>
      </c>
      <c r="J23879" t="s">
        <v>61</v>
      </c>
      <c r="K23879" t="s">
        <v>61</v>
      </c>
      <c r="L23879" t="s">
        <v>226</v>
      </c>
      <c r="M23879" t="s">
        <v>227</v>
      </c>
      <c r="N23879" t="s">
        <v>61</v>
      </c>
      <c r="O23879" t="s">
        <v>61</v>
      </c>
      <c r="P23879" t="s">
        <v>61</v>
      </c>
      <c r="Q23879" t="s">
        <v>61</v>
      </c>
      <c r="R23879" t="s">
        <v>61</v>
      </c>
      <c r="S23879" t="s">
        <v>61</v>
      </c>
      <c r="T23879" t="s">
        <v>61</v>
      </c>
      <c r="U23879" t="s">
        <v>61</v>
      </c>
      <c r="V23879" t="s">
        <v>61</v>
      </c>
      <c r="W23879" t="s">
        <v>61</v>
      </c>
      <c r="X23879" t="s">
        <v>61</v>
      </c>
      <c r="Y23879" t="s">
        <v>61</v>
      </c>
      <c r="Z23879" t="s">
        <v>61</v>
      </c>
      <c r="AA23879" t="s">
        <v>61</v>
      </c>
      <c r="AB23879" t="s">
        <v>61</v>
      </c>
      <c r="AC23879" t="s">
        <v>61</v>
      </c>
      <c r="AD23879" t="s">
        <v>61</v>
      </c>
      <c r="AE23879" t="s">
        <v>61</v>
      </c>
      <c r="AF23879" t="s">
        <v>61</v>
      </c>
      <c r="AG23879" t="s">
        <v>61</v>
      </c>
      <c r="AH23879" t="s">
        <v>61</v>
      </c>
      <c r="AI23879" t="s">
        <v>61</v>
      </c>
      <c r="AJ23879" t="s">
        <v>61</v>
      </c>
      <c r="AN23879" t="s">
        <v>220</v>
      </c>
      <c r="AO23879" t="s">
        <v>221</v>
      </c>
      <c r="AP23879" t="s">
        <v>222</v>
      </c>
      <c r="AR23879" t="s">
        <v>223</v>
      </c>
      <c r="AS23879">
        <v>2023</v>
      </c>
      <c r="AT23879">
        <v>2020</v>
      </c>
      <c r="AU23879" s="13">
        <v>1292</v>
      </c>
      <c r="AV23879" t="s">
        <v>61</v>
      </c>
      <c r="AX23879" t="s">
        <v>224</v>
      </c>
      <c r="AY23879" t="s">
        <v>70</v>
      </c>
      <c r="AZ23879" t="s">
        <v>70</v>
      </c>
      <c r="BA23879" t="s">
        <v>70</v>
      </c>
      <c r="BB23879" t="s">
        <v>70</v>
      </c>
      <c r="BC23879" t="s">
        <v>70</v>
      </c>
      <c r="BD23879" t="s">
        <v>70</v>
      </c>
    </row>
    <row r="23880" spans="1:56" x14ac:dyDescent="0.3">
      <c r="A23880" t="s">
        <v>56</v>
      </c>
      <c r="B23880" t="s">
        <v>215</v>
      </c>
      <c r="C23880" t="s">
        <v>216</v>
      </c>
      <c r="D23880" t="s">
        <v>59</v>
      </c>
      <c r="E23880" t="s">
        <v>87</v>
      </c>
      <c r="F23880" t="s">
        <v>61</v>
      </c>
      <c r="G23880" t="s">
        <v>238</v>
      </c>
      <c r="H23880" t="s">
        <v>71</v>
      </c>
      <c r="I23880" t="s">
        <v>237</v>
      </c>
      <c r="J23880" t="s">
        <v>61</v>
      </c>
      <c r="K23880" t="s">
        <v>61</v>
      </c>
      <c r="L23880" t="s">
        <v>228</v>
      </c>
      <c r="M23880" t="s">
        <v>227</v>
      </c>
      <c r="N23880" t="s">
        <v>61</v>
      </c>
      <c r="O23880" t="s">
        <v>61</v>
      </c>
      <c r="P23880" t="s">
        <v>61</v>
      </c>
      <c r="Q23880" t="s">
        <v>61</v>
      </c>
      <c r="R23880" t="s">
        <v>61</v>
      </c>
      <c r="S23880" t="s">
        <v>61</v>
      </c>
      <c r="T23880" t="s">
        <v>61</v>
      </c>
      <c r="U23880" t="s">
        <v>61</v>
      </c>
      <c r="V23880" t="s">
        <v>61</v>
      </c>
      <c r="W23880" t="s">
        <v>61</v>
      </c>
      <c r="X23880" t="s">
        <v>61</v>
      </c>
      <c r="Y23880" t="s">
        <v>61</v>
      </c>
      <c r="Z23880" t="s">
        <v>61</v>
      </c>
      <c r="AA23880" t="s">
        <v>61</v>
      </c>
      <c r="AB23880" t="s">
        <v>61</v>
      </c>
      <c r="AC23880" t="s">
        <v>61</v>
      </c>
      <c r="AD23880" t="s">
        <v>61</v>
      </c>
      <c r="AE23880" t="s">
        <v>61</v>
      </c>
      <c r="AF23880" t="s">
        <v>61</v>
      </c>
      <c r="AG23880" t="s">
        <v>61</v>
      </c>
      <c r="AH23880" t="s">
        <v>61</v>
      </c>
      <c r="AI23880" t="s">
        <v>61</v>
      </c>
      <c r="AJ23880" t="s">
        <v>61</v>
      </c>
      <c r="AN23880" t="s">
        <v>220</v>
      </c>
      <c r="AO23880" t="s">
        <v>221</v>
      </c>
      <c r="AP23880" t="s">
        <v>222</v>
      </c>
      <c r="AR23880" t="s">
        <v>223</v>
      </c>
      <c r="AS23880">
        <v>2023</v>
      </c>
      <c r="AT23880">
        <v>2020</v>
      </c>
      <c r="AU23880" s="13">
        <v>1612</v>
      </c>
      <c r="AV23880" t="s">
        <v>61</v>
      </c>
      <c r="AX23880" t="s">
        <v>224</v>
      </c>
      <c r="AY23880" t="s">
        <v>70</v>
      </c>
      <c r="AZ23880" t="s">
        <v>70</v>
      </c>
      <c r="BA23880" t="s">
        <v>70</v>
      </c>
      <c r="BB23880" t="s">
        <v>70</v>
      </c>
      <c r="BC23880" t="s">
        <v>70</v>
      </c>
      <c r="BD23880" t="s">
        <v>70</v>
      </c>
    </row>
    <row r="23881" spans="1:56" x14ac:dyDescent="0.3">
      <c r="A23881" t="s">
        <v>56</v>
      </c>
      <c r="B23881" t="s">
        <v>215</v>
      </c>
      <c r="C23881" t="s">
        <v>216</v>
      </c>
      <c r="D23881" t="s">
        <v>59</v>
      </c>
      <c r="E23881" t="s">
        <v>87</v>
      </c>
      <c r="F23881" t="s">
        <v>61</v>
      </c>
      <c r="G23881" t="s">
        <v>238</v>
      </c>
      <c r="H23881" t="s">
        <v>71</v>
      </c>
      <c r="I23881" t="s">
        <v>237</v>
      </c>
      <c r="J23881" t="s">
        <v>61</v>
      </c>
      <c r="K23881" t="s">
        <v>61</v>
      </c>
      <c r="L23881" t="s">
        <v>102</v>
      </c>
      <c r="M23881" t="s">
        <v>102</v>
      </c>
      <c r="N23881" t="s">
        <v>61</v>
      </c>
      <c r="O23881" t="s">
        <v>61</v>
      </c>
      <c r="P23881" t="s">
        <v>61</v>
      </c>
      <c r="Q23881" t="s">
        <v>61</v>
      </c>
      <c r="R23881" t="s">
        <v>61</v>
      </c>
      <c r="S23881" t="s">
        <v>61</v>
      </c>
      <c r="T23881" t="s">
        <v>61</v>
      </c>
      <c r="U23881" t="s">
        <v>61</v>
      </c>
      <c r="V23881" t="s">
        <v>61</v>
      </c>
      <c r="W23881" t="s">
        <v>61</v>
      </c>
      <c r="X23881" t="s">
        <v>61</v>
      </c>
      <c r="Y23881" t="s">
        <v>61</v>
      </c>
      <c r="Z23881" t="s">
        <v>61</v>
      </c>
      <c r="AA23881" t="s">
        <v>61</v>
      </c>
      <c r="AB23881" t="s">
        <v>61</v>
      </c>
      <c r="AC23881" t="s">
        <v>61</v>
      </c>
      <c r="AD23881" t="s">
        <v>61</v>
      </c>
      <c r="AE23881" t="s">
        <v>61</v>
      </c>
      <c r="AF23881" t="s">
        <v>61</v>
      </c>
      <c r="AG23881" t="s">
        <v>61</v>
      </c>
      <c r="AH23881" t="s">
        <v>61</v>
      </c>
      <c r="AI23881" t="s">
        <v>61</v>
      </c>
      <c r="AJ23881" t="s">
        <v>61</v>
      </c>
      <c r="AN23881" t="s">
        <v>220</v>
      </c>
      <c r="AO23881" t="s">
        <v>221</v>
      </c>
      <c r="AP23881" t="s">
        <v>222</v>
      </c>
      <c r="AR23881" t="s">
        <v>223</v>
      </c>
      <c r="AS23881">
        <v>2023</v>
      </c>
      <c r="AT23881">
        <v>2020</v>
      </c>
      <c r="AU23881" s="13">
        <v>0</v>
      </c>
      <c r="AV23881" t="s">
        <v>61</v>
      </c>
      <c r="AX23881" t="s">
        <v>224</v>
      </c>
      <c r="AY23881" t="s">
        <v>70</v>
      </c>
      <c r="AZ23881" t="s">
        <v>70</v>
      </c>
      <c r="BA23881" t="s">
        <v>70</v>
      </c>
      <c r="BB23881" t="s">
        <v>70</v>
      </c>
      <c r="BC23881" t="s">
        <v>70</v>
      </c>
      <c r="BD23881" t="s">
        <v>70</v>
      </c>
    </row>
    <row r="23882" spans="1:56" x14ac:dyDescent="0.3">
      <c r="A23882" t="s">
        <v>56</v>
      </c>
      <c r="B23882" t="s">
        <v>215</v>
      </c>
      <c r="C23882" t="s">
        <v>216</v>
      </c>
      <c r="D23882" t="s">
        <v>59</v>
      </c>
      <c r="E23882" t="s">
        <v>87</v>
      </c>
      <c r="F23882" t="s">
        <v>61</v>
      </c>
      <c r="G23882" t="s">
        <v>238</v>
      </c>
      <c r="H23882" t="s">
        <v>71</v>
      </c>
      <c r="I23882" t="s">
        <v>237</v>
      </c>
      <c r="J23882" t="s">
        <v>61</v>
      </c>
      <c r="K23882" t="s">
        <v>229</v>
      </c>
      <c r="L23882" t="s">
        <v>61</v>
      </c>
      <c r="M23882" t="s">
        <v>61</v>
      </c>
      <c r="N23882" t="s">
        <v>61</v>
      </c>
      <c r="O23882" t="s">
        <v>61</v>
      </c>
      <c r="P23882" t="s">
        <v>61</v>
      </c>
      <c r="Q23882" t="s">
        <v>61</v>
      </c>
      <c r="R23882" t="s">
        <v>61</v>
      </c>
      <c r="S23882" t="s">
        <v>61</v>
      </c>
      <c r="T23882" t="s">
        <v>61</v>
      </c>
      <c r="U23882" t="s">
        <v>61</v>
      </c>
      <c r="V23882" t="s">
        <v>61</v>
      </c>
      <c r="W23882" t="s">
        <v>61</v>
      </c>
      <c r="X23882" t="s">
        <v>61</v>
      </c>
      <c r="Y23882" t="s">
        <v>61</v>
      </c>
      <c r="Z23882" t="s">
        <v>61</v>
      </c>
      <c r="AA23882" t="s">
        <v>61</v>
      </c>
      <c r="AB23882" t="s">
        <v>61</v>
      </c>
      <c r="AC23882" t="s">
        <v>61</v>
      </c>
      <c r="AD23882" t="s">
        <v>61</v>
      </c>
      <c r="AE23882" t="s">
        <v>61</v>
      </c>
      <c r="AF23882" t="s">
        <v>61</v>
      </c>
      <c r="AG23882" t="s">
        <v>61</v>
      </c>
      <c r="AH23882" t="s">
        <v>61</v>
      </c>
      <c r="AI23882" t="s">
        <v>61</v>
      </c>
      <c r="AJ23882" t="s">
        <v>61</v>
      </c>
      <c r="AN23882" t="s">
        <v>220</v>
      </c>
      <c r="AO23882" t="s">
        <v>221</v>
      </c>
      <c r="AP23882" t="s">
        <v>222</v>
      </c>
      <c r="AR23882" t="s">
        <v>223</v>
      </c>
      <c r="AS23882">
        <v>2023</v>
      </c>
      <c r="AT23882">
        <v>2020</v>
      </c>
      <c r="AU23882" s="13">
        <v>218</v>
      </c>
      <c r="AV23882" t="s">
        <v>61</v>
      </c>
      <c r="AX23882" t="s">
        <v>224</v>
      </c>
      <c r="AY23882" t="s">
        <v>70</v>
      </c>
      <c r="AZ23882" t="s">
        <v>70</v>
      </c>
      <c r="BA23882" t="s">
        <v>70</v>
      </c>
      <c r="BB23882" t="s">
        <v>70</v>
      </c>
      <c r="BC23882" t="s">
        <v>70</v>
      </c>
      <c r="BD23882" t="s">
        <v>70</v>
      </c>
    </row>
    <row r="23883" spans="1:56" x14ac:dyDescent="0.3">
      <c r="A23883" t="s">
        <v>56</v>
      </c>
      <c r="B23883" t="s">
        <v>215</v>
      </c>
      <c r="C23883" t="s">
        <v>216</v>
      </c>
      <c r="D23883" t="s">
        <v>59</v>
      </c>
      <c r="E23883" t="s">
        <v>87</v>
      </c>
      <c r="F23883" t="s">
        <v>61</v>
      </c>
      <c r="G23883" t="s">
        <v>239</v>
      </c>
      <c r="H23883" t="s">
        <v>62</v>
      </c>
      <c r="I23883" t="s">
        <v>218</v>
      </c>
      <c r="J23883" t="s">
        <v>61</v>
      </c>
      <c r="K23883" t="s">
        <v>219</v>
      </c>
      <c r="L23883" t="s">
        <v>61</v>
      </c>
      <c r="M23883" t="s">
        <v>61</v>
      </c>
      <c r="N23883" t="s">
        <v>61</v>
      </c>
      <c r="O23883" t="s">
        <v>61</v>
      </c>
      <c r="P23883" t="s">
        <v>61</v>
      </c>
      <c r="Q23883" t="s">
        <v>61</v>
      </c>
      <c r="R23883" t="s">
        <v>61</v>
      </c>
      <c r="S23883" t="s">
        <v>61</v>
      </c>
      <c r="T23883" t="s">
        <v>61</v>
      </c>
      <c r="U23883" t="s">
        <v>61</v>
      </c>
      <c r="V23883" t="s">
        <v>61</v>
      </c>
      <c r="W23883" t="s">
        <v>61</v>
      </c>
      <c r="X23883" t="s">
        <v>61</v>
      </c>
      <c r="Y23883" t="s">
        <v>61</v>
      </c>
      <c r="Z23883" t="s">
        <v>61</v>
      </c>
      <c r="AA23883" t="s">
        <v>61</v>
      </c>
      <c r="AB23883" t="s">
        <v>61</v>
      </c>
      <c r="AC23883" t="s">
        <v>61</v>
      </c>
      <c r="AD23883" t="s">
        <v>61</v>
      </c>
      <c r="AE23883" t="s">
        <v>61</v>
      </c>
      <c r="AF23883" t="s">
        <v>61</v>
      </c>
      <c r="AG23883" t="s">
        <v>61</v>
      </c>
      <c r="AH23883" t="s">
        <v>61</v>
      </c>
      <c r="AI23883" t="s">
        <v>61</v>
      </c>
      <c r="AJ23883" t="s">
        <v>61</v>
      </c>
      <c r="AN23883" t="s">
        <v>220</v>
      </c>
      <c r="AO23883" t="s">
        <v>221</v>
      </c>
      <c r="AP23883" t="s">
        <v>222</v>
      </c>
      <c r="AR23883" t="s">
        <v>223</v>
      </c>
      <c r="AS23883">
        <v>2023</v>
      </c>
      <c r="AT23883">
        <v>2020</v>
      </c>
      <c r="AU23883" s="13">
        <v>4046</v>
      </c>
      <c r="AV23883" t="s">
        <v>61</v>
      </c>
      <c r="AX23883" t="s">
        <v>224</v>
      </c>
      <c r="AY23883" t="s">
        <v>70</v>
      </c>
      <c r="AZ23883" t="s">
        <v>70</v>
      </c>
      <c r="BA23883" t="s">
        <v>70</v>
      </c>
      <c r="BB23883" t="s">
        <v>70</v>
      </c>
      <c r="BC23883" t="s">
        <v>70</v>
      </c>
      <c r="BD23883" t="s">
        <v>70</v>
      </c>
    </row>
    <row r="23884" spans="1:56" x14ac:dyDescent="0.3">
      <c r="A23884" t="s">
        <v>56</v>
      </c>
      <c r="B23884" t="s">
        <v>215</v>
      </c>
      <c r="C23884" t="s">
        <v>216</v>
      </c>
      <c r="D23884" t="s">
        <v>59</v>
      </c>
      <c r="E23884" t="s">
        <v>87</v>
      </c>
      <c r="F23884" t="s">
        <v>61</v>
      </c>
      <c r="G23884" t="s">
        <v>239</v>
      </c>
      <c r="H23884" t="s">
        <v>62</v>
      </c>
      <c r="I23884" t="s">
        <v>218</v>
      </c>
      <c r="J23884" t="s">
        <v>61</v>
      </c>
      <c r="K23884" t="s">
        <v>225</v>
      </c>
      <c r="L23884" t="s">
        <v>61</v>
      </c>
      <c r="M23884" t="s">
        <v>61</v>
      </c>
      <c r="N23884" t="s">
        <v>61</v>
      </c>
      <c r="O23884" t="s">
        <v>61</v>
      </c>
      <c r="P23884" t="s">
        <v>61</v>
      </c>
      <c r="Q23884" t="s">
        <v>61</v>
      </c>
      <c r="R23884" t="s">
        <v>61</v>
      </c>
      <c r="S23884" t="s">
        <v>61</v>
      </c>
      <c r="T23884" t="s">
        <v>61</v>
      </c>
      <c r="U23884" t="s">
        <v>61</v>
      </c>
      <c r="V23884" t="s">
        <v>61</v>
      </c>
      <c r="W23884" t="s">
        <v>61</v>
      </c>
      <c r="X23884" t="s">
        <v>61</v>
      </c>
      <c r="Y23884" t="s">
        <v>61</v>
      </c>
      <c r="Z23884" t="s">
        <v>61</v>
      </c>
      <c r="AA23884" t="s">
        <v>61</v>
      </c>
      <c r="AB23884" t="s">
        <v>61</v>
      </c>
      <c r="AC23884" t="s">
        <v>61</v>
      </c>
      <c r="AD23884" t="s">
        <v>61</v>
      </c>
      <c r="AE23884" t="s">
        <v>61</v>
      </c>
      <c r="AF23884" t="s">
        <v>61</v>
      </c>
      <c r="AG23884" t="s">
        <v>61</v>
      </c>
      <c r="AH23884" t="s">
        <v>61</v>
      </c>
      <c r="AI23884" t="s">
        <v>61</v>
      </c>
      <c r="AJ23884" t="s">
        <v>61</v>
      </c>
      <c r="AN23884" t="s">
        <v>220</v>
      </c>
      <c r="AO23884" t="s">
        <v>221</v>
      </c>
      <c r="AP23884" t="s">
        <v>222</v>
      </c>
      <c r="AR23884" t="s">
        <v>223</v>
      </c>
      <c r="AS23884">
        <v>2023</v>
      </c>
      <c r="AT23884">
        <v>2020</v>
      </c>
      <c r="AU23884" s="13">
        <v>1829</v>
      </c>
      <c r="AV23884" t="s">
        <v>61</v>
      </c>
      <c r="AX23884" t="s">
        <v>224</v>
      </c>
      <c r="AY23884" t="s">
        <v>70</v>
      </c>
      <c r="AZ23884" t="s">
        <v>70</v>
      </c>
      <c r="BA23884" t="s">
        <v>70</v>
      </c>
      <c r="BB23884" t="s">
        <v>70</v>
      </c>
      <c r="BC23884" t="s">
        <v>70</v>
      </c>
      <c r="BD23884" t="s">
        <v>70</v>
      </c>
    </row>
    <row r="23885" spans="1:56" x14ac:dyDescent="0.3">
      <c r="A23885" t="s">
        <v>56</v>
      </c>
      <c r="B23885" t="s">
        <v>215</v>
      </c>
      <c r="C23885" t="s">
        <v>216</v>
      </c>
      <c r="D23885" t="s">
        <v>59</v>
      </c>
      <c r="E23885" t="s">
        <v>87</v>
      </c>
      <c r="F23885" t="s">
        <v>61</v>
      </c>
      <c r="G23885" t="s">
        <v>239</v>
      </c>
      <c r="H23885" t="s">
        <v>62</v>
      </c>
      <c r="I23885" t="s">
        <v>218</v>
      </c>
      <c r="J23885" t="s">
        <v>61</v>
      </c>
      <c r="K23885" t="s">
        <v>61</v>
      </c>
      <c r="L23885" t="s">
        <v>226</v>
      </c>
      <c r="M23885" t="s">
        <v>227</v>
      </c>
      <c r="N23885" t="s">
        <v>61</v>
      </c>
      <c r="O23885" t="s">
        <v>61</v>
      </c>
      <c r="P23885" t="s">
        <v>61</v>
      </c>
      <c r="Q23885" t="s">
        <v>61</v>
      </c>
      <c r="R23885" t="s">
        <v>61</v>
      </c>
      <c r="S23885" t="s">
        <v>61</v>
      </c>
      <c r="T23885" t="s">
        <v>61</v>
      </c>
      <c r="U23885" t="s">
        <v>61</v>
      </c>
      <c r="V23885" t="s">
        <v>61</v>
      </c>
      <c r="W23885" t="s">
        <v>61</v>
      </c>
      <c r="X23885" t="s">
        <v>61</v>
      </c>
      <c r="Y23885" t="s">
        <v>61</v>
      </c>
      <c r="Z23885" t="s">
        <v>61</v>
      </c>
      <c r="AA23885" t="s">
        <v>61</v>
      </c>
      <c r="AB23885" t="s">
        <v>61</v>
      </c>
      <c r="AC23885" t="s">
        <v>61</v>
      </c>
      <c r="AD23885" t="s">
        <v>61</v>
      </c>
      <c r="AE23885" t="s">
        <v>61</v>
      </c>
      <c r="AF23885" t="s">
        <v>61</v>
      </c>
      <c r="AG23885" t="s">
        <v>61</v>
      </c>
      <c r="AH23885" t="s">
        <v>61</v>
      </c>
      <c r="AI23885" t="s">
        <v>61</v>
      </c>
      <c r="AJ23885" t="s">
        <v>61</v>
      </c>
      <c r="AN23885" t="s">
        <v>220</v>
      </c>
      <c r="AO23885" t="s">
        <v>221</v>
      </c>
      <c r="AP23885" t="s">
        <v>222</v>
      </c>
      <c r="AR23885" t="s">
        <v>223</v>
      </c>
      <c r="AS23885">
        <v>2023</v>
      </c>
      <c r="AT23885">
        <v>2020</v>
      </c>
      <c r="AU23885" s="13">
        <v>5728</v>
      </c>
      <c r="AV23885" t="s">
        <v>61</v>
      </c>
      <c r="AX23885" t="s">
        <v>224</v>
      </c>
      <c r="AY23885" t="s">
        <v>70</v>
      </c>
      <c r="AZ23885" t="s">
        <v>70</v>
      </c>
      <c r="BA23885" t="s">
        <v>70</v>
      </c>
      <c r="BB23885" t="s">
        <v>70</v>
      </c>
      <c r="BC23885" t="s">
        <v>70</v>
      </c>
      <c r="BD23885" t="s">
        <v>70</v>
      </c>
    </row>
    <row r="23886" spans="1:56" x14ac:dyDescent="0.3">
      <c r="A23886" t="s">
        <v>56</v>
      </c>
      <c r="B23886" t="s">
        <v>215</v>
      </c>
      <c r="C23886" t="s">
        <v>216</v>
      </c>
      <c r="D23886" t="s">
        <v>59</v>
      </c>
      <c r="E23886" t="s">
        <v>87</v>
      </c>
      <c r="F23886" t="s">
        <v>61</v>
      </c>
      <c r="G23886" t="s">
        <v>239</v>
      </c>
      <c r="H23886" t="s">
        <v>62</v>
      </c>
      <c r="I23886" t="s">
        <v>218</v>
      </c>
      <c r="J23886" t="s">
        <v>61</v>
      </c>
      <c r="K23886" t="s">
        <v>61</v>
      </c>
      <c r="L23886" t="s">
        <v>228</v>
      </c>
      <c r="M23886" t="s">
        <v>227</v>
      </c>
      <c r="N23886" t="s">
        <v>61</v>
      </c>
      <c r="O23886" t="s">
        <v>61</v>
      </c>
      <c r="P23886" t="s">
        <v>61</v>
      </c>
      <c r="Q23886" t="s">
        <v>61</v>
      </c>
      <c r="R23886" t="s">
        <v>61</v>
      </c>
      <c r="S23886" t="s">
        <v>61</v>
      </c>
      <c r="T23886" t="s">
        <v>61</v>
      </c>
      <c r="U23886" t="s">
        <v>61</v>
      </c>
      <c r="V23886" t="s">
        <v>61</v>
      </c>
      <c r="W23886" t="s">
        <v>61</v>
      </c>
      <c r="X23886" t="s">
        <v>61</v>
      </c>
      <c r="Y23886" t="s">
        <v>61</v>
      </c>
      <c r="Z23886" t="s">
        <v>61</v>
      </c>
      <c r="AA23886" t="s">
        <v>61</v>
      </c>
      <c r="AB23886" t="s">
        <v>61</v>
      </c>
      <c r="AC23886" t="s">
        <v>61</v>
      </c>
      <c r="AD23886" t="s">
        <v>61</v>
      </c>
      <c r="AE23886" t="s">
        <v>61</v>
      </c>
      <c r="AF23886" t="s">
        <v>61</v>
      </c>
      <c r="AG23886" t="s">
        <v>61</v>
      </c>
      <c r="AH23886" t="s">
        <v>61</v>
      </c>
      <c r="AI23886" t="s">
        <v>61</v>
      </c>
      <c r="AJ23886" t="s">
        <v>61</v>
      </c>
      <c r="AN23886" t="s">
        <v>220</v>
      </c>
      <c r="AO23886" t="s">
        <v>221</v>
      </c>
      <c r="AP23886" t="s">
        <v>222</v>
      </c>
      <c r="AR23886" t="s">
        <v>223</v>
      </c>
      <c r="AS23886">
        <v>2023</v>
      </c>
      <c r="AT23886">
        <v>2020</v>
      </c>
      <c r="AU23886" s="13">
        <v>440</v>
      </c>
      <c r="AV23886" t="s">
        <v>61</v>
      </c>
      <c r="AX23886" t="s">
        <v>224</v>
      </c>
      <c r="AY23886" t="s">
        <v>70</v>
      </c>
      <c r="AZ23886" t="s">
        <v>70</v>
      </c>
      <c r="BA23886" t="s">
        <v>70</v>
      </c>
      <c r="BB23886" t="s">
        <v>70</v>
      </c>
      <c r="BC23886" t="s">
        <v>70</v>
      </c>
      <c r="BD23886" t="s">
        <v>70</v>
      </c>
    </row>
    <row r="23887" spans="1:56" x14ac:dyDescent="0.3">
      <c r="A23887" t="s">
        <v>56</v>
      </c>
      <c r="B23887" t="s">
        <v>215</v>
      </c>
      <c r="C23887" t="s">
        <v>216</v>
      </c>
      <c r="D23887" t="s">
        <v>59</v>
      </c>
      <c r="E23887" t="s">
        <v>87</v>
      </c>
      <c r="F23887" t="s">
        <v>61</v>
      </c>
      <c r="G23887" t="s">
        <v>239</v>
      </c>
      <c r="H23887" t="s">
        <v>62</v>
      </c>
      <c r="I23887" t="s">
        <v>218</v>
      </c>
      <c r="J23887" t="s">
        <v>61</v>
      </c>
      <c r="K23887" t="s">
        <v>61</v>
      </c>
      <c r="L23887" t="s">
        <v>228</v>
      </c>
      <c r="M23887" t="s">
        <v>12</v>
      </c>
      <c r="N23887" t="s">
        <v>61</v>
      </c>
      <c r="O23887" t="s">
        <v>61</v>
      </c>
      <c r="P23887" t="s">
        <v>61</v>
      </c>
      <c r="Q23887" t="s">
        <v>61</v>
      </c>
      <c r="R23887" t="s">
        <v>61</v>
      </c>
      <c r="S23887" t="s">
        <v>61</v>
      </c>
      <c r="T23887" t="s">
        <v>61</v>
      </c>
      <c r="U23887" t="s">
        <v>61</v>
      </c>
      <c r="V23887" t="s">
        <v>61</v>
      </c>
      <c r="W23887" t="s">
        <v>61</v>
      </c>
      <c r="X23887" t="s">
        <v>61</v>
      </c>
      <c r="Y23887" t="s">
        <v>61</v>
      </c>
      <c r="Z23887" t="s">
        <v>61</v>
      </c>
      <c r="AA23887" t="s">
        <v>61</v>
      </c>
      <c r="AB23887" t="s">
        <v>61</v>
      </c>
      <c r="AC23887" t="s">
        <v>61</v>
      </c>
      <c r="AD23887" t="s">
        <v>61</v>
      </c>
      <c r="AE23887" t="s">
        <v>61</v>
      </c>
      <c r="AF23887" t="s">
        <v>61</v>
      </c>
      <c r="AG23887" t="s">
        <v>61</v>
      </c>
      <c r="AH23887" t="s">
        <v>61</v>
      </c>
      <c r="AI23887" t="s">
        <v>61</v>
      </c>
      <c r="AJ23887" t="s">
        <v>61</v>
      </c>
      <c r="AN23887" t="s">
        <v>220</v>
      </c>
      <c r="AO23887" t="s">
        <v>221</v>
      </c>
      <c r="AP23887" t="s">
        <v>222</v>
      </c>
      <c r="AR23887" t="s">
        <v>223</v>
      </c>
      <c r="AS23887">
        <v>2023</v>
      </c>
      <c r="AT23887">
        <v>2020</v>
      </c>
      <c r="AU23887" s="13">
        <v>493</v>
      </c>
      <c r="AV23887" t="s">
        <v>61</v>
      </c>
      <c r="AX23887" t="s">
        <v>224</v>
      </c>
      <c r="AY23887" t="s">
        <v>70</v>
      </c>
      <c r="AZ23887" t="s">
        <v>70</v>
      </c>
      <c r="BA23887" t="s">
        <v>70</v>
      </c>
      <c r="BB23887" t="s">
        <v>70</v>
      </c>
      <c r="BC23887" t="s">
        <v>70</v>
      </c>
      <c r="BD23887" t="s">
        <v>70</v>
      </c>
    </row>
    <row r="23888" spans="1:56" x14ac:dyDescent="0.3">
      <c r="A23888" t="s">
        <v>56</v>
      </c>
      <c r="B23888" t="s">
        <v>215</v>
      </c>
      <c r="C23888" t="s">
        <v>216</v>
      </c>
      <c r="D23888" t="s">
        <v>59</v>
      </c>
      <c r="E23888" t="s">
        <v>87</v>
      </c>
      <c r="F23888" t="s">
        <v>61</v>
      </c>
      <c r="G23888" t="s">
        <v>239</v>
      </c>
      <c r="H23888" t="s">
        <v>62</v>
      </c>
      <c r="I23888" t="s">
        <v>218</v>
      </c>
      <c r="J23888" t="s">
        <v>61</v>
      </c>
      <c r="K23888" t="s">
        <v>229</v>
      </c>
      <c r="L23888" t="s">
        <v>61</v>
      </c>
      <c r="M23888" t="s">
        <v>61</v>
      </c>
      <c r="N23888" t="s">
        <v>61</v>
      </c>
      <c r="O23888" t="s">
        <v>61</v>
      </c>
      <c r="P23888" t="s">
        <v>61</v>
      </c>
      <c r="Q23888" t="s">
        <v>61</v>
      </c>
      <c r="R23888" t="s">
        <v>61</v>
      </c>
      <c r="S23888" t="s">
        <v>61</v>
      </c>
      <c r="T23888" t="s">
        <v>61</v>
      </c>
      <c r="U23888" t="s">
        <v>61</v>
      </c>
      <c r="V23888" t="s">
        <v>61</v>
      </c>
      <c r="W23888" t="s">
        <v>61</v>
      </c>
      <c r="X23888" t="s">
        <v>61</v>
      </c>
      <c r="Y23888" t="s">
        <v>61</v>
      </c>
      <c r="Z23888" t="s">
        <v>61</v>
      </c>
      <c r="AA23888" t="s">
        <v>61</v>
      </c>
      <c r="AB23888" t="s">
        <v>61</v>
      </c>
      <c r="AC23888" t="s">
        <v>61</v>
      </c>
      <c r="AD23888" t="s">
        <v>61</v>
      </c>
      <c r="AE23888" t="s">
        <v>61</v>
      </c>
      <c r="AF23888" t="s">
        <v>61</v>
      </c>
      <c r="AG23888" t="s">
        <v>61</v>
      </c>
      <c r="AH23888" t="s">
        <v>61</v>
      </c>
      <c r="AI23888" t="s">
        <v>61</v>
      </c>
      <c r="AJ23888" t="s">
        <v>61</v>
      </c>
      <c r="AN23888" t="s">
        <v>220</v>
      </c>
      <c r="AO23888" t="s">
        <v>221</v>
      </c>
      <c r="AP23888" t="s">
        <v>222</v>
      </c>
      <c r="AR23888" t="s">
        <v>223</v>
      </c>
      <c r="AS23888">
        <v>2023</v>
      </c>
      <c r="AT23888">
        <v>2020</v>
      </c>
      <c r="AU23888" s="13">
        <v>786</v>
      </c>
      <c r="AV23888" t="s">
        <v>61</v>
      </c>
      <c r="AX23888" t="s">
        <v>224</v>
      </c>
      <c r="AY23888" t="s">
        <v>70</v>
      </c>
      <c r="AZ23888" t="s">
        <v>70</v>
      </c>
      <c r="BA23888" t="s">
        <v>70</v>
      </c>
      <c r="BB23888" t="s">
        <v>70</v>
      </c>
      <c r="BC23888" t="s">
        <v>70</v>
      </c>
      <c r="BD23888" t="s">
        <v>70</v>
      </c>
    </row>
    <row r="23889" spans="1:56" x14ac:dyDescent="0.3">
      <c r="A23889" t="s">
        <v>56</v>
      </c>
      <c r="B23889" t="s">
        <v>215</v>
      </c>
      <c r="C23889" t="s">
        <v>216</v>
      </c>
      <c r="D23889" t="s">
        <v>59</v>
      </c>
      <c r="E23889" t="s">
        <v>87</v>
      </c>
      <c r="F23889" t="s">
        <v>61</v>
      </c>
      <c r="G23889" t="s">
        <v>239</v>
      </c>
      <c r="H23889" t="s">
        <v>71</v>
      </c>
      <c r="I23889" t="s">
        <v>230</v>
      </c>
      <c r="J23889" t="s">
        <v>61</v>
      </c>
      <c r="K23889" t="s">
        <v>219</v>
      </c>
      <c r="L23889" t="s">
        <v>61</v>
      </c>
      <c r="M23889" t="s">
        <v>61</v>
      </c>
      <c r="N23889" t="s">
        <v>61</v>
      </c>
      <c r="O23889" t="s">
        <v>61</v>
      </c>
      <c r="P23889" t="s">
        <v>61</v>
      </c>
      <c r="Q23889" t="s">
        <v>61</v>
      </c>
      <c r="R23889" t="s">
        <v>61</v>
      </c>
      <c r="S23889" t="s">
        <v>61</v>
      </c>
      <c r="T23889" t="s">
        <v>61</v>
      </c>
      <c r="U23889" t="s">
        <v>61</v>
      </c>
      <c r="V23889" t="s">
        <v>61</v>
      </c>
      <c r="W23889" t="s">
        <v>61</v>
      </c>
      <c r="X23889" t="s">
        <v>61</v>
      </c>
      <c r="Y23889" t="s">
        <v>61</v>
      </c>
      <c r="Z23889" t="s">
        <v>61</v>
      </c>
      <c r="AA23889" t="s">
        <v>61</v>
      </c>
      <c r="AB23889" t="s">
        <v>61</v>
      </c>
      <c r="AC23889" t="s">
        <v>61</v>
      </c>
      <c r="AD23889" t="s">
        <v>61</v>
      </c>
      <c r="AE23889" t="s">
        <v>61</v>
      </c>
      <c r="AF23889" t="s">
        <v>61</v>
      </c>
      <c r="AG23889" t="s">
        <v>61</v>
      </c>
      <c r="AH23889" t="s">
        <v>61</v>
      </c>
      <c r="AI23889" t="s">
        <v>61</v>
      </c>
      <c r="AJ23889" t="s">
        <v>61</v>
      </c>
      <c r="AN23889" t="s">
        <v>220</v>
      </c>
      <c r="AO23889" t="s">
        <v>221</v>
      </c>
      <c r="AP23889" t="s">
        <v>222</v>
      </c>
      <c r="AR23889" t="s">
        <v>223</v>
      </c>
      <c r="AS23889">
        <v>2023</v>
      </c>
      <c r="AT23889">
        <v>2020</v>
      </c>
      <c r="AU23889" s="13">
        <v>1373</v>
      </c>
      <c r="AV23889" t="s">
        <v>61</v>
      </c>
      <c r="AX23889" t="s">
        <v>224</v>
      </c>
      <c r="AY23889" t="s">
        <v>70</v>
      </c>
      <c r="AZ23889" t="s">
        <v>70</v>
      </c>
      <c r="BA23889" t="s">
        <v>70</v>
      </c>
      <c r="BB23889" t="s">
        <v>70</v>
      </c>
      <c r="BC23889" t="s">
        <v>70</v>
      </c>
      <c r="BD23889" t="s">
        <v>70</v>
      </c>
    </row>
    <row r="23890" spans="1:56" x14ac:dyDescent="0.3">
      <c r="A23890" t="s">
        <v>56</v>
      </c>
      <c r="B23890" t="s">
        <v>215</v>
      </c>
      <c r="C23890" t="s">
        <v>216</v>
      </c>
      <c r="D23890" t="s">
        <v>59</v>
      </c>
      <c r="E23890" t="s">
        <v>87</v>
      </c>
      <c r="F23890" t="s">
        <v>61</v>
      </c>
      <c r="G23890" t="s">
        <v>239</v>
      </c>
      <c r="H23890" t="s">
        <v>71</v>
      </c>
      <c r="I23890" t="s">
        <v>230</v>
      </c>
      <c r="J23890" t="s">
        <v>61</v>
      </c>
      <c r="K23890" t="s">
        <v>61</v>
      </c>
      <c r="L23890" t="s">
        <v>226</v>
      </c>
      <c r="M23890" t="s">
        <v>227</v>
      </c>
      <c r="N23890" t="s">
        <v>61</v>
      </c>
      <c r="O23890" t="s">
        <v>61</v>
      </c>
      <c r="P23890" t="s">
        <v>61</v>
      </c>
      <c r="Q23890" t="s">
        <v>61</v>
      </c>
      <c r="R23890" t="s">
        <v>61</v>
      </c>
      <c r="S23890" t="s">
        <v>61</v>
      </c>
      <c r="T23890" t="s">
        <v>61</v>
      </c>
      <c r="U23890" t="s">
        <v>61</v>
      </c>
      <c r="V23890" t="s">
        <v>61</v>
      </c>
      <c r="W23890" t="s">
        <v>61</v>
      </c>
      <c r="X23890" t="s">
        <v>61</v>
      </c>
      <c r="Y23890" t="s">
        <v>61</v>
      </c>
      <c r="Z23890" t="s">
        <v>61</v>
      </c>
      <c r="AA23890" t="s">
        <v>61</v>
      </c>
      <c r="AB23890" t="s">
        <v>61</v>
      </c>
      <c r="AC23890" t="s">
        <v>61</v>
      </c>
      <c r="AD23890" t="s">
        <v>61</v>
      </c>
      <c r="AE23890" t="s">
        <v>61</v>
      </c>
      <c r="AF23890" t="s">
        <v>61</v>
      </c>
      <c r="AG23890" t="s">
        <v>61</v>
      </c>
      <c r="AH23890" t="s">
        <v>61</v>
      </c>
      <c r="AI23890" t="s">
        <v>61</v>
      </c>
      <c r="AJ23890" t="s">
        <v>61</v>
      </c>
      <c r="AN23890" t="s">
        <v>220</v>
      </c>
      <c r="AO23890" t="s">
        <v>221</v>
      </c>
      <c r="AP23890" t="s">
        <v>222</v>
      </c>
      <c r="AR23890" t="s">
        <v>223</v>
      </c>
      <c r="AS23890">
        <v>2023</v>
      </c>
      <c r="AT23890">
        <v>2020</v>
      </c>
      <c r="AU23890" s="13">
        <v>1249</v>
      </c>
      <c r="AV23890" t="s">
        <v>61</v>
      </c>
      <c r="AX23890" t="s">
        <v>224</v>
      </c>
      <c r="AY23890" t="s">
        <v>70</v>
      </c>
      <c r="AZ23890" t="s">
        <v>70</v>
      </c>
      <c r="BA23890" t="s">
        <v>70</v>
      </c>
      <c r="BB23890" t="s">
        <v>70</v>
      </c>
      <c r="BC23890" t="s">
        <v>70</v>
      </c>
      <c r="BD23890" t="s">
        <v>70</v>
      </c>
    </row>
    <row r="23891" spans="1:56" x14ac:dyDescent="0.3">
      <c r="A23891" t="s">
        <v>56</v>
      </c>
      <c r="B23891" t="s">
        <v>215</v>
      </c>
      <c r="C23891" t="s">
        <v>216</v>
      </c>
      <c r="D23891" t="s">
        <v>59</v>
      </c>
      <c r="E23891" t="s">
        <v>87</v>
      </c>
      <c r="F23891" t="s">
        <v>61</v>
      </c>
      <c r="G23891" t="s">
        <v>239</v>
      </c>
      <c r="H23891" t="s">
        <v>71</v>
      </c>
      <c r="I23891" t="s">
        <v>230</v>
      </c>
      <c r="J23891" t="s">
        <v>61</v>
      </c>
      <c r="K23891" t="s">
        <v>61</v>
      </c>
      <c r="L23891" t="s">
        <v>228</v>
      </c>
      <c r="M23891" t="s">
        <v>227</v>
      </c>
      <c r="N23891" t="s">
        <v>61</v>
      </c>
      <c r="O23891" t="s">
        <v>61</v>
      </c>
      <c r="P23891" t="s">
        <v>61</v>
      </c>
      <c r="Q23891" t="s">
        <v>61</v>
      </c>
      <c r="R23891" t="s">
        <v>61</v>
      </c>
      <c r="S23891" t="s">
        <v>61</v>
      </c>
      <c r="T23891" t="s">
        <v>61</v>
      </c>
      <c r="U23891" t="s">
        <v>61</v>
      </c>
      <c r="V23891" t="s">
        <v>61</v>
      </c>
      <c r="W23891" t="s">
        <v>61</v>
      </c>
      <c r="X23891" t="s">
        <v>61</v>
      </c>
      <c r="Y23891" t="s">
        <v>61</v>
      </c>
      <c r="Z23891" t="s">
        <v>61</v>
      </c>
      <c r="AA23891" t="s">
        <v>61</v>
      </c>
      <c r="AB23891" t="s">
        <v>61</v>
      </c>
      <c r="AC23891" t="s">
        <v>61</v>
      </c>
      <c r="AD23891" t="s">
        <v>61</v>
      </c>
      <c r="AE23891" t="s">
        <v>61</v>
      </c>
      <c r="AF23891" t="s">
        <v>61</v>
      </c>
      <c r="AG23891" t="s">
        <v>61</v>
      </c>
      <c r="AH23891" t="s">
        <v>61</v>
      </c>
      <c r="AI23891" t="s">
        <v>61</v>
      </c>
      <c r="AJ23891" t="s">
        <v>61</v>
      </c>
      <c r="AN23891" t="s">
        <v>220</v>
      </c>
      <c r="AO23891" t="s">
        <v>221</v>
      </c>
      <c r="AP23891" t="s">
        <v>222</v>
      </c>
      <c r="AR23891" t="s">
        <v>223</v>
      </c>
      <c r="AS23891">
        <v>2023</v>
      </c>
      <c r="AT23891">
        <v>2020</v>
      </c>
      <c r="AU23891" s="13">
        <v>0</v>
      </c>
      <c r="AV23891" t="s">
        <v>61</v>
      </c>
      <c r="AX23891" t="s">
        <v>224</v>
      </c>
      <c r="AY23891" t="s">
        <v>70</v>
      </c>
      <c r="AZ23891" t="s">
        <v>70</v>
      </c>
      <c r="BA23891" t="s">
        <v>70</v>
      </c>
      <c r="BB23891" t="s">
        <v>70</v>
      </c>
      <c r="BC23891" t="s">
        <v>70</v>
      </c>
      <c r="BD23891" t="s">
        <v>70</v>
      </c>
    </row>
    <row r="23892" spans="1:56" x14ac:dyDescent="0.3">
      <c r="A23892" t="s">
        <v>56</v>
      </c>
      <c r="B23892" t="s">
        <v>215</v>
      </c>
      <c r="C23892" t="s">
        <v>216</v>
      </c>
      <c r="D23892" t="s">
        <v>59</v>
      </c>
      <c r="E23892" t="s">
        <v>87</v>
      </c>
      <c r="F23892" t="s">
        <v>61</v>
      </c>
      <c r="G23892" t="s">
        <v>239</v>
      </c>
      <c r="H23892" t="s">
        <v>71</v>
      </c>
      <c r="I23892" t="s">
        <v>230</v>
      </c>
      <c r="J23892" t="s">
        <v>61</v>
      </c>
      <c r="K23892" t="s">
        <v>61</v>
      </c>
      <c r="L23892" t="s">
        <v>102</v>
      </c>
      <c r="M23892" t="s">
        <v>102</v>
      </c>
      <c r="N23892" t="s">
        <v>61</v>
      </c>
      <c r="O23892" t="s">
        <v>61</v>
      </c>
      <c r="P23892" t="s">
        <v>61</v>
      </c>
      <c r="Q23892" t="s">
        <v>61</v>
      </c>
      <c r="R23892" t="s">
        <v>61</v>
      </c>
      <c r="S23892" t="s">
        <v>61</v>
      </c>
      <c r="T23892" t="s">
        <v>61</v>
      </c>
      <c r="U23892" t="s">
        <v>61</v>
      </c>
      <c r="V23892" t="s">
        <v>61</v>
      </c>
      <c r="W23892" t="s">
        <v>61</v>
      </c>
      <c r="X23892" t="s">
        <v>61</v>
      </c>
      <c r="Y23892" t="s">
        <v>61</v>
      </c>
      <c r="Z23892" t="s">
        <v>61</v>
      </c>
      <c r="AA23892" t="s">
        <v>61</v>
      </c>
      <c r="AB23892" t="s">
        <v>61</v>
      </c>
      <c r="AC23892" t="s">
        <v>61</v>
      </c>
      <c r="AD23892" t="s">
        <v>61</v>
      </c>
      <c r="AE23892" t="s">
        <v>61</v>
      </c>
      <c r="AF23892" t="s">
        <v>61</v>
      </c>
      <c r="AG23892" t="s">
        <v>61</v>
      </c>
      <c r="AH23892" t="s">
        <v>61</v>
      </c>
      <c r="AI23892" t="s">
        <v>61</v>
      </c>
      <c r="AJ23892" t="s">
        <v>61</v>
      </c>
      <c r="AN23892" t="s">
        <v>220</v>
      </c>
      <c r="AO23892" t="s">
        <v>221</v>
      </c>
      <c r="AP23892" t="s">
        <v>222</v>
      </c>
      <c r="AR23892" t="s">
        <v>223</v>
      </c>
      <c r="AS23892">
        <v>2023</v>
      </c>
      <c r="AT23892">
        <v>2020</v>
      </c>
      <c r="AU23892" s="13">
        <v>397</v>
      </c>
      <c r="AV23892" t="s">
        <v>61</v>
      </c>
      <c r="AX23892" t="s">
        <v>224</v>
      </c>
      <c r="AY23892" t="s">
        <v>70</v>
      </c>
      <c r="AZ23892" t="s">
        <v>70</v>
      </c>
      <c r="BA23892" t="s">
        <v>70</v>
      </c>
      <c r="BB23892" t="s">
        <v>70</v>
      </c>
      <c r="BC23892" t="s">
        <v>70</v>
      </c>
      <c r="BD23892" t="s">
        <v>70</v>
      </c>
    </row>
    <row r="23893" spans="1:56" x14ac:dyDescent="0.3">
      <c r="A23893" t="s">
        <v>56</v>
      </c>
      <c r="B23893" t="s">
        <v>215</v>
      </c>
      <c r="C23893" t="s">
        <v>216</v>
      </c>
      <c r="D23893" t="s">
        <v>59</v>
      </c>
      <c r="E23893" t="s">
        <v>87</v>
      </c>
      <c r="F23893" t="s">
        <v>61</v>
      </c>
      <c r="G23893" t="s">
        <v>239</v>
      </c>
      <c r="H23893" t="s">
        <v>71</v>
      </c>
      <c r="I23893" t="s">
        <v>230</v>
      </c>
      <c r="J23893" t="s">
        <v>61</v>
      </c>
      <c r="K23893" t="s">
        <v>229</v>
      </c>
      <c r="L23893" t="s">
        <v>61</v>
      </c>
      <c r="M23893" t="s">
        <v>61</v>
      </c>
      <c r="N23893" t="s">
        <v>61</v>
      </c>
      <c r="O23893" t="s">
        <v>61</v>
      </c>
      <c r="P23893" t="s">
        <v>61</v>
      </c>
      <c r="Q23893" t="s">
        <v>61</v>
      </c>
      <c r="R23893" t="s">
        <v>61</v>
      </c>
      <c r="S23893" t="s">
        <v>61</v>
      </c>
      <c r="T23893" t="s">
        <v>61</v>
      </c>
      <c r="U23893" t="s">
        <v>61</v>
      </c>
      <c r="V23893" t="s">
        <v>61</v>
      </c>
      <c r="W23893" t="s">
        <v>61</v>
      </c>
      <c r="X23893" t="s">
        <v>61</v>
      </c>
      <c r="Y23893" t="s">
        <v>61</v>
      </c>
      <c r="Z23893" t="s">
        <v>61</v>
      </c>
      <c r="AA23893" t="s">
        <v>61</v>
      </c>
      <c r="AB23893" t="s">
        <v>61</v>
      </c>
      <c r="AC23893" t="s">
        <v>61</v>
      </c>
      <c r="AD23893" t="s">
        <v>61</v>
      </c>
      <c r="AE23893" t="s">
        <v>61</v>
      </c>
      <c r="AF23893" t="s">
        <v>61</v>
      </c>
      <c r="AG23893" t="s">
        <v>61</v>
      </c>
      <c r="AH23893" t="s">
        <v>61</v>
      </c>
      <c r="AI23893" t="s">
        <v>61</v>
      </c>
      <c r="AJ23893" t="s">
        <v>61</v>
      </c>
      <c r="AN23893" t="s">
        <v>220</v>
      </c>
      <c r="AO23893" t="s">
        <v>221</v>
      </c>
      <c r="AP23893" t="s">
        <v>222</v>
      </c>
      <c r="AR23893" t="s">
        <v>223</v>
      </c>
      <c r="AS23893">
        <v>2023</v>
      </c>
      <c r="AT23893">
        <v>2020</v>
      </c>
      <c r="AU23893" s="13">
        <v>273</v>
      </c>
      <c r="AV23893" t="s">
        <v>61</v>
      </c>
      <c r="AX23893" t="s">
        <v>224</v>
      </c>
      <c r="AY23893" t="s">
        <v>70</v>
      </c>
      <c r="AZ23893" t="s">
        <v>70</v>
      </c>
      <c r="BA23893" t="s">
        <v>70</v>
      </c>
      <c r="BB23893" t="s">
        <v>70</v>
      </c>
      <c r="BC23893" t="s">
        <v>70</v>
      </c>
      <c r="BD23893" t="s">
        <v>70</v>
      </c>
    </row>
    <row r="23894" spans="1:56" x14ac:dyDescent="0.3">
      <c r="A23894" t="s">
        <v>56</v>
      </c>
      <c r="B23894" t="s">
        <v>215</v>
      </c>
      <c r="C23894" t="s">
        <v>216</v>
      </c>
      <c r="D23894" t="s">
        <v>59</v>
      </c>
      <c r="E23894" t="s">
        <v>87</v>
      </c>
      <c r="F23894" t="s">
        <v>61</v>
      </c>
      <c r="G23894" t="s">
        <v>239</v>
      </c>
      <c r="H23894" t="s">
        <v>71</v>
      </c>
      <c r="I23894" t="s">
        <v>231</v>
      </c>
      <c r="J23894" t="s">
        <v>61</v>
      </c>
      <c r="K23894" t="s">
        <v>219</v>
      </c>
      <c r="L23894" t="s">
        <v>61</v>
      </c>
      <c r="M23894" t="s">
        <v>61</v>
      </c>
      <c r="N23894" t="s">
        <v>61</v>
      </c>
      <c r="O23894" t="s">
        <v>61</v>
      </c>
      <c r="P23894" t="s">
        <v>61</v>
      </c>
      <c r="Q23894" t="s">
        <v>61</v>
      </c>
      <c r="R23894" t="s">
        <v>61</v>
      </c>
      <c r="S23894" t="s">
        <v>61</v>
      </c>
      <c r="T23894" t="s">
        <v>61</v>
      </c>
      <c r="U23894" t="s">
        <v>61</v>
      </c>
      <c r="V23894" t="s">
        <v>61</v>
      </c>
      <c r="W23894" t="s">
        <v>61</v>
      </c>
      <c r="X23894" t="s">
        <v>61</v>
      </c>
      <c r="Y23894" t="s">
        <v>61</v>
      </c>
      <c r="Z23894" t="s">
        <v>61</v>
      </c>
      <c r="AA23894" t="s">
        <v>61</v>
      </c>
      <c r="AB23894" t="s">
        <v>61</v>
      </c>
      <c r="AC23894" t="s">
        <v>61</v>
      </c>
      <c r="AD23894" t="s">
        <v>61</v>
      </c>
      <c r="AE23894" t="s">
        <v>61</v>
      </c>
      <c r="AF23894" t="s">
        <v>61</v>
      </c>
      <c r="AG23894" t="s">
        <v>61</v>
      </c>
      <c r="AH23894" t="s">
        <v>61</v>
      </c>
      <c r="AI23894" t="s">
        <v>61</v>
      </c>
      <c r="AJ23894" t="s">
        <v>61</v>
      </c>
      <c r="AN23894" t="s">
        <v>220</v>
      </c>
      <c r="AO23894" t="s">
        <v>221</v>
      </c>
      <c r="AP23894" t="s">
        <v>222</v>
      </c>
      <c r="AR23894" t="s">
        <v>223</v>
      </c>
      <c r="AS23894">
        <v>2023</v>
      </c>
      <c r="AT23894">
        <v>2020</v>
      </c>
      <c r="AU23894" s="13">
        <v>63</v>
      </c>
      <c r="AV23894" t="s">
        <v>61</v>
      </c>
      <c r="AX23894" t="s">
        <v>224</v>
      </c>
      <c r="AY23894" t="s">
        <v>70</v>
      </c>
      <c r="AZ23894" t="s">
        <v>70</v>
      </c>
      <c r="BA23894" t="s">
        <v>70</v>
      </c>
      <c r="BB23894" t="s">
        <v>70</v>
      </c>
      <c r="BC23894" t="s">
        <v>70</v>
      </c>
      <c r="BD23894" t="s">
        <v>70</v>
      </c>
    </row>
    <row r="23895" spans="1:56" x14ac:dyDescent="0.3">
      <c r="A23895" t="s">
        <v>56</v>
      </c>
      <c r="B23895" t="s">
        <v>215</v>
      </c>
      <c r="C23895" t="s">
        <v>216</v>
      </c>
      <c r="D23895" t="s">
        <v>59</v>
      </c>
      <c r="E23895" t="s">
        <v>87</v>
      </c>
      <c r="F23895" t="s">
        <v>61</v>
      </c>
      <c r="G23895" t="s">
        <v>239</v>
      </c>
      <c r="H23895" t="s">
        <v>71</v>
      </c>
      <c r="I23895" t="s">
        <v>231</v>
      </c>
      <c r="J23895" t="s">
        <v>61</v>
      </c>
      <c r="K23895" t="s">
        <v>61</v>
      </c>
      <c r="L23895" t="s">
        <v>226</v>
      </c>
      <c r="M23895" t="s">
        <v>227</v>
      </c>
      <c r="N23895" t="s">
        <v>61</v>
      </c>
      <c r="O23895" t="s">
        <v>61</v>
      </c>
      <c r="P23895" t="s">
        <v>61</v>
      </c>
      <c r="Q23895" t="s">
        <v>61</v>
      </c>
      <c r="R23895" t="s">
        <v>61</v>
      </c>
      <c r="S23895" t="s">
        <v>61</v>
      </c>
      <c r="T23895" t="s">
        <v>61</v>
      </c>
      <c r="U23895" t="s">
        <v>61</v>
      </c>
      <c r="V23895" t="s">
        <v>61</v>
      </c>
      <c r="W23895" t="s">
        <v>61</v>
      </c>
      <c r="X23895" t="s">
        <v>61</v>
      </c>
      <c r="Y23895" t="s">
        <v>61</v>
      </c>
      <c r="Z23895" t="s">
        <v>61</v>
      </c>
      <c r="AA23895" t="s">
        <v>61</v>
      </c>
      <c r="AB23895" t="s">
        <v>61</v>
      </c>
      <c r="AC23895" t="s">
        <v>61</v>
      </c>
      <c r="AD23895" t="s">
        <v>61</v>
      </c>
      <c r="AE23895" t="s">
        <v>61</v>
      </c>
      <c r="AF23895" t="s">
        <v>61</v>
      </c>
      <c r="AG23895" t="s">
        <v>61</v>
      </c>
      <c r="AH23895" t="s">
        <v>61</v>
      </c>
      <c r="AI23895" t="s">
        <v>61</v>
      </c>
      <c r="AJ23895" t="s">
        <v>61</v>
      </c>
      <c r="AN23895" t="s">
        <v>220</v>
      </c>
      <c r="AO23895" t="s">
        <v>221</v>
      </c>
      <c r="AP23895" t="s">
        <v>222</v>
      </c>
      <c r="AR23895" t="s">
        <v>223</v>
      </c>
      <c r="AS23895">
        <v>2023</v>
      </c>
      <c r="AT23895">
        <v>2020</v>
      </c>
      <c r="AU23895" s="13">
        <v>40</v>
      </c>
      <c r="AV23895" t="s">
        <v>61</v>
      </c>
      <c r="AX23895" t="s">
        <v>224</v>
      </c>
      <c r="AY23895" t="s">
        <v>70</v>
      </c>
      <c r="AZ23895" t="s">
        <v>70</v>
      </c>
      <c r="BA23895" t="s">
        <v>70</v>
      </c>
      <c r="BB23895" t="s">
        <v>70</v>
      </c>
      <c r="BC23895" t="s">
        <v>70</v>
      </c>
      <c r="BD23895" t="s">
        <v>70</v>
      </c>
    </row>
    <row r="23896" spans="1:56" x14ac:dyDescent="0.3">
      <c r="A23896" t="s">
        <v>56</v>
      </c>
      <c r="B23896" t="s">
        <v>215</v>
      </c>
      <c r="C23896" t="s">
        <v>216</v>
      </c>
      <c r="D23896" t="s">
        <v>59</v>
      </c>
      <c r="E23896" t="s">
        <v>87</v>
      </c>
      <c r="F23896" t="s">
        <v>61</v>
      </c>
      <c r="G23896" t="s">
        <v>239</v>
      </c>
      <c r="H23896" t="s">
        <v>71</v>
      </c>
      <c r="I23896" t="s">
        <v>231</v>
      </c>
      <c r="J23896" t="s">
        <v>61</v>
      </c>
      <c r="K23896" t="s">
        <v>61</v>
      </c>
      <c r="L23896" t="s">
        <v>228</v>
      </c>
      <c r="M23896" t="s">
        <v>227</v>
      </c>
      <c r="N23896" t="s">
        <v>61</v>
      </c>
      <c r="O23896" t="s">
        <v>61</v>
      </c>
      <c r="P23896" t="s">
        <v>61</v>
      </c>
      <c r="Q23896" t="s">
        <v>61</v>
      </c>
      <c r="R23896" t="s">
        <v>61</v>
      </c>
      <c r="S23896" t="s">
        <v>61</v>
      </c>
      <c r="T23896" t="s">
        <v>61</v>
      </c>
      <c r="U23896" t="s">
        <v>61</v>
      </c>
      <c r="V23896" t="s">
        <v>61</v>
      </c>
      <c r="W23896" t="s">
        <v>61</v>
      </c>
      <c r="X23896" t="s">
        <v>61</v>
      </c>
      <c r="Y23896" t="s">
        <v>61</v>
      </c>
      <c r="Z23896" t="s">
        <v>61</v>
      </c>
      <c r="AA23896" t="s">
        <v>61</v>
      </c>
      <c r="AB23896" t="s">
        <v>61</v>
      </c>
      <c r="AC23896" t="s">
        <v>61</v>
      </c>
      <c r="AD23896" t="s">
        <v>61</v>
      </c>
      <c r="AE23896" t="s">
        <v>61</v>
      </c>
      <c r="AF23896" t="s">
        <v>61</v>
      </c>
      <c r="AG23896" t="s">
        <v>61</v>
      </c>
      <c r="AH23896" t="s">
        <v>61</v>
      </c>
      <c r="AI23896" t="s">
        <v>61</v>
      </c>
      <c r="AJ23896" t="s">
        <v>61</v>
      </c>
      <c r="AN23896" t="s">
        <v>220</v>
      </c>
      <c r="AO23896" t="s">
        <v>221</v>
      </c>
      <c r="AP23896" t="s">
        <v>222</v>
      </c>
      <c r="AR23896" t="s">
        <v>223</v>
      </c>
      <c r="AS23896">
        <v>2023</v>
      </c>
      <c r="AT23896">
        <v>2020</v>
      </c>
      <c r="AU23896" s="13">
        <v>36</v>
      </c>
      <c r="AV23896" t="s">
        <v>61</v>
      </c>
      <c r="AX23896" t="s">
        <v>224</v>
      </c>
      <c r="AY23896" t="s">
        <v>70</v>
      </c>
      <c r="AZ23896" t="s">
        <v>70</v>
      </c>
      <c r="BA23896" t="s">
        <v>70</v>
      </c>
      <c r="BB23896" t="s">
        <v>70</v>
      </c>
      <c r="BC23896" t="s">
        <v>70</v>
      </c>
      <c r="BD23896" t="s">
        <v>70</v>
      </c>
    </row>
    <row r="23897" spans="1:56" x14ac:dyDescent="0.3">
      <c r="A23897" t="s">
        <v>56</v>
      </c>
      <c r="B23897" t="s">
        <v>215</v>
      </c>
      <c r="C23897" t="s">
        <v>216</v>
      </c>
      <c r="D23897" t="s">
        <v>59</v>
      </c>
      <c r="E23897" t="s">
        <v>87</v>
      </c>
      <c r="F23897" t="s">
        <v>61</v>
      </c>
      <c r="G23897" t="s">
        <v>239</v>
      </c>
      <c r="H23897" t="s">
        <v>71</v>
      </c>
      <c r="I23897" t="s">
        <v>231</v>
      </c>
      <c r="J23897" t="s">
        <v>61</v>
      </c>
      <c r="K23897" t="s">
        <v>61</v>
      </c>
      <c r="L23897" t="s">
        <v>102</v>
      </c>
      <c r="M23897" t="s">
        <v>102</v>
      </c>
      <c r="N23897" t="s">
        <v>61</v>
      </c>
      <c r="O23897" t="s">
        <v>61</v>
      </c>
      <c r="P23897" t="s">
        <v>61</v>
      </c>
      <c r="Q23897" t="s">
        <v>61</v>
      </c>
      <c r="R23897" t="s">
        <v>61</v>
      </c>
      <c r="S23897" t="s">
        <v>61</v>
      </c>
      <c r="T23897" t="s">
        <v>61</v>
      </c>
      <c r="U23897" t="s">
        <v>61</v>
      </c>
      <c r="V23897" t="s">
        <v>61</v>
      </c>
      <c r="W23897" t="s">
        <v>61</v>
      </c>
      <c r="X23897" t="s">
        <v>61</v>
      </c>
      <c r="Y23897" t="s">
        <v>61</v>
      </c>
      <c r="Z23897" t="s">
        <v>61</v>
      </c>
      <c r="AA23897" t="s">
        <v>61</v>
      </c>
      <c r="AB23897" t="s">
        <v>61</v>
      </c>
      <c r="AC23897" t="s">
        <v>61</v>
      </c>
      <c r="AD23897" t="s">
        <v>61</v>
      </c>
      <c r="AE23897" t="s">
        <v>61</v>
      </c>
      <c r="AF23897" t="s">
        <v>61</v>
      </c>
      <c r="AG23897" t="s">
        <v>61</v>
      </c>
      <c r="AH23897" t="s">
        <v>61</v>
      </c>
      <c r="AI23897" t="s">
        <v>61</v>
      </c>
      <c r="AJ23897" t="s">
        <v>61</v>
      </c>
      <c r="AN23897" t="s">
        <v>220</v>
      </c>
      <c r="AO23897" t="s">
        <v>221</v>
      </c>
      <c r="AP23897" t="s">
        <v>222</v>
      </c>
      <c r="AR23897" t="s">
        <v>223</v>
      </c>
      <c r="AS23897">
        <v>2023</v>
      </c>
      <c r="AT23897">
        <v>2020</v>
      </c>
      <c r="AU23897" s="13">
        <v>0</v>
      </c>
      <c r="AV23897" t="s">
        <v>61</v>
      </c>
      <c r="AX23897" t="s">
        <v>224</v>
      </c>
      <c r="AY23897" t="s">
        <v>70</v>
      </c>
      <c r="AZ23897" t="s">
        <v>70</v>
      </c>
      <c r="BA23897" t="s">
        <v>70</v>
      </c>
      <c r="BB23897" t="s">
        <v>70</v>
      </c>
      <c r="BC23897" t="s">
        <v>70</v>
      </c>
      <c r="BD23897" t="s">
        <v>70</v>
      </c>
    </row>
    <row r="23898" spans="1:56" x14ac:dyDescent="0.3">
      <c r="A23898" t="s">
        <v>56</v>
      </c>
      <c r="B23898" t="s">
        <v>215</v>
      </c>
      <c r="C23898" t="s">
        <v>216</v>
      </c>
      <c r="D23898" t="s">
        <v>59</v>
      </c>
      <c r="E23898" t="s">
        <v>87</v>
      </c>
      <c r="F23898" t="s">
        <v>61</v>
      </c>
      <c r="G23898" t="s">
        <v>239</v>
      </c>
      <c r="H23898" t="s">
        <v>71</v>
      </c>
      <c r="I23898" t="s">
        <v>231</v>
      </c>
      <c r="J23898" t="s">
        <v>61</v>
      </c>
      <c r="K23898" t="s">
        <v>229</v>
      </c>
      <c r="L23898" t="s">
        <v>61</v>
      </c>
      <c r="M23898" t="s">
        <v>61</v>
      </c>
      <c r="N23898" t="s">
        <v>61</v>
      </c>
      <c r="O23898" t="s">
        <v>61</v>
      </c>
      <c r="P23898" t="s">
        <v>61</v>
      </c>
      <c r="Q23898" t="s">
        <v>61</v>
      </c>
      <c r="R23898" t="s">
        <v>61</v>
      </c>
      <c r="S23898" t="s">
        <v>61</v>
      </c>
      <c r="T23898" t="s">
        <v>61</v>
      </c>
      <c r="U23898" t="s">
        <v>61</v>
      </c>
      <c r="V23898" t="s">
        <v>61</v>
      </c>
      <c r="W23898" t="s">
        <v>61</v>
      </c>
      <c r="X23898" t="s">
        <v>61</v>
      </c>
      <c r="Y23898" t="s">
        <v>61</v>
      </c>
      <c r="Z23898" t="s">
        <v>61</v>
      </c>
      <c r="AA23898" t="s">
        <v>61</v>
      </c>
      <c r="AB23898" t="s">
        <v>61</v>
      </c>
      <c r="AC23898" t="s">
        <v>61</v>
      </c>
      <c r="AD23898" t="s">
        <v>61</v>
      </c>
      <c r="AE23898" t="s">
        <v>61</v>
      </c>
      <c r="AF23898" t="s">
        <v>61</v>
      </c>
      <c r="AG23898" t="s">
        <v>61</v>
      </c>
      <c r="AH23898" t="s">
        <v>61</v>
      </c>
      <c r="AI23898" t="s">
        <v>61</v>
      </c>
      <c r="AJ23898" t="s">
        <v>61</v>
      </c>
      <c r="AN23898" t="s">
        <v>220</v>
      </c>
      <c r="AO23898" t="s">
        <v>221</v>
      </c>
      <c r="AP23898" t="s">
        <v>222</v>
      </c>
      <c r="AR23898" t="s">
        <v>223</v>
      </c>
      <c r="AS23898">
        <v>2023</v>
      </c>
      <c r="AT23898">
        <v>2020</v>
      </c>
      <c r="AU23898" s="13">
        <v>13</v>
      </c>
      <c r="AV23898" t="s">
        <v>61</v>
      </c>
      <c r="AX23898" t="s">
        <v>224</v>
      </c>
      <c r="AY23898" t="s">
        <v>70</v>
      </c>
      <c r="AZ23898" t="s">
        <v>70</v>
      </c>
      <c r="BA23898" t="s">
        <v>70</v>
      </c>
      <c r="BB23898" t="s">
        <v>70</v>
      </c>
      <c r="BC23898" t="s">
        <v>70</v>
      </c>
      <c r="BD23898" t="s">
        <v>70</v>
      </c>
    </row>
    <row r="23899" spans="1:56" x14ac:dyDescent="0.3">
      <c r="A23899" t="s">
        <v>56</v>
      </c>
      <c r="B23899" t="s">
        <v>215</v>
      </c>
      <c r="C23899" t="s">
        <v>216</v>
      </c>
      <c r="D23899" t="s">
        <v>59</v>
      </c>
      <c r="E23899" t="s">
        <v>87</v>
      </c>
      <c r="F23899" t="s">
        <v>61</v>
      </c>
      <c r="G23899" t="s">
        <v>239</v>
      </c>
      <c r="H23899" t="s">
        <v>71</v>
      </c>
      <c r="I23899" t="s">
        <v>232</v>
      </c>
      <c r="J23899" t="s">
        <v>61</v>
      </c>
      <c r="K23899" t="s">
        <v>219</v>
      </c>
      <c r="L23899" t="s">
        <v>61</v>
      </c>
      <c r="M23899" t="s">
        <v>61</v>
      </c>
      <c r="N23899" t="s">
        <v>61</v>
      </c>
      <c r="O23899" t="s">
        <v>61</v>
      </c>
      <c r="P23899" t="s">
        <v>61</v>
      </c>
      <c r="Q23899" t="s">
        <v>61</v>
      </c>
      <c r="R23899" t="s">
        <v>61</v>
      </c>
      <c r="S23899" t="s">
        <v>61</v>
      </c>
      <c r="T23899" t="s">
        <v>61</v>
      </c>
      <c r="U23899" t="s">
        <v>61</v>
      </c>
      <c r="V23899" t="s">
        <v>61</v>
      </c>
      <c r="W23899" t="s">
        <v>61</v>
      </c>
      <c r="X23899" t="s">
        <v>61</v>
      </c>
      <c r="Y23899" t="s">
        <v>61</v>
      </c>
      <c r="Z23899" t="s">
        <v>61</v>
      </c>
      <c r="AA23899" t="s">
        <v>61</v>
      </c>
      <c r="AB23899" t="s">
        <v>61</v>
      </c>
      <c r="AC23899" t="s">
        <v>61</v>
      </c>
      <c r="AD23899" t="s">
        <v>61</v>
      </c>
      <c r="AE23899" t="s">
        <v>61</v>
      </c>
      <c r="AF23899" t="s">
        <v>61</v>
      </c>
      <c r="AG23899" t="s">
        <v>61</v>
      </c>
      <c r="AH23899" t="s">
        <v>61</v>
      </c>
      <c r="AI23899" t="s">
        <v>61</v>
      </c>
      <c r="AJ23899" t="s">
        <v>61</v>
      </c>
      <c r="AN23899" t="s">
        <v>220</v>
      </c>
      <c r="AO23899" t="s">
        <v>221</v>
      </c>
      <c r="AP23899" t="s">
        <v>222</v>
      </c>
      <c r="AR23899" t="s">
        <v>223</v>
      </c>
      <c r="AS23899">
        <v>2023</v>
      </c>
      <c r="AT23899">
        <v>2020</v>
      </c>
      <c r="AU23899" s="13">
        <v>333</v>
      </c>
      <c r="AV23899" t="s">
        <v>61</v>
      </c>
      <c r="AX23899" t="s">
        <v>224</v>
      </c>
      <c r="AY23899" t="s">
        <v>70</v>
      </c>
      <c r="AZ23899" t="s">
        <v>70</v>
      </c>
      <c r="BA23899" t="s">
        <v>70</v>
      </c>
      <c r="BB23899" t="s">
        <v>70</v>
      </c>
      <c r="BC23899" t="s">
        <v>70</v>
      </c>
      <c r="BD23899" t="s">
        <v>70</v>
      </c>
    </row>
    <row r="23900" spans="1:56" x14ac:dyDescent="0.3">
      <c r="A23900" t="s">
        <v>56</v>
      </c>
      <c r="B23900" t="s">
        <v>215</v>
      </c>
      <c r="C23900" t="s">
        <v>216</v>
      </c>
      <c r="D23900" t="s">
        <v>59</v>
      </c>
      <c r="E23900" t="s">
        <v>87</v>
      </c>
      <c r="F23900" t="s">
        <v>61</v>
      </c>
      <c r="G23900" t="s">
        <v>239</v>
      </c>
      <c r="H23900" t="s">
        <v>71</v>
      </c>
      <c r="I23900" t="s">
        <v>232</v>
      </c>
      <c r="J23900" t="s">
        <v>61</v>
      </c>
      <c r="K23900" t="s">
        <v>61</v>
      </c>
      <c r="L23900" t="s">
        <v>226</v>
      </c>
      <c r="M23900" t="s">
        <v>227</v>
      </c>
      <c r="N23900" t="s">
        <v>61</v>
      </c>
      <c r="O23900" t="s">
        <v>61</v>
      </c>
      <c r="P23900" t="s">
        <v>61</v>
      </c>
      <c r="Q23900" t="s">
        <v>61</v>
      </c>
      <c r="R23900" t="s">
        <v>61</v>
      </c>
      <c r="S23900" t="s">
        <v>61</v>
      </c>
      <c r="T23900" t="s">
        <v>61</v>
      </c>
      <c r="U23900" t="s">
        <v>61</v>
      </c>
      <c r="V23900" t="s">
        <v>61</v>
      </c>
      <c r="W23900" t="s">
        <v>61</v>
      </c>
      <c r="X23900" t="s">
        <v>61</v>
      </c>
      <c r="Y23900" t="s">
        <v>61</v>
      </c>
      <c r="Z23900" t="s">
        <v>61</v>
      </c>
      <c r="AA23900" t="s">
        <v>61</v>
      </c>
      <c r="AB23900" t="s">
        <v>61</v>
      </c>
      <c r="AC23900" t="s">
        <v>61</v>
      </c>
      <c r="AD23900" t="s">
        <v>61</v>
      </c>
      <c r="AE23900" t="s">
        <v>61</v>
      </c>
      <c r="AF23900" t="s">
        <v>61</v>
      </c>
      <c r="AG23900" t="s">
        <v>61</v>
      </c>
      <c r="AH23900" t="s">
        <v>61</v>
      </c>
      <c r="AI23900" t="s">
        <v>61</v>
      </c>
      <c r="AJ23900" t="s">
        <v>61</v>
      </c>
      <c r="AN23900" t="s">
        <v>220</v>
      </c>
      <c r="AO23900" t="s">
        <v>221</v>
      </c>
      <c r="AP23900" t="s">
        <v>222</v>
      </c>
      <c r="AR23900" t="s">
        <v>223</v>
      </c>
      <c r="AS23900">
        <v>2023</v>
      </c>
      <c r="AT23900">
        <v>2020</v>
      </c>
      <c r="AU23900" s="13">
        <v>191</v>
      </c>
      <c r="AV23900" t="s">
        <v>61</v>
      </c>
      <c r="AX23900" t="s">
        <v>224</v>
      </c>
      <c r="AY23900" t="s">
        <v>70</v>
      </c>
      <c r="AZ23900" t="s">
        <v>70</v>
      </c>
      <c r="BA23900" t="s">
        <v>70</v>
      </c>
      <c r="BB23900" t="s">
        <v>70</v>
      </c>
      <c r="BC23900" t="s">
        <v>70</v>
      </c>
      <c r="BD23900" t="s">
        <v>70</v>
      </c>
    </row>
    <row r="23901" spans="1:56" x14ac:dyDescent="0.3">
      <c r="A23901" t="s">
        <v>56</v>
      </c>
      <c r="B23901" t="s">
        <v>215</v>
      </c>
      <c r="C23901" t="s">
        <v>216</v>
      </c>
      <c r="D23901" t="s">
        <v>59</v>
      </c>
      <c r="E23901" t="s">
        <v>87</v>
      </c>
      <c r="F23901" t="s">
        <v>61</v>
      </c>
      <c r="G23901" t="s">
        <v>239</v>
      </c>
      <c r="H23901" t="s">
        <v>71</v>
      </c>
      <c r="I23901" t="s">
        <v>232</v>
      </c>
      <c r="J23901" t="s">
        <v>61</v>
      </c>
      <c r="K23901" t="s">
        <v>61</v>
      </c>
      <c r="L23901" t="s">
        <v>228</v>
      </c>
      <c r="M23901" t="s">
        <v>227</v>
      </c>
      <c r="N23901" t="s">
        <v>61</v>
      </c>
      <c r="O23901" t="s">
        <v>61</v>
      </c>
      <c r="P23901" t="s">
        <v>61</v>
      </c>
      <c r="Q23901" t="s">
        <v>61</v>
      </c>
      <c r="R23901" t="s">
        <v>61</v>
      </c>
      <c r="S23901" t="s">
        <v>61</v>
      </c>
      <c r="T23901" t="s">
        <v>61</v>
      </c>
      <c r="U23901" t="s">
        <v>61</v>
      </c>
      <c r="V23901" t="s">
        <v>61</v>
      </c>
      <c r="W23901" t="s">
        <v>61</v>
      </c>
      <c r="X23901" t="s">
        <v>61</v>
      </c>
      <c r="Y23901" t="s">
        <v>61</v>
      </c>
      <c r="Z23901" t="s">
        <v>61</v>
      </c>
      <c r="AA23901" t="s">
        <v>61</v>
      </c>
      <c r="AB23901" t="s">
        <v>61</v>
      </c>
      <c r="AC23901" t="s">
        <v>61</v>
      </c>
      <c r="AD23901" t="s">
        <v>61</v>
      </c>
      <c r="AE23901" t="s">
        <v>61</v>
      </c>
      <c r="AF23901" t="s">
        <v>61</v>
      </c>
      <c r="AG23901" t="s">
        <v>61</v>
      </c>
      <c r="AH23901" t="s">
        <v>61</v>
      </c>
      <c r="AI23901" t="s">
        <v>61</v>
      </c>
      <c r="AJ23901" t="s">
        <v>61</v>
      </c>
      <c r="AN23901" t="s">
        <v>220</v>
      </c>
      <c r="AO23901" t="s">
        <v>221</v>
      </c>
      <c r="AP23901" t="s">
        <v>222</v>
      </c>
      <c r="AR23901" t="s">
        <v>223</v>
      </c>
      <c r="AS23901">
        <v>2023</v>
      </c>
      <c r="AT23901">
        <v>2020</v>
      </c>
      <c r="AU23901" s="13">
        <v>208</v>
      </c>
      <c r="AV23901" t="s">
        <v>61</v>
      </c>
      <c r="AX23901" t="s">
        <v>224</v>
      </c>
      <c r="AY23901" t="s">
        <v>70</v>
      </c>
      <c r="AZ23901" t="s">
        <v>70</v>
      </c>
      <c r="BA23901" t="s">
        <v>70</v>
      </c>
      <c r="BB23901" t="s">
        <v>70</v>
      </c>
      <c r="BC23901" t="s">
        <v>70</v>
      </c>
      <c r="BD23901" t="s">
        <v>70</v>
      </c>
    </row>
    <row r="23902" spans="1:56" x14ac:dyDescent="0.3">
      <c r="A23902" t="s">
        <v>56</v>
      </c>
      <c r="B23902" t="s">
        <v>215</v>
      </c>
      <c r="C23902" t="s">
        <v>216</v>
      </c>
      <c r="D23902" t="s">
        <v>59</v>
      </c>
      <c r="E23902" t="s">
        <v>87</v>
      </c>
      <c r="F23902" t="s">
        <v>61</v>
      </c>
      <c r="G23902" t="s">
        <v>239</v>
      </c>
      <c r="H23902" t="s">
        <v>71</v>
      </c>
      <c r="I23902" t="s">
        <v>232</v>
      </c>
      <c r="J23902" t="s">
        <v>61</v>
      </c>
      <c r="K23902" t="s">
        <v>61</v>
      </c>
      <c r="L23902" t="s">
        <v>102</v>
      </c>
      <c r="M23902" t="s">
        <v>102</v>
      </c>
      <c r="N23902" t="s">
        <v>61</v>
      </c>
      <c r="O23902" t="s">
        <v>61</v>
      </c>
      <c r="P23902" t="s">
        <v>61</v>
      </c>
      <c r="Q23902" t="s">
        <v>61</v>
      </c>
      <c r="R23902" t="s">
        <v>61</v>
      </c>
      <c r="S23902" t="s">
        <v>61</v>
      </c>
      <c r="T23902" t="s">
        <v>61</v>
      </c>
      <c r="U23902" t="s">
        <v>61</v>
      </c>
      <c r="V23902" t="s">
        <v>61</v>
      </c>
      <c r="W23902" t="s">
        <v>61</v>
      </c>
      <c r="X23902" t="s">
        <v>61</v>
      </c>
      <c r="Y23902" t="s">
        <v>61</v>
      </c>
      <c r="Z23902" t="s">
        <v>61</v>
      </c>
      <c r="AA23902" t="s">
        <v>61</v>
      </c>
      <c r="AB23902" t="s">
        <v>61</v>
      </c>
      <c r="AC23902" t="s">
        <v>61</v>
      </c>
      <c r="AD23902" t="s">
        <v>61</v>
      </c>
      <c r="AE23902" t="s">
        <v>61</v>
      </c>
      <c r="AF23902" t="s">
        <v>61</v>
      </c>
      <c r="AG23902" t="s">
        <v>61</v>
      </c>
      <c r="AH23902" t="s">
        <v>61</v>
      </c>
      <c r="AI23902" t="s">
        <v>61</v>
      </c>
      <c r="AJ23902" t="s">
        <v>61</v>
      </c>
      <c r="AN23902" t="s">
        <v>220</v>
      </c>
      <c r="AO23902" t="s">
        <v>221</v>
      </c>
      <c r="AP23902" t="s">
        <v>222</v>
      </c>
      <c r="AR23902" t="s">
        <v>223</v>
      </c>
      <c r="AS23902">
        <v>2023</v>
      </c>
      <c r="AT23902">
        <v>2020</v>
      </c>
      <c r="AU23902" s="13">
        <v>0</v>
      </c>
      <c r="AV23902" t="s">
        <v>61</v>
      </c>
      <c r="AX23902" t="s">
        <v>224</v>
      </c>
      <c r="AY23902" t="s">
        <v>70</v>
      </c>
      <c r="AZ23902" t="s">
        <v>70</v>
      </c>
      <c r="BA23902" t="s">
        <v>70</v>
      </c>
      <c r="BB23902" t="s">
        <v>70</v>
      </c>
      <c r="BC23902" t="s">
        <v>70</v>
      </c>
      <c r="BD23902" t="s">
        <v>70</v>
      </c>
    </row>
    <row r="23903" spans="1:56" x14ac:dyDescent="0.3">
      <c r="A23903" t="s">
        <v>56</v>
      </c>
      <c r="B23903" t="s">
        <v>215</v>
      </c>
      <c r="C23903" t="s">
        <v>216</v>
      </c>
      <c r="D23903" t="s">
        <v>59</v>
      </c>
      <c r="E23903" t="s">
        <v>87</v>
      </c>
      <c r="F23903" t="s">
        <v>61</v>
      </c>
      <c r="G23903" t="s">
        <v>239</v>
      </c>
      <c r="H23903" t="s">
        <v>71</v>
      </c>
      <c r="I23903" t="s">
        <v>232</v>
      </c>
      <c r="J23903" t="s">
        <v>61</v>
      </c>
      <c r="K23903" t="s">
        <v>229</v>
      </c>
      <c r="L23903" t="s">
        <v>61</v>
      </c>
      <c r="M23903" t="s">
        <v>61</v>
      </c>
      <c r="N23903" t="s">
        <v>61</v>
      </c>
      <c r="O23903" t="s">
        <v>61</v>
      </c>
      <c r="P23903" t="s">
        <v>61</v>
      </c>
      <c r="Q23903" t="s">
        <v>61</v>
      </c>
      <c r="R23903" t="s">
        <v>61</v>
      </c>
      <c r="S23903" t="s">
        <v>61</v>
      </c>
      <c r="T23903" t="s">
        <v>61</v>
      </c>
      <c r="U23903" t="s">
        <v>61</v>
      </c>
      <c r="V23903" t="s">
        <v>61</v>
      </c>
      <c r="W23903" t="s">
        <v>61</v>
      </c>
      <c r="X23903" t="s">
        <v>61</v>
      </c>
      <c r="Y23903" t="s">
        <v>61</v>
      </c>
      <c r="Z23903" t="s">
        <v>61</v>
      </c>
      <c r="AA23903" t="s">
        <v>61</v>
      </c>
      <c r="AB23903" t="s">
        <v>61</v>
      </c>
      <c r="AC23903" t="s">
        <v>61</v>
      </c>
      <c r="AD23903" t="s">
        <v>61</v>
      </c>
      <c r="AE23903" t="s">
        <v>61</v>
      </c>
      <c r="AF23903" t="s">
        <v>61</v>
      </c>
      <c r="AG23903" t="s">
        <v>61</v>
      </c>
      <c r="AH23903" t="s">
        <v>61</v>
      </c>
      <c r="AI23903" t="s">
        <v>61</v>
      </c>
      <c r="AJ23903" t="s">
        <v>61</v>
      </c>
      <c r="AN23903" t="s">
        <v>220</v>
      </c>
      <c r="AO23903" t="s">
        <v>221</v>
      </c>
      <c r="AP23903" t="s">
        <v>222</v>
      </c>
      <c r="AR23903" t="s">
        <v>223</v>
      </c>
      <c r="AS23903">
        <v>2023</v>
      </c>
      <c r="AT23903">
        <v>2020</v>
      </c>
      <c r="AU23903" s="13">
        <v>66</v>
      </c>
      <c r="AV23903" t="s">
        <v>61</v>
      </c>
      <c r="AX23903" t="s">
        <v>224</v>
      </c>
      <c r="AY23903" t="s">
        <v>70</v>
      </c>
      <c r="AZ23903" t="s">
        <v>70</v>
      </c>
      <c r="BA23903" t="s">
        <v>70</v>
      </c>
      <c r="BB23903" t="s">
        <v>70</v>
      </c>
      <c r="BC23903" t="s">
        <v>70</v>
      </c>
      <c r="BD23903" t="s">
        <v>70</v>
      </c>
    </row>
    <row r="23904" spans="1:56" x14ac:dyDescent="0.3">
      <c r="A23904" t="s">
        <v>56</v>
      </c>
      <c r="B23904" t="s">
        <v>215</v>
      </c>
      <c r="C23904" t="s">
        <v>216</v>
      </c>
      <c r="D23904" t="s">
        <v>59</v>
      </c>
      <c r="E23904" t="s">
        <v>87</v>
      </c>
      <c r="F23904" t="s">
        <v>61</v>
      </c>
      <c r="G23904" t="s">
        <v>239</v>
      </c>
      <c r="H23904" t="s">
        <v>62</v>
      </c>
      <c r="I23904" t="s">
        <v>233</v>
      </c>
      <c r="J23904" t="s">
        <v>61</v>
      </c>
      <c r="K23904" t="s">
        <v>219</v>
      </c>
      <c r="L23904" t="s">
        <v>61</v>
      </c>
      <c r="M23904" t="s">
        <v>61</v>
      </c>
      <c r="N23904" t="s">
        <v>61</v>
      </c>
      <c r="O23904" t="s">
        <v>61</v>
      </c>
      <c r="P23904" t="s">
        <v>61</v>
      </c>
      <c r="Q23904" t="s">
        <v>61</v>
      </c>
      <c r="R23904" t="s">
        <v>61</v>
      </c>
      <c r="S23904" t="s">
        <v>61</v>
      </c>
      <c r="T23904" t="s">
        <v>61</v>
      </c>
      <c r="U23904" t="s">
        <v>61</v>
      </c>
      <c r="V23904" t="s">
        <v>61</v>
      </c>
      <c r="W23904" t="s">
        <v>61</v>
      </c>
      <c r="X23904" t="s">
        <v>61</v>
      </c>
      <c r="Y23904" t="s">
        <v>61</v>
      </c>
      <c r="Z23904" t="s">
        <v>61</v>
      </c>
      <c r="AA23904" t="s">
        <v>61</v>
      </c>
      <c r="AB23904" t="s">
        <v>61</v>
      </c>
      <c r="AC23904" t="s">
        <v>61</v>
      </c>
      <c r="AD23904" t="s">
        <v>61</v>
      </c>
      <c r="AE23904" t="s">
        <v>61</v>
      </c>
      <c r="AF23904" t="s">
        <v>61</v>
      </c>
      <c r="AG23904" t="s">
        <v>61</v>
      </c>
      <c r="AH23904" t="s">
        <v>61</v>
      </c>
      <c r="AI23904" t="s">
        <v>61</v>
      </c>
      <c r="AJ23904" t="s">
        <v>61</v>
      </c>
      <c r="AN23904" t="s">
        <v>220</v>
      </c>
      <c r="AO23904" t="s">
        <v>221</v>
      </c>
      <c r="AP23904" t="s">
        <v>222</v>
      </c>
      <c r="AR23904" t="s">
        <v>223</v>
      </c>
      <c r="AS23904">
        <v>2023</v>
      </c>
      <c r="AT23904">
        <v>2020</v>
      </c>
      <c r="AU23904" s="13">
        <v>77869</v>
      </c>
      <c r="AV23904" t="s">
        <v>61</v>
      </c>
      <c r="AX23904" t="s">
        <v>224</v>
      </c>
      <c r="AY23904" t="s">
        <v>70</v>
      </c>
      <c r="AZ23904" t="s">
        <v>70</v>
      </c>
      <c r="BA23904" t="s">
        <v>70</v>
      </c>
      <c r="BB23904" t="s">
        <v>70</v>
      </c>
      <c r="BC23904" t="s">
        <v>70</v>
      </c>
      <c r="BD23904" t="s">
        <v>70</v>
      </c>
    </row>
    <row r="23905" spans="1:56" x14ac:dyDescent="0.3">
      <c r="A23905" t="s">
        <v>56</v>
      </c>
      <c r="B23905" t="s">
        <v>215</v>
      </c>
      <c r="C23905" t="s">
        <v>216</v>
      </c>
      <c r="D23905" t="s">
        <v>59</v>
      </c>
      <c r="E23905" t="s">
        <v>87</v>
      </c>
      <c r="F23905" t="s">
        <v>61</v>
      </c>
      <c r="G23905" t="s">
        <v>239</v>
      </c>
      <c r="H23905" t="s">
        <v>62</v>
      </c>
      <c r="I23905" t="s">
        <v>233</v>
      </c>
      <c r="J23905" t="s">
        <v>61</v>
      </c>
      <c r="K23905" t="s">
        <v>225</v>
      </c>
      <c r="L23905" t="s">
        <v>61</v>
      </c>
      <c r="M23905" t="s">
        <v>61</v>
      </c>
      <c r="N23905" t="s">
        <v>61</v>
      </c>
      <c r="O23905" t="s">
        <v>61</v>
      </c>
      <c r="P23905" t="s">
        <v>61</v>
      </c>
      <c r="Q23905" t="s">
        <v>61</v>
      </c>
      <c r="R23905" t="s">
        <v>61</v>
      </c>
      <c r="S23905" t="s">
        <v>61</v>
      </c>
      <c r="T23905" t="s">
        <v>61</v>
      </c>
      <c r="U23905" t="s">
        <v>61</v>
      </c>
      <c r="V23905" t="s">
        <v>61</v>
      </c>
      <c r="W23905" t="s">
        <v>61</v>
      </c>
      <c r="X23905" t="s">
        <v>61</v>
      </c>
      <c r="Y23905" t="s">
        <v>61</v>
      </c>
      <c r="Z23905" t="s">
        <v>61</v>
      </c>
      <c r="AA23905" t="s">
        <v>61</v>
      </c>
      <c r="AB23905" t="s">
        <v>61</v>
      </c>
      <c r="AC23905" t="s">
        <v>61</v>
      </c>
      <c r="AD23905" t="s">
        <v>61</v>
      </c>
      <c r="AE23905" t="s">
        <v>61</v>
      </c>
      <c r="AF23905" t="s">
        <v>61</v>
      </c>
      <c r="AG23905" t="s">
        <v>61</v>
      </c>
      <c r="AH23905" t="s">
        <v>61</v>
      </c>
      <c r="AI23905" t="s">
        <v>61</v>
      </c>
      <c r="AJ23905" t="s">
        <v>61</v>
      </c>
      <c r="AN23905" t="s">
        <v>220</v>
      </c>
      <c r="AO23905" t="s">
        <v>221</v>
      </c>
      <c r="AP23905" t="s">
        <v>222</v>
      </c>
      <c r="AR23905" t="s">
        <v>223</v>
      </c>
      <c r="AS23905">
        <v>2023</v>
      </c>
      <c r="AT23905">
        <v>2020</v>
      </c>
      <c r="AU23905" s="13">
        <v>39639</v>
      </c>
      <c r="AV23905" t="s">
        <v>61</v>
      </c>
      <c r="AX23905" t="s">
        <v>224</v>
      </c>
      <c r="AY23905" t="s">
        <v>70</v>
      </c>
      <c r="AZ23905" t="s">
        <v>70</v>
      </c>
      <c r="BA23905" t="s">
        <v>70</v>
      </c>
      <c r="BB23905" t="s">
        <v>70</v>
      </c>
      <c r="BC23905" t="s">
        <v>70</v>
      </c>
      <c r="BD23905" t="s">
        <v>70</v>
      </c>
    </row>
    <row r="23906" spans="1:56" x14ac:dyDescent="0.3">
      <c r="A23906" t="s">
        <v>56</v>
      </c>
      <c r="B23906" t="s">
        <v>215</v>
      </c>
      <c r="C23906" t="s">
        <v>216</v>
      </c>
      <c r="D23906" t="s">
        <v>59</v>
      </c>
      <c r="E23906" t="s">
        <v>87</v>
      </c>
      <c r="F23906" t="s">
        <v>61</v>
      </c>
      <c r="G23906" t="s">
        <v>239</v>
      </c>
      <c r="H23906" t="s">
        <v>62</v>
      </c>
      <c r="I23906" t="s">
        <v>233</v>
      </c>
      <c r="J23906" t="s">
        <v>61</v>
      </c>
      <c r="K23906" t="s">
        <v>61</v>
      </c>
      <c r="L23906" t="s">
        <v>226</v>
      </c>
      <c r="M23906" t="s">
        <v>227</v>
      </c>
      <c r="N23906" t="s">
        <v>61</v>
      </c>
      <c r="O23906" t="s">
        <v>61</v>
      </c>
      <c r="P23906" t="s">
        <v>61</v>
      </c>
      <c r="Q23906" t="s">
        <v>61</v>
      </c>
      <c r="R23906" t="s">
        <v>61</v>
      </c>
      <c r="S23906" t="s">
        <v>61</v>
      </c>
      <c r="T23906" t="s">
        <v>61</v>
      </c>
      <c r="U23906" t="s">
        <v>61</v>
      </c>
      <c r="V23906" t="s">
        <v>61</v>
      </c>
      <c r="W23906" t="s">
        <v>61</v>
      </c>
      <c r="X23906" t="s">
        <v>61</v>
      </c>
      <c r="Y23906" t="s">
        <v>61</v>
      </c>
      <c r="Z23906" t="s">
        <v>61</v>
      </c>
      <c r="AA23906" t="s">
        <v>61</v>
      </c>
      <c r="AB23906" t="s">
        <v>61</v>
      </c>
      <c r="AC23906" t="s">
        <v>61</v>
      </c>
      <c r="AD23906" t="s">
        <v>61</v>
      </c>
      <c r="AE23906" t="s">
        <v>61</v>
      </c>
      <c r="AF23906" t="s">
        <v>61</v>
      </c>
      <c r="AG23906" t="s">
        <v>61</v>
      </c>
      <c r="AH23906" t="s">
        <v>61</v>
      </c>
      <c r="AI23906" t="s">
        <v>61</v>
      </c>
      <c r="AJ23906" t="s">
        <v>61</v>
      </c>
      <c r="AN23906" t="s">
        <v>220</v>
      </c>
      <c r="AO23906" t="s">
        <v>221</v>
      </c>
      <c r="AP23906" t="s">
        <v>222</v>
      </c>
      <c r="AR23906" t="s">
        <v>223</v>
      </c>
      <c r="AS23906">
        <v>2023</v>
      </c>
      <c r="AT23906">
        <v>2020</v>
      </c>
      <c r="AU23906" s="13">
        <v>114577</v>
      </c>
      <c r="AV23906" t="s">
        <v>61</v>
      </c>
      <c r="AX23906" t="s">
        <v>224</v>
      </c>
      <c r="AY23906" t="s">
        <v>70</v>
      </c>
      <c r="AZ23906" t="s">
        <v>70</v>
      </c>
      <c r="BA23906" t="s">
        <v>70</v>
      </c>
      <c r="BB23906" t="s">
        <v>70</v>
      </c>
      <c r="BC23906" t="s">
        <v>70</v>
      </c>
      <c r="BD23906" t="s">
        <v>70</v>
      </c>
    </row>
    <row r="23907" spans="1:56" x14ac:dyDescent="0.3">
      <c r="A23907" t="s">
        <v>56</v>
      </c>
      <c r="B23907" t="s">
        <v>215</v>
      </c>
      <c r="C23907" t="s">
        <v>216</v>
      </c>
      <c r="D23907" t="s">
        <v>59</v>
      </c>
      <c r="E23907" t="s">
        <v>87</v>
      </c>
      <c r="F23907" t="s">
        <v>61</v>
      </c>
      <c r="G23907" t="s">
        <v>239</v>
      </c>
      <c r="H23907" t="s">
        <v>62</v>
      </c>
      <c r="I23907" t="s">
        <v>233</v>
      </c>
      <c r="J23907" t="s">
        <v>61</v>
      </c>
      <c r="K23907" t="s">
        <v>61</v>
      </c>
      <c r="L23907" t="s">
        <v>228</v>
      </c>
      <c r="M23907" t="s">
        <v>227</v>
      </c>
      <c r="N23907" t="s">
        <v>61</v>
      </c>
      <c r="O23907" t="s">
        <v>61</v>
      </c>
      <c r="P23907" t="s">
        <v>61</v>
      </c>
      <c r="Q23907" t="s">
        <v>61</v>
      </c>
      <c r="R23907" t="s">
        <v>61</v>
      </c>
      <c r="S23907" t="s">
        <v>61</v>
      </c>
      <c r="T23907" t="s">
        <v>61</v>
      </c>
      <c r="U23907" t="s">
        <v>61</v>
      </c>
      <c r="V23907" t="s">
        <v>61</v>
      </c>
      <c r="W23907" t="s">
        <v>61</v>
      </c>
      <c r="X23907" t="s">
        <v>61</v>
      </c>
      <c r="Y23907" t="s">
        <v>61</v>
      </c>
      <c r="Z23907" t="s">
        <v>61</v>
      </c>
      <c r="AA23907" t="s">
        <v>61</v>
      </c>
      <c r="AB23907" t="s">
        <v>61</v>
      </c>
      <c r="AC23907" t="s">
        <v>61</v>
      </c>
      <c r="AD23907" t="s">
        <v>61</v>
      </c>
      <c r="AE23907" t="s">
        <v>61</v>
      </c>
      <c r="AF23907" t="s">
        <v>61</v>
      </c>
      <c r="AG23907" t="s">
        <v>61</v>
      </c>
      <c r="AH23907" t="s">
        <v>61</v>
      </c>
      <c r="AI23907" t="s">
        <v>61</v>
      </c>
      <c r="AJ23907" t="s">
        <v>61</v>
      </c>
      <c r="AN23907" t="s">
        <v>220</v>
      </c>
      <c r="AO23907" t="s">
        <v>221</v>
      </c>
      <c r="AP23907" t="s">
        <v>222</v>
      </c>
      <c r="AR23907" t="s">
        <v>223</v>
      </c>
      <c r="AS23907">
        <v>2023</v>
      </c>
      <c r="AT23907">
        <v>2020</v>
      </c>
      <c r="AU23907" s="13">
        <v>8793</v>
      </c>
      <c r="AV23907" t="s">
        <v>61</v>
      </c>
      <c r="AX23907" t="s">
        <v>224</v>
      </c>
      <c r="AY23907" t="s">
        <v>70</v>
      </c>
      <c r="AZ23907" t="s">
        <v>70</v>
      </c>
      <c r="BA23907" t="s">
        <v>70</v>
      </c>
      <c r="BB23907" t="s">
        <v>70</v>
      </c>
      <c r="BC23907" t="s">
        <v>70</v>
      </c>
      <c r="BD23907" t="s">
        <v>70</v>
      </c>
    </row>
    <row r="23908" spans="1:56" x14ac:dyDescent="0.3">
      <c r="A23908" t="s">
        <v>56</v>
      </c>
      <c r="B23908" t="s">
        <v>215</v>
      </c>
      <c r="C23908" t="s">
        <v>216</v>
      </c>
      <c r="D23908" t="s">
        <v>59</v>
      </c>
      <c r="E23908" t="s">
        <v>87</v>
      </c>
      <c r="F23908" t="s">
        <v>61</v>
      </c>
      <c r="G23908" t="s">
        <v>239</v>
      </c>
      <c r="H23908" t="s">
        <v>62</v>
      </c>
      <c r="I23908" t="s">
        <v>233</v>
      </c>
      <c r="J23908" t="s">
        <v>61</v>
      </c>
      <c r="K23908" t="s">
        <v>61</v>
      </c>
      <c r="L23908" t="s">
        <v>228</v>
      </c>
      <c r="M23908" t="s">
        <v>12</v>
      </c>
      <c r="N23908" t="s">
        <v>61</v>
      </c>
      <c r="O23908" t="s">
        <v>61</v>
      </c>
      <c r="P23908" t="s">
        <v>61</v>
      </c>
      <c r="Q23908" t="s">
        <v>61</v>
      </c>
      <c r="R23908" t="s">
        <v>61</v>
      </c>
      <c r="S23908" t="s">
        <v>61</v>
      </c>
      <c r="T23908" t="s">
        <v>61</v>
      </c>
      <c r="U23908" t="s">
        <v>61</v>
      </c>
      <c r="V23908" t="s">
        <v>61</v>
      </c>
      <c r="W23908" t="s">
        <v>61</v>
      </c>
      <c r="X23908" t="s">
        <v>61</v>
      </c>
      <c r="Y23908" t="s">
        <v>61</v>
      </c>
      <c r="Z23908" t="s">
        <v>61</v>
      </c>
      <c r="AA23908" t="s">
        <v>61</v>
      </c>
      <c r="AB23908" t="s">
        <v>61</v>
      </c>
      <c r="AC23908" t="s">
        <v>61</v>
      </c>
      <c r="AD23908" t="s">
        <v>61</v>
      </c>
      <c r="AE23908" t="s">
        <v>61</v>
      </c>
      <c r="AF23908" t="s">
        <v>61</v>
      </c>
      <c r="AG23908" t="s">
        <v>61</v>
      </c>
      <c r="AH23908" t="s">
        <v>61</v>
      </c>
      <c r="AI23908" t="s">
        <v>61</v>
      </c>
      <c r="AJ23908" t="s">
        <v>61</v>
      </c>
      <c r="AN23908" t="s">
        <v>220</v>
      </c>
      <c r="AO23908" t="s">
        <v>221</v>
      </c>
      <c r="AP23908" t="s">
        <v>222</v>
      </c>
      <c r="AR23908" t="s">
        <v>223</v>
      </c>
      <c r="AS23908">
        <v>2023</v>
      </c>
      <c r="AT23908">
        <v>2020</v>
      </c>
      <c r="AU23908" s="13">
        <v>9859</v>
      </c>
      <c r="AV23908" t="s">
        <v>61</v>
      </c>
      <c r="AX23908" t="s">
        <v>224</v>
      </c>
      <c r="AY23908" t="s">
        <v>70</v>
      </c>
      <c r="AZ23908" t="s">
        <v>70</v>
      </c>
      <c r="BA23908" t="s">
        <v>70</v>
      </c>
      <c r="BB23908" t="s">
        <v>70</v>
      </c>
      <c r="BC23908" t="s">
        <v>70</v>
      </c>
      <c r="BD23908" t="s">
        <v>70</v>
      </c>
    </row>
    <row r="23909" spans="1:56" x14ac:dyDescent="0.3">
      <c r="A23909" t="s">
        <v>56</v>
      </c>
      <c r="B23909" t="s">
        <v>215</v>
      </c>
      <c r="C23909" t="s">
        <v>216</v>
      </c>
      <c r="D23909" t="s">
        <v>59</v>
      </c>
      <c r="E23909" t="s">
        <v>87</v>
      </c>
      <c r="F23909" t="s">
        <v>61</v>
      </c>
      <c r="G23909" t="s">
        <v>239</v>
      </c>
      <c r="H23909" t="s">
        <v>62</v>
      </c>
      <c r="I23909" t="s">
        <v>233</v>
      </c>
      <c r="J23909" t="s">
        <v>61</v>
      </c>
      <c r="K23909" t="s">
        <v>229</v>
      </c>
      <c r="L23909" t="s">
        <v>61</v>
      </c>
      <c r="M23909" t="s">
        <v>61</v>
      </c>
      <c r="N23909" t="s">
        <v>61</v>
      </c>
      <c r="O23909" t="s">
        <v>61</v>
      </c>
      <c r="P23909" t="s">
        <v>61</v>
      </c>
      <c r="Q23909" t="s">
        <v>61</v>
      </c>
      <c r="R23909" t="s">
        <v>61</v>
      </c>
      <c r="S23909" t="s">
        <v>61</v>
      </c>
      <c r="T23909" t="s">
        <v>61</v>
      </c>
      <c r="U23909" t="s">
        <v>61</v>
      </c>
      <c r="V23909" t="s">
        <v>61</v>
      </c>
      <c r="W23909" t="s">
        <v>61</v>
      </c>
      <c r="X23909" t="s">
        <v>61</v>
      </c>
      <c r="Y23909" t="s">
        <v>61</v>
      </c>
      <c r="Z23909" t="s">
        <v>61</v>
      </c>
      <c r="AA23909" t="s">
        <v>61</v>
      </c>
      <c r="AB23909" t="s">
        <v>61</v>
      </c>
      <c r="AC23909" t="s">
        <v>61</v>
      </c>
      <c r="AD23909" t="s">
        <v>61</v>
      </c>
      <c r="AE23909" t="s">
        <v>61</v>
      </c>
      <c r="AF23909" t="s">
        <v>61</v>
      </c>
      <c r="AG23909" t="s">
        <v>61</v>
      </c>
      <c r="AH23909" t="s">
        <v>61</v>
      </c>
      <c r="AI23909" t="s">
        <v>61</v>
      </c>
      <c r="AJ23909" t="s">
        <v>61</v>
      </c>
      <c r="AN23909" t="s">
        <v>220</v>
      </c>
      <c r="AO23909" t="s">
        <v>221</v>
      </c>
      <c r="AP23909" t="s">
        <v>222</v>
      </c>
      <c r="AR23909" t="s">
        <v>223</v>
      </c>
      <c r="AS23909">
        <v>2023</v>
      </c>
      <c r="AT23909">
        <v>2020</v>
      </c>
      <c r="AU23909" s="13">
        <v>15721</v>
      </c>
      <c r="AV23909" t="s">
        <v>61</v>
      </c>
      <c r="AX23909" t="s">
        <v>224</v>
      </c>
      <c r="AY23909" t="s">
        <v>70</v>
      </c>
      <c r="AZ23909" t="s">
        <v>70</v>
      </c>
      <c r="BA23909" t="s">
        <v>70</v>
      </c>
      <c r="BB23909" t="s">
        <v>70</v>
      </c>
      <c r="BC23909" t="s">
        <v>70</v>
      </c>
      <c r="BD23909" t="s">
        <v>70</v>
      </c>
    </row>
    <row r="23910" spans="1:56" x14ac:dyDescent="0.3">
      <c r="A23910" t="s">
        <v>56</v>
      </c>
      <c r="B23910" t="s">
        <v>215</v>
      </c>
      <c r="C23910" t="s">
        <v>216</v>
      </c>
      <c r="D23910" t="s">
        <v>59</v>
      </c>
      <c r="E23910" t="s">
        <v>87</v>
      </c>
      <c r="F23910" t="s">
        <v>61</v>
      </c>
      <c r="G23910" t="s">
        <v>239</v>
      </c>
      <c r="H23910" t="s">
        <v>71</v>
      </c>
      <c r="I23910" t="s">
        <v>234</v>
      </c>
      <c r="J23910" t="s">
        <v>61</v>
      </c>
      <c r="K23910" t="s">
        <v>219</v>
      </c>
      <c r="L23910" t="s">
        <v>61</v>
      </c>
      <c r="M23910" t="s">
        <v>61</v>
      </c>
      <c r="N23910" t="s">
        <v>61</v>
      </c>
      <c r="O23910" t="s">
        <v>61</v>
      </c>
      <c r="P23910" t="s">
        <v>61</v>
      </c>
      <c r="Q23910" t="s">
        <v>61</v>
      </c>
      <c r="R23910" t="s">
        <v>61</v>
      </c>
      <c r="S23910" t="s">
        <v>61</v>
      </c>
      <c r="T23910" t="s">
        <v>61</v>
      </c>
      <c r="U23910" t="s">
        <v>61</v>
      </c>
      <c r="V23910" t="s">
        <v>61</v>
      </c>
      <c r="W23910" t="s">
        <v>61</v>
      </c>
      <c r="X23910" t="s">
        <v>61</v>
      </c>
      <c r="Y23910" t="s">
        <v>61</v>
      </c>
      <c r="Z23910" t="s">
        <v>61</v>
      </c>
      <c r="AA23910" t="s">
        <v>61</v>
      </c>
      <c r="AB23910" t="s">
        <v>61</v>
      </c>
      <c r="AC23910" t="s">
        <v>61</v>
      </c>
      <c r="AD23910" t="s">
        <v>61</v>
      </c>
      <c r="AE23910" t="s">
        <v>61</v>
      </c>
      <c r="AF23910" t="s">
        <v>61</v>
      </c>
      <c r="AG23910" t="s">
        <v>61</v>
      </c>
      <c r="AH23910" t="s">
        <v>61</v>
      </c>
      <c r="AI23910" t="s">
        <v>61</v>
      </c>
      <c r="AJ23910" t="s">
        <v>61</v>
      </c>
      <c r="AN23910" t="s">
        <v>220</v>
      </c>
      <c r="AO23910" t="s">
        <v>221</v>
      </c>
      <c r="AP23910" t="s">
        <v>222</v>
      </c>
      <c r="AR23910" t="s">
        <v>223</v>
      </c>
      <c r="AS23910">
        <v>2023</v>
      </c>
      <c r="AT23910">
        <v>2020</v>
      </c>
      <c r="AU23910" s="13">
        <v>2830</v>
      </c>
      <c r="AV23910" t="s">
        <v>61</v>
      </c>
      <c r="AX23910" t="s">
        <v>224</v>
      </c>
      <c r="AY23910" t="s">
        <v>70</v>
      </c>
      <c r="AZ23910" t="s">
        <v>70</v>
      </c>
      <c r="BA23910" t="s">
        <v>70</v>
      </c>
      <c r="BB23910" t="s">
        <v>70</v>
      </c>
      <c r="BC23910" t="s">
        <v>70</v>
      </c>
      <c r="BD23910" t="s">
        <v>70</v>
      </c>
    </row>
    <row r="23911" spans="1:56" x14ac:dyDescent="0.3">
      <c r="A23911" t="s">
        <v>56</v>
      </c>
      <c r="B23911" t="s">
        <v>215</v>
      </c>
      <c r="C23911" t="s">
        <v>216</v>
      </c>
      <c r="D23911" t="s">
        <v>59</v>
      </c>
      <c r="E23911" t="s">
        <v>87</v>
      </c>
      <c r="F23911" t="s">
        <v>61</v>
      </c>
      <c r="G23911" t="s">
        <v>239</v>
      </c>
      <c r="H23911" t="s">
        <v>71</v>
      </c>
      <c r="I23911" t="s">
        <v>234</v>
      </c>
      <c r="J23911" t="s">
        <v>61</v>
      </c>
      <c r="K23911" t="s">
        <v>61</v>
      </c>
      <c r="L23911" t="s">
        <v>226</v>
      </c>
      <c r="M23911" t="s">
        <v>227</v>
      </c>
      <c r="N23911" t="s">
        <v>61</v>
      </c>
      <c r="O23911" t="s">
        <v>61</v>
      </c>
      <c r="P23911" t="s">
        <v>61</v>
      </c>
      <c r="Q23911" t="s">
        <v>61</v>
      </c>
      <c r="R23911" t="s">
        <v>61</v>
      </c>
      <c r="S23911" t="s">
        <v>61</v>
      </c>
      <c r="T23911" t="s">
        <v>61</v>
      </c>
      <c r="U23911" t="s">
        <v>61</v>
      </c>
      <c r="V23911" t="s">
        <v>61</v>
      </c>
      <c r="W23911" t="s">
        <v>61</v>
      </c>
      <c r="X23911" t="s">
        <v>61</v>
      </c>
      <c r="Y23911" t="s">
        <v>61</v>
      </c>
      <c r="Z23911" t="s">
        <v>61</v>
      </c>
      <c r="AA23911" t="s">
        <v>61</v>
      </c>
      <c r="AB23911" t="s">
        <v>61</v>
      </c>
      <c r="AC23911" t="s">
        <v>61</v>
      </c>
      <c r="AD23911" t="s">
        <v>61</v>
      </c>
      <c r="AE23911" t="s">
        <v>61</v>
      </c>
      <c r="AF23911" t="s">
        <v>61</v>
      </c>
      <c r="AG23911" t="s">
        <v>61</v>
      </c>
      <c r="AH23911" t="s">
        <v>61</v>
      </c>
      <c r="AI23911" t="s">
        <v>61</v>
      </c>
      <c r="AJ23911" t="s">
        <v>61</v>
      </c>
      <c r="AN23911" t="s">
        <v>220</v>
      </c>
      <c r="AO23911" t="s">
        <v>221</v>
      </c>
      <c r="AP23911" t="s">
        <v>222</v>
      </c>
      <c r="AR23911" t="s">
        <v>223</v>
      </c>
      <c r="AS23911">
        <v>2023</v>
      </c>
      <c r="AT23911">
        <v>2020</v>
      </c>
      <c r="AU23911" s="13">
        <v>1542</v>
      </c>
      <c r="AV23911" t="s">
        <v>61</v>
      </c>
      <c r="AX23911" t="s">
        <v>224</v>
      </c>
      <c r="AY23911" t="s">
        <v>70</v>
      </c>
      <c r="AZ23911" t="s">
        <v>70</v>
      </c>
      <c r="BA23911" t="s">
        <v>70</v>
      </c>
      <c r="BB23911" t="s">
        <v>70</v>
      </c>
      <c r="BC23911" t="s">
        <v>70</v>
      </c>
      <c r="BD23911" t="s">
        <v>70</v>
      </c>
    </row>
    <row r="23912" spans="1:56" x14ac:dyDescent="0.3">
      <c r="A23912" t="s">
        <v>56</v>
      </c>
      <c r="B23912" t="s">
        <v>215</v>
      </c>
      <c r="C23912" t="s">
        <v>216</v>
      </c>
      <c r="D23912" t="s">
        <v>59</v>
      </c>
      <c r="E23912" t="s">
        <v>87</v>
      </c>
      <c r="F23912" t="s">
        <v>61</v>
      </c>
      <c r="G23912" t="s">
        <v>239</v>
      </c>
      <c r="H23912" t="s">
        <v>71</v>
      </c>
      <c r="I23912" t="s">
        <v>234</v>
      </c>
      <c r="J23912" t="s">
        <v>61</v>
      </c>
      <c r="K23912" t="s">
        <v>61</v>
      </c>
      <c r="L23912" t="s">
        <v>228</v>
      </c>
      <c r="M23912" t="s">
        <v>227</v>
      </c>
      <c r="N23912" t="s">
        <v>61</v>
      </c>
      <c r="O23912" t="s">
        <v>61</v>
      </c>
      <c r="P23912" t="s">
        <v>61</v>
      </c>
      <c r="Q23912" t="s">
        <v>61</v>
      </c>
      <c r="R23912" t="s">
        <v>61</v>
      </c>
      <c r="S23912" t="s">
        <v>61</v>
      </c>
      <c r="T23912" t="s">
        <v>61</v>
      </c>
      <c r="U23912" t="s">
        <v>61</v>
      </c>
      <c r="V23912" t="s">
        <v>61</v>
      </c>
      <c r="W23912" t="s">
        <v>61</v>
      </c>
      <c r="X23912" t="s">
        <v>61</v>
      </c>
      <c r="Y23912" t="s">
        <v>61</v>
      </c>
      <c r="Z23912" t="s">
        <v>61</v>
      </c>
      <c r="AA23912" t="s">
        <v>61</v>
      </c>
      <c r="AB23912" t="s">
        <v>61</v>
      </c>
      <c r="AC23912" t="s">
        <v>61</v>
      </c>
      <c r="AD23912" t="s">
        <v>61</v>
      </c>
      <c r="AE23912" t="s">
        <v>61</v>
      </c>
      <c r="AF23912" t="s">
        <v>61</v>
      </c>
      <c r="AG23912" t="s">
        <v>61</v>
      </c>
      <c r="AH23912" t="s">
        <v>61</v>
      </c>
      <c r="AI23912" t="s">
        <v>61</v>
      </c>
      <c r="AJ23912" t="s">
        <v>61</v>
      </c>
      <c r="AN23912" t="s">
        <v>220</v>
      </c>
      <c r="AO23912" t="s">
        <v>221</v>
      </c>
      <c r="AP23912" t="s">
        <v>222</v>
      </c>
      <c r="AR23912" t="s">
        <v>223</v>
      </c>
      <c r="AS23912">
        <v>2023</v>
      </c>
      <c r="AT23912">
        <v>2020</v>
      </c>
      <c r="AU23912" s="13">
        <v>1615</v>
      </c>
      <c r="AV23912" t="s">
        <v>61</v>
      </c>
      <c r="AX23912" t="s">
        <v>224</v>
      </c>
      <c r="AY23912" t="s">
        <v>70</v>
      </c>
      <c r="AZ23912" t="s">
        <v>70</v>
      </c>
      <c r="BA23912" t="s">
        <v>70</v>
      </c>
      <c r="BB23912" t="s">
        <v>70</v>
      </c>
      <c r="BC23912" t="s">
        <v>70</v>
      </c>
      <c r="BD23912" t="s">
        <v>70</v>
      </c>
    </row>
    <row r="23913" spans="1:56" x14ac:dyDescent="0.3">
      <c r="A23913" t="s">
        <v>56</v>
      </c>
      <c r="B23913" t="s">
        <v>215</v>
      </c>
      <c r="C23913" t="s">
        <v>216</v>
      </c>
      <c r="D23913" t="s">
        <v>59</v>
      </c>
      <c r="E23913" t="s">
        <v>87</v>
      </c>
      <c r="F23913" t="s">
        <v>61</v>
      </c>
      <c r="G23913" t="s">
        <v>239</v>
      </c>
      <c r="H23913" t="s">
        <v>71</v>
      </c>
      <c r="I23913" t="s">
        <v>234</v>
      </c>
      <c r="J23913" t="s">
        <v>61</v>
      </c>
      <c r="K23913" t="s">
        <v>61</v>
      </c>
      <c r="L23913" t="s">
        <v>102</v>
      </c>
      <c r="M23913" t="s">
        <v>102</v>
      </c>
      <c r="N23913" t="s">
        <v>61</v>
      </c>
      <c r="O23913" t="s">
        <v>61</v>
      </c>
      <c r="P23913" t="s">
        <v>61</v>
      </c>
      <c r="Q23913" t="s">
        <v>61</v>
      </c>
      <c r="R23913" t="s">
        <v>61</v>
      </c>
      <c r="S23913" t="s">
        <v>61</v>
      </c>
      <c r="T23913" t="s">
        <v>61</v>
      </c>
      <c r="U23913" t="s">
        <v>61</v>
      </c>
      <c r="V23913" t="s">
        <v>61</v>
      </c>
      <c r="W23913" t="s">
        <v>61</v>
      </c>
      <c r="X23913" t="s">
        <v>61</v>
      </c>
      <c r="Y23913" t="s">
        <v>61</v>
      </c>
      <c r="Z23913" t="s">
        <v>61</v>
      </c>
      <c r="AA23913" t="s">
        <v>61</v>
      </c>
      <c r="AB23913" t="s">
        <v>61</v>
      </c>
      <c r="AC23913" t="s">
        <v>61</v>
      </c>
      <c r="AD23913" t="s">
        <v>61</v>
      </c>
      <c r="AE23913" t="s">
        <v>61</v>
      </c>
      <c r="AF23913" t="s">
        <v>61</v>
      </c>
      <c r="AG23913" t="s">
        <v>61</v>
      </c>
      <c r="AH23913" t="s">
        <v>61</v>
      </c>
      <c r="AI23913" t="s">
        <v>61</v>
      </c>
      <c r="AJ23913" t="s">
        <v>61</v>
      </c>
      <c r="AN23913" t="s">
        <v>220</v>
      </c>
      <c r="AO23913" t="s">
        <v>221</v>
      </c>
      <c r="AP23913" t="s">
        <v>222</v>
      </c>
      <c r="AR23913" t="s">
        <v>223</v>
      </c>
      <c r="AS23913">
        <v>2023</v>
      </c>
      <c r="AT23913">
        <v>2020</v>
      </c>
      <c r="AU23913" s="13">
        <v>0</v>
      </c>
      <c r="AV23913" t="s">
        <v>61</v>
      </c>
      <c r="AX23913" t="s">
        <v>224</v>
      </c>
      <c r="AY23913" t="s">
        <v>70</v>
      </c>
      <c r="AZ23913" t="s">
        <v>70</v>
      </c>
      <c r="BA23913" t="s">
        <v>70</v>
      </c>
      <c r="BB23913" t="s">
        <v>70</v>
      </c>
      <c r="BC23913" t="s">
        <v>70</v>
      </c>
      <c r="BD23913" t="s">
        <v>70</v>
      </c>
    </row>
    <row r="23914" spans="1:56" x14ac:dyDescent="0.3">
      <c r="A23914" t="s">
        <v>56</v>
      </c>
      <c r="B23914" t="s">
        <v>215</v>
      </c>
      <c r="C23914" t="s">
        <v>216</v>
      </c>
      <c r="D23914" t="s">
        <v>59</v>
      </c>
      <c r="E23914" t="s">
        <v>87</v>
      </c>
      <c r="F23914" t="s">
        <v>61</v>
      </c>
      <c r="G23914" t="s">
        <v>239</v>
      </c>
      <c r="H23914" t="s">
        <v>71</v>
      </c>
      <c r="I23914" t="s">
        <v>234</v>
      </c>
      <c r="J23914" t="s">
        <v>61</v>
      </c>
      <c r="K23914" t="s">
        <v>229</v>
      </c>
      <c r="L23914" t="s">
        <v>61</v>
      </c>
      <c r="M23914" t="s">
        <v>61</v>
      </c>
      <c r="N23914" t="s">
        <v>61</v>
      </c>
      <c r="O23914" t="s">
        <v>61</v>
      </c>
      <c r="P23914" t="s">
        <v>61</v>
      </c>
      <c r="Q23914" t="s">
        <v>61</v>
      </c>
      <c r="R23914" t="s">
        <v>61</v>
      </c>
      <c r="S23914" t="s">
        <v>61</v>
      </c>
      <c r="T23914" t="s">
        <v>61</v>
      </c>
      <c r="U23914" t="s">
        <v>61</v>
      </c>
      <c r="V23914" t="s">
        <v>61</v>
      </c>
      <c r="W23914" t="s">
        <v>61</v>
      </c>
      <c r="X23914" t="s">
        <v>61</v>
      </c>
      <c r="Y23914" t="s">
        <v>61</v>
      </c>
      <c r="Z23914" t="s">
        <v>61</v>
      </c>
      <c r="AA23914" t="s">
        <v>61</v>
      </c>
      <c r="AB23914" t="s">
        <v>61</v>
      </c>
      <c r="AC23914" t="s">
        <v>61</v>
      </c>
      <c r="AD23914" t="s">
        <v>61</v>
      </c>
      <c r="AE23914" t="s">
        <v>61</v>
      </c>
      <c r="AF23914" t="s">
        <v>61</v>
      </c>
      <c r="AG23914" t="s">
        <v>61</v>
      </c>
      <c r="AH23914" t="s">
        <v>61</v>
      </c>
      <c r="AI23914" t="s">
        <v>61</v>
      </c>
      <c r="AJ23914" t="s">
        <v>61</v>
      </c>
      <c r="AN23914" t="s">
        <v>220</v>
      </c>
      <c r="AO23914" t="s">
        <v>221</v>
      </c>
      <c r="AP23914" t="s">
        <v>222</v>
      </c>
      <c r="AR23914" t="s">
        <v>223</v>
      </c>
      <c r="AS23914">
        <v>2023</v>
      </c>
      <c r="AT23914">
        <v>2020</v>
      </c>
      <c r="AU23914" s="13">
        <v>327</v>
      </c>
      <c r="AV23914" t="s">
        <v>61</v>
      </c>
      <c r="AX23914" t="s">
        <v>224</v>
      </c>
      <c r="AY23914" t="s">
        <v>70</v>
      </c>
      <c r="AZ23914" t="s">
        <v>70</v>
      </c>
      <c r="BA23914" t="s">
        <v>70</v>
      </c>
      <c r="BB23914" t="s">
        <v>70</v>
      </c>
      <c r="BC23914" t="s">
        <v>70</v>
      </c>
      <c r="BD23914" t="s">
        <v>70</v>
      </c>
    </row>
    <row r="23915" spans="1:56" x14ac:dyDescent="0.3">
      <c r="A23915" t="s">
        <v>56</v>
      </c>
      <c r="B23915" t="s">
        <v>215</v>
      </c>
      <c r="C23915" t="s">
        <v>216</v>
      </c>
      <c r="D23915" t="s">
        <v>59</v>
      </c>
      <c r="E23915" t="s">
        <v>87</v>
      </c>
      <c r="F23915" t="s">
        <v>61</v>
      </c>
      <c r="G23915" t="s">
        <v>239</v>
      </c>
      <c r="H23915" t="s">
        <v>71</v>
      </c>
      <c r="I23915" t="s">
        <v>235</v>
      </c>
      <c r="J23915" t="s">
        <v>61</v>
      </c>
      <c r="K23915" t="s">
        <v>219</v>
      </c>
      <c r="L23915" t="s">
        <v>61</v>
      </c>
      <c r="M23915" t="s">
        <v>61</v>
      </c>
      <c r="N23915" t="s">
        <v>61</v>
      </c>
      <c r="O23915" t="s">
        <v>61</v>
      </c>
      <c r="P23915" t="s">
        <v>61</v>
      </c>
      <c r="Q23915" t="s">
        <v>61</v>
      </c>
      <c r="R23915" t="s">
        <v>61</v>
      </c>
      <c r="S23915" t="s">
        <v>61</v>
      </c>
      <c r="T23915" t="s">
        <v>61</v>
      </c>
      <c r="U23915" t="s">
        <v>61</v>
      </c>
      <c r="V23915" t="s">
        <v>61</v>
      </c>
      <c r="W23915" t="s">
        <v>61</v>
      </c>
      <c r="X23915" t="s">
        <v>61</v>
      </c>
      <c r="Y23915" t="s">
        <v>61</v>
      </c>
      <c r="Z23915" t="s">
        <v>61</v>
      </c>
      <c r="AA23915" t="s">
        <v>61</v>
      </c>
      <c r="AB23915" t="s">
        <v>61</v>
      </c>
      <c r="AC23915" t="s">
        <v>61</v>
      </c>
      <c r="AD23915" t="s">
        <v>61</v>
      </c>
      <c r="AE23915" t="s">
        <v>61</v>
      </c>
      <c r="AF23915" t="s">
        <v>61</v>
      </c>
      <c r="AG23915" t="s">
        <v>61</v>
      </c>
      <c r="AH23915" t="s">
        <v>61</v>
      </c>
      <c r="AI23915" t="s">
        <v>61</v>
      </c>
      <c r="AJ23915" t="s">
        <v>61</v>
      </c>
      <c r="AN23915" t="s">
        <v>220</v>
      </c>
      <c r="AO23915" t="s">
        <v>221</v>
      </c>
      <c r="AP23915" t="s">
        <v>222</v>
      </c>
      <c r="AR23915" t="s">
        <v>223</v>
      </c>
      <c r="AS23915">
        <v>2023</v>
      </c>
      <c r="AT23915">
        <v>2020</v>
      </c>
      <c r="AU23915" s="13">
        <v>1087</v>
      </c>
      <c r="AV23915" t="s">
        <v>61</v>
      </c>
      <c r="AX23915" t="s">
        <v>224</v>
      </c>
      <c r="AY23915" t="s">
        <v>70</v>
      </c>
      <c r="AZ23915" t="s">
        <v>70</v>
      </c>
      <c r="BA23915" t="s">
        <v>70</v>
      </c>
      <c r="BB23915" t="s">
        <v>70</v>
      </c>
      <c r="BC23915" t="s">
        <v>70</v>
      </c>
      <c r="BD23915" t="s">
        <v>70</v>
      </c>
    </row>
    <row r="23916" spans="1:56" x14ac:dyDescent="0.3">
      <c r="A23916" t="s">
        <v>56</v>
      </c>
      <c r="B23916" t="s">
        <v>215</v>
      </c>
      <c r="C23916" t="s">
        <v>216</v>
      </c>
      <c r="D23916" t="s">
        <v>59</v>
      </c>
      <c r="E23916" t="s">
        <v>87</v>
      </c>
      <c r="F23916" t="s">
        <v>61</v>
      </c>
      <c r="G23916" t="s">
        <v>239</v>
      </c>
      <c r="H23916" t="s">
        <v>71</v>
      </c>
      <c r="I23916" t="s">
        <v>235</v>
      </c>
      <c r="J23916" t="s">
        <v>61</v>
      </c>
      <c r="K23916" t="s">
        <v>61</v>
      </c>
      <c r="L23916" t="s">
        <v>226</v>
      </c>
      <c r="M23916" t="s">
        <v>227</v>
      </c>
      <c r="N23916" t="s">
        <v>61</v>
      </c>
      <c r="O23916" t="s">
        <v>61</v>
      </c>
      <c r="P23916" t="s">
        <v>61</v>
      </c>
      <c r="Q23916" t="s">
        <v>61</v>
      </c>
      <c r="R23916" t="s">
        <v>61</v>
      </c>
      <c r="S23916" t="s">
        <v>61</v>
      </c>
      <c r="T23916" t="s">
        <v>61</v>
      </c>
      <c r="U23916" t="s">
        <v>61</v>
      </c>
      <c r="V23916" t="s">
        <v>61</v>
      </c>
      <c r="W23916" t="s">
        <v>61</v>
      </c>
      <c r="X23916" t="s">
        <v>61</v>
      </c>
      <c r="Y23916" t="s">
        <v>61</v>
      </c>
      <c r="Z23916" t="s">
        <v>61</v>
      </c>
      <c r="AA23916" t="s">
        <v>61</v>
      </c>
      <c r="AB23916" t="s">
        <v>61</v>
      </c>
      <c r="AC23916" t="s">
        <v>61</v>
      </c>
      <c r="AD23916" t="s">
        <v>61</v>
      </c>
      <c r="AE23916" t="s">
        <v>61</v>
      </c>
      <c r="AF23916" t="s">
        <v>61</v>
      </c>
      <c r="AG23916" t="s">
        <v>61</v>
      </c>
      <c r="AH23916" t="s">
        <v>61</v>
      </c>
      <c r="AI23916" t="s">
        <v>61</v>
      </c>
      <c r="AJ23916" t="s">
        <v>61</v>
      </c>
      <c r="AN23916" t="s">
        <v>220</v>
      </c>
      <c r="AO23916" t="s">
        <v>221</v>
      </c>
      <c r="AP23916" t="s">
        <v>222</v>
      </c>
      <c r="AR23916" t="s">
        <v>223</v>
      </c>
      <c r="AS23916">
        <v>2023</v>
      </c>
      <c r="AT23916">
        <v>2020</v>
      </c>
      <c r="AU23916" s="13">
        <v>521</v>
      </c>
      <c r="AV23916" t="s">
        <v>61</v>
      </c>
      <c r="AX23916" t="s">
        <v>224</v>
      </c>
      <c r="AY23916" t="s">
        <v>70</v>
      </c>
      <c r="AZ23916" t="s">
        <v>70</v>
      </c>
      <c r="BA23916" t="s">
        <v>70</v>
      </c>
      <c r="BB23916" t="s">
        <v>70</v>
      </c>
      <c r="BC23916" t="s">
        <v>70</v>
      </c>
      <c r="BD23916" t="s">
        <v>70</v>
      </c>
    </row>
    <row r="23917" spans="1:56" x14ac:dyDescent="0.3">
      <c r="A23917" t="s">
        <v>56</v>
      </c>
      <c r="B23917" t="s">
        <v>215</v>
      </c>
      <c r="C23917" t="s">
        <v>216</v>
      </c>
      <c r="D23917" t="s">
        <v>59</v>
      </c>
      <c r="E23917" t="s">
        <v>87</v>
      </c>
      <c r="F23917" t="s">
        <v>61</v>
      </c>
      <c r="G23917" t="s">
        <v>239</v>
      </c>
      <c r="H23917" t="s">
        <v>71</v>
      </c>
      <c r="I23917" t="s">
        <v>235</v>
      </c>
      <c r="J23917" t="s">
        <v>61</v>
      </c>
      <c r="K23917" t="s">
        <v>61</v>
      </c>
      <c r="L23917" t="s">
        <v>228</v>
      </c>
      <c r="M23917" t="s">
        <v>227</v>
      </c>
      <c r="N23917" t="s">
        <v>61</v>
      </c>
      <c r="O23917" t="s">
        <v>61</v>
      </c>
      <c r="P23917" t="s">
        <v>61</v>
      </c>
      <c r="Q23917" t="s">
        <v>61</v>
      </c>
      <c r="R23917" t="s">
        <v>61</v>
      </c>
      <c r="S23917" t="s">
        <v>61</v>
      </c>
      <c r="T23917" t="s">
        <v>61</v>
      </c>
      <c r="U23917" t="s">
        <v>61</v>
      </c>
      <c r="V23917" t="s">
        <v>61</v>
      </c>
      <c r="W23917" t="s">
        <v>61</v>
      </c>
      <c r="X23917" t="s">
        <v>61</v>
      </c>
      <c r="Y23917" t="s">
        <v>61</v>
      </c>
      <c r="Z23917" t="s">
        <v>61</v>
      </c>
      <c r="AA23917" t="s">
        <v>61</v>
      </c>
      <c r="AB23917" t="s">
        <v>61</v>
      </c>
      <c r="AC23917" t="s">
        <v>61</v>
      </c>
      <c r="AD23917" t="s">
        <v>61</v>
      </c>
      <c r="AE23917" t="s">
        <v>61</v>
      </c>
      <c r="AF23917" t="s">
        <v>61</v>
      </c>
      <c r="AG23917" t="s">
        <v>61</v>
      </c>
      <c r="AH23917" t="s">
        <v>61</v>
      </c>
      <c r="AI23917" t="s">
        <v>61</v>
      </c>
      <c r="AJ23917" t="s">
        <v>61</v>
      </c>
      <c r="AN23917" t="s">
        <v>220</v>
      </c>
      <c r="AO23917" t="s">
        <v>221</v>
      </c>
      <c r="AP23917" t="s">
        <v>222</v>
      </c>
      <c r="AR23917" t="s">
        <v>223</v>
      </c>
      <c r="AS23917">
        <v>2023</v>
      </c>
      <c r="AT23917">
        <v>2020</v>
      </c>
      <c r="AU23917" s="13">
        <v>782</v>
      </c>
      <c r="AV23917" t="s">
        <v>61</v>
      </c>
      <c r="AX23917" t="s">
        <v>224</v>
      </c>
      <c r="AY23917" t="s">
        <v>70</v>
      </c>
      <c r="AZ23917" t="s">
        <v>70</v>
      </c>
      <c r="BA23917" t="s">
        <v>70</v>
      </c>
      <c r="BB23917" t="s">
        <v>70</v>
      </c>
      <c r="BC23917" t="s">
        <v>70</v>
      </c>
      <c r="BD23917" t="s">
        <v>70</v>
      </c>
    </row>
    <row r="23918" spans="1:56" x14ac:dyDescent="0.3">
      <c r="A23918" t="s">
        <v>56</v>
      </c>
      <c r="B23918" t="s">
        <v>215</v>
      </c>
      <c r="C23918" t="s">
        <v>216</v>
      </c>
      <c r="D23918" t="s">
        <v>59</v>
      </c>
      <c r="E23918" t="s">
        <v>87</v>
      </c>
      <c r="F23918" t="s">
        <v>61</v>
      </c>
      <c r="G23918" t="s">
        <v>239</v>
      </c>
      <c r="H23918" t="s">
        <v>71</v>
      </c>
      <c r="I23918" t="s">
        <v>235</v>
      </c>
      <c r="J23918" t="s">
        <v>61</v>
      </c>
      <c r="K23918" t="s">
        <v>61</v>
      </c>
      <c r="L23918" t="s">
        <v>102</v>
      </c>
      <c r="M23918" t="s">
        <v>102</v>
      </c>
      <c r="N23918" t="s">
        <v>61</v>
      </c>
      <c r="O23918" t="s">
        <v>61</v>
      </c>
      <c r="P23918" t="s">
        <v>61</v>
      </c>
      <c r="Q23918" t="s">
        <v>61</v>
      </c>
      <c r="R23918" t="s">
        <v>61</v>
      </c>
      <c r="S23918" t="s">
        <v>61</v>
      </c>
      <c r="T23918" t="s">
        <v>61</v>
      </c>
      <c r="U23918" t="s">
        <v>61</v>
      </c>
      <c r="V23918" t="s">
        <v>61</v>
      </c>
      <c r="W23918" t="s">
        <v>61</v>
      </c>
      <c r="X23918" t="s">
        <v>61</v>
      </c>
      <c r="Y23918" t="s">
        <v>61</v>
      </c>
      <c r="Z23918" t="s">
        <v>61</v>
      </c>
      <c r="AA23918" t="s">
        <v>61</v>
      </c>
      <c r="AB23918" t="s">
        <v>61</v>
      </c>
      <c r="AC23918" t="s">
        <v>61</v>
      </c>
      <c r="AD23918" t="s">
        <v>61</v>
      </c>
      <c r="AE23918" t="s">
        <v>61</v>
      </c>
      <c r="AF23918" t="s">
        <v>61</v>
      </c>
      <c r="AG23918" t="s">
        <v>61</v>
      </c>
      <c r="AH23918" t="s">
        <v>61</v>
      </c>
      <c r="AI23918" t="s">
        <v>61</v>
      </c>
      <c r="AJ23918" t="s">
        <v>61</v>
      </c>
      <c r="AN23918" t="s">
        <v>220</v>
      </c>
      <c r="AO23918" t="s">
        <v>221</v>
      </c>
      <c r="AP23918" t="s">
        <v>222</v>
      </c>
      <c r="AR23918" t="s">
        <v>223</v>
      </c>
      <c r="AS23918">
        <v>2023</v>
      </c>
      <c r="AT23918">
        <v>2020</v>
      </c>
      <c r="AU23918" s="13">
        <v>0</v>
      </c>
      <c r="AV23918" t="s">
        <v>61</v>
      </c>
      <c r="AX23918" t="s">
        <v>224</v>
      </c>
      <c r="AY23918" t="s">
        <v>70</v>
      </c>
      <c r="AZ23918" t="s">
        <v>70</v>
      </c>
      <c r="BA23918" t="s">
        <v>70</v>
      </c>
      <c r="BB23918" t="s">
        <v>70</v>
      </c>
      <c r="BC23918" t="s">
        <v>70</v>
      </c>
      <c r="BD23918" t="s">
        <v>70</v>
      </c>
    </row>
    <row r="23919" spans="1:56" x14ac:dyDescent="0.3">
      <c r="A23919" t="s">
        <v>56</v>
      </c>
      <c r="B23919" t="s">
        <v>215</v>
      </c>
      <c r="C23919" t="s">
        <v>216</v>
      </c>
      <c r="D23919" t="s">
        <v>59</v>
      </c>
      <c r="E23919" t="s">
        <v>87</v>
      </c>
      <c r="F23919" t="s">
        <v>61</v>
      </c>
      <c r="G23919" t="s">
        <v>239</v>
      </c>
      <c r="H23919" t="s">
        <v>71</v>
      </c>
      <c r="I23919" t="s">
        <v>235</v>
      </c>
      <c r="J23919" t="s">
        <v>61</v>
      </c>
      <c r="K23919" t="s">
        <v>229</v>
      </c>
      <c r="L23919" t="s">
        <v>61</v>
      </c>
      <c r="M23919" t="s">
        <v>61</v>
      </c>
      <c r="N23919" t="s">
        <v>61</v>
      </c>
      <c r="O23919" t="s">
        <v>61</v>
      </c>
      <c r="P23919" t="s">
        <v>61</v>
      </c>
      <c r="Q23919" t="s">
        <v>61</v>
      </c>
      <c r="R23919" t="s">
        <v>61</v>
      </c>
      <c r="S23919" t="s">
        <v>61</v>
      </c>
      <c r="T23919" t="s">
        <v>61</v>
      </c>
      <c r="U23919" t="s">
        <v>61</v>
      </c>
      <c r="V23919" t="s">
        <v>61</v>
      </c>
      <c r="W23919" t="s">
        <v>61</v>
      </c>
      <c r="X23919" t="s">
        <v>61</v>
      </c>
      <c r="Y23919" t="s">
        <v>61</v>
      </c>
      <c r="Z23919" t="s">
        <v>61</v>
      </c>
      <c r="AA23919" t="s">
        <v>61</v>
      </c>
      <c r="AB23919" t="s">
        <v>61</v>
      </c>
      <c r="AC23919" t="s">
        <v>61</v>
      </c>
      <c r="AD23919" t="s">
        <v>61</v>
      </c>
      <c r="AE23919" t="s">
        <v>61</v>
      </c>
      <c r="AF23919" t="s">
        <v>61</v>
      </c>
      <c r="AG23919" t="s">
        <v>61</v>
      </c>
      <c r="AH23919" t="s">
        <v>61</v>
      </c>
      <c r="AI23919" t="s">
        <v>61</v>
      </c>
      <c r="AJ23919" t="s">
        <v>61</v>
      </c>
      <c r="AN23919" t="s">
        <v>220</v>
      </c>
      <c r="AO23919" t="s">
        <v>221</v>
      </c>
      <c r="AP23919" t="s">
        <v>222</v>
      </c>
      <c r="AR23919" t="s">
        <v>223</v>
      </c>
      <c r="AS23919">
        <v>2023</v>
      </c>
      <c r="AT23919">
        <v>2020</v>
      </c>
      <c r="AU23919" s="13">
        <v>216</v>
      </c>
      <c r="AV23919" t="s">
        <v>61</v>
      </c>
      <c r="AX23919" t="s">
        <v>224</v>
      </c>
      <c r="AY23919" t="s">
        <v>70</v>
      </c>
      <c r="AZ23919" t="s">
        <v>70</v>
      </c>
      <c r="BA23919" t="s">
        <v>70</v>
      </c>
      <c r="BB23919" t="s">
        <v>70</v>
      </c>
      <c r="BC23919" t="s">
        <v>70</v>
      </c>
      <c r="BD23919" t="s">
        <v>70</v>
      </c>
    </row>
    <row r="23920" spans="1:56" x14ac:dyDescent="0.3">
      <c r="A23920" t="s">
        <v>56</v>
      </c>
      <c r="B23920" t="s">
        <v>215</v>
      </c>
      <c r="C23920" t="s">
        <v>216</v>
      </c>
      <c r="D23920" t="s">
        <v>59</v>
      </c>
      <c r="E23920" t="s">
        <v>87</v>
      </c>
      <c r="F23920" t="s">
        <v>61</v>
      </c>
      <c r="G23920" t="s">
        <v>239</v>
      </c>
      <c r="H23920" t="s">
        <v>62</v>
      </c>
      <c r="I23920" t="s">
        <v>236</v>
      </c>
      <c r="J23920" t="s">
        <v>61</v>
      </c>
      <c r="K23920" t="s">
        <v>219</v>
      </c>
      <c r="L23920" t="s">
        <v>61</v>
      </c>
      <c r="M23920" t="s">
        <v>61</v>
      </c>
      <c r="N23920" t="s">
        <v>61</v>
      </c>
      <c r="O23920" t="s">
        <v>61</v>
      </c>
      <c r="P23920" t="s">
        <v>61</v>
      </c>
      <c r="Q23920" t="s">
        <v>61</v>
      </c>
      <c r="R23920" t="s">
        <v>61</v>
      </c>
      <c r="S23920" t="s">
        <v>61</v>
      </c>
      <c r="T23920" t="s">
        <v>61</v>
      </c>
      <c r="U23920" t="s">
        <v>61</v>
      </c>
      <c r="V23920" t="s">
        <v>61</v>
      </c>
      <c r="W23920" t="s">
        <v>61</v>
      </c>
      <c r="X23920" t="s">
        <v>61</v>
      </c>
      <c r="Y23920" t="s">
        <v>61</v>
      </c>
      <c r="Z23920" t="s">
        <v>61</v>
      </c>
      <c r="AA23920" t="s">
        <v>61</v>
      </c>
      <c r="AB23920" t="s">
        <v>61</v>
      </c>
      <c r="AC23920" t="s">
        <v>61</v>
      </c>
      <c r="AD23920" t="s">
        <v>61</v>
      </c>
      <c r="AE23920" t="s">
        <v>61</v>
      </c>
      <c r="AF23920" t="s">
        <v>61</v>
      </c>
      <c r="AG23920" t="s">
        <v>61</v>
      </c>
      <c r="AH23920" t="s">
        <v>61</v>
      </c>
      <c r="AI23920" t="s">
        <v>61</v>
      </c>
      <c r="AJ23920" t="s">
        <v>61</v>
      </c>
      <c r="AN23920" t="s">
        <v>220</v>
      </c>
      <c r="AO23920" t="s">
        <v>221</v>
      </c>
      <c r="AP23920" t="s">
        <v>222</v>
      </c>
      <c r="AR23920" t="s">
        <v>223</v>
      </c>
      <c r="AS23920">
        <v>2023</v>
      </c>
      <c r="AT23920">
        <v>2020</v>
      </c>
      <c r="AU23920" s="13">
        <v>19468</v>
      </c>
      <c r="AV23920" t="s">
        <v>61</v>
      </c>
      <c r="AX23920" t="s">
        <v>224</v>
      </c>
      <c r="AY23920" t="s">
        <v>70</v>
      </c>
      <c r="AZ23920" t="s">
        <v>70</v>
      </c>
      <c r="BA23920" t="s">
        <v>70</v>
      </c>
      <c r="BB23920" t="s">
        <v>70</v>
      </c>
      <c r="BC23920" t="s">
        <v>70</v>
      </c>
      <c r="BD23920" t="s">
        <v>70</v>
      </c>
    </row>
    <row r="23921" spans="1:56" x14ac:dyDescent="0.3">
      <c r="A23921" t="s">
        <v>56</v>
      </c>
      <c r="B23921" t="s">
        <v>215</v>
      </c>
      <c r="C23921" t="s">
        <v>216</v>
      </c>
      <c r="D23921" t="s">
        <v>59</v>
      </c>
      <c r="E23921" t="s">
        <v>87</v>
      </c>
      <c r="F23921" t="s">
        <v>61</v>
      </c>
      <c r="G23921" t="s">
        <v>239</v>
      </c>
      <c r="H23921" t="s">
        <v>62</v>
      </c>
      <c r="I23921" t="s">
        <v>236</v>
      </c>
      <c r="J23921" t="s">
        <v>61</v>
      </c>
      <c r="K23921" t="s">
        <v>225</v>
      </c>
      <c r="L23921" t="s">
        <v>61</v>
      </c>
      <c r="M23921" t="s">
        <v>61</v>
      </c>
      <c r="N23921" t="s">
        <v>61</v>
      </c>
      <c r="O23921" t="s">
        <v>61</v>
      </c>
      <c r="P23921" t="s">
        <v>61</v>
      </c>
      <c r="Q23921" t="s">
        <v>61</v>
      </c>
      <c r="R23921" t="s">
        <v>61</v>
      </c>
      <c r="S23921" t="s">
        <v>61</v>
      </c>
      <c r="T23921" t="s">
        <v>61</v>
      </c>
      <c r="U23921" t="s">
        <v>61</v>
      </c>
      <c r="V23921" t="s">
        <v>61</v>
      </c>
      <c r="W23921" t="s">
        <v>61</v>
      </c>
      <c r="X23921" t="s">
        <v>61</v>
      </c>
      <c r="Y23921" t="s">
        <v>61</v>
      </c>
      <c r="Z23921" t="s">
        <v>61</v>
      </c>
      <c r="AA23921" t="s">
        <v>61</v>
      </c>
      <c r="AB23921" t="s">
        <v>61</v>
      </c>
      <c r="AC23921" t="s">
        <v>61</v>
      </c>
      <c r="AD23921" t="s">
        <v>61</v>
      </c>
      <c r="AE23921" t="s">
        <v>61</v>
      </c>
      <c r="AF23921" t="s">
        <v>61</v>
      </c>
      <c r="AG23921" t="s">
        <v>61</v>
      </c>
      <c r="AH23921" t="s">
        <v>61</v>
      </c>
      <c r="AI23921" t="s">
        <v>61</v>
      </c>
      <c r="AJ23921" t="s">
        <v>61</v>
      </c>
      <c r="AN23921" t="s">
        <v>220</v>
      </c>
      <c r="AO23921" t="s">
        <v>221</v>
      </c>
      <c r="AP23921" t="s">
        <v>222</v>
      </c>
      <c r="AR23921" t="s">
        <v>223</v>
      </c>
      <c r="AS23921">
        <v>2023</v>
      </c>
      <c r="AT23921">
        <v>2020</v>
      </c>
      <c r="AU23921" s="13">
        <v>9878</v>
      </c>
      <c r="AV23921" t="s">
        <v>61</v>
      </c>
      <c r="AX23921" t="s">
        <v>224</v>
      </c>
      <c r="AY23921" t="s">
        <v>70</v>
      </c>
      <c r="AZ23921" t="s">
        <v>70</v>
      </c>
      <c r="BA23921" t="s">
        <v>70</v>
      </c>
      <c r="BB23921" t="s">
        <v>70</v>
      </c>
      <c r="BC23921" t="s">
        <v>70</v>
      </c>
      <c r="BD23921" t="s">
        <v>70</v>
      </c>
    </row>
    <row r="23922" spans="1:56" x14ac:dyDescent="0.3">
      <c r="A23922" t="s">
        <v>56</v>
      </c>
      <c r="B23922" t="s">
        <v>215</v>
      </c>
      <c r="C23922" t="s">
        <v>216</v>
      </c>
      <c r="D23922" t="s">
        <v>59</v>
      </c>
      <c r="E23922" t="s">
        <v>87</v>
      </c>
      <c r="F23922" t="s">
        <v>61</v>
      </c>
      <c r="G23922" t="s">
        <v>239</v>
      </c>
      <c r="H23922" t="s">
        <v>62</v>
      </c>
      <c r="I23922" t="s">
        <v>236</v>
      </c>
      <c r="J23922" t="s">
        <v>61</v>
      </c>
      <c r="K23922" t="s">
        <v>61</v>
      </c>
      <c r="L23922" t="s">
        <v>226</v>
      </c>
      <c r="M23922" t="s">
        <v>227</v>
      </c>
      <c r="N23922" t="s">
        <v>61</v>
      </c>
      <c r="O23922" t="s">
        <v>61</v>
      </c>
      <c r="P23922" t="s">
        <v>61</v>
      </c>
      <c r="Q23922" t="s">
        <v>61</v>
      </c>
      <c r="R23922" t="s">
        <v>61</v>
      </c>
      <c r="S23922" t="s">
        <v>61</v>
      </c>
      <c r="T23922" t="s">
        <v>61</v>
      </c>
      <c r="U23922" t="s">
        <v>61</v>
      </c>
      <c r="V23922" t="s">
        <v>61</v>
      </c>
      <c r="W23922" t="s">
        <v>61</v>
      </c>
      <c r="X23922" t="s">
        <v>61</v>
      </c>
      <c r="Y23922" t="s">
        <v>61</v>
      </c>
      <c r="Z23922" t="s">
        <v>61</v>
      </c>
      <c r="AA23922" t="s">
        <v>61</v>
      </c>
      <c r="AB23922" t="s">
        <v>61</v>
      </c>
      <c r="AC23922" t="s">
        <v>61</v>
      </c>
      <c r="AD23922" t="s">
        <v>61</v>
      </c>
      <c r="AE23922" t="s">
        <v>61</v>
      </c>
      <c r="AF23922" t="s">
        <v>61</v>
      </c>
      <c r="AG23922" t="s">
        <v>61</v>
      </c>
      <c r="AH23922" t="s">
        <v>61</v>
      </c>
      <c r="AI23922" t="s">
        <v>61</v>
      </c>
      <c r="AJ23922" t="s">
        <v>61</v>
      </c>
      <c r="AN23922" t="s">
        <v>220</v>
      </c>
      <c r="AO23922" t="s">
        <v>221</v>
      </c>
      <c r="AP23922" t="s">
        <v>222</v>
      </c>
      <c r="AR23922" t="s">
        <v>223</v>
      </c>
      <c r="AS23922">
        <v>2023</v>
      </c>
      <c r="AT23922">
        <v>2020</v>
      </c>
      <c r="AU23922" s="13">
        <v>28614</v>
      </c>
      <c r="AV23922" t="s">
        <v>61</v>
      </c>
      <c r="AX23922" t="s">
        <v>224</v>
      </c>
      <c r="AY23922" t="s">
        <v>70</v>
      </c>
      <c r="AZ23922" t="s">
        <v>70</v>
      </c>
      <c r="BA23922" t="s">
        <v>70</v>
      </c>
      <c r="BB23922" t="s">
        <v>70</v>
      </c>
      <c r="BC23922" t="s">
        <v>70</v>
      </c>
      <c r="BD23922" t="s">
        <v>70</v>
      </c>
    </row>
    <row r="23923" spans="1:56" x14ac:dyDescent="0.3">
      <c r="A23923" t="s">
        <v>56</v>
      </c>
      <c r="B23923" t="s">
        <v>215</v>
      </c>
      <c r="C23923" t="s">
        <v>216</v>
      </c>
      <c r="D23923" t="s">
        <v>59</v>
      </c>
      <c r="E23923" t="s">
        <v>87</v>
      </c>
      <c r="F23923" t="s">
        <v>61</v>
      </c>
      <c r="G23923" t="s">
        <v>239</v>
      </c>
      <c r="H23923" t="s">
        <v>62</v>
      </c>
      <c r="I23923" t="s">
        <v>236</v>
      </c>
      <c r="J23923" t="s">
        <v>61</v>
      </c>
      <c r="K23923" t="s">
        <v>61</v>
      </c>
      <c r="L23923" t="s">
        <v>228</v>
      </c>
      <c r="M23923" t="s">
        <v>227</v>
      </c>
      <c r="N23923" t="s">
        <v>61</v>
      </c>
      <c r="O23923" t="s">
        <v>61</v>
      </c>
      <c r="P23923" t="s">
        <v>61</v>
      </c>
      <c r="Q23923" t="s">
        <v>61</v>
      </c>
      <c r="R23923" t="s">
        <v>61</v>
      </c>
      <c r="S23923" t="s">
        <v>61</v>
      </c>
      <c r="T23923" t="s">
        <v>61</v>
      </c>
      <c r="U23923" t="s">
        <v>61</v>
      </c>
      <c r="V23923" t="s">
        <v>61</v>
      </c>
      <c r="W23923" t="s">
        <v>61</v>
      </c>
      <c r="X23923" t="s">
        <v>61</v>
      </c>
      <c r="Y23923" t="s">
        <v>61</v>
      </c>
      <c r="Z23923" t="s">
        <v>61</v>
      </c>
      <c r="AA23923" t="s">
        <v>61</v>
      </c>
      <c r="AB23923" t="s">
        <v>61</v>
      </c>
      <c r="AC23923" t="s">
        <v>61</v>
      </c>
      <c r="AD23923" t="s">
        <v>61</v>
      </c>
      <c r="AE23923" t="s">
        <v>61</v>
      </c>
      <c r="AF23923" t="s">
        <v>61</v>
      </c>
      <c r="AG23923" t="s">
        <v>61</v>
      </c>
      <c r="AH23923" t="s">
        <v>61</v>
      </c>
      <c r="AI23923" t="s">
        <v>61</v>
      </c>
      <c r="AJ23923" t="s">
        <v>61</v>
      </c>
      <c r="AN23923" t="s">
        <v>220</v>
      </c>
      <c r="AO23923" t="s">
        <v>221</v>
      </c>
      <c r="AP23923" t="s">
        <v>222</v>
      </c>
      <c r="AR23923" t="s">
        <v>223</v>
      </c>
      <c r="AS23923">
        <v>2023</v>
      </c>
      <c r="AT23923">
        <v>2020</v>
      </c>
      <c r="AU23923" s="13">
        <v>2196</v>
      </c>
      <c r="AV23923" t="s">
        <v>61</v>
      </c>
      <c r="AX23923" t="s">
        <v>224</v>
      </c>
      <c r="AY23923" t="s">
        <v>70</v>
      </c>
      <c r="AZ23923" t="s">
        <v>70</v>
      </c>
      <c r="BA23923" t="s">
        <v>70</v>
      </c>
      <c r="BB23923" t="s">
        <v>70</v>
      </c>
      <c r="BC23923" t="s">
        <v>70</v>
      </c>
      <c r="BD23923" t="s">
        <v>70</v>
      </c>
    </row>
    <row r="23924" spans="1:56" x14ac:dyDescent="0.3">
      <c r="A23924" t="s">
        <v>56</v>
      </c>
      <c r="B23924" t="s">
        <v>215</v>
      </c>
      <c r="C23924" t="s">
        <v>216</v>
      </c>
      <c r="D23924" t="s">
        <v>59</v>
      </c>
      <c r="E23924" t="s">
        <v>87</v>
      </c>
      <c r="F23924" t="s">
        <v>61</v>
      </c>
      <c r="G23924" t="s">
        <v>239</v>
      </c>
      <c r="H23924" t="s">
        <v>62</v>
      </c>
      <c r="I23924" t="s">
        <v>236</v>
      </c>
      <c r="J23924" t="s">
        <v>61</v>
      </c>
      <c r="K23924" t="s">
        <v>61</v>
      </c>
      <c r="L23924" t="s">
        <v>228</v>
      </c>
      <c r="M23924" t="s">
        <v>12</v>
      </c>
      <c r="N23924" t="s">
        <v>61</v>
      </c>
      <c r="O23924" t="s">
        <v>61</v>
      </c>
      <c r="P23924" t="s">
        <v>61</v>
      </c>
      <c r="Q23924" t="s">
        <v>61</v>
      </c>
      <c r="R23924" t="s">
        <v>61</v>
      </c>
      <c r="S23924" t="s">
        <v>61</v>
      </c>
      <c r="T23924" t="s">
        <v>61</v>
      </c>
      <c r="U23924" t="s">
        <v>61</v>
      </c>
      <c r="V23924" t="s">
        <v>61</v>
      </c>
      <c r="W23924" t="s">
        <v>61</v>
      </c>
      <c r="X23924" t="s">
        <v>61</v>
      </c>
      <c r="Y23924" t="s">
        <v>61</v>
      </c>
      <c r="Z23924" t="s">
        <v>61</v>
      </c>
      <c r="AA23924" t="s">
        <v>61</v>
      </c>
      <c r="AB23924" t="s">
        <v>61</v>
      </c>
      <c r="AC23924" t="s">
        <v>61</v>
      </c>
      <c r="AD23924" t="s">
        <v>61</v>
      </c>
      <c r="AE23924" t="s">
        <v>61</v>
      </c>
      <c r="AF23924" t="s">
        <v>61</v>
      </c>
      <c r="AG23924" t="s">
        <v>61</v>
      </c>
      <c r="AH23924" t="s">
        <v>61</v>
      </c>
      <c r="AI23924" t="s">
        <v>61</v>
      </c>
      <c r="AJ23924" t="s">
        <v>61</v>
      </c>
      <c r="AN23924" t="s">
        <v>220</v>
      </c>
      <c r="AO23924" t="s">
        <v>221</v>
      </c>
      <c r="AP23924" t="s">
        <v>222</v>
      </c>
      <c r="AR23924" t="s">
        <v>223</v>
      </c>
      <c r="AS23924">
        <v>2023</v>
      </c>
      <c r="AT23924">
        <v>2020</v>
      </c>
      <c r="AU23924" s="13">
        <v>2462</v>
      </c>
      <c r="AV23924" t="s">
        <v>61</v>
      </c>
      <c r="AX23924" t="s">
        <v>224</v>
      </c>
      <c r="AY23924" t="s">
        <v>70</v>
      </c>
      <c r="AZ23924" t="s">
        <v>70</v>
      </c>
      <c r="BA23924" t="s">
        <v>70</v>
      </c>
      <c r="BB23924" t="s">
        <v>70</v>
      </c>
      <c r="BC23924" t="s">
        <v>70</v>
      </c>
      <c r="BD23924" t="s">
        <v>70</v>
      </c>
    </row>
    <row r="23925" spans="1:56" x14ac:dyDescent="0.3">
      <c r="A23925" t="s">
        <v>56</v>
      </c>
      <c r="B23925" t="s">
        <v>215</v>
      </c>
      <c r="C23925" t="s">
        <v>216</v>
      </c>
      <c r="D23925" t="s">
        <v>59</v>
      </c>
      <c r="E23925" t="s">
        <v>87</v>
      </c>
      <c r="F23925" t="s">
        <v>61</v>
      </c>
      <c r="G23925" t="s">
        <v>239</v>
      </c>
      <c r="H23925" t="s">
        <v>62</v>
      </c>
      <c r="I23925" t="s">
        <v>236</v>
      </c>
      <c r="J23925" t="s">
        <v>61</v>
      </c>
      <c r="K23925" t="s">
        <v>229</v>
      </c>
      <c r="L23925" t="s">
        <v>61</v>
      </c>
      <c r="M23925" t="s">
        <v>61</v>
      </c>
      <c r="N23925" t="s">
        <v>61</v>
      </c>
      <c r="O23925" t="s">
        <v>61</v>
      </c>
      <c r="P23925" t="s">
        <v>61</v>
      </c>
      <c r="Q23925" t="s">
        <v>61</v>
      </c>
      <c r="R23925" t="s">
        <v>61</v>
      </c>
      <c r="S23925" t="s">
        <v>61</v>
      </c>
      <c r="T23925" t="s">
        <v>61</v>
      </c>
      <c r="U23925" t="s">
        <v>61</v>
      </c>
      <c r="V23925" t="s">
        <v>61</v>
      </c>
      <c r="W23925" t="s">
        <v>61</v>
      </c>
      <c r="X23925" t="s">
        <v>61</v>
      </c>
      <c r="Y23925" t="s">
        <v>61</v>
      </c>
      <c r="Z23925" t="s">
        <v>61</v>
      </c>
      <c r="AA23925" t="s">
        <v>61</v>
      </c>
      <c r="AB23925" t="s">
        <v>61</v>
      </c>
      <c r="AC23925" t="s">
        <v>61</v>
      </c>
      <c r="AD23925" t="s">
        <v>61</v>
      </c>
      <c r="AE23925" t="s">
        <v>61</v>
      </c>
      <c r="AF23925" t="s">
        <v>61</v>
      </c>
      <c r="AG23925" t="s">
        <v>61</v>
      </c>
      <c r="AH23925" t="s">
        <v>61</v>
      </c>
      <c r="AI23925" t="s">
        <v>61</v>
      </c>
      <c r="AJ23925" t="s">
        <v>61</v>
      </c>
      <c r="AN23925" t="s">
        <v>220</v>
      </c>
      <c r="AO23925" t="s">
        <v>221</v>
      </c>
      <c r="AP23925" t="s">
        <v>222</v>
      </c>
      <c r="AR23925" t="s">
        <v>223</v>
      </c>
      <c r="AS23925">
        <v>2023</v>
      </c>
      <c r="AT23925">
        <v>2020</v>
      </c>
      <c r="AU23925" s="13">
        <v>3926</v>
      </c>
      <c r="AV23925" t="s">
        <v>61</v>
      </c>
      <c r="AX23925" t="s">
        <v>224</v>
      </c>
      <c r="AY23925" t="s">
        <v>70</v>
      </c>
      <c r="AZ23925" t="s">
        <v>70</v>
      </c>
      <c r="BA23925" t="s">
        <v>70</v>
      </c>
      <c r="BB23925" t="s">
        <v>70</v>
      </c>
      <c r="BC23925" t="s">
        <v>70</v>
      </c>
      <c r="BD23925" t="s">
        <v>70</v>
      </c>
    </row>
    <row r="23926" spans="1:56" x14ac:dyDescent="0.3">
      <c r="A23926" t="s">
        <v>56</v>
      </c>
      <c r="B23926" t="s">
        <v>215</v>
      </c>
      <c r="C23926" t="s">
        <v>216</v>
      </c>
      <c r="D23926" t="s">
        <v>59</v>
      </c>
      <c r="E23926" t="s">
        <v>87</v>
      </c>
      <c r="F23926" t="s">
        <v>61</v>
      </c>
      <c r="G23926" t="s">
        <v>239</v>
      </c>
      <c r="H23926" t="s">
        <v>71</v>
      </c>
      <c r="I23926" t="s">
        <v>237</v>
      </c>
      <c r="J23926" t="s">
        <v>61</v>
      </c>
      <c r="K23926" t="s">
        <v>219</v>
      </c>
      <c r="L23926" t="s">
        <v>61</v>
      </c>
      <c r="M23926" t="s">
        <v>61</v>
      </c>
      <c r="N23926" t="s">
        <v>61</v>
      </c>
      <c r="O23926" t="s">
        <v>61</v>
      </c>
      <c r="P23926" t="s">
        <v>61</v>
      </c>
      <c r="Q23926" t="s">
        <v>61</v>
      </c>
      <c r="R23926" t="s">
        <v>61</v>
      </c>
      <c r="S23926" t="s">
        <v>61</v>
      </c>
      <c r="T23926" t="s">
        <v>61</v>
      </c>
      <c r="U23926" t="s">
        <v>61</v>
      </c>
      <c r="V23926" t="s">
        <v>61</v>
      </c>
      <c r="W23926" t="s">
        <v>61</v>
      </c>
      <c r="X23926" t="s">
        <v>61</v>
      </c>
      <c r="Y23926" t="s">
        <v>61</v>
      </c>
      <c r="Z23926" t="s">
        <v>61</v>
      </c>
      <c r="AA23926" t="s">
        <v>61</v>
      </c>
      <c r="AB23926" t="s">
        <v>61</v>
      </c>
      <c r="AC23926" t="s">
        <v>61</v>
      </c>
      <c r="AD23926" t="s">
        <v>61</v>
      </c>
      <c r="AE23926" t="s">
        <v>61</v>
      </c>
      <c r="AF23926" t="s">
        <v>61</v>
      </c>
      <c r="AG23926" t="s">
        <v>61</v>
      </c>
      <c r="AH23926" t="s">
        <v>61</v>
      </c>
      <c r="AI23926" t="s">
        <v>61</v>
      </c>
      <c r="AJ23926" t="s">
        <v>61</v>
      </c>
      <c r="AN23926" t="s">
        <v>220</v>
      </c>
      <c r="AO23926" t="s">
        <v>221</v>
      </c>
      <c r="AP23926" t="s">
        <v>222</v>
      </c>
      <c r="AR23926" t="s">
        <v>223</v>
      </c>
      <c r="AS23926">
        <v>2023</v>
      </c>
      <c r="AT23926">
        <v>2020</v>
      </c>
      <c r="AU23926" s="13">
        <v>1751</v>
      </c>
      <c r="AV23926" t="s">
        <v>61</v>
      </c>
      <c r="AX23926" t="s">
        <v>224</v>
      </c>
      <c r="AY23926" t="s">
        <v>70</v>
      </c>
      <c r="AZ23926" t="s">
        <v>70</v>
      </c>
      <c r="BA23926" t="s">
        <v>70</v>
      </c>
      <c r="BB23926" t="s">
        <v>70</v>
      </c>
      <c r="BC23926" t="s">
        <v>70</v>
      </c>
      <c r="BD23926" t="s">
        <v>70</v>
      </c>
    </row>
    <row r="23927" spans="1:56" x14ac:dyDescent="0.3">
      <c r="A23927" t="s">
        <v>56</v>
      </c>
      <c r="B23927" t="s">
        <v>215</v>
      </c>
      <c r="C23927" t="s">
        <v>216</v>
      </c>
      <c r="D23927" t="s">
        <v>59</v>
      </c>
      <c r="E23927" t="s">
        <v>87</v>
      </c>
      <c r="F23927" t="s">
        <v>61</v>
      </c>
      <c r="G23927" t="s">
        <v>239</v>
      </c>
      <c r="H23927" t="s">
        <v>71</v>
      </c>
      <c r="I23927" t="s">
        <v>237</v>
      </c>
      <c r="J23927" t="s">
        <v>61</v>
      </c>
      <c r="K23927" t="s">
        <v>61</v>
      </c>
      <c r="L23927" t="s">
        <v>226</v>
      </c>
      <c r="M23927" t="s">
        <v>227</v>
      </c>
      <c r="N23927" t="s">
        <v>61</v>
      </c>
      <c r="O23927" t="s">
        <v>61</v>
      </c>
      <c r="P23927" t="s">
        <v>61</v>
      </c>
      <c r="Q23927" t="s">
        <v>61</v>
      </c>
      <c r="R23927" t="s">
        <v>61</v>
      </c>
      <c r="S23927" t="s">
        <v>61</v>
      </c>
      <c r="T23927" t="s">
        <v>61</v>
      </c>
      <c r="U23927" t="s">
        <v>61</v>
      </c>
      <c r="V23927" t="s">
        <v>61</v>
      </c>
      <c r="W23927" t="s">
        <v>61</v>
      </c>
      <c r="X23927" t="s">
        <v>61</v>
      </c>
      <c r="Y23927" t="s">
        <v>61</v>
      </c>
      <c r="Z23927" t="s">
        <v>61</v>
      </c>
      <c r="AA23927" t="s">
        <v>61</v>
      </c>
      <c r="AB23927" t="s">
        <v>61</v>
      </c>
      <c r="AC23927" t="s">
        <v>61</v>
      </c>
      <c r="AD23927" t="s">
        <v>61</v>
      </c>
      <c r="AE23927" t="s">
        <v>61</v>
      </c>
      <c r="AF23927" t="s">
        <v>61</v>
      </c>
      <c r="AG23927" t="s">
        <v>61</v>
      </c>
      <c r="AH23927" t="s">
        <v>61</v>
      </c>
      <c r="AI23927" t="s">
        <v>61</v>
      </c>
      <c r="AJ23927" t="s">
        <v>61</v>
      </c>
      <c r="AN23927" t="s">
        <v>220</v>
      </c>
      <c r="AO23927" t="s">
        <v>221</v>
      </c>
      <c r="AP23927" t="s">
        <v>222</v>
      </c>
      <c r="AR23927" t="s">
        <v>223</v>
      </c>
      <c r="AS23927">
        <v>2023</v>
      </c>
      <c r="AT23927">
        <v>2020</v>
      </c>
      <c r="AU23927" s="13">
        <v>842</v>
      </c>
      <c r="AV23927" t="s">
        <v>61</v>
      </c>
      <c r="AX23927" t="s">
        <v>224</v>
      </c>
      <c r="AY23927" t="s">
        <v>70</v>
      </c>
      <c r="AZ23927" t="s">
        <v>70</v>
      </c>
      <c r="BA23927" t="s">
        <v>70</v>
      </c>
      <c r="BB23927" t="s">
        <v>70</v>
      </c>
      <c r="BC23927" t="s">
        <v>70</v>
      </c>
      <c r="BD23927" t="s">
        <v>70</v>
      </c>
    </row>
    <row r="23928" spans="1:56" x14ac:dyDescent="0.3">
      <c r="A23928" t="s">
        <v>56</v>
      </c>
      <c r="B23928" t="s">
        <v>215</v>
      </c>
      <c r="C23928" t="s">
        <v>216</v>
      </c>
      <c r="D23928" t="s">
        <v>59</v>
      </c>
      <c r="E23928" t="s">
        <v>87</v>
      </c>
      <c r="F23928" t="s">
        <v>61</v>
      </c>
      <c r="G23928" t="s">
        <v>239</v>
      </c>
      <c r="H23928" t="s">
        <v>71</v>
      </c>
      <c r="I23928" t="s">
        <v>237</v>
      </c>
      <c r="J23928" t="s">
        <v>61</v>
      </c>
      <c r="K23928" t="s">
        <v>61</v>
      </c>
      <c r="L23928" t="s">
        <v>228</v>
      </c>
      <c r="M23928" t="s">
        <v>227</v>
      </c>
      <c r="N23928" t="s">
        <v>61</v>
      </c>
      <c r="O23928" t="s">
        <v>61</v>
      </c>
      <c r="P23928" t="s">
        <v>61</v>
      </c>
      <c r="Q23928" t="s">
        <v>61</v>
      </c>
      <c r="R23928" t="s">
        <v>61</v>
      </c>
      <c r="S23928" t="s">
        <v>61</v>
      </c>
      <c r="T23928" t="s">
        <v>61</v>
      </c>
      <c r="U23928" t="s">
        <v>61</v>
      </c>
      <c r="V23928" t="s">
        <v>61</v>
      </c>
      <c r="W23928" t="s">
        <v>61</v>
      </c>
      <c r="X23928" t="s">
        <v>61</v>
      </c>
      <c r="Y23928" t="s">
        <v>61</v>
      </c>
      <c r="Z23928" t="s">
        <v>61</v>
      </c>
      <c r="AA23928" t="s">
        <v>61</v>
      </c>
      <c r="AB23928" t="s">
        <v>61</v>
      </c>
      <c r="AC23928" t="s">
        <v>61</v>
      </c>
      <c r="AD23928" t="s">
        <v>61</v>
      </c>
      <c r="AE23928" t="s">
        <v>61</v>
      </c>
      <c r="AF23928" t="s">
        <v>61</v>
      </c>
      <c r="AG23928" t="s">
        <v>61</v>
      </c>
      <c r="AH23928" t="s">
        <v>61</v>
      </c>
      <c r="AI23928" t="s">
        <v>61</v>
      </c>
      <c r="AJ23928" t="s">
        <v>61</v>
      </c>
      <c r="AN23928" t="s">
        <v>220</v>
      </c>
      <c r="AO23928" t="s">
        <v>221</v>
      </c>
      <c r="AP23928" t="s">
        <v>222</v>
      </c>
      <c r="AR23928" t="s">
        <v>223</v>
      </c>
      <c r="AS23928">
        <v>2023</v>
      </c>
      <c r="AT23928">
        <v>2020</v>
      </c>
      <c r="AU23928" s="13">
        <v>1051</v>
      </c>
      <c r="AV23928" t="s">
        <v>61</v>
      </c>
      <c r="AX23928" t="s">
        <v>224</v>
      </c>
      <c r="AY23928" t="s">
        <v>70</v>
      </c>
      <c r="AZ23928" t="s">
        <v>70</v>
      </c>
      <c r="BA23928" t="s">
        <v>70</v>
      </c>
      <c r="BB23928" t="s">
        <v>70</v>
      </c>
      <c r="BC23928" t="s">
        <v>70</v>
      </c>
      <c r="BD23928" t="s">
        <v>70</v>
      </c>
    </row>
    <row r="23929" spans="1:56" x14ac:dyDescent="0.3">
      <c r="A23929" t="s">
        <v>56</v>
      </c>
      <c r="B23929" t="s">
        <v>215</v>
      </c>
      <c r="C23929" t="s">
        <v>216</v>
      </c>
      <c r="D23929" t="s">
        <v>59</v>
      </c>
      <c r="E23929" t="s">
        <v>87</v>
      </c>
      <c r="F23929" t="s">
        <v>61</v>
      </c>
      <c r="G23929" t="s">
        <v>239</v>
      </c>
      <c r="H23929" t="s">
        <v>71</v>
      </c>
      <c r="I23929" t="s">
        <v>237</v>
      </c>
      <c r="J23929" t="s">
        <v>61</v>
      </c>
      <c r="K23929" t="s">
        <v>61</v>
      </c>
      <c r="L23929" t="s">
        <v>102</v>
      </c>
      <c r="M23929" t="s">
        <v>102</v>
      </c>
      <c r="N23929" t="s">
        <v>61</v>
      </c>
      <c r="O23929" t="s">
        <v>61</v>
      </c>
      <c r="P23929" t="s">
        <v>61</v>
      </c>
      <c r="Q23929" t="s">
        <v>61</v>
      </c>
      <c r="R23929" t="s">
        <v>61</v>
      </c>
      <c r="S23929" t="s">
        <v>61</v>
      </c>
      <c r="T23929" t="s">
        <v>61</v>
      </c>
      <c r="U23929" t="s">
        <v>61</v>
      </c>
      <c r="V23929" t="s">
        <v>61</v>
      </c>
      <c r="W23929" t="s">
        <v>61</v>
      </c>
      <c r="X23929" t="s">
        <v>61</v>
      </c>
      <c r="Y23929" t="s">
        <v>61</v>
      </c>
      <c r="Z23929" t="s">
        <v>61</v>
      </c>
      <c r="AA23929" t="s">
        <v>61</v>
      </c>
      <c r="AB23929" t="s">
        <v>61</v>
      </c>
      <c r="AC23929" t="s">
        <v>61</v>
      </c>
      <c r="AD23929" t="s">
        <v>61</v>
      </c>
      <c r="AE23929" t="s">
        <v>61</v>
      </c>
      <c r="AF23929" t="s">
        <v>61</v>
      </c>
      <c r="AG23929" t="s">
        <v>61</v>
      </c>
      <c r="AH23929" t="s">
        <v>61</v>
      </c>
      <c r="AI23929" t="s">
        <v>61</v>
      </c>
      <c r="AJ23929" t="s">
        <v>61</v>
      </c>
      <c r="AN23929" t="s">
        <v>220</v>
      </c>
      <c r="AO23929" t="s">
        <v>221</v>
      </c>
      <c r="AP23929" t="s">
        <v>222</v>
      </c>
      <c r="AR23929" t="s">
        <v>223</v>
      </c>
      <c r="AS23929">
        <v>2023</v>
      </c>
      <c r="AT23929">
        <v>2020</v>
      </c>
      <c r="AU23929" s="13">
        <v>0</v>
      </c>
      <c r="AV23929" t="s">
        <v>61</v>
      </c>
      <c r="AX23929" t="s">
        <v>224</v>
      </c>
      <c r="AY23929" t="s">
        <v>70</v>
      </c>
      <c r="AZ23929" t="s">
        <v>70</v>
      </c>
      <c r="BA23929" t="s">
        <v>70</v>
      </c>
      <c r="BB23929" t="s">
        <v>70</v>
      </c>
      <c r="BC23929" t="s">
        <v>70</v>
      </c>
      <c r="BD23929" t="s">
        <v>70</v>
      </c>
    </row>
    <row r="23930" spans="1:56" x14ac:dyDescent="0.3">
      <c r="A23930" t="s">
        <v>56</v>
      </c>
      <c r="B23930" t="s">
        <v>215</v>
      </c>
      <c r="C23930" t="s">
        <v>216</v>
      </c>
      <c r="D23930" t="s">
        <v>59</v>
      </c>
      <c r="E23930" t="s">
        <v>87</v>
      </c>
      <c r="F23930" t="s">
        <v>61</v>
      </c>
      <c r="G23930" t="s">
        <v>239</v>
      </c>
      <c r="H23930" t="s">
        <v>71</v>
      </c>
      <c r="I23930" t="s">
        <v>237</v>
      </c>
      <c r="J23930" t="s">
        <v>61</v>
      </c>
      <c r="K23930" t="s">
        <v>229</v>
      </c>
      <c r="L23930" t="s">
        <v>61</v>
      </c>
      <c r="M23930" t="s">
        <v>61</v>
      </c>
      <c r="N23930" t="s">
        <v>61</v>
      </c>
      <c r="O23930" t="s">
        <v>61</v>
      </c>
      <c r="P23930" t="s">
        <v>61</v>
      </c>
      <c r="Q23930" t="s">
        <v>61</v>
      </c>
      <c r="R23930" t="s">
        <v>61</v>
      </c>
      <c r="S23930" t="s">
        <v>61</v>
      </c>
      <c r="T23930" t="s">
        <v>61</v>
      </c>
      <c r="U23930" t="s">
        <v>61</v>
      </c>
      <c r="V23930" t="s">
        <v>61</v>
      </c>
      <c r="W23930" t="s">
        <v>61</v>
      </c>
      <c r="X23930" t="s">
        <v>61</v>
      </c>
      <c r="Y23930" t="s">
        <v>61</v>
      </c>
      <c r="Z23930" t="s">
        <v>61</v>
      </c>
      <c r="AA23930" t="s">
        <v>61</v>
      </c>
      <c r="AB23930" t="s">
        <v>61</v>
      </c>
      <c r="AC23930" t="s">
        <v>61</v>
      </c>
      <c r="AD23930" t="s">
        <v>61</v>
      </c>
      <c r="AE23930" t="s">
        <v>61</v>
      </c>
      <c r="AF23930" t="s">
        <v>61</v>
      </c>
      <c r="AG23930" t="s">
        <v>61</v>
      </c>
      <c r="AH23930" t="s">
        <v>61</v>
      </c>
      <c r="AI23930" t="s">
        <v>61</v>
      </c>
      <c r="AJ23930" t="s">
        <v>61</v>
      </c>
      <c r="AN23930" t="s">
        <v>220</v>
      </c>
      <c r="AO23930" t="s">
        <v>221</v>
      </c>
      <c r="AP23930" t="s">
        <v>222</v>
      </c>
      <c r="AR23930" t="s">
        <v>223</v>
      </c>
      <c r="AS23930">
        <v>2023</v>
      </c>
      <c r="AT23930">
        <v>2020</v>
      </c>
      <c r="AU23930" s="13">
        <v>142</v>
      </c>
      <c r="AV23930" t="s">
        <v>61</v>
      </c>
      <c r="AX23930" t="s">
        <v>224</v>
      </c>
      <c r="AY23930" t="s">
        <v>70</v>
      </c>
      <c r="AZ23930" t="s">
        <v>70</v>
      </c>
      <c r="BA23930" t="s">
        <v>70</v>
      </c>
      <c r="BB23930" t="s">
        <v>70</v>
      </c>
      <c r="BC23930" t="s">
        <v>70</v>
      </c>
      <c r="BD23930" t="s">
        <v>70</v>
      </c>
    </row>
    <row r="23931" spans="1:56" x14ac:dyDescent="0.3">
      <c r="A23931" t="s">
        <v>56</v>
      </c>
      <c r="B23931" t="s">
        <v>215</v>
      </c>
      <c r="C23931" t="s">
        <v>216</v>
      </c>
      <c r="D23931" t="s">
        <v>59</v>
      </c>
      <c r="E23931" t="s">
        <v>87</v>
      </c>
      <c r="F23931" t="s">
        <v>61</v>
      </c>
      <c r="G23931" t="s">
        <v>240</v>
      </c>
      <c r="H23931" t="s">
        <v>62</v>
      </c>
      <c r="I23931" t="s">
        <v>218</v>
      </c>
      <c r="J23931" t="s">
        <v>61</v>
      </c>
      <c r="K23931" t="s">
        <v>219</v>
      </c>
      <c r="L23931" t="s">
        <v>61</v>
      </c>
      <c r="M23931" t="s">
        <v>61</v>
      </c>
      <c r="N23931" t="s">
        <v>61</v>
      </c>
      <c r="O23931" t="s">
        <v>61</v>
      </c>
      <c r="P23931" t="s">
        <v>61</v>
      </c>
      <c r="Q23931" t="s">
        <v>61</v>
      </c>
      <c r="R23931" t="s">
        <v>61</v>
      </c>
      <c r="S23931" t="s">
        <v>61</v>
      </c>
      <c r="T23931" t="s">
        <v>61</v>
      </c>
      <c r="U23931" t="s">
        <v>61</v>
      </c>
      <c r="V23931" t="s">
        <v>61</v>
      </c>
      <c r="W23931" t="s">
        <v>61</v>
      </c>
      <c r="X23931" t="s">
        <v>61</v>
      </c>
      <c r="Y23931" t="s">
        <v>61</v>
      </c>
      <c r="Z23931" t="s">
        <v>61</v>
      </c>
      <c r="AA23931" t="s">
        <v>61</v>
      </c>
      <c r="AB23931" t="s">
        <v>61</v>
      </c>
      <c r="AC23931" t="s">
        <v>61</v>
      </c>
      <c r="AD23931" t="s">
        <v>61</v>
      </c>
      <c r="AE23931" t="s">
        <v>61</v>
      </c>
      <c r="AF23931" t="s">
        <v>61</v>
      </c>
      <c r="AG23931" t="s">
        <v>61</v>
      </c>
      <c r="AH23931" t="s">
        <v>61</v>
      </c>
      <c r="AI23931" t="s">
        <v>61</v>
      </c>
      <c r="AJ23931" t="s">
        <v>61</v>
      </c>
      <c r="AN23931" t="s">
        <v>220</v>
      </c>
      <c r="AO23931" t="s">
        <v>221</v>
      </c>
      <c r="AP23931" t="s">
        <v>222</v>
      </c>
      <c r="AR23931" t="s">
        <v>223</v>
      </c>
      <c r="AS23931">
        <v>2023</v>
      </c>
      <c r="AT23931">
        <v>2020</v>
      </c>
      <c r="AU23931" s="13">
        <v>8092</v>
      </c>
      <c r="AV23931" t="s">
        <v>61</v>
      </c>
      <c r="AX23931" t="s">
        <v>224</v>
      </c>
      <c r="AY23931" t="s">
        <v>70</v>
      </c>
      <c r="AZ23931" t="s">
        <v>70</v>
      </c>
      <c r="BA23931" t="s">
        <v>70</v>
      </c>
      <c r="BB23931" t="s">
        <v>70</v>
      </c>
      <c r="BC23931" t="s">
        <v>70</v>
      </c>
      <c r="BD23931" t="s">
        <v>70</v>
      </c>
    </row>
    <row r="23932" spans="1:56" x14ac:dyDescent="0.3">
      <c r="A23932" t="s">
        <v>56</v>
      </c>
      <c r="B23932" t="s">
        <v>215</v>
      </c>
      <c r="C23932" t="s">
        <v>216</v>
      </c>
      <c r="D23932" t="s">
        <v>59</v>
      </c>
      <c r="E23932" t="s">
        <v>87</v>
      </c>
      <c r="F23932" t="s">
        <v>61</v>
      </c>
      <c r="G23932" t="s">
        <v>240</v>
      </c>
      <c r="H23932" t="s">
        <v>62</v>
      </c>
      <c r="I23932" t="s">
        <v>218</v>
      </c>
      <c r="J23932" t="s">
        <v>61</v>
      </c>
      <c r="K23932" t="s">
        <v>225</v>
      </c>
      <c r="L23932" t="s">
        <v>61</v>
      </c>
      <c r="M23932" t="s">
        <v>61</v>
      </c>
      <c r="N23932" t="s">
        <v>61</v>
      </c>
      <c r="O23932" t="s">
        <v>61</v>
      </c>
      <c r="P23932" t="s">
        <v>61</v>
      </c>
      <c r="Q23932" t="s">
        <v>61</v>
      </c>
      <c r="R23932" t="s">
        <v>61</v>
      </c>
      <c r="S23932" t="s">
        <v>61</v>
      </c>
      <c r="T23932" t="s">
        <v>61</v>
      </c>
      <c r="U23932" t="s">
        <v>61</v>
      </c>
      <c r="V23932" t="s">
        <v>61</v>
      </c>
      <c r="W23932" t="s">
        <v>61</v>
      </c>
      <c r="X23932" t="s">
        <v>61</v>
      </c>
      <c r="Y23932" t="s">
        <v>61</v>
      </c>
      <c r="Z23932" t="s">
        <v>61</v>
      </c>
      <c r="AA23932" t="s">
        <v>61</v>
      </c>
      <c r="AB23932" t="s">
        <v>61</v>
      </c>
      <c r="AC23932" t="s">
        <v>61</v>
      </c>
      <c r="AD23932" t="s">
        <v>61</v>
      </c>
      <c r="AE23932" t="s">
        <v>61</v>
      </c>
      <c r="AF23932" t="s">
        <v>61</v>
      </c>
      <c r="AG23932" t="s">
        <v>61</v>
      </c>
      <c r="AH23932" t="s">
        <v>61</v>
      </c>
      <c r="AI23932" t="s">
        <v>61</v>
      </c>
      <c r="AJ23932" t="s">
        <v>61</v>
      </c>
      <c r="AN23932" t="s">
        <v>220</v>
      </c>
      <c r="AO23932" t="s">
        <v>221</v>
      </c>
      <c r="AP23932" t="s">
        <v>222</v>
      </c>
      <c r="AR23932" t="s">
        <v>223</v>
      </c>
      <c r="AS23932">
        <v>2023</v>
      </c>
      <c r="AT23932">
        <v>2020</v>
      </c>
      <c r="AU23932" s="13">
        <v>3659</v>
      </c>
      <c r="AV23932" t="s">
        <v>61</v>
      </c>
      <c r="AX23932" t="s">
        <v>224</v>
      </c>
      <c r="AY23932" t="s">
        <v>70</v>
      </c>
      <c r="AZ23932" t="s">
        <v>70</v>
      </c>
      <c r="BA23932" t="s">
        <v>70</v>
      </c>
      <c r="BB23932" t="s">
        <v>70</v>
      </c>
      <c r="BC23932" t="s">
        <v>70</v>
      </c>
      <c r="BD23932" t="s">
        <v>70</v>
      </c>
    </row>
    <row r="23933" spans="1:56" x14ac:dyDescent="0.3">
      <c r="A23933" t="s">
        <v>56</v>
      </c>
      <c r="B23933" t="s">
        <v>215</v>
      </c>
      <c r="C23933" t="s">
        <v>216</v>
      </c>
      <c r="D23933" t="s">
        <v>59</v>
      </c>
      <c r="E23933" t="s">
        <v>87</v>
      </c>
      <c r="F23933" t="s">
        <v>61</v>
      </c>
      <c r="G23933" t="s">
        <v>240</v>
      </c>
      <c r="H23933" t="s">
        <v>62</v>
      </c>
      <c r="I23933" t="s">
        <v>218</v>
      </c>
      <c r="J23933" t="s">
        <v>61</v>
      </c>
      <c r="K23933" t="s">
        <v>61</v>
      </c>
      <c r="L23933" t="s">
        <v>226</v>
      </c>
      <c r="M23933" t="s">
        <v>227</v>
      </c>
      <c r="N23933" t="s">
        <v>61</v>
      </c>
      <c r="O23933" t="s">
        <v>61</v>
      </c>
      <c r="P23933" t="s">
        <v>61</v>
      </c>
      <c r="Q23933" t="s">
        <v>61</v>
      </c>
      <c r="R23933" t="s">
        <v>61</v>
      </c>
      <c r="S23933" t="s">
        <v>61</v>
      </c>
      <c r="T23933" t="s">
        <v>61</v>
      </c>
      <c r="U23933" t="s">
        <v>61</v>
      </c>
      <c r="V23933" t="s">
        <v>61</v>
      </c>
      <c r="W23933" t="s">
        <v>61</v>
      </c>
      <c r="X23933" t="s">
        <v>61</v>
      </c>
      <c r="Y23933" t="s">
        <v>61</v>
      </c>
      <c r="Z23933" t="s">
        <v>61</v>
      </c>
      <c r="AA23933" t="s">
        <v>61</v>
      </c>
      <c r="AB23933" t="s">
        <v>61</v>
      </c>
      <c r="AC23933" t="s">
        <v>61</v>
      </c>
      <c r="AD23933" t="s">
        <v>61</v>
      </c>
      <c r="AE23933" t="s">
        <v>61</v>
      </c>
      <c r="AF23933" t="s">
        <v>61</v>
      </c>
      <c r="AG23933" t="s">
        <v>61</v>
      </c>
      <c r="AH23933" t="s">
        <v>61</v>
      </c>
      <c r="AI23933" t="s">
        <v>61</v>
      </c>
      <c r="AJ23933" t="s">
        <v>61</v>
      </c>
      <c r="AN23933" t="s">
        <v>220</v>
      </c>
      <c r="AO23933" t="s">
        <v>221</v>
      </c>
      <c r="AP23933" t="s">
        <v>222</v>
      </c>
      <c r="AR23933" t="s">
        <v>223</v>
      </c>
      <c r="AS23933">
        <v>2023</v>
      </c>
      <c r="AT23933">
        <v>2020</v>
      </c>
      <c r="AU23933" s="13">
        <v>11458</v>
      </c>
      <c r="AV23933" t="s">
        <v>61</v>
      </c>
      <c r="AX23933" t="s">
        <v>224</v>
      </c>
      <c r="AY23933" t="s">
        <v>70</v>
      </c>
      <c r="AZ23933" t="s">
        <v>70</v>
      </c>
      <c r="BA23933" t="s">
        <v>70</v>
      </c>
      <c r="BB23933" t="s">
        <v>70</v>
      </c>
      <c r="BC23933" t="s">
        <v>70</v>
      </c>
      <c r="BD23933" t="s">
        <v>70</v>
      </c>
    </row>
    <row r="23934" spans="1:56" x14ac:dyDescent="0.3">
      <c r="A23934" t="s">
        <v>56</v>
      </c>
      <c r="B23934" t="s">
        <v>215</v>
      </c>
      <c r="C23934" t="s">
        <v>216</v>
      </c>
      <c r="D23934" t="s">
        <v>59</v>
      </c>
      <c r="E23934" t="s">
        <v>87</v>
      </c>
      <c r="F23934" t="s">
        <v>61</v>
      </c>
      <c r="G23934" t="s">
        <v>240</v>
      </c>
      <c r="H23934" t="s">
        <v>62</v>
      </c>
      <c r="I23934" t="s">
        <v>218</v>
      </c>
      <c r="J23934" t="s">
        <v>61</v>
      </c>
      <c r="K23934" t="s">
        <v>61</v>
      </c>
      <c r="L23934" t="s">
        <v>228</v>
      </c>
      <c r="M23934" t="s">
        <v>227</v>
      </c>
      <c r="N23934" t="s">
        <v>61</v>
      </c>
      <c r="O23934" t="s">
        <v>61</v>
      </c>
      <c r="P23934" t="s">
        <v>61</v>
      </c>
      <c r="Q23934" t="s">
        <v>61</v>
      </c>
      <c r="R23934" t="s">
        <v>61</v>
      </c>
      <c r="S23934" t="s">
        <v>61</v>
      </c>
      <c r="T23934" t="s">
        <v>61</v>
      </c>
      <c r="U23934" t="s">
        <v>61</v>
      </c>
      <c r="V23934" t="s">
        <v>61</v>
      </c>
      <c r="W23934" t="s">
        <v>61</v>
      </c>
      <c r="X23934" t="s">
        <v>61</v>
      </c>
      <c r="Y23934" t="s">
        <v>61</v>
      </c>
      <c r="Z23934" t="s">
        <v>61</v>
      </c>
      <c r="AA23934" t="s">
        <v>61</v>
      </c>
      <c r="AB23934" t="s">
        <v>61</v>
      </c>
      <c r="AC23934" t="s">
        <v>61</v>
      </c>
      <c r="AD23934" t="s">
        <v>61</v>
      </c>
      <c r="AE23934" t="s">
        <v>61</v>
      </c>
      <c r="AF23934" t="s">
        <v>61</v>
      </c>
      <c r="AG23934" t="s">
        <v>61</v>
      </c>
      <c r="AH23934" t="s">
        <v>61</v>
      </c>
      <c r="AI23934" t="s">
        <v>61</v>
      </c>
      <c r="AJ23934" t="s">
        <v>61</v>
      </c>
      <c r="AN23934" t="s">
        <v>220</v>
      </c>
      <c r="AO23934" t="s">
        <v>221</v>
      </c>
      <c r="AP23934" t="s">
        <v>222</v>
      </c>
      <c r="AR23934" t="s">
        <v>223</v>
      </c>
      <c r="AS23934">
        <v>2023</v>
      </c>
      <c r="AT23934">
        <v>2020</v>
      </c>
      <c r="AU23934" s="13">
        <v>879</v>
      </c>
      <c r="AV23934" t="s">
        <v>61</v>
      </c>
      <c r="AX23934" t="s">
        <v>224</v>
      </c>
      <c r="AY23934" t="s">
        <v>70</v>
      </c>
      <c r="AZ23934" t="s">
        <v>70</v>
      </c>
      <c r="BA23934" t="s">
        <v>70</v>
      </c>
      <c r="BB23934" t="s">
        <v>70</v>
      </c>
      <c r="BC23934" t="s">
        <v>70</v>
      </c>
      <c r="BD23934" t="s">
        <v>70</v>
      </c>
    </row>
    <row r="23935" spans="1:56" x14ac:dyDescent="0.3">
      <c r="A23935" t="s">
        <v>56</v>
      </c>
      <c r="B23935" t="s">
        <v>215</v>
      </c>
      <c r="C23935" t="s">
        <v>216</v>
      </c>
      <c r="D23935" t="s">
        <v>59</v>
      </c>
      <c r="E23935" t="s">
        <v>87</v>
      </c>
      <c r="F23935" t="s">
        <v>61</v>
      </c>
      <c r="G23935" t="s">
        <v>240</v>
      </c>
      <c r="H23935" t="s">
        <v>62</v>
      </c>
      <c r="I23935" t="s">
        <v>218</v>
      </c>
      <c r="J23935" t="s">
        <v>61</v>
      </c>
      <c r="K23935" t="s">
        <v>61</v>
      </c>
      <c r="L23935" t="s">
        <v>228</v>
      </c>
      <c r="M23935" t="s">
        <v>12</v>
      </c>
      <c r="N23935" t="s">
        <v>61</v>
      </c>
      <c r="O23935" t="s">
        <v>61</v>
      </c>
      <c r="P23935" t="s">
        <v>61</v>
      </c>
      <c r="Q23935" t="s">
        <v>61</v>
      </c>
      <c r="R23935" t="s">
        <v>61</v>
      </c>
      <c r="S23935" t="s">
        <v>61</v>
      </c>
      <c r="T23935" t="s">
        <v>61</v>
      </c>
      <c r="U23935" t="s">
        <v>61</v>
      </c>
      <c r="V23935" t="s">
        <v>61</v>
      </c>
      <c r="W23935" t="s">
        <v>61</v>
      </c>
      <c r="X23935" t="s">
        <v>61</v>
      </c>
      <c r="Y23935" t="s">
        <v>61</v>
      </c>
      <c r="Z23935" t="s">
        <v>61</v>
      </c>
      <c r="AA23935" t="s">
        <v>61</v>
      </c>
      <c r="AB23935" t="s">
        <v>61</v>
      </c>
      <c r="AC23935" t="s">
        <v>61</v>
      </c>
      <c r="AD23935" t="s">
        <v>61</v>
      </c>
      <c r="AE23935" t="s">
        <v>61</v>
      </c>
      <c r="AF23935" t="s">
        <v>61</v>
      </c>
      <c r="AG23935" t="s">
        <v>61</v>
      </c>
      <c r="AH23935" t="s">
        <v>61</v>
      </c>
      <c r="AI23935" t="s">
        <v>61</v>
      </c>
      <c r="AJ23935" t="s">
        <v>61</v>
      </c>
      <c r="AN23935" t="s">
        <v>220</v>
      </c>
      <c r="AO23935" t="s">
        <v>221</v>
      </c>
      <c r="AP23935" t="s">
        <v>222</v>
      </c>
      <c r="AR23935" t="s">
        <v>223</v>
      </c>
      <c r="AS23935">
        <v>2023</v>
      </c>
      <c r="AT23935">
        <v>2020</v>
      </c>
      <c r="AU23935" s="13">
        <v>986</v>
      </c>
      <c r="AV23935" t="s">
        <v>61</v>
      </c>
      <c r="AX23935" t="s">
        <v>224</v>
      </c>
      <c r="AY23935" t="s">
        <v>70</v>
      </c>
      <c r="AZ23935" t="s">
        <v>70</v>
      </c>
      <c r="BA23935" t="s">
        <v>70</v>
      </c>
      <c r="BB23935" t="s">
        <v>70</v>
      </c>
      <c r="BC23935" t="s">
        <v>70</v>
      </c>
      <c r="BD23935" t="s">
        <v>70</v>
      </c>
    </row>
    <row r="23936" spans="1:56" x14ac:dyDescent="0.3">
      <c r="A23936" t="s">
        <v>56</v>
      </c>
      <c r="B23936" t="s">
        <v>215</v>
      </c>
      <c r="C23936" t="s">
        <v>216</v>
      </c>
      <c r="D23936" t="s">
        <v>59</v>
      </c>
      <c r="E23936" t="s">
        <v>87</v>
      </c>
      <c r="F23936" t="s">
        <v>61</v>
      </c>
      <c r="G23936" t="s">
        <v>240</v>
      </c>
      <c r="H23936" t="s">
        <v>62</v>
      </c>
      <c r="I23936" t="s">
        <v>218</v>
      </c>
      <c r="J23936" t="s">
        <v>61</v>
      </c>
      <c r="K23936" t="s">
        <v>229</v>
      </c>
      <c r="L23936" t="s">
        <v>61</v>
      </c>
      <c r="M23936" t="s">
        <v>61</v>
      </c>
      <c r="N23936" t="s">
        <v>61</v>
      </c>
      <c r="O23936" t="s">
        <v>61</v>
      </c>
      <c r="P23936" t="s">
        <v>61</v>
      </c>
      <c r="Q23936" t="s">
        <v>61</v>
      </c>
      <c r="R23936" t="s">
        <v>61</v>
      </c>
      <c r="S23936" t="s">
        <v>61</v>
      </c>
      <c r="T23936" t="s">
        <v>61</v>
      </c>
      <c r="U23936" t="s">
        <v>61</v>
      </c>
      <c r="V23936" t="s">
        <v>61</v>
      </c>
      <c r="W23936" t="s">
        <v>61</v>
      </c>
      <c r="X23936" t="s">
        <v>61</v>
      </c>
      <c r="Y23936" t="s">
        <v>61</v>
      </c>
      <c r="Z23936" t="s">
        <v>61</v>
      </c>
      <c r="AA23936" t="s">
        <v>61</v>
      </c>
      <c r="AB23936" t="s">
        <v>61</v>
      </c>
      <c r="AC23936" t="s">
        <v>61</v>
      </c>
      <c r="AD23936" t="s">
        <v>61</v>
      </c>
      <c r="AE23936" t="s">
        <v>61</v>
      </c>
      <c r="AF23936" t="s">
        <v>61</v>
      </c>
      <c r="AG23936" t="s">
        <v>61</v>
      </c>
      <c r="AH23936" t="s">
        <v>61</v>
      </c>
      <c r="AI23936" t="s">
        <v>61</v>
      </c>
      <c r="AJ23936" t="s">
        <v>61</v>
      </c>
      <c r="AN23936" t="s">
        <v>220</v>
      </c>
      <c r="AO23936" t="s">
        <v>221</v>
      </c>
      <c r="AP23936" t="s">
        <v>222</v>
      </c>
      <c r="AR23936" t="s">
        <v>223</v>
      </c>
      <c r="AS23936">
        <v>2023</v>
      </c>
      <c r="AT23936">
        <v>2020</v>
      </c>
      <c r="AU23936" s="13">
        <v>1572</v>
      </c>
      <c r="AV23936" t="s">
        <v>61</v>
      </c>
      <c r="AX23936" t="s">
        <v>224</v>
      </c>
      <c r="AY23936" t="s">
        <v>70</v>
      </c>
      <c r="AZ23936" t="s">
        <v>70</v>
      </c>
      <c r="BA23936" t="s">
        <v>70</v>
      </c>
      <c r="BB23936" t="s">
        <v>70</v>
      </c>
      <c r="BC23936" t="s">
        <v>70</v>
      </c>
      <c r="BD23936" t="s">
        <v>70</v>
      </c>
    </row>
    <row r="23937" spans="1:56" x14ac:dyDescent="0.3">
      <c r="A23937" t="s">
        <v>56</v>
      </c>
      <c r="B23937" t="s">
        <v>215</v>
      </c>
      <c r="C23937" t="s">
        <v>216</v>
      </c>
      <c r="D23937" t="s">
        <v>59</v>
      </c>
      <c r="E23937" t="s">
        <v>87</v>
      </c>
      <c r="F23937" t="s">
        <v>61</v>
      </c>
      <c r="G23937" t="s">
        <v>240</v>
      </c>
      <c r="H23937" t="s">
        <v>71</v>
      </c>
      <c r="I23937" t="s">
        <v>230</v>
      </c>
      <c r="J23937" t="s">
        <v>61</v>
      </c>
      <c r="K23937" t="s">
        <v>219</v>
      </c>
      <c r="L23937" t="s">
        <v>61</v>
      </c>
      <c r="M23937" t="s">
        <v>61</v>
      </c>
      <c r="N23937" t="s">
        <v>61</v>
      </c>
      <c r="O23937" t="s">
        <v>61</v>
      </c>
      <c r="P23937" t="s">
        <v>61</v>
      </c>
      <c r="Q23937" t="s">
        <v>61</v>
      </c>
      <c r="R23937" t="s">
        <v>61</v>
      </c>
      <c r="S23937" t="s">
        <v>61</v>
      </c>
      <c r="T23937" t="s">
        <v>61</v>
      </c>
      <c r="U23937" t="s">
        <v>61</v>
      </c>
      <c r="V23937" t="s">
        <v>61</v>
      </c>
      <c r="W23937" t="s">
        <v>61</v>
      </c>
      <c r="X23937" t="s">
        <v>61</v>
      </c>
      <c r="Y23937" t="s">
        <v>61</v>
      </c>
      <c r="Z23937" t="s">
        <v>61</v>
      </c>
      <c r="AA23937" t="s">
        <v>61</v>
      </c>
      <c r="AB23937" t="s">
        <v>61</v>
      </c>
      <c r="AC23937" t="s">
        <v>61</v>
      </c>
      <c r="AD23937" t="s">
        <v>61</v>
      </c>
      <c r="AE23937" t="s">
        <v>61</v>
      </c>
      <c r="AF23937" t="s">
        <v>61</v>
      </c>
      <c r="AG23937" t="s">
        <v>61</v>
      </c>
      <c r="AH23937" t="s">
        <v>61</v>
      </c>
      <c r="AI23937" t="s">
        <v>61</v>
      </c>
      <c r="AJ23937" t="s">
        <v>61</v>
      </c>
      <c r="AN23937" t="s">
        <v>220</v>
      </c>
      <c r="AO23937" t="s">
        <v>221</v>
      </c>
      <c r="AP23937" t="s">
        <v>222</v>
      </c>
      <c r="AR23937" t="s">
        <v>223</v>
      </c>
      <c r="AS23937">
        <v>2023</v>
      </c>
      <c r="AT23937">
        <v>2020</v>
      </c>
      <c r="AU23937" s="13">
        <v>1379</v>
      </c>
      <c r="AV23937" t="s">
        <v>61</v>
      </c>
      <c r="AX23937" t="s">
        <v>224</v>
      </c>
      <c r="AY23937" t="s">
        <v>70</v>
      </c>
      <c r="AZ23937" t="s">
        <v>70</v>
      </c>
      <c r="BA23937" t="s">
        <v>70</v>
      </c>
      <c r="BB23937" t="s">
        <v>70</v>
      </c>
      <c r="BC23937" t="s">
        <v>70</v>
      </c>
      <c r="BD23937" t="s">
        <v>70</v>
      </c>
    </row>
    <row r="23938" spans="1:56" x14ac:dyDescent="0.3">
      <c r="A23938" t="s">
        <v>56</v>
      </c>
      <c r="B23938" t="s">
        <v>215</v>
      </c>
      <c r="C23938" t="s">
        <v>216</v>
      </c>
      <c r="D23938" t="s">
        <v>59</v>
      </c>
      <c r="E23938" t="s">
        <v>87</v>
      </c>
      <c r="F23938" t="s">
        <v>61</v>
      </c>
      <c r="G23938" t="s">
        <v>240</v>
      </c>
      <c r="H23938" t="s">
        <v>71</v>
      </c>
      <c r="I23938" t="s">
        <v>230</v>
      </c>
      <c r="J23938" t="s">
        <v>61</v>
      </c>
      <c r="K23938" t="s">
        <v>61</v>
      </c>
      <c r="L23938" t="s">
        <v>226</v>
      </c>
      <c r="M23938" t="s">
        <v>227</v>
      </c>
      <c r="N23938" t="s">
        <v>61</v>
      </c>
      <c r="O23938" t="s">
        <v>61</v>
      </c>
      <c r="P23938" t="s">
        <v>61</v>
      </c>
      <c r="Q23938" t="s">
        <v>61</v>
      </c>
      <c r="R23938" t="s">
        <v>61</v>
      </c>
      <c r="S23938" t="s">
        <v>61</v>
      </c>
      <c r="T23938" t="s">
        <v>61</v>
      </c>
      <c r="U23938" t="s">
        <v>61</v>
      </c>
      <c r="V23938" t="s">
        <v>61</v>
      </c>
      <c r="W23938" t="s">
        <v>61</v>
      </c>
      <c r="X23938" t="s">
        <v>61</v>
      </c>
      <c r="Y23938" t="s">
        <v>61</v>
      </c>
      <c r="Z23938" t="s">
        <v>61</v>
      </c>
      <c r="AA23938" t="s">
        <v>61</v>
      </c>
      <c r="AB23938" t="s">
        <v>61</v>
      </c>
      <c r="AC23938" t="s">
        <v>61</v>
      </c>
      <c r="AD23938" t="s">
        <v>61</v>
      </c>
      <c r="AE23938" t="s">
        <v>61</v>
      </c>
      <c r="AF23938" t="s">
        <v>61</v>
      </c>
      <c r="AG23938" t="s">
        <v>61</v>
      </c>
      <c r="AH23938" t="s">
        <v>61</v>
      </c>
      <c r="AI23938" t="s">
        <v>61</v>
      </c>
      <c r="AJ23938" t="s">
        <v>61</v>
      </c>
      <c r="AN23938" t="s">
        <v>220</v>
      </c>
      <c r="AO23938" t="s">
        <v>221</v>
      </c>
      <c r="AP23938" t="s">
        <v>222</v>
      </c>
      <c r="AR23938" t="s">
        <v>223</v>
      </c>
      <c r="AS23938">
        <v>2023</v>
      </c>
      <c r="AT23938">
        <v>2020</v>
      </c>
      <c r="AU23938" s="13">
        <v>1255</v>
      </c>
      <c r="AV23938" t="s">
        <v>61</v>
      </c>
      <c r="AX23938" t="s">
        <v>224</v>
      </c>
      <c r="AY23938" t="s">
        <v>70</v>
      </c>
      <c r="AZ23938" t="s">
        <v>70</v>
      </c>
      <c r="BA23938" t="s">
        <v>70</v>
      </c>
      <c r="BB23938" t="s">
        <v>70</v>
      </c>
      <c r="BC23938" t="s">
        <v>70</v>
      </c>
      <c r="BD23938" t="s">
        <v>70</v>
      </c>
    </row>
    <row r="23939" spans="1:56" x14ac:dyDescent="0.3">
      <c r="A23939" t="s">
        <v>56</v>
      </c>
      <c r="B23939" t="s">
        <v>215</v>
      </c>
      <c r="C23939" t="s">
        <v>216</v>
      </c>
      <c r="D23939" t="s">
        <v>59</v>
      </c>
      <c r="E23939" t="s">
        <v>87</v>
      </c>
      <c r="F23939" t="s">
        <v>61</v>
      </c>
      <c r="G23939" t="s">
        <v>240</v>
      </c>
      <c r="H23939" t="s">
        <v>71</v>
      </c>
      <c r="I23939" t="s">
        <v>230</v>
      </c>
      <c r="J23939" t="s">
        <v>61</v>
      </c>
      <c r="K23939" t="s">
        <v>61</v>
      </c>
      <c r="L23939" t="s">
        <v>228</v>
      </c>
      <c r="M23939" t="s">
        <v>227</v>
      </c>
      <c r="N23939" t="s">
        <v>61</v>
      </c>
      <c r="O23939" t="s">
        <v>61</v>
      </c>
      <c r="P23939" t="s">
        <v>61</v>
      </c>
      <c r="Q23939" t="s">
        <v>61</v>
      </c>
      <c r="R23939" t="s">
        <v>61</v>
      </c>
      <c r="S23939" t="s">
        <v>61</v>
      </c>
      <c r="T23939" t="s">
        <v>61</v>
      </c>
      <c r="U23939" t="s">
        <v>61</v>
      </c>
      <c r="V23939" t="s">
        <v>61</v>
      </c>
      <c r="W23939" t="s">
        <v>61</v>
      </c>
      <c r="X23939" t="s">
        <v>61</v>
      </c>
      <c r="Y23939" t="s">
        <v>61</v>
      </c>
      <c r="Z23939" t="s">
        <v>61</v>
      </c>
      <c r="AA23939" t="s">
        <v>61</v>
      </c>
      <c r="AB23939" t="s">
        <v>61</v>
      </c>
      <c r="AC23939" t="s">
        <v>61</v>
      </c>
      <c r="AD23939" t="s">
        <v>61</v>
      </c>
      <c r="AE23939" t="s">
        <v>61</v>
      </c>
      <c r="AF23939" t="s">
        <v>61</v>
      </c>
      <c r="AG23939" t="s">
        <v>61</v>
      </c>
      <c r="AH23939" t="s">
        <v>61</v>
      </c>
      <c r="AI23939" t="s">
        <v>61</v>
      </c>
      <c r="AJ23939" t="s">
        <v>61</v>
      </c>
      <c r="AN23939" t="s">
        <v>220</v>
      </c>
      <c r="AO23939" t="s">
        <v>221</v>
      </c>
      <c r="AP23939" t="s">
        <v>222</v>
      </c>
      <c r="AR23939" t="s">
        <v>223</v>
      </c>
      <c r="AS23939">
        <v>2023</v>
      </c>
      <c r="AT23939">
        <v>2020</v>
      </c>
      <c r="AU23939" s="13">
        <v>0</v>
      </c>
      <c r="AV23939" t="s">
        <v>61</v>
      </c>
      <c r="AX23939" t="s">
        <v>224</v>
      </c>
      <c r="AY23939" t="s">
        <v>70</v>
      </c>
      <c r="AZ23939" t="s">
        <v>70</v>
      </c>
      <c r="BA23939" t="s">
        <v>70</v>
      </c>
      <c r="BB23939" t="s">
        <v>70</v>
      </c>
      <c r="BC23939" t="s">
        <v>70</v>
      </c>
      <c r="BD23939" t="s">
        <v>70</v>
      </c>
    </row>
    <row r="23940" spans="1:56" x14ac:dyDescent="0.3">
      <c r="A23940" t="s">
        <v>56</v>
      </c>
      <c r="B23940" t="s">
        <v>215</v>
      </c>
      <c r="C23940" t="s">
        <v>216</v>
      </c>
      <c r="D23940" t="s">
        <v>59</v>
      </c>
      <c r="E23940" t="s">
        <v>87</v>
      </c>
      <c r="F23940" t="s">
        <v>61</v>
      </c>
      <c r="G23940" t="s">
        <v>240</v>
      </c>
      <c r="H23940" t="s">
        <v>71</v>
      </c>
      <c r="I23940" t="s">
        <v>230</v>
      </c>
      <c r="J23940" t="s">
        <v>61</v>
      </c>
      <c r="K23940" t="s">
        <v>61</v>
      </c>
      <c r="L23940" t="s">
        <v>102</v>
      </c>
      <c r="M23940" t="s">
        <v>102</v>
      </c>
      <c r="N23940" t="s">
        <v>61</v>
      </c>
      <c r="O23940" t="s">
        <v>61</v>
      </c>
      <c r="P23940" t="s">
        <v>61</v>
      </c>
      <c r="Q23940" t="s">
        <v>61</v>
      </c>
      <c r="R23940" t="s">
        <v>61</v>
      </c>
      <c r="S23940" t="s">
        <v>61</v>
      </c>
      <c r="T23940" t="s">
        <v>61</v>
      </c>
      <c r="U23940" t="s">
        <v>61</v>
      </c>
      <c r="V23940" t="s">
        <v>61</v>
      </c>
      <c r="W23940" t="s">
        <v>61</v>
      </c>
      <c r="X23940" t="s">
        <v>61</v>
      </c>
      <c r="Y23940" t="s">
        <v>61</v>
      </c>
      <c r="Z23940" t="s">
        <v>61</v>
      </c>
      <c r="AA23940" t="s">
        <v>61</v>
      </c>
      <c r="AB23940" t="s">
        <v>61</v>
      </c>
      <c r="AC23940" t="s">
        <v>61</v>
      </c>
      <c r="AD23940" t="s">
        <v>61</v>
      </c>
      <c r="AE23940" t="s">
        <v>61</v>
      </c>
      <c r="AF23940" t="s">
        <v>61</v>
      </c>
      <c r="AG23940" t="s">
        <v>61</v>
      </c>
      <c r="AH23940" t="s">
        <v>61</v>
      </c>
      <c r="AI23940" t="s">
        <v>61</v>
      </c>
      <c r="AJ23940" t="s">
        <v>61</v>
      </c>
      <c r="AN23940" t="s">
        <v>220</v>
      </c>
      <c r="AO23940" t="s">
        <v>221</v>
      </c>
      <c r="AP23940" t="s">
        <v>222</v>
      </c>
      <c r="AR23940" t="s">
        <v>223</v>
      </c>
      <c r="AS23940">
        <v>2023</v>
      </c>
      <c r="AT23940">
        <v>2020</v>
      </c>
      <c r="AU23940" s="13">
        <v>399</v>
      </c>
      <c r="AV23940" t="s">
        <v>61</v>
      </c>
      <c r="AX23940" t="s">
        <v>224</v>
      </c>
      <c r="AY23940" t="s">
        <v>70</v>
      </c>
      <c r="AZ23940" t="s">
        <v>70</v>
      </c>
      <c r="BA23940" t="s">
        <v>70</v>
      </c>
      <c r="BB23940" t="s">
        <v>70</v>
      </c>
      <c r="BC23940" t="s">
        <v>70</v>
      </c>
      <c r="BD23940" t="s">
        <v>70</v>
      </c>
    </row>
    <row r="23941" spans="1:56" x14ac:dyDescent="0.3">
      <c r="A23941" t="s">
        <v>56</v>
      </c>
      <c r="B23941" t="s">
        <v>215</v>
      </c>
      <c r="C23941" t="s">
        <v>216</v>
      </c>
      <c r="D23941" t="s">
        <v>59</v>
      </c>
      <c r="E23941" t="s">
        <v>87</v>
      </c>
      <c r="F23941" t="s">
        <v>61</v>
      </c>
      <c r="G23941" t="s">
        <v>240</v>
      </c>
      <c r="H23941" t="s">
        <v>71</v>
      </c>
      <c r="I23941" t="s">
        <v>230</v>
      </c>
      <c r="J23941" t="s">
        <v>61</v>
      </c>
      <c r="K23941" t="s">
        <v>229</v>
      </c>
      <c r="L23941" t="s">
        <v>61</v>
      </c>
      <c r="M23941" t="s">
        <v>61</v>
      </c>
      <c r="N23941" t="s">
        <v>61</v>
      </c>
      <c r="O23941" t="s">
        <v>61</v>
      </c>
      <c r="P23941" t="s">
        <v>61</v>
      </c>
      <c r="Q23941" t="s">
        <v>61</v>
      </c>
      <c r="R23941" t="s">
        <v>61</v>
      </c>
      <c r="S23941" t="s">
        <v>61</v>
      </c>
      <c r="T23941" t="s">
        <v>61</v>
      </c>
      <c r="U23941" t="s">
        <v>61</v>
      </c>
      <c r="V23941" t="s">
        <v>61</v>
      </c>
      <c r="W23941" t="s">
        <v>61</v>
      </c>
      <c r="X23941" t="s">
        <v>61</v>
      </c>
      <c r="Y23941" t="s">
        <v>61</v>
      </c>
      <c r="Z23941" t="s">
        <v>61</v>
      </c>
      <c r="AA23941" t="s">
        <v>61</v>
      </c>
      <c r="AB23941" t="s">
        <v>61</v>
      </c>
      <c r="AC23941" t="s">
        <v>61</v>
      </c>
      <c r="AD23941" t="s">
        <v>61</v>
      </c>
      <c r="AE23941" t="s">
        <v>61</v>
      </c>
      <c r="AF23941" t="s">
        <v>61</v>
      </c>
      <c r="AG23941" t="s">
        <v>61</v>
      </c>
      <c r="AH23941" t="s">
        <v>61</v>
      </c>
      <c r="AI23941" t="s">
        <v>61</v>
      </c>
      <c r="AJ23941" t="s">
        <v>61</v>
      </c>
      <c r="AN23941" t="s">
        <v>220</v>
      </c>
      <c r="AO23941" t="s">
        <v>221</v>
      </c>
      <c r="AP23941" t="s">
        <v>222</v>
      </c>
      <c r="AR23941" t="s">
        <v>223</v>
      </c>
      <c r="AS23941">
        <v>2023</v>
      </c>
      <c r="AT23941">
        <v>2020</v>
      </c>
      <c r="AU23941" s="13">
        <v>275</v>
      </c>
      <c r="AV23941" t="s">
        <v>61</v>
      </c>
      <c r="AX23941" t="s">
        <v>224</v>
      </c>
      <c r="AY23941" t="s">
        <v>70</v>
      </c>
      <c r="AZ23941" t="s">
        <v>70</v>
      </c>
      <c r="BA23941" t="s">
        <v>70</v>
      </c>
      <c r="BB23941" t="s">
        <v>70</v>
      </c>
      <c r="BC23941" t="s">
        <v>70</v>
      </c>
      <c r="BD23941" t="s">
        <v>70</v>
      </c>
    </row>
    <row r="23942" spans="1:56" x14ac:dyDescent="0.3">
      <c r="A23942" t="s">
        <v>56</v>
      </c>
      <c r="B23942" t="s">
        <v>215</v>
      </c>
      <c r="C23942" t="s">
        <v>216</v>
      </c>
      <c r="D23942" t="s">
        <v>59</v>
      </c>
      <c r="E23942" t="s">
        <v>87</v>
      </c>
      <c r="F23942" t="s">
        <v>61</v>
      </c>
      <c r="G23942" t="s">
        <v>240</v>
      </c>
      <c r="H23942" t="s">
        <v>71</v>
      </c>
      <c r="I23942" t="s">
        <v>231</v>
      </c>
      <c r="J23942" t="s">
        <v>61</v>
      </c>
      <c r="K23942" t="s">
        <v>219</v>
      </c>
      <c r="L23942" t="s">
        <v>61</v>
      </c>
      <c r="M23942" t="s">
        <v>61</v>
      </c>
      <c r="N23942" t="s">
        <v>61</v>
      </c>
      <c r="O23942" t="s">
        <v>61</v>
      </c>
      <c r="P23942" t="s">
        <v>61</v>
      </c>
      <c r="Q23942" t="s">
        <v>61</v>
      </c>
      <c r="R23942" t="s">
        <v>61</v>
      </c>
      <c r="S23942" t="s">
        <v>61</v>
      </c>
      <c r="T23942" t="s">
        <v>61</v>
      </c>
      <c r="U23942" t="s">
        <v>61</v>
      </c>
      <c r="V23942" t="s">
        <v>61</v>
      </c>
      <c r="W23942" t="s">
        <v>61</v>
      </c>
      <c r="X23942" t="s">
        <v>61</v>
      </c>
      <c r="Y23942" t="s">
        <v>61</v>
      </c>
      <c r="Z23942" t="s">
        <v>61</v>
      </c>
      <c r="AA23942" t="s">
        <v>61</v>
      </c>
      <c r="AB23942" t="s">
        <v>61</v>
      </c>
      <c r="AC23942" t="s">
        <v>61</v>
      </c>
      <c r="AD23942" t="s">
        <v>61</v>
      </c>
      <c r="AE23942" t="s">
        <v>61</v>
      </c>
      <c r="AF23942" t="s">
        <v>61</v>
      </c>
      <c r="AG23942" t="s">
        <v>61</v>
      </c>
      <c r="AH23942" t="s">
        <v>61</v>
      </c>
      <c r="AI23942" t="s">
        <v>61</v>
      </c>
      <c r="AJ23942" t="s">
        <v>61</v>
      </c>
      <c r="AN23942" t="s">
        <v>220</v>
      </c>
      <c r="AO23942" t="s">
        <v>221</v>
      </c>
      <c r="AP23942" t="s">
        <v>222</v>
      </c>
      <c r="AR23942" t="s">
        <v>223</v>
      </c>
      <c r="AS23942">
        <v>2023</v>
      </c>
      <c r="AT23942">
        <v>2020</v>
      </c>
      <c r="AU23942" s="13">
        <v>284</v>
      </c>
      <c r="AV23942" t="s">
        <v>61</v>
      </c>
      <c r="AX23942" t="s">
        <v>224</v>
      </c>
      <c r="AY23942" t="s">
        <v>70</v>
      </c>
      <c r="AZ23942" t="s">
        <v>70</v>
      </c>
      <c r="BA23942" t="s">
        <v>70</v>
      </c>
      <c r="BB23942" t="s">
        <v>70</v>
      </c>
      <c r="BC23942" t="s">
        <v>70</v>
      </c>
      <c r="BD23942" t="s">
        <v>70</v>
      </c>
    </row>
    <row r="23943" spans="1:56" x14ac:dyDescent="0.3">
      <c r="A23943" t="s">
        <v>56</v>
      </c>
      <c r="B23943" t="s">
        <v>215</v>
      </c>
      <c r="C23943" t="s">
        <v>216</v>
      </c>
      <c r="D23943" t="s">
        <v>59</v>
      </c>
      <c r="E23943" t="s">
        <v>87</v>
      </c>
      <c r="F23943" t="s">
        <v>61</v>
      </c>
      <c r="G23943" t="s">
        <v>240</v>
      </c>
      <c r="H23943" t="s">
        <v>71</v>
      </c>
      <c r="I23943" t="s">
        <v>231</v>
      </c>
      <c r="J23943" t="s">
        <v>61</v>
      </c>
      <c r="K23943" t="s">
        <v>61</v>
      </c>
      <c r="L23943" t="s">
        <v>226</v>
      </c>
      <c r="M23943" t="s">
        <v>227</v>
      </c>
      <c r="N23943" t="s">
        <v>61</v>
      </c>
      <c r="O23943" t="s">
        <v>61</v>
      </c>
      <c r="P23943" t="s">
        <v>61</v>
      </c>
      <c r="Q23943" t="s">
        <v>61</v>
      </c>
      <c r="R23943" t="s">
        <v>61</v>
      </c>
      <c r="S23943" t="s">
        <v>61</v>
      </c>
      <c r="T23943" t="s">
        <v>61</v>
      </c>
      <c r="U23943" t="s">
        <v>61</v>
      </c>
      <c r="V23943" t="s">
        <v>61</v>
      </c>
      <c r="W23943" t="s">
        <v>61</v>
      </c>
      <c r="X23943" t="s">
        <v>61</v>
      </c>
      <c r="Y23943" t="s">
        <v>61</v>
      </c>
      <c r="Z23943" t="s">
        <v>61</v>
      </c>
      <c r="AA23943" t="s">
        <v>61</v>
      </c>
      <c r="AB23943" t="s">
        <v>61</v>
      </c>
      <c r="AC23943" t="s">
        <v>61</v>
      </c>
      <c r="AD23943" t="s">
        <v>61</v>
      </c>
      <c r="AE23943" t="s">
        <v>61</v>
      </c>
      <c r="AF23943" t="s">
        <v>61</v>
      </c>
      <c r="AG23943" t="s">
        <v>61</v>
      </c>
      <c r="AH23943" t="s">
        <v>61</v>
      </c>
      <c r="AI23943" t="s">
        <v>61</v>
      </c>
      <c r="AJ23943" t="s">
        <v>61</v>
      </c>
      <c r="AN23943" t="s">
        <v>220</v>
      </c>
      <c r="AO23943" t="s">
        <v>221</v>
      </c>
      <c r="AP23943" t="s">
        <v>222</v>
      </c>
      <c r="AR23943" t="s">
        <v>223</v>
      </c>
      <c r="AS23943">
        <v>2023</v>
      </c>
      <c r="AT23943">
        <v>2020</v>
      </c>
      <c r="AU23943" s="13">
        <v>178</v>
      </c>
      <c r="AV23943" t="s">
        <v>61</v>
      </c>
      <c r="AX23943" t="s">
        <v>224</v>
      </c>
      <c r="AY23943" t="s">
        <v>70</v>
      </c>
      <c r="AZ23943" t="s">
        <v>70</v>
      </c>
      <c r="BA23943" t="s">
        <v>70</v>
      </c>
      <c r="BB23943" t="s">
        <v>70</v>
      </c>
      <c r="BC23943" t="s">
        <v>70</v>
      </c>
      <c r="BD23943" t="s">
        <v>70</v>
      </c>
    </row>
    <row r="23944" spans="1:56" x14ac:dyDescent="0.3">
      <c r="A23944" t="s">
        <v>56</v>
      </c>
      <c r="B23944" t="s">
        <v>215</v>
      </c>
      <c r="C23944" t="s">
        <v>216</v>
      </c>
      <c r="D23944" t="s">
        <v>59</v>
      </c>
      <c r="E23944" t="s">
        <v>87</v>
      </c>
      <c r="F23944" t="s">
        <v>61</v>
      </c>
      <c r="G23944" t="s">
        <v>240</v>
      </c>
      <c r="H23944" t="s">
        <v>71</v>
      </c>
      <c r="I23944" t="s">
        <v>231</v>
      </c>
      <c r="J23944" t="s">
        <v>61</v>
      </c>
      <c r="K23944" t="s">
        <v>61</v>
      </c>
      <c r="L23944" t="s">
        <v>228</v>
      </c>
      <c r="M23944" t="s">
        <v>227</v>
      </c>
      <c r="N23944" t="s">
        <v>61</v>
      </c>
      <c r="O23944" t="s">
        <v>61</v>
      </c>
      <c r="P23944" t="s">
        <v>61</v>
      </c>
      <c r="Q23944" t="s">
        <v>61</v>
      </c>
      <c r="R23944" t="s">
        <v>61</v>
      </c>
      <c r="S23944" t="s">
        <v>61</v>
      </c>
      <c r="T23944" t="s">
        <v>61</v>
      </c>
      <c r="U23944" t="s">
        <v>61</v>
      </c>
      <c r="V23944" t="s">
        <v>61</v>
      </c>
      <c r="W23944" t="s">
        <v>61</v>
      </c>
      <c r="X23944" t="s">
        <v>61</v>
      </c>
      <c r="Y23944" t="s">
        <v>61</v>
      </c>
      <c r="Z23944" t="s">
        <v>61</v>
      </c>
      <c r="AA23944" t="s">
        <v>61</v>
      </c>
      <c r="AB23944" t="s">
        <v>61</v>
      </c>
      <c r="AC23944" t="s">
        <v>61</v>
      </c>
      <c r="AD23944" t="s">
        <v>61</v>
      </c>
      <c r="AE23944" t="s">
        <v>61</v>
      </c>
      <c r="AF23944" t="s">
        <v>61</v>
      </c>
      <c r="AG23944" t="s">
        <v>61</v>
      </c>
      <c r="AH23944" t="s">
        <v>61</v>
      </c>
      <c r="AI23944" t="s">
        <v>61</v>
      </c>
      <c r="AJ23944" t="s">
        <v>61</v>
      </c>
      <c r="AN23944" t="s">
        <v>220</v>
      </c>
      <c r="AO23944" t="s">
        <v>221</v>
      </c>
      <c r="AP23944" t="s">
        <v>222</v>
      </c>
      <c r="AR23944" t="s">
        <v>223</v>
      </c>
      <c r="AS23944">
        <v>2023</v>
      </c>
      <c r="AT23944">
        <v>2020</v>
      </c>
      <c r="AU23944" s="13">
        <v>162</v>
      </c>
      <c r="AV23944" t="s">
        <v>61</v>
      </c>
      <c r="AX23944" t="s">
        <v>224</v>
      </c>
      <c r="AY23944" t="s">
        <v>70</v>
      </c>
      <c r="AZ23944" t="s">
        <v>70</v>
      </c>
      <c r="BA23944" t="s">
        <v>70</v>
      </c>
      <c r="BB23944" t="s">
        <v>70</v>
      </c>
      <c r="BC23944" t="s">
        <v>70</v>
      </c>
      <c r="BD23944" t="s">
        <v>70</v>
      </c>
    </row>
    <row r="23945" spans="1:56" x14ac:dyDescent="0.3">
      <c r="A23945" t="s">
        <v>56</v>
      </c>
      <c r="B23945" t="s">
        <v>215</v>
      </c>
      <c r="C23945" t="s">
        <v>216</v>
      </c>
      <c r="D23945" t="s">
        <v>59</v>
      </c>
      <c r="E23945" t="s">
        <v>87</v>
      </c>
      <c r="F23945" t="s">
        <v>61</v>
      </c>
      <c r="G23945" t="s">
        <v>240</v>
      </c>
      <c r="H23945" t="s">
        <v>71</v>
      </c>
      <c r="I23945" t="s">
        <v>231</v>
      </c>
      <c r="J23945" t="s">
        <v>61</v>
      </c>
      <c r="K23945" t="s">
        <v>61</v>
      </c>
      <c r="L23945" t="s">
        <v>102</v>
      </c>
      <c r="M23945" t="s">
        <v>102</v>
      </c>
      <c r="N23945" t="s">
        <v>61</v>
      </c>
      <c r="O23945" t="s">
        <v>61</v>
      </c>
      <c r="P23945" t="s">
        <v>61</v>
      </c>
      <c r="Q23945" t="s">
        <v>61</v>
      </c>
      <c r="R23945" t="s">
        <v>61</v>
      </c>
      <c r="S23945" t="s">
        <v>61</v>
      </c>
      <c r="T23945" t="s">
        <v>61</v>
      </c>
      <c r="U23945" t="s">
        <v>61</v>
      </c>
      <c r="V23945" t="s">
        <v>61</v>
      </c>
      <c r="W23945" t="s">
        <v>61</v>
      </c>
      <c r="X23945" t="s">
        <v>61</v>
      </c>
      <c r="Y23945" t="s">
        <v>61</v>
      </c>
      <c r="Z23945" t="s">
        <v>61</v>
      </c>
      <c r="AA23945" t="s">
        <v>61</v>
      </c>
      <c r="AB23945" t="s">
        <v>61</v>
      </c>
      <c r="AC23945" t="s">
        <v>61</v>
      </c>
      <c r="AD23945" t="s">
        <v>61</v>
      </c>
      <c r="AE23945" t="s">
        <v>61</v>
      </c>
      <c r="AF23945" t="s">
        <v>61</v>
      </c>
      <c r="AG23945" t="s">
        <v>61</v>
      </c>
      <c r="AH23945" t="s">
        <v>61</v>
      </c>
      <c r="AI23945" t="s">
        <v>61</v>
      </c>
      <c r="AJ23945" t="s">
        <v>61</v>
      </c>
      <c r="AN23945" t="s">
        <v>220</v>
      </c>
      <c r="AO23945" t="s">
        <v>221</v>
      </c>
      <c r="AP23945" t="s">
        <v>222</v>
      </c>
      <c r="AR23945" t="s">
        <v>223</v>
      </c>
      <c r="AS23945">
        <v>2023</v>
      </c>
      <c r="AT23945">
        <v>2020</v>
      </c>
      <c r="AU23945" s="13">
        <v>0</v>
      </c>
      <c r="AV23945" t="s">
        <v>61</v>
      </c>
      <c r="AX23945" t="s">
        <v>224</v>
      </c>
      <c r="AY23945" t="s">
        <v>70</v>
      </c>
      <c r="AZ23945" t="s">
        <v>70</v>
      </c>
      <c r="BA23945" t="s">
        <v>70</v>
      </c>
      <c r="BB23945" t="s">
        <v>70</v>
      </c>
      <c r="BC23945" t="s">
        <v>70</v>
      </c>
      <c r="BD23945" t="s">
        <v>70</v>
      </c>
    </row>
    <row r="23946" spans="1:56" x14ac:dyDescent="0.3">
      <c r="A23946" t="s">
        <v>56</v>
      </c>
      <c r="B23946" t="s">
        <v>215</v>
      </c>
      <c r="C23946" t="s">
        <v>216</v>
      </c>
      <c r="D23946" t="s">
        <v>59</v>
      </c>
      <c r="E23946" t="s">
        <v>87</v>
      </c>
      <c r="F23946" t="s">
        <v>61</v>
      </c>
      <c r="G23946" t="s">
        <v>240</v>
      </c>
      <c r="H23946" t="s">
        <v>71</v>
      </c>
      <c r="I23946" t="s">
        <v>231</v>
      </c>
      <c r="J23946" t="s">
        <v>61</v>
      </c>
      <c r="K23946" t="s">
        <v>229</v>
      </c>
      <c r="L23946" t="s">
        <v>61</v>
      </c>
      <c r="M23946" t="s">
        <v>61</v>
      </c>
      <c r="N23946" t="s">
        <v>61</v>
      </c>
      <c r="O23946" t="s">
        <v>61</v>
      </c>
      <c r="P23946" t="s">
        <v>61</v>
      </c>
      <c r="Q23946" t="s">
        <v>61</v>
      </c>
      <c r="R23946" t="s">
        <v>61</v>
      </c>
      <c r="S23946" t="s">
        <v>61</v>
      </c>
      <c r="T23946" t="s">
        <v>61</v>
      </c>
      <c r="U23946" t="s">
        <v>61</v>
      </c>
      <c r="V23946" t="s">
        <v>61</v>
      </c>
      <c r="W23946" t="s">
        <v>61</v>
      </c>
      <c r="X23946" t="s">
        <v>61</v>
      </c>
      <c r="Y23946" t="s">
        <v>61</v>
      </c>
      <c r="Z23946" t="s">
        <v>61</v>
      </c>
      <c r="AA23946" t="s">
        <v>61</v>
      </c>
      <c r="AB23946" t="s">
        <v>61</v>
      </c>
      <c r="AC23946" t="s">
        <v>61</v>
      </c>
      <c r="AD23946" t="s">
        <v>61</v>
      </c>
      <c r="AE23946" t="s">
        <v>61</v>
      </c>
      <c r="AF23946" t="s">
        <v>61</v>
      </c>
      <c r="AG23946" t="s">
        <v>61</v>
      </c>
      <c r="AH23946" t="s">
        <v>61</v>
      </c>
      <c r="AI23946" t="s">
        <v>61</v>
      </c>
      <c r="AJ23946" t="s">
        <v>61</v>
      </c>
      <c r="AN23946" t="s">
        <v>220</v>
      </c>
      <c r="AO23946" t="s">
        <v>221</v>
      </c>
      <c r="AP23946" t="s">
        <v>222</v>
      </c>
      <c r="AR23946" t="s">
        <v>223</v>
      </c>
      <c r="AS23946">
        <v>2023</v>
      </c>
      <c r="AT23946">
        <v>2020</v>
      </c>
      <c r="AU23946" s="13">
        <v>56</v>
      </c>
      <c r="AV23946" t="s">
        <v>61</v>
      </c>
      <c r="AX23946" t="s">
        <v>224</v>
      </c>
      <c r="AY23946" t="s">
        <v>70</v>
      </c>
      <c r="AZ23946" t="s">
        <v>70</v>
      </c>
      <c r="BA23946" t="s">
        <v>70</v>
      </c>
      <c r="BB23946" t="s">
        <v>70</v>
      </c>
      <c r="BC23946" t="s">
        <v>70</v>
      </c>
      <c r="BD23946" t="s">
        <v>70</v>
      </c>
    </row>
    <row r="23947" spans="1:56" x14ac:dyDescent="0.3">
      <c r="A23947" t="s">
        <v>56</v>
      </c>
      <c r="B23947" t="s">
        <v>215</v>
      </c>
      <c r="C23947" t="s">
        <v>216</v>
      </c>
      <c r="D23947" t="s">
        <v>59</v>
      </c>
      <c r="E23947" t="s">
        <v>87</v>
      </c>
      <c r="F23947" t="s">
        <v>61</v>
      </c>
      <c r="G23947" t="s">
        <v>240</v>
      </c>
      <c r="H23947" t="s">
        <v>71</v>
      </c>
      <c r="I23947" t="s">
        <v>232</v>
      </c>
      <c r="J23947" t="s">
        <v>61</v>
      </c>
      <c r="K23947" t="s">
        <v>219</v>
      </c>
      <c r="L23947" t="s">
        <v>61</v>
      </c>
      <c r="M23947" t="s">
        <v>61</v>
      </c>
      <c r="N23947" t="s">
        <v>61</v>
      </c>
      <c r="O23947" t="s">
        <v>61</v>
      </c>
      <c r="P23947" t="s">
        <v>61</v>
      </c>
      <c r="Q23947" t="s">
        <v>61</v>
      </c>
      <c r="R23947" t="s">
        <v>61</v>
      </c>
      <c r="S23947" t="s">
        <v>61</v>
      </c>
      <c r="T23947" t="s">
        <v>61</v>
      </c>
      <c r="U23947" t="s">
        <v>61</v>
      </c>
      <c r="V23947" t="s">
        <v>61</v>
      </c>
      <c r="W23947" t="s">
        <v>61</v>
      </c>
      <c r="X23947" t="s">
        <v>61</v>
      </c>
      <c r="Y23947" t="s">
        <v>61</v>
      </c>
      <c r="Z23947" t="s">
        <v>61</v>
      </c>
      <c r="AA23947" t="s">
        <v>61</v>
      </c>
      <c r="AB23947" t="s">
        <v>61</v>
      </c>
      <c r="AC23947" t="s">
        <v>61</v>
      </c>
      <c r="AD23947" t="s">
        <v>61</v>
      </c>
      <c r="AE23947" t="s">
        <v>61</v>
      </c>
      <c r="AF23947" t="s">
        <v>61</v>
      </c>
      <c r="AG23947" t="s">
        <v>61</v>
      </c>
      <c r="AH23947" t="s">
        <v>61</v>
      </c>
      <c r="AI23947" t="s">
        <v>61</v>
      </c>
      <c r="AJ23947" t="s">
        <v>61</v>
      </c>
      <c r="AN23947" t="s">
        <v>220</v>
      </c>
      <c r="AO23947" t="s">
        <v>221</v>
      </c>
      <c r="AP23947" t="s">
        <v>222</v>
      </c>
      <c r="AR23947" t="s">
        <v>223</v>
      </c>
      <c r="AS23947">
        <v>2023</v>
      </c>
      <c r="AT23947">
        <v>2020</v>
      </c>
      <c r="AU23947" s="13">
        <v>1676</v>
      </c>
      <c r="AV23947" t="s">
        <v>61</v>
      </c>
      <c r="AX23947" t="s">
        <v>224</v>
      </c>
      <c r="AY23947" t="s">
        <v>70</v>
      </c>
      <c r="AZ23947" t="s">
        <v>70</v>
      </c>
      <c r="BA23947" t="s">
        <v>70</v>
      </c>
      <c r="BB23947" t="s">
        <v>70</v>
      </c>
      <c r="BC23947" t="s">
        <v>70</v>
      </c>
      <c r="BD23947" t="s">
        <v>70</v>
      </c>
    </row>
    <row r="23948" spans="1:56" x14ac:dyDescent="0.3">
      <c r="A23948" t="s">
        <v>56</v>
      </c>
      <c r="B23948" t="s">
        <v>215</v>
      </c>
      <c r="C23948" t="s">
        <v>216</v>
      </c>
      <c r="D23948" t="s">
        <v>59</v>
      </c>
      <c r="E23948" t="s">
        <v>87</v>
      </c>
      <c r="F23948" t="s">
        <v>61</v>
      </c>
      <c r="G23948" t="s">
        <v>240</v>
      </c>
      <c r="H23948" t="s">
        <v>71</v>
      </c>
      <c r="I23948" t="s">
        <v>232</v>
      </c>
      <c r="J23948" t="s">
        <v>61</v>
      </c>
      <c r="K23948" t="s">
        <v>61</v>
      </c>
      <c r="L23948" t="s">
        <v>226</v>
      </c>
      <c r="M23948" t="s">
        <v>227</v>
      </c>
      <c r="N23948" t="s">
        <v>61</v>
      </c>
      <c r="O23948" t="s">
        <v>61</v>
      </c>
      <c r="P23948" t="s">
        <v>61</v>
      </c>
      <c r="Q23948" t="s">
        <v>61</v>
      </c>
      <c r="R23948" t="s">
        <v>61</v>
      </c>
      <c r="S23948" t="s">
        <v>61</v>
      </c>
      <c r="T23948" t="s">
        <v>61</v>
      </c>
      <c r="U23948" t="s">
        <v>61</v>
      </c>
      <c r="V23948" t="s">
        <v>61</v>
      </c>
      <c r="W23948" t="s">
        <v>61</v>
      </c>
      <c r="X23948" t="s">
        <v>61</v>
      </c>
      <c r="Y23948" t="s">
        <v>61</v>
      </c>
      <c r="Z23948" t="s">
        <v>61</v>
      </c>
      <c r="AA23948" t="s">
        <v>61</v>
      </c>
      <c r="AB23948" t="s">
        <v>61</v>
      </c>
      <c r="AC23948" t="s">
        <v>61</v>
      </c>
      <c r="AD23948" t="s">
        <v>61</v>
      </c>
      <c r="AE23948" t="s">
        <v>61</v>
      </c>
      <c r="AF23948" t="s">
        <v>61</v>
      </c>
      <c r="AG23948" t="s">
        <v>61</v>
      </c>
      <c r="AH23948" t="s">
        <v>61</v>
      </c>
      <c r="AI23948" t="s">
        <v>61</v>
      </c>
      <c r="AJ23948" t="s">
        <v>61</v>
      </c>
      <c r="AN23948" t="s">
        <v>220</v>
      </c>
      <c r="AO23948" t="s">
        <v>221</v>
      </c>
      <c r="AP23948" t="s">
        <v>222</v>
      </c>
      <c r="AR23948" t="s">
        <v>223</v>
      </c>
      <c r="AS23948">
        <v>2023</v>
      </c>
      <c r="AT23948">
        <v>2020</v>
      </c>
      <c r="AU23948" s="13">
        <v>961</v>
      </c>
      <c r="AV23948" t="s">
        <v>61</v>
      </c>
      <c r="AX23948" t="s">
        <v>224</v>
      </c>
      <c r="AY23948" t="s">
        <v>70</v>
      </c>
      <c r="AZ23948" t="s">
        <v>70</v>
      </c>
      <c r="BA23948" t="s">
        <v>70</v>
      </c>
      <c r="BB23948" t="s">
        <v>70</v>
      </c>
      <c r="BC23948" t="s">
        <v>70</v>
      </c>
      <c r="BD23948" t="s">
        <v>70</v>
      </c>
    </row>
    <row r="23949" spans="1:56" x14ac:dyDescent="0.3">
      <c r="A23949" t="s">
        <v>56</v>
      </c>
      <c r="B23949" t="s">
        <v>215</v>
      </c>
      <c r="C23949" t="s">
        <v>216</v>
      </c>
      <c r="D23949" t="s">
        <v>59</v>
      </c>
      <c r="E23949" t="s">
        <v>87</v>
      </c>
      <c r="F23949" t="s">
        <v>61</v>
      </c>
      <c r="G23949" t="s">
        <v>240</v>
      </c>
      <c r="H23949" t="s">
        <v>71</v>
      </c>
      <c r="I23949" t="s">
        <v>232</v>
      </c>
      <c r="J23949" t="s">
        <v>61</v>
      </c>
      <c r="K23949" t="s">
        <v>61</v>
      </c>
      <c r="L23949" t="s">
        <v>228</v>
      </c>
      <c r="M23949" t="s">
        <v>227</v>
      </c>
      <c r="N23949" t="s">
        <v>61</v>
      </c>
      <c r="O23949" t="s">
        <v>61</v>
      </c>
      <c r="P23949" t="s">
        <v>61</v>
      </c>
      <c r="Q23949" t="s">
        <v>61</v>
      </c>
      <c r="R23949" t="s">
        <v>61</v>
      </c>
      <c r="S23949" t="s">
        <v>61</v>
      </c>
      <c r="T23949" t="s">
        <v>61</v>
      </c>
      <c r="U23949" t="s">
        <v>61</v>
      </c>
      <c r="V23949" t="s">
        <v>61</v>
      </c>
      <c r="W23949" t="s">
        <v>61</v>
      </c>
      <c r="X23949" t="s">
        <v>61</v>
      </c>
      <c r="Y23949" t="s">
        <v>61</v>
      </c>
      <c r="Z23949" t="s">
        <v>61</v>
      </c>
      <c r="AA23949" t="s">
        <v>61</v>
      </c>
      <c r="AB23949" t="s">
        <v>61</v>
      </c>
      <c r="AC23949" t="s">
        <v>61</v>
      </c>
      <c r="AD23949" t="s">
        <v>61</v>
      </c>
      <c r="AE23949" t="s">
        <v>61</v>
      </c>
      <c r="AF23949" t="s">
        <v>61</v>
      </c>
      <c r="AG23949" t="s">
        <v>61</v>
      </c>
      <c r="AH23949" t="s">
        <v>61</v>
      </c>
      <c r="AI23949" t="s">
        <v>61</v>
      </c>
      <c r="AJ23949" t="s">
        <v>61</v>
      </c>
      <c r="AN23949" t="s">
        <v>220</v>
      </c>
      <c r="AO23949" t="s">
        <v>221</v>
      </c>
      <c r="AP23949" t="s">
        <v>222</v>
      </c>
      <c r="AR23949" t="s">
        <v>223</v>
      </c>
      <c r="AS23949">
        <v>2023</v>
      </c>
      <c r="AT23949">
        <v>2020</v>
      </c>
      <c r="AU23949" s="13">
        <v>1048</v>
      </c>
      <c r="AV23949" t="s">
        <v>61</v>
      </c>
      <c r="AX23949" t="s">
        <v>224</v>
      </c>
      <c r="AY23949" t="s">
        <v>70</v>
      </c>
      <c r="AZ23949" t="s">
        <v>70</v>
      </c>
      <c r="BA23949" t="s">
        <v>70</v>
      </c>
      <c r="BB23949" t="s">
        <v>70</v>
      </c>
      <c r="BC23949" t="s">
        <v>70</v>
      </c>
      <c r="BD23949" t="s">
        <v>70</v>
      </c>
    </row>
    <row r="23950" spans="1:56" x14ac:dyDescent="0.3">
      <c r="A23950" t="s">
        <v>56</v>
      </c>
      <c r="B23950" t="s">
        <v>215</v>
      </c>
      <c r="C23950" t="s">
        <v>216</v>
      </c>
      <c r="D23950" t="s">
        <v>59</v>
      </c>
      <c r="E23950" t="s">
        <v>87</v>
      </c>
      <c r="F23950" t="s">
        <v>61</v>
      </c>
      <c r="G23950" t="s">
        <v>240</v>
      </c>
      <c r="H23950" t="s">
        <v>71</v>
      </c>
      <c r="I23950" t="s">
        <v>232</v>
      </c>
      <c r="J23950" t="s">
        <v>61</v>
      </c>
      <c r="K23950" t="s">
        <v>61</v>
      </c>
      <c r="L23950" t="s">
        <v>102</v>
      </c>
      <c r="M23950" t="s">
        <v>102</v>
      </c>
      <c r="N23950" t="s">
        <v>61</v>
      </c>
      <c r="O23950" t="s">
        <v>61</v>
      </c>
      <c r="P23950" t="s">
        <v>61</v>
      </c>
      <c r="Q23950" t="s">
        <v>61</v>
      </c>
      <c r="R23950" t="s">
        <v>61</v>
      </c>
      <c r="S23950" t="s">
        <v>61</v>
      </c>
      <c r="T23950" t="s">
        <v>61</v>
      </c>
      <c r="U23950" t="s">
        <v>61</v>
      </c>
      <c r="V23950" t="s">
        <v>61</v>
      </c>
      <c r="W23950" t="s">
        <v>61</v>
      </c>
      <c r="X23950" t="s">
        <v>61</v>
      </c>
      <c r="Y23950" t="s">
        <v>61</v>
      </c>
      <c r="Z23950" t="s">
        <v>61</v>
      </c>
      <c r="AA23950" t="s">
        <v>61</v>
      </c>
      <c r="AB23950" t="s">
        <v>61</v>
      </c>
      <c r="AC23950" t="s">
        <v>61</v>
      </c>
      <c r="AD23950" t="s">
        <v>61</v>
      </c>
      <c r="AE23950" t="s">
        <v>61</v>
      </c>
      <c r="AF23950" t="s">
        <v>61</v>
      </c>
      <c r="AG23950" t="s">
        <v>61</v>
      </c>
      <c r="AH23950" t="s">
        <v>61</v>
      </c>
      <c r="AI23950" t="s">
        <v>61</v>
      </c>
      <c r="AJ23950" t="s">
        <v>61</v>
      </c>
      <c r="AN23950" t="s">
        <v>220</v>
      </c>
      <c r="AO23950" t="s">
        <v>221</v>
      </c>
      <c r="AP23950" t="s">
        <v>222</v>
      </c>
      <c r="AR23950" t="s">
        <v>223</v>
      </c>
      <c r="AS23950">
        <v>2023</v>
      </c>
      <c r="AT23950">
        <v>2020</v>
      </c>
      <c r="AU23950" s="13">
        <v>0</v>
      </c>
      <c r="AV23950" t="s">
        <v>61</v>
      </c>
      <c r="AX23950" t="s">
        <v>224</v>
      </c>
      <c r="AY23950" t="s">
        <v>70</v>
      </c>
      <c r="AZ23950" t="s">
        <v>70</v>
      </c>
      <c r="BA23950" t="s">
        <v>70</v>
      </c>
      <c r="BB23950" t="s">
        <v>70</v>
      </c>
      <c r="BC23950" t="s">
        <v>70</v>
      </c>
      <c r="BD23950" t="s">
        <v>70</v>
      </c>
    </row>
    <row r="23951" spans="1:56" x14ac:dyDescent="0.3">
      <c r="A23951" t="s">
        <v>56</v>
      </c>
      <c r="B23951" t="s">
        <v>215</v>
      </c>
      <c r="C23951" t="s">
        <v>216</v>
      </c>
      <c r="D23951" t="s">
        <v>59</v>
      </c>
      <c r="E23951" t="s">
        <v>87</v>
      </c>
      <c r="F23951" t="s">
        <v>61</v>
      </c>
      <c r="G23951" t="s">
        <v>240</v>
      </c>
      <c r="H23951" t="s">
        <v>71</v>
      </c>
      <c r="I23951" t="s">
        <v>232</v>
      </c>
      <c r="J23951" t="s">
        <v>61</v>
      </c>
      <c r="K23951" t="s">
        <v>229</v>
      </c>
      <c r="L23951" t="s">
        <v>61</v>
      </c>
      <c r="M23951" t="s">
        <v>61</v>
      </c>
      <c r="N23951" t="s">
        <v>61</v>
      </c>
      <c r="O23951" t="s">
        <v>61</v>
      </c>
      <c r="P23951" t="s">
        <v>61</v>
      </c>
      <c r="Q23951" t="s">
        <v>61</v>
      </c>
      <c r="R23951" t="s">
        <v>61</v>
      </c>
      <c r="S23951" t="s">
        <v>61</v>
      </c>
      <c r="T23951" t="s">
        <v>61</v>
      </c>
      <c r="U23951" t="s">
        <v>61</v>
      </c>
      <c r="V23951" t="s">
        <v>61</v>
      </c>
      <c r="W23951" t="s">
        <v>61</v>
      </c>
      <c r="X23951" t="s">
        <v>61</v>
      </c>
      <c r="Y23951" t="s">
        <v>61</v>
      </c>
      <c r="Z23951" t="s">
        <v>61</v>
      </c>
      <c r="AA23951" t="s">
        <v>61</v>
      </c>
      <c r="AB23951" t="s">
        <v>61</v>
      </c>
      <c r="AC23951" t="s">
        <v>61</v>
      </c>
      <c r="AD23951" t="s">
        <v>61</v>
      </c>
      <c r="AE23951" t="s">
        <v>61</v>
      </c>
      <c r="AF23951" t="s">
        <v>61</v>
      </c>
      <c r="AG23951" t="s">
        <v>61</v>
      </c>
      <c r="AH23951" t="s">
        <v>61</v>
      </c>
      <c r="AI23951" t="s">
        <v>61</v>
      </c>
      <c r="AJ23951" t="s">
        <v>61</v>
      </c>
      <c r="AN23951" t="s">
        <v>220</v>
      </c>
      <c r="AO23951" t="s">
        <v>221</v>
      </c>
      <c r="AP23951" t="s">
        <v>222</v>
      </c>
      <c r="AR23951" t="s">
        <v>223</v>
      </c>
      <c r="AS23951">
        <v>2023</v>
      </c>
      <c r="AT23951">
        <v>2020</v>
      </c>
      <c r="AU23951" s="13">
        <v>333</v>
      </c>
      <c r="AV23951" t="s">
        <v>61</v>
      </c>
      <c r="AX23951" t="s">
        <v>224</v>
      </c>
      <c r="AY23951" t="s">
        <v>70</v>
      </c>
      <c r="AZ23951" t="s">
        <v>70</v>
      </c>
      <c r="BA23951" t="s">
        <v>70</v>
      </c>
      <c r="BB23951" t="s">
        <v>70</v>
      </c>
      <c r="BC23951" t="s">
        <v>70</v>
      </c>
      <c r="BD23951" t="s">
        <v>70</v>
      </c>
    </row>
    <row r="23952" spans="1:56" x14ac:dyDescent="0.3">
      <c r="A23952" t="s">
        <v>56</v>
      </c>
      <c r="B23952" t="s">
        <v>215</v>
      </c>
      <c r="C23952" t="s">
        <v>216</v>
      </c>
      <c r="D23952" t="s">
        <v>59</v>
      </c>
      <c r="E23952" t="s">
        <v>87</v>
      </c>
      <c r="F23952" t="s">
        <v>61</v>
      </c>
      <c r="G23952" t="s">
        <v>240</v>
      </c>
      <c r="H23952" t="s">
        <v>62</v>
      </c>
      <c r="I23952" t="s">
        <v>233</v>
      </c>
      <c r="J23952" t="s">
        <v>61</v>
      </c>
      <c r="K23952" t="s">
        <v>219</v>
      </c>
      <c r="L23952" t="s">
        <v>61</v>
      </c>
      <c r="M23952" t="s">
        <v>61</v>
      </c>
      <c r="N23952" t="s">
        <v>61</v>
      </c>
      <c r="O23952" t="s">
        <v>61</v>
      </c>
      <c r="P23952" t="s">
        <v>61</v>
      </c>
      <c r="Q23952" t="s">
        <v>61</v>
      </c>
      <c r="R23952" t="s">
        <v>61</v>
      </c>
      <c r="S23952" t="s">
        <v>61</v>
      </c>
      <c r="T23952" t="s">
        <v>61</v>
      </c>
      <c r="U23952" t="s">
        <v>61</v>
      </c>
      <c r="V23952" t="s">
        <v>61</v>
      </c>
      <c r="W23952" t="s">
        <v>61</v>
      </c>
      <c r="X23952" t="s">
        <v>61</v>
      </c>
      <c r="Y23952" t="s">
        <v>61</v>
      </c>
      <c r="Z23952" t="s">
        <v>61</v>
      </c>
      <c r="AA23952" t="s">
        <v>61</v>
      </c>
      <c r="AB23952" t="s">
        <v>61</v>
      </c>
      <c r="AC23952" t="s">
        <v>61</v>
      </c>
      <c r="AD23952" t="s">
        <v>61</v>
      </c>
      <c r="AE23952" t="s">
        <v>61</v>
      </c>
      <c r="AF23952" t="s">
        <v>61</v>
      </c>
      <c r="AG23952" t="s">
        <v>61</v>
      </c>
      <c r="AH23952" t="s">
        <v>61</v>
      </c>
      <c r="AI23952" t="s">
        <v>61</v>
      </c>
      <c r="AJ23952" t="s">
        <v>61</v>
      </c>
      <c r="AN23952" t="s">
        <v>220</v>
      </c>
      <c r="AO23952" t="s">
        <v>221</v>
      </c>
      <c r="AP23952" t="s">
        <v>222</v>
      </c>
      <c r="AR23952" t="s">
        <v>223</v>
      </c>
      <c r="AS23952">
        <v>2023</v>
      </c>
      <c r="AT23952">
        <v>2020</v>
      </c>
      <c r="AU23952" s="13">
        <v>58389</v>
      </c>
      <c r="AV23952" t="s">
        <v>61</v>
      </c>
      <c r="AX23952" t="s">
        <v>224</v>
      </c>
      <c r="AY23952" t="s">
        <v>70</v>
      </c>
      <c r="AZ23952" t="s">
        <v>70</v>
      </c>
      <c r="BA23952" t="s">
        <v>70</v>
      </c>
      <c r="BB23952" t="s">
        <v>70</v>
      </c>
      <c r="BC23952" t="s">
        <v>70</v>
      </c>
      <c r="BD23952" t="s">
        <v>70</v>
      </c>
    </row>
    <row r="23953" spans="1:56" x14ac:dyDescent="0.3">
      <c r="A23953" t="s">
        <v>56</v>
      </c>
      <c r="B23953" t="s">
        <v>215</v>
      </c>
      <c r="C23953" t="s">
        <v>216</v>
      </c>
      <c r="D23953" t="s">
        <v>59</v>
      </c>
      <c r="E23953" t="s">
        <v>87</v>
      </c>
      <c r="F23953" t="s">
        <v>61</v>
      </c>
      <c r="G23953" t="s">
        <v>240</v>
      </c>
      <c r="H23953" t="s">
        <v>62</v>
      </c>
      <c r="I23953" t="s">
        <v>233</v>
      </c>
      <c r="J23953" t="s">
        <v>61</v>
      </c>
      <c r="K23953" t="s">
        <v>225</v>
      </c>
      <c r="L23953" t="s">
        <v>61</v>
      </c>
      <c r="M23953" t="s">
        <v>61</v>
      </c>
      <c r="N23953" t="s">
        <v>61</v>
      </c>
      <c r="O23953" t="s">
        <v>61</v>
      </c>
      <c r="P23953" t="s">
        <v>61</v>
      </c>
      <c r="Q23953" t="s">
        <v>61</v>
      </c>
      <c r="R23953" t="s">
        <v>61</v>
      </c>
      <c r="S23953" t="s">
        <v>61</v>
      </c>
      <c r="T23953" t="s">
        <v>61</v>
      </c>
      <c r="U23953" t="s">
        <v>61</v>
      </c>
      <c r="V23953" t="s">
        <v>61</v>
      </c>
      <c r="W23953" t="s">
        <v>61</v>
      </c>
      <c r="X23953" t="s">
        <v>61</v>
      </c>
      <c r="Y23953" t="s">
        <v>61</v>
      </c>
      <c r="Z23953" t="s">
        <v>61</v>
      </c>
      <c r="AA23953" t="s">
        <v>61</v>
      </c>
      <c r="AB23953" t="s">
        <v>61</v>
      </c>
      <c r="AC23953" t="s">
        <v>61</v>
      </c>
      <c r="AD23953" t="s">
        <v>61</v>
      </c>
      <c r="AE23953" t="s">
        <v>61</v>
      </c>
      <c r="AF23953" t="s">
        <v>61</v>
      </c>
      <c r="AG23953" t="s">
        <v>61</v>
      </c>
      <c r="AH23953" t="s">
        <v>61</v>
      </c>
      <c r="AI23953" t="s">
        <v>61</v>
      </c>
      <c r="AJ23953" t="s">
        <v>61</v>
      </c>
      <c r="AN23953" t="s">
        <v>220</v>
      </c>
      <c r="AO23953" t="s">
        <v>221</v>
      </c>
      <c r="AP23953" t="s">
        <v>222</v>
      </c>
      <c r="AR23953" t="s">
        <v>223</v>
      </c>
      <c r="AS23953">
        <v>2023</v>
      </c>
      <c r="AT23953">
        <v>2020</v>
      </c>
      <c r="AU23953" s="13">
        <v>29723</v>
      </c>
      <c r="AV23953" t="s">
        <v>61</v>
      </c>
      <c r="AX23953" t="s">
        <v>224</v>
      </c>
      <c r="AY23953" t="s">
        <v>70</v>
      </c>
      <c r="AZ23953" t="s">
        <v>70</v>
      </c>
      <c r="BA23953" t="s">
        <v>70</v>
      </c>
      <c r="BB23953" t="s">
        <v>70</v>
      </c>
      <c r="BC23953" t="s">
        <v>70</v>
      </c>
      <c r="BD23953" t="s">
        <v>70</v>
      </c>
    </row>
    <row r="23954" spans="1:56" x14ac:dyDescent="0.3">
      <c r="A23954" t="s">
        <v>56</v>
      </c>
      <c r="B23954" t="s">
        <v>215</v>
      </c>
      <c r="C23954" t="s">
        <v>216</v>
      </c>
      <c r="D23954" t="s">
        <v>59</v>
      </c>
      <c r="E23954" t="s">
        <v>87</v>
      </c>
      <c r="F23954" t="s">
        <v>61</v>
      </c>
      <c r="G23954" t="s">
        <v>240</v>
      </c>
      <c r="H23954" t="s">
        <v>62</v>
      </c>
      <c r="I23954" t="s">
        <v>233</v>
      </c>
      <c r="J23954" t="s">
        <v>61</v>
      </c>
      <c r="K23954" t="s">
        <v>61</v>
      </c>
      <c r="L23954" t="s">
        <v>226</v>
      </c>
      <c r="M23954" t="s">
        <v>227</v>
      </c>
      <c r="N23954" t="s">
        <v>61</v>
      </c>
      <c r="O23954" t="s">
        <v>61</v>
      </c>
      <c r="P23954" t="s">
        <v>61</v>
      </c>
      <c r="Q23954" t="s">
        <v>61</v>
      </c>
      <c r="R23954" t="s">
        <v>61</v>
      </c>
      <c r="S23954" t="s">
        <v>61</v>
      </c>
      <c r="T23954" t="s">
        <v>61</v>
      </c>
      <c r="U23954" t="s">
        <v>61</v>
      </c>
      <c r="V23954" t="s">
        <v>61</v>
      </c>
      <c r="W23954" t="s">
        <v>61</v>
      </c>
      <c r="X23954" t="s">
        <v>61</v>
      </c>
      <c r="Y23954" t="s">
        <v>61</v>
      </c>
      <c r="Z23954" t="s">
        <v>61</v>
      </c>
      <c r="AA23954" t="s">
        <v>61</v>
      </c>
      <c r="AB23954" t="s">
        <v>61</v>
      </c>
      <c r="AC23954" t="s">
        <v>61</v>
      </c>
      <c r="AD23954" t="s">
        <v>61</v>
      </c>
      <c r="AE23954" t="s">
        <v>61</v>
      </c>
      <c r="AF23954" t="s">
        <v>61</v>
      </c>
      <c r="AG23954" t="s">
        <v>61</v>
      </c>
      <c r="AH23954" t="s">
        <v>61</v>
      </c>
      <c r="AI23954" t="s">
        <v>61</v>
      </c>
      <c r="AJ23954" t="s">
        <v>61</v>
      </c>
      <c r="AN23954" t="s">
        <v>220</v>
      </c>
      <c r="AO23954" t="s">
        <v>221</v>
      </c>
      <c r="AP23954" t="s">
        <v>222</v>
      </c>
      <c r="AR23954" t="s">
        <v>223</v>
      </c>
      <c r="AS23954">
        <v>2023</v>
      </c>
      <c r="AT23954">
        <v>2020</v>
      </c>
      <c r="AU23954" s="13">
        <v>85914</v>
      </c>
      <c r="AV23954" t="s">
        <v>61</v>
      </c>
      <c r="AX23954" t="s">
        <v>224</v>
      </c>
      <c r="AY23954" t="s">
        <v>70</v>
      </c>
      <c r="AZ23954" t="s">
        <v>70</v>
      </c>
      <c r="BA23954" t="s">
        <v>70</v>
      </c>
      <c r="BB23954" t="s">
        <v>70</v>
      </c>
      <c r="BC23954" t="s">
        <v>70</v>
      </c>
      <c r="BD23954" t="s">
        <v>70</v>
      </c>
    </row>
    <row r="23955" spans="1:56" x14ac:dyDescent="0.3">
      <c r="A23955" t="s">
        <v>56</v>
      </c>
      <c r="B23955" t="s">
        <v>215</v>
      </c>
      <c r="C23955" t="s">
        <v>216</v>
      </c>
      <c r="D23955" t="s">
        <v>59</v>
      </c>
      <c r="E23955" t="s">
        <v>87</v>
      </c>
      <c r="F23955" t="s">
        <v>61</v>
      </c>
      <c r="G23955" t="s">
        <v>240</v>
      </c>
      <c r="H23955" t="s">
        <v>62</v>
      </c>
      <c r="I23955" t="s">
        <v>233</v>
      </c>
      <c r="J23955" t="s">
        <v>61</v>
      </c>
      <c r="K23955" t="s">
        <v>61</v>
      </c>
      <c r="L23955" t="s">
        <v>228</v>
      </c>
      <c r="M23955" t="s">
        <v>227</v>
      </c>
      <c r="N23955" t="s">
        <v>61</v>
      </c>
      <c r="O23955" t="s">
        <v>61</v>
      </c>
      <c r="P23955" t="s">
        <v>61</v>
      </c>
      <c r="Q23955" t="s">
        <v>61</v>
      </c>
      <c r="R23955" t="s">
        <v>61</v>
      </c>
      <c r="S23955" t="s">
        <v>61</v>
      </c>
      <c r="T23955" t="s">
        <v>61</v>
      </c>
      <c r="U23955" t="s">
        <v>61</v>
      </c>
      <c r="V23955" t="s">
        <v>61</v>
      </c>
      <c r="W23955" t="s">
        <v>61</v>
      </c>
      <c r="X23955" t="s">
        <v>61</v>
      </c>
      <c r="Y23955" t="s">
        <v>61</v>
      </c>
      <c r="Z23955" t="s">
        <v>61</v>
      </c>
      <c r="AA23955" t="s">
        <v>61</v>
      </c>
      <c r="AB23955" t="s">
        <v>61</v>
      </c>
      <c r="AC23955" t="s">
        <v>61</v>
      </c>
      <c r="AD23955" t="s">
        <v>61</v>
      </c>
      <c r="AE23955" t="s">
        <v>61</v>
      </c>
      <c r="AF23955" t="s">
        <v>61</v>
      </c>
      <c r="AG23955" t="s">
        <v>61</v>
      </c>
      <c r="AH23955" t="s">
        <v>61</v>
      </c>
      <c r="AI23955" t="s">
        <v>61</v>
      </c>
      <c r="AJ23955" t="s">
        <v>61</v>
      </c>
      <c r="AN23955" t="s">
        <v>220</v>
      </c>
      <c r="AO23955" t="s">
        <v>221</v>
      </c>
      <c r="AP23955" t="s">
        <v>222</v>
      </c>
      <c r="AR23955" t="s">
        <v>223</v>
      </c>
      <c r="AS23955">
        <v>2023</v>
      </c>
      <c r="AT23955">
        <v>2020</v>
      </c>
      <c r="AU23955" s="13">
        <v>6593</v>
      </c>
      <c r="AV23955" t="s">
        <v>61</v>
      </c>
      <c r="AX23955" t="s">
        <v>224</v>
      </c>
      <c r="AY23955" t="s">
        <v>70</v>
      </c>
      <c r="AZ23955" t="s">
        <v>70</v>
      </c>
      <c r="BA23955" t="s">
        <v>70</v>
      </c>
      <c r="BB23955" t="s">
        <v>70</v>
      </c>
      <c r="BC23955" t="s">
        <v>70</v>
      </c>
      <c r="BD23955" t="s">
        <v>70</v>
      </c>
    </row>
    <row r="23956" spans="1:56" x14ac:dyDescent="0.3">
      <c r="A23956" t="s">
        <v>56</v>
      </c>
      <c r="B23956" t="s">
        <v>215</v>
      </c>
      <c r="C23956" t="s">
        <v>216</v>
      </c>
      <c r="D23956" t="s">
        <v>59</v>
      </c>
      <c r="E23956" t="s">
        <v>87</v>
      </c>
      <c r="F23956" t="s">
        <v>61</v>
      </c>
      <c r="G23956" t="s">
        <v>240</v>
      </c>
      <c r="H23956" t="s">
        <v>62</v>
      </c>
      <c r="I23956" t="s">
        <v>233</v>
      </c>
      <c r="J23956" t="s">
        <v>61</v>
      </c>
      <c r="K23956" t="s">
        <v>61</v>
      </c>
      <c r="L23956" t="s">
        <v>228</v>
      </c>
      <c r="M23956" t="s">
        <v>12</v>
      </c>
      <c r="N23956" t="s">
        <v>61</v>
      </c>
      <c r="O23956" t="s">
        <v>61</v>
      </c>
      <c r="P23956" t="s">
        <v>61</v>
      </c>
      <c r="Q23956" t="s">
        <v>61</v>
      </c>
      <c r="R23956" t="s">
        <v>61</v>
      </c>
      <c r="S23956" t="s">
        <v>61</v>
      </c>
      <c r="T23956" t="s">
        <v>61</v>
      </c>
      <c r="U23956" t="s">
        <v>61</v>
      </c>
      <c r="V23956" t="s">
        <v>61</v>
      </c>
      <c r="W23956" t="s">
        <v>61</v>
      </c>
      <c r="X23956" t="s">
        <v>61</v>
      </c>
      <c r="Y23956" t="s">
        <v>61</v>
      </c>
      <c r="Z23956" t="s">
        <v>61</v>
      </c>
      <c r="AA23956" t="s">
        <v>61</v>
      </c>
      <c r="AB23956" t="s">
        <v>61</v>
      </c>
      <c r="AC23956" t="s">
        <v>61</v>
      </c>
      <c r="AD23956" t="s">
        <v>61</v>
      </c>
      <c r="AE23956" t="s">
        <v>61</v>
      </c>
      <c r="AF23956" t="s">
        <v>61</v>
      </c>
      <c r="AG23956" t="s">
        <v>61</v>
      </c>
      <c r="AH23956" t="s">
        <v>61</v>
      </c>
      <c r="AI23956" t="s">
        <v>61</v>
      </c>
      <c r="AJ23956" t="s">
        <v>61</v>
      </c>
      <c r="AN23956" t="s">
        <v>220</v>
      </c>
      <c r="AO23956" t="s">
        <v>221</v>
      </c>
      <c r="AP23956" t="s">
        <v>222</v>
      </c>
      <c r="AR23956" t="s">
        <v>223</v>
      </c>
      <c r="AS23956">
        <v>2023</v>
      </c>
      <c r="AT23956">
        <v>2020</v>
      </c>
      <c r="AU23956" s="13">
        <v>7393</v>
      </c>
      <c r="AV23956" t="s">
        <v>61</v>
      </c>
      <c r="AX23956" t="s">
        <v>224</v>
      </c>
      <c r="AY23956" t="s">
        <v>70</v>
      </c>
      <c r="AZ23956" t="s">
        <v>70</v>
      </c>
      <c r="BA23956" t="s">
        <v>70</v>
      </c>
      <c r="BB23956" t="s">
        <v>70</v>
      </c>
      <c r="BC23956" t="s">
        <v>70</v>
      </c>
      <c r="BD23956" t="s">
        <v>70</v>
      </c>
    </row>
    <row r="23957" spans="1:56" x14ac:dyDescent="0.3">
      <c r="A23957" t="s">
        <v>56</v>
      </c>
      <c r="B23957" t="s">
        <v>215</v>
      </c>
      <c r="C23957" t="s">
        <v>216</v>
      </c>
      <c r="D23957" t="s">
        <v>59</v>
      </c>
      <c r="E23957" t="s">
        <v>87</v>
      </c>
      <c r="F23957" t="s">
        <v>61</v>
      </c>
      <c r="G23957" t="s">
        <v>240</v>
      </c>
      <c r="H23957" t="s">
        <v>62</v>
      </c>
      <c r="I23957" t="s">
        <v>233</v>
      </c>
      <c r="J23957" t="s">
        <v>61</v>
      </c>
      <c r="K23957" t="s">
        <v>229</v>
      </c>
      <c r="L23957" t="s">
        <v>61</v>
      </c>
      <c r="M23957" t="s">
        <v>61</v>
      </c>
      <c r="N23957" t="s">
        <v>61</v>
      </c>
      <c r="O23957" t="s">
        <v>61</v>
      </c>
      <c r="P23957" t="s">
        <v>61</v>
      </c>
      <c r="Q23957" t="s">
        <v>61</v>
      </c>
      <c r="R23957" t="s">
        <v>61</v>
      </c>
      <c r="S23957" t="s">
        <v>61</v>
      </c>
      <c r="T23957" t="s">
        <v>61</v>
      </c>
      <c r="U23957" t="s">
        <v>61</v>
      </c>
      <c r="V23957" t="s">
        <v>61</v>
      </c>
      <c r="W23957" t="s">
        <v>61</v>
      </c>
      <c r="X23957" t="s">
        <v>61</v>
      </c>
      <c r="Y23957" t="s">
        <v>61</v>
      </c>
      <c r="Z23957" t="s">
        <v>61</v>
      </c>
      <c r="AA23957" t="s">
        <v>61</v>
      </c>
      <c r="AB23957" t="s">
        <v>61</v>
      </c>
      <c r="AC23957" t="s">
        <v>61</v>
      </c>
      <c r="AD23957" t="s">
        <v>61</v>
      </c>
      <c r="AE23957" t="s">
        <v>61</v>
      </c>
      <c r="AF23957" t="s">
        <v>61</v>
      </c>
      <c r="AG23957" t="s">
        <v>61</v>
      </c>
      <c r="AH23957" t="s">
        <v>61</v>
      </c>
      <c r="AI23957" t="s">
        <v>61</v>
      </c>
      <c r="AJ23957" t="s">
        <v>61</v>
      </c>
      <c r="AN23957" t="s">
        <v>220</v>
      </c>
      <c r="AO23957" t="s">
        <v>221</v>
      </c>
      <c r="AP23957" t="s">
        <v>222</v>
      </c>
      <c r="AR23957" t="s">
        <v>223</v>
      </c>
      <c r="AS23957">
        <v>2023</v>
      </c>
      <c r="AT23957">
        <v>2020</v>
      </c>
      <c r="AU23957" s="13">
        <v>11788</v>
      </c>
      <c r="AV23957" t="s">
        <v>61</v>
      </c>
      <c r="AX23957" t="s">
        <v>224</v>
      </c>
      <c r="AY23957" t="s">
        <v>70</v>
      </c>
      <c r="AZ23957" t="s">
        <v>70</v>
      </c>
      <c r="BA23957" t="s">
        <v>70</v>
      </c>
      <c r="BB23957" t="s">
        <v>70</v>
      </c>
      <c r="BC23957" t="s">
        <v>70</v>
      </c>
      <c r="BD23957" t="s">
        <v>70</v>
      </c>
    </row>
    <row r="23958" spans="1:56" x14ac:dyDescent="0.3">
      <c r="A23958" t="s">
        <v>56</v>
      </c>
      <c r="B23958" t="s">
        <v>215</v>
      </c>
      <c r="C23958" t="s">
        <v>216</v>
      </c>
      <c r="D23958" t="s">
        <v>59</v>
      </c>
      <c r="E23958" t="s">
        <v>87</v>
      </c>
      <c r="F23958" t="s">
        <v>61</v>
      </c>
      <c r="G23958" t="s">
        <v>240</v>
      </c>
      <c r="H23958" t="s">
        <v>71</v>
      </c>
      <c r="I23958" t="s">
        <v>234</v>
      </c>
      <c r="J23958" t="s">
        <v>61</v>
      </c>
      <c r="K23958" t="s">
        <v>219</v>
      </c>
      <c r="L23958" t="s">
        <v>61</v>
      </c>
      <c r="M23958" t="s">
        <v>61</v>
      </c>
      <c r="N23958" t="s">
        <v>61</v>
      </c>
      <c r="O23958" t="s">
        <v>61</v>
      </c>
      <c r="P23958" t="s">
        <v>61</v>
      </c>
      <c r="Q23958" t="s">
        <v>61</v>
      </c>
      <c r="R23958" t="s">
        <v>61</v>
      </c>
      <c r="S23958" t="s">
        <v>61</v>
      </c>
      <c r="T23958" t="s">
        <v>61</v>
      </c>
      <c r="U23958" t="s">
        <v>61</v>
      </c>
      <c r="V23958" t="s">
        <v>61</v>
      </c>
      <c r="W23958" t="s">
        <v>61</v>
      </c>
      <c r="X23958" t="s">
        <v>61</v>
      </c>
      <c r="Y23958" t="s">
        <v>61</v>
      </c>
      <c r="Z23958" t="s">
        <v>61</v>
      </c>
      <c r="AA23958" t="s">
        <v>61</v>
      </c>
      <c r="AB23958" t="s">
        <v>61</v>
      </c>
      <c r="AC23958" t="s">
        <v>61</v>
      </c>
      <c r="AD23958" t="s">
        <v>61</v>
      </c>
      <c r="AE23958" t="s">
        <v>61</v>
      </c>
      <c r="AF23958" t="s">
        <v>61</v>
      </c>
      <c r="AG23958" t="s">
        <v>61</v>
      </c>
      <c r="AH23958" t="s">
        <v>61</v>
      </c>
      <c r="AI23958" t="s">
        <v>61</v>
      </c>
      <c r="AJ23958" t="s">
        <v>61</v>
      </c>
      <c r="AN23958" t="s">
        <v>220</v>
      </c>
      <c r="AO23958" t="s">
        <v>221</v>
      </c>
      <c r="AP23958" t="s">
        <v>222</v>
      </c>
      <c r="AR23958" t="s">
        <v>223</v>
      </c>
      <c r="AS23958">
        <v>2023</v>
      </c>
      <c r="AT23958">
        <v>2020</v>
      </c>
      <c r="AU23958" s="13">
        <v>3213</v>
      </c>
      <c r="AV23958" t="s">
        <v>61</v>
      </c>
      <c r="AX23958" t="s">
        <v>224</v>
      </c>
      <c r="AY23958" t="s">
        <v>70</v>
      </c>
      <c r="AZ23958" t="s">
        <v>70</v>
      </c>
      <c r="BA23958" t="s">
        <v>70</v>
      </c>
      <c r="BB23958" t="s">
        <v>70</v>
      </c>
      <c r="BC23958" t="s">
        <v>70</v>
      </c>
      <c r="BD23958" t="s">
        <v>70</v>
      </c>
    </row>
    <row r="23959" spans="1:56" x14ac:dyDescent="0.3">
      <c r="A23959" t="s">
        <v>56</v>
      </c>
      <c r="B23959" t="s">
        <v>215</v>
      </c>
      <c r="C23959" t="s">
        <v>216</v>
      </c>
      <c r="D23959" t="s">
        <v>59</v>
      </c>
      <c r="E23959" t="s">
        <v>87</v>
      </c>
      <c r="F23959" t="s">
        <v>61</v>
      </c>
      <c r="G23959" t="s">
        <v>240</v>
      </c>
      <c r="H23959" t="s">
        <v>71</v>
      </c>
      <c r="I23959" t="s">
        <v>234</v>
      </c>
      <c r="J23959" t="s">
        <v>61</v>
      </c>
      <c r="K23959" t="s">
        <v>61</v>
      </c>
      <c r="L23959" t="s">
        <v>226</v>
      </c>
      <c r="M23959" t="s">
        <v>227</v>
      </c>
      <c r="N23959" t="s">
        <v>61</v>
      </c>
      <c r="O23959" t="s">
        <v>61</v>
      </c>
      <c r="P23959" t="s">
        <v>61</v>
      </c>
      <c r="Q23959" t="s">
        <v>61</v>
      </c>
      <c r="R23959" t="s">
        <v>61</v>
      </c>
      <c r="S23959" t="s">
        <v>61</v>
      </c>
      <c r="T23959" t="s">
        <v>61</v>
      </c>
      <c r="U23959" t="s">
        <v>61</v>
      </c>
      <c r="V23959" t="s">
        <v>61</v>
      </c>
      <c r="W23959" t="s">
        <v>61</v>
      </c>
      <c r="X23959" t="s">
        <v>61</v>
      </c>
      <c r="Y23959" t="s">
        <v>61</v>
      </c>
      <c r="Z23959" t="s">
        <v>61</v>
      </c>
      <c r="AA23959" t="s">
        <v>61</v>
      </c>
      <c r="AB23959" t="s">
        <v>61</v>
      </c>
      <c r="AC23959" t="s">
        <v>61</v>
      </c>
      <c r="AD23959" t="s">
        <v>61</v>
      </c>
      <c r="AE23959" t="s">
        <v>61</v>
      </c>
      <c r="AF23959" t="s">
        <v>61</v>
      </c>
      <c r="AG23959" t="s">
        <v>61</v>
      </c>
      <c r="AH23959" t="s">
        <v>61</v>
      </c>
      <c r="AI23959" t="s">
        <v>61</v>
      </c>
      <c r="AJ23959" t="s">
        <v>61</v>
      </c>
      <c r="AN23959" t="s">
        <v>220</v>
      </c>
      <c r="AO23959" t="s">
        <v>221</v>
      </c>
      <c r="AP23959" t="s">
        <v>222</v>
      </c>
      <c r="AR23959" t="s">
        <v>223</v>
      </c>
      <c r="AS23959">
        <v>2023</v>
      </c>
      <c r="AT23959">
        <v>2020</v>
      </c>
      <c r="AU23959" s="13">
        <v>1750</v>
      </c>
      <c r="AV23959" t="s">
        <v>61</v>
      </c>
      <c r="AX23959" t="s">
        <v>224</v>
      </c>
      <c r="AY23959" t="s">
        <v>70</v>
      </c>
      <c r="AZ23959" t="s">
        <v>70</v>
      </c>
      <c r="BA23959" t="s">
        <v>70</v>
      </c>
      <c r="BB23959" t="s">
        <v>70</v>
      </c>
      <c r="BC23959" t="s">
        <v>70</v>
      </c>
      <c r="BD23959" t="s">
        <v>70</v>
      </c>
    </row>
    <row r="23960" spans="1:56" x14ac:dyDescent="0.3">
      <c r="A23960" t="s">
        <v>56</v>
      </c>
      <c r="B23960" t="s">
        <v>215</v>
      </c>
      <c r="C23960" t="s">
        <v>216</v>
      </c>
      <c r="D23960" t="s">
        <v>59</v>
      </c>
      <c r="E23960" t="s">
        <v>87</v>
      </c>
      <c r="F23960" t="s">
        <v>61</v>
      </c>
      <c r="G23960" t="s">
        <v>240</v>
      </c>
      <c r="H23960" t="s">
        <v>71</v>
      </c>
      <c r="I23960" t="s">
        <v>234</v>
      </c>
      <c r="J23960" t="s">
        <v>61</v>
      </c>
      <c r="K23960" t="s">
        <v>61</v>
      </c>
      <c r="L23960" t="s">
        <v>228</v>
      </c>
      <c r="M23960" t="s">
        <v>227</v>
      </c>
      <c r="N23960" t="s">
        <v>61</v>
      </c>
      <c r="O23960" t="s">
        <v>61</v>
      </c>
      <c r="P23960" t="s">
        <v>61</v>
      </c>
      <c r="Q23960" t="s">
        <v>61</v>
      </c>
      <c r="R23960" t="s">
        <v>61</v>
      </c>
      <c r="S23960" t="s">
        <v>61</v>
      </c>
      <c r="T23960" t="s">
        <v>61</v>
      </c>
      <c r="U23960" t="s">
        <v>61</v>
      </c>
      <c r="V23960" t="s">
        <v>61</v>
      </c>
      <c r="W23960" t="s">
        <v>61</v>
      </c>
      <c r="X23960" t="s">
        <v>61</v>
      </c>
      <c r="Y23960" t="s">
        <v>61</v>
      </c>
      <c r="Z23960" t="s">
        <v>61</v>
      </c>
      <c r="AA23960" t="s">
        <v>61</v>
      </c>
      <c r="AB23960" t="s">
        <v>61</v>
      </c>
      <c r="AC23960" t="s">
        <v>61</v>
      </c>
      <c r="AD23960" t="s">
        <v>61</v>
      </c>
      <c r="AE23960" t="s">
        <v>61</v>
      </c>
      <c r="AF23960" t="s">
        <v>61</v>
      </c>
      <c r="AG23960" t="s">
        <v>61</v>
      </c>
      <c r="AH23960" t="s">
        <v>61</v>
      </c>
      <c r="AI23960" t="s">
        <v>61</v>
      </c>
      <c r="AJ23960" t="s">
        <v>61</v>
      </c>
      <c r="AN23960" t="s">
        <v>220</v>
      </c>
      <c r="AO23960" t="s">
        <v>221</v>
      </c>
      <c r="AP23960" t="s">
        <v>222</v>
      </c>
      <c r="AR23960" t="s">
        <v>223</v>
      </c>
      <c r="AS23960">
        <v>2023</v>
      </c>
      <c r="AT23960">
        <v>2020</v>
      </c>
      <c r="AU23960" s="13">
        <v>1834</v>
      </c>
      <c r="AV23960" t="s">
        <v>61</v>
      </c>
      <c r="AX23960" t="s">
        <v>224</v>
      </c>
      <c r="AY23960" t="s">
        <v>70</v>
      </c>
      <c r="AZ23960" t="s">
        <v>70</v>
      </c>
      <c r="BA23960" t="s">
        <v>70</v>
      </c>
      <c r="BB23960" t="s">
        <v>70</v>
      </c>
      <c r="BC23960" t="s">
        <v>70</v>
      </c>
      <c r="BD23960" t="s">
        <v>70</v>
      </c>
    </row>
    <row r="23961" spans="1:56" x14ac:dyDescent="0.3">
      <c r="A23961" t="s">
        <v>56</v>
      </c>
      <c r="B23961" t="s">
        <v>215</v>
      </c>
      <c r="C23961" t="s">
        <v>216</v>
      </c>
      <c r="D23961" t="s">
        <v>59</v>
      </c>
      <c r="E23961" t="s">
        <v>87</v>
      </c>
      <c r="F23961" t="s">
        <v>61</v>
      </c>
      <c r="G23961" t="s">
        <v>240</v>
      </c>
      <c r="H23961" t="s">
        <v>71</v>
      </c>
      <c r="I23961" t="s">
        <v>234</v>
      </c>
      <c r="J23961" t="s">
        <v>61</v>
      </c>
      <c r="K23961" t="s">
        <v>61</v>
      </c>
      <c r="L23961" t="s">
        <v>102</v>
      </c>
      <c r="M23961" t="s">
        <v>102</v>
      </c>
      <c r="N23961" t="s">
        <v>61</v>
      </c>
      <c r="O23961" t="s">
        <v>61</v>
      </c>
      <c r="P23961" t="s">
        <v>61</v>
      </c>
      <c r="Q23961" t="s">
        <v>61</v>
      </c>
      <c r="R23961" t="s">
        <v>61</v>
      </c>
      <c r="S23961" t="s">
        <v>61</v>
      </c>
      <c r="T23961" t="s">
        <v>61</v>
      </c>
      <c r="U23961" t="s">
        <v>61</v>
      </c>
      <c r="V23961" t="s">
        <v>61</v>
      </c>
      <c r="W23961" t="s">
        <v>61</v>
      </c>
      <c r="X23961" t="s">
        <v>61</v>
      </c>
      <c r="Y23961" t="s">
        <v>61</v>
      </c>
      <c r="Z23961" t="s">
        <v>61</v>
      </c>
      <c r="AA23961" t="s">
        <v>61</v>
      </c>
      <c r="AB23961" t="s">
        <v>61</v>
      </c>
      <c r="AC23961" t="s">
        <v>61</v>
      </c>
      <c r="AD23961" t="s">
        <v>61</v>
      </c>
      <c r="AE23961" t="s">
        <v>61</v>
      </c>
      <c r="AF23961" t="s">
        <v>61</v>
      </c>
      <c r="AG23961" t="s">
        <v>61</v>
      </c>
      <c r="AH23961" t="s">
        <v>61</v>
      </c>
      <c r="AI23961" t="s">
        <v>61</v>
      </c>
      <c r="AJ23961" t="s">
        <v>61</v>
      </c>
      <c r="AN23961" t="s">
        <v>220</v>
      </c>
      <c r="AO23961" t="s">
        <v>221</v>
      </c>
      <c r="AP23961" t="s">
        <v>222</v>
      </c>
      <c r="AR23961" t="s">
        <v>223</v>
      </c>
      <c r="AS23961">
        <v>2023</v>
      </c>
      <c r="AT23961">
        <v>2020</v>
      </c>
      <c r="AU23961" s="13">
        <v>0</v>
      </c>
      <c r="AV23961" t="s">
        <v>61</v>
      </c>
      <c r="AX23961" t="s">
        <v>224</v>
      </c>
      <c r="AY23961" t="s">
        <v>70</v>
      </c>
      <c r="AZ23961" t="s">
        <v>70</v>
      </c>
      <c r="BA23961" t="s">
        <v>70</v>
      </c>
      <c r="BB23961" t="s">
        <v>70</v>
      </c>
      <c r="BC23961" t="s">
        <v>70</v>
      </c>
      <c r="BD23961" t="s">
        <v>70</v>
      </c>
    </row>
    <row r="23962" spans="1:56" x14ac:dyDescent="0.3">
      <c r="A23962" t="s">
        <v>56</v>
      </c>
      <c r="B23962" t="s">
        <v>215</v>
      </c>
      <c r="C23962" t="s">
        <v>216</v>
      </c>
      <c r="D23962" t="s">
        <v>59</v>
      </c>
      <c r="E23962" t="s">
        <v>87</v>
      </c>
      <c r="F23962" t="s">
        <v>61</v>
      </c>
      <c r="G23962" t="s">
        <v>240</v>
      </c>
      <c r="H23962" t="s">
        <v>71</v>
      </c>
      <c r="I23962" t="s">
        <v>234</v>
      </c>
      <c r="J23962" t="s">
        <v>61</v>
      </c>
      <c r="K23962" t="s">
        <v>229</v>
      </c>
      <c r="L23962" t="s">
        <v>61</v>
      </c>
      <c r="M23962" t="s">
        <v>61</v>
      </c>
      <c r="N23962" t="s">
        <v>61</v>
      </c>
      <c r="O23962" t="s">
        <v>61</v>
      </c>
      <c r="P23962" t="s">
        <v>61</v>
      </c>
      <c r="Q23962" t="s">
        <v>61</v>
      </c>
      <c r="R23962" t="s">
        <v>61</v>
      </c>
      <c r="S23962" t="s">
        <v>61</v>
      </c>
      <c r="T23962" t="s">
        <v>61</v>
      </c>
      <c r="U23962" t="s">
        <v>61</v>
      </c>
      <c r="V23962" t="s">
        <v>61</v>
      </c>
      <c r="W23962" t="s">
        <v>61</v>
      </c>
      <c r="X23962" t="s">
        <v>61</v>
      </c>
      <c r="Y23962" t="s">
        <v>61</v>
      </c>
      <c r="Z23962" t="s">
        <v>61</v>
      </c>
      <c r="AA23962" t="s">
        <v>61</v>
      </c>
      <c r="AB23962" t="s">
        <v>61</v>
      </c>
      <c r="AC23962" t="s">
        <v>61</v>
      </c>
      <c r="AD23962" t="s">
        <v>61</v>
      </c>
      <c r="AE23962" t="s">
        <v>61</v>
      </c>
      <c r="AF23962" t="s">
        <v>61</v>
      </c>
      <c r="AG23962" t="s">
        <v>61</v>
      </c>
      <c r="AH23962" t="s">
        <v>61</v>
      </c>
      <c r="AI23962" t="s">
        <v>61</v>
      </c>
      <c r="AJ23962" t="s">
        <v>61</v>
      </c>
      <c r="AN23962" t="s">
        <v>220</v>
      </c>
      <c r="AO23962" t="s">
        <v>221</v>
      </c>
      <c r="AP23962" t="s">
        <v>222</v>
      </c>
      <c r="AR23962" t="s">
        <v>223</v>
      </c>
      <c r="AS23962">
        <v>2023</v>
      </c>
      <c r="AT23962">
        <v>2020</v>
      </c>
      <c r="AU23962" s="13">
        <v>371</v>
      </c>
      <c r="AV23962" t="s">
        <v>61</v>
      </c>
      <c r="AX23962" t="s">
        <v>224</v>
      </c>
      <c r="AY23962" t="s">
        <v>70</v>
      </c>
      <c r="AZ23962" t="s">
        <v>70</v>
      </c>
      <c r="BA23962" t="s">
        <v>70</v>
      </c>
      <c r="BB23962" t="s">
        <v>70</v>
      </c>
      <c r="BC23962" t="s">
        <v>70</v>
      </c>
      <c r="BD23962" t="s">
        <v>70</v>
      </c>
    </row>
    <row r="23963" spans="1:56" x14ac:dyDescent="0.3">
      <c r="A23963" t="s">
        <v>56</v>
      </c>
      <c r="B23963" t="s">
        <v>215</v>
      </c>
      <c r="C23963" t="s">
        <v>216</v>
      </c>
      <c r="D23963" t="s">
        <v>59</v>
      </c>
      <c r="E23963" t="s">
        <v>87</v>
      </c>
      <c r="F23963" t="s">
        <v>61</v>
      </c>
      <c r="G23963" t="s">
        <v>240</v>
      </c>
      <c r="H23963" t="s">
        <v>71</v>
      </c>
      <c r="I23963" t="s">
        <v>235</v>
      </c>
      <c r="J23963" t="s">
        <v>61</v>
      </c>
      <c r="K23963" t="s">
        <v>219</v>
      </c>
      <c r="L23963" t="s">
        <v>61</v>
      </c>
      <c r="M23963" t="s">
        <v>61</v>
      </c>
      <c r="N23963" t="s">
        <v>61</v>
      </c>
      <c r="O23963" t="s">
        <v>61</v>
      </c>
      <c r="P23963" t="s">
        <v>61</v>
      </c>
      <c r="Q23963" t="s">
        <v>61</v>
      </c>
      <c r="R23963" t="s">
        <v>61</v>
      </c>
      <c r="S23963" t="s">
        <v>61</v>
      </c>
      <c r="T23963" t="s">
        <v>61</v>
      </c>
      <c r="U23963" t="s">
        <v>61</v>
      </c>
      <c r="V23963" t="s">
        <v>61</v>
      </c>
      <c r="W23963" t="s">
        <v>61</v>
      </c>
      <c r="X23963" t="s">
        <v>61</v>
      </c>
      <c r="Y23963" t="s">
        <v>61</v>
      </c>
      <c r="Z23963" t="s">
        <v>61</v>
      </c>
      <c r="AA23963" t="s">
        <v>61</v>
      </c>
      <c r="AB23963" t="s">
        <v>61</v>
      </c>
      <c r="AC23963" t="s">
        <v>61</v>
      </c>
      <c r="AD23963" t="s">
        <v>61</v>
      </c>
      <c r="AE23963" t="s">
        <v>61</v>
      </c>
      <c r="AF23963" t="s">
        <v>61</v>
      </c>
      <c r="AG23963" t="s">
        <v>61</v>
      </c>
      <c r="AH23963" t="s">
        <v>61</v>
      </c>
      <c r="AI23963" t="s">
        <v>61</v>
      </c>
      <c r="AJ23963" t="s">
        <v>61</v>
      </c>
      <c r="AN23963" t="s">
        <v>220</v>
      </c>
      <c r="AO23963" t="s">
        <v>221</v>
      </c>
      <c r="AP23963" t="s">
        <v>222</v>
      </c>
      <c r="AR23963" t="s">
        <v>223</v>
      </c>
      <c r="AS23963">
        <v>2023</v>
      </c>
      <c r="AT23963">
        <v>2020</v>
      </c>
      <c r="AU23963" s="13">
        <v>1248</v>
      </c>
      <c r="AV23963" t="s">
        <v>61</v>
      </c>
      <c r="AX23963" t="s">
        <v>224</v>
      </c>
      <c r="AY23963" t="s">
        <v>70</v>
      </c>
      <c r="AZ23963" t="s">
        <v>70</v>
      </c>
      <c r="BA23963" t="s">
        <v>70</v>
      </c>
      <c r="BB23963" t="s">
        <v>70</v>
      </c>
      <c r="BC23963" t="s">
        <v>70</v>
      </c>
      <c r="BD23963" t="s">
        <v>70</v>
      </c>
    </row>
    <row r="23964" spans="1:56" x14ac:dyDescent="0.3">
      <c r="A23964" t="s">
        <v>56</v>
      </c>
      <c r="B23964" t="s">
        <v>215</v>
      </c>
      <c r="C23964" t="s">
        <v>216</v>
      </c>
      <c r="D23964" t="s">
        <v>59</v>
      </c>
      <c r="E23964" t="s">
        <v>87</v>
      </c>
      <c r="F23964" t="s">
        <v>61</v>
      </c>
      <c r="G23964" t="s">
        <v>240</v>
      </c>
      <c r="H23964" t="s">
        <v>71</v>
      </c>
      <c r="I23964" t="s">
        <v>235</v>
      </c>
      <c r="J23964" t="s">
        <v>61</v>
      </c>
      <c r="K23964" t="s">
        <v>61</v>
      </c>
      <c r="L23964" t="s">
        <v>226</v>
      </c>
      <c r="M23964" t="s">
        <v>227</v>
      </c>
      <c r="N23964" t="s">
        <v>61</v>
      </c>
      <c r="O23964" t="s">
        <v>61</v>
      </c>
      <c r="P23964" t="s">
        <v>61</v>
      </c>
      <c r="Q23964" t="s">
        <v>61</v>
      </c>
      <c r="R23964" t="s">
        <v>61</v>
      </c>
      <c r="S23964" t="s">
        <v>61</v>
      </c>
      <c r="T23964" t="s">
        <v>61</v>
      </c>
      <c r="U23964" t="s">
        <v>61</v>
      </c>
      <c r="V23964" t="s">
        <v>61</v>
      </c>
      <c r="W23964" t="s">
        <v>61</v>
      </c>
      <c r="X23964" t="s">
        <v>61</v>
      </c>
      <c r="Y23964" t="s">
        <v>61</v>
      </c>
      <c r="Z23964" t="s">
        <v>61</v>
      </c>
      <c r="AA23964" t="s">
        <v>61</v>
      </c>
      <c r="AB23964" t="s">
        <v>61</v>
      </c>
      <c r="AC23964" t="s">
        <v>61</v>
      </c>
      <c r="AD23964" t="s">
        <v>61</v>
      </c>
      <c r="AE23964" t="s">
        <v>61</v>
      </c>
      <c r="AF23964" t="s">
        <v>61</v>
      </c>
      <c r="AG23964" t="s">
        <v>61</v>
      </c>
      <c r="AH23964" t="s">
        <v>61</v>
      </c>
      <c r="AI23964" t="s">
        <v>61</v>
      </c>
      <c r="AJ23964" t="s">
        <v>61</v>
      </c>
      <c r="AN23964" t="s">
        <v>220</v>
      </c>
      <c r="AO23964" t="s">
        <v>221</v>
      </c>
      <c r="AP23964" t="s">
        <v>222</v>
      </c>
      <c r="AR23964" t="s">
        <v>223</v>
      </c>
      <c r="AS23964">
        <v>2023</v>
      </c>
      <c r="AT23964">
        <v>2020</v>
      </c>
      <c r="AU23964" s="13">
        <v>599</v>
      </c>
      <c r="AV23964" t="s">
        <v>61</v>
      </c>
      <c r="AX23964" t="s">
        <v>224</v>
      </c>
      <c r="AY23964" t="s">
        <v>70</v>
      </c>
      <c r="AZ23964" t="s">
        <v>70</v>
      </c>
      <c r="BA23964" t="s">
        <v>70</v>
      </c>
      <c r="BB23964" t="s">
        <v>70</v>
      </c>
      <c r="BC23964" t="s">
        <v>70</v>
      </c>
      <c r="BD23964" t="s">
        <v>70</v>
      </c>
    </row>
    <row r="23965" spans="1:56" x14ac:dyDescent="0.3">
      <c r="A23965" t="s">
        <v>56</v>
      </c>
      <c r="B23965" t="s">
        <v>215</v>
      </c>
      <c r="C23965" t="s">
        <v>216</v>
      </c>
      <c r="D23965" t="s">
        <v>59</v>
      </c>
      <c r="E23965" t="s">
        <v>87</v>
      </c>
      <c r="F23965" t="s">
        <v>61</v>
      </c>
      <c r="G23965" t="s">
        <v>240</v>
      </c>
      <c r="H23965" t="s">
        <v>71</v>
      </c>
      <c r="I23965" t="s">
        <v>235</v>
      </c>
      <c r="J23965" t="s">
        <v>61</v>
      </c>
      <c r="K23965" t="s">
        <v>61</v>
      </c>
      <c r="L23965" t="s">
        <v>228</v>
      </c>
      <c r="M23965" t="s">
        <v>227</v>
      </c>
      <c r="N23965" t="s">
        <v>61</v>
      </c>
      <c r="O23965" t="s">
        <v>61</v>
      </c>
      <c r="P23965" t="s">
        <v>61</v>
      </c>
      <c r="Q23965" t="s">
        <v>61</v>
      </c>
      <c r="R23965" t="s">
        <v>61</v>
      </c>
      <c r="S23965" t="s">
        <v>61</v>
      </c>
      <c r="T23965" t="s">
        <v>61</v>
      </c>
      <c r="U23965" t="s">
        <v>61</v>
      </c>
      <c r="V23965" t="s">
        <v>61</v>
      </c>
      <c r="W23965" t="s">
        <v>61</v>
      </c>
      <c r="X23965" t="s">
        <v>61</v>
      </c>
      <c r="Y23965" t="s">
        <v>61</v>
      </c>
      <c r="Z23965" t="s">
        <v>61</v>
      </c>
      <c r="AA23965" t="s">
        <v>61</v>
      </c>
      <c r="AB23965" t="s">
        <v>61</v>
      </c>
      <c r="AC23965" t="s">
        <v>61</v>
      </c>
      <c r="AD23965" t="s">
        <v>61</v>
      </c>
      <c r="AE23965" t="s">
        <v>61</v>
      </c>
      <c r="AF23965" t="s">
        <v>61</v>
      </c>
      <c r="AG23965" t="s">
        <v>61</v>
      </c>
      <c r="AH23965" t="s">
        <v>61</v>
      </c>
      <c r="AI23965" t="s">
        <v>61</v>
      </c>
      <c r="AJ23965" t="s">
        <v>61</v>
      </c>
      <c r="AN23965" t="s">
        <v>220</v>
      </c>
      <c r="AO23965" t="s">
        <v>221</v>
      </c>
      <c r="AP23965" t="s">
        <v>222</v>
      </c>
      <c r="AR23965" t="s">
        <v>223</v>
      </c>
      <c r="AS23965">
        <v>2023</v>
      </c>
      <c r="AT23965">
        <v>2020</v>
      </c>
      <c r="AU23965" s="13">
        <v>898</v>
      </c>
      <c r="AV23965" t="s">
        <v>61</v>
      </c>
      <c r="AX23965" t="s">
        <v>224</v>
      </c>
      <c r="AY23965" t="s">
        <v>70</v>
      </c>
      <c r="AZ23965" t="s">
        <v>70</v>
      </c>
      <c r="BA23965" t="s">
        <v>70</v>
      </c>
      <c r="BB23965" t="s">
        <v>70</v>
      </c>
      <c r="BC23965" t="s">
        <v>70</v>
      </c>
      <c r="BD23965" t="s">
        <v>70</v>
      </c>
    </row>
    <row r="23966" spans="1:56" x14ac:dyDescent="0.3">
      <c r="A23966" t="s">
        <v>56</v>
      </c>
      <c r="B23966" t="s">
        <v>215</v>
      </c>
      <c r="C23966" t="s">
        <v>216</v>
      </c>
      <c r="D23966" t="s">
        <v>59</v>
      </c>
      <c r="E23966" t="s">
        <v>87</v>
      </c>
      <c r="F23966" t="s">
        <v>61</v>
      </c>
      <c r="G23966" t="s">
        <v>240</v>
      </c>
      <c r="H23966" t="s">
        <v>71</v>
      </c>
      <c r="I23966" t="s">
        <v>235</v>
      </c>
      <c r="J23966" t="s">
        <v>61</v>
      </c>
      <c r="K23966" t="s">
        <v>61</v>
      </c>
      <c r="L23966" t="s">
        <v>102</v>
      </c>
      <c r="M23966" t="s">
        <v>102</v>
      </c>
      <c r="N23966" t="s">
        <v>61</v>
      </c>
      <c r="O23966" t="s">
        <v>61</v>
      </c>
      <c r="P23966" t="s">
        <v>61</v>
      </c>
      <c r="Q23966" t="s">
        <v>61</v>
      </c>
      <c r="R23966" t="s">
        <v>61</v>
      </c>
      <c r="S23966" t="s">
        <v>61</v>
      </c>
      <c r="T23966" t="s">
        <v>61</v>
      </c>
      <c r="U23966" t="s">
        <v>61</v>
      </c>
      <c r="V23966" t="s">
        <v>61</v>
      </c>
      <c r="W23966" t="s">
        <v>61</v>
      </c>
      <c r="X23966" t="s">
        <v>61</v>
      </c>
      <c r="Y23966" t="s">
        <v>61</v>
      </c>
      <c r="Z23966" t="s">
        <v>61</v>
      </c>
      <c r="AA23966" t="s">
        <v>61</v>
      </c>
      <c r="AB23966" t="s">
        <v>61</v>
      </c>
      <c r="AC23966" t="s">
        <v>61</v>
      </c>
      <c r="AD23966" t="s">
        <v>61</v>
      </c>
      <c r="AE23966" t="s">
        <v>61</v>
      </c>
      <c r="AF23966" t="s">
        <v>61</v>
      </c>
      <c r="AG23966" t="s">
        <v>61</v>
      </c>
      <c r="AH23966" t="s">
        <v>61</v>
      </c>
      <c r="AI23966" t="s">
        <v>61</v>
      </c>
      <c r="AJ23966" t="s">
        <v>61</v>
      </c>
      <c r="AN23966" t="s">
        <v>220</v>
      </c>
      <c r="AO23966" t="s">
        <v>221</v>
      </c>
      <c r="AP23966" t="s">
        <v>222</v>
      </c>
      <c r="AR23966" t="s">
        <v>223</v>
      </c>
      <c r="AS23966">
        <v>2023</v>
      </c>
      <c r="AT23966">
        <v>2020</v>
      </c>
      <c r="AU23966" s="13">
        <v>0</v>
      </c>
      <c r="AV23966" t="s">
        <v>61</v>
      </c>
      <c r="AX23966" t="s">
        <v>224</v>
      </c>
      <c r="AY23966" t="s">
        <v>70</v>
      </c>
      <c r="AZ23966" t="s">
        <v>70</v>
      </c>
      <c r="BA23966" t="s">
        <v>70</v>
      </c>
      <c r="BB23966" t="s">
        <v>70</v>
      </c>
      <c r="BC23966" t="s">
        <v>70</v>
      </c>
      <c r="BD23966" t="s">
        <v>70</v>
      </c>
    </row>
    <row r="23967" spans="1:56" x14ac:dyDescent="0.3">
      <c r="A23967" t="s">
        <v>56</v>
      </c>
      <c r="B23967" t="s">
        <v>215</v>
      </c>
      <c r="C23967" t="s">
        <v>216</v>
      </c>
      <c r="D23967" t="s">
        <v>59</v>
      </c>
      <c r="E23967" t="s">
        <v>87</v>
      </c>
      <c r="F23967" t="s">
        <v>61</v>
      </c>
      <c r="G23967" t="s">
        <v>240</v>
      </c>
      <c r="H23967" t="s">
        <v>71</v>
      </c>
      <c r="I23967" t="s">
        <v>235</v>
      </c>
      <c r="J23967" t="s">
        <v>61</v>
      </c>
      <c r="K23967" t="s">
        <v>229</v>
      </c>
      <c r="L23967" t="s">
        <v>61</v>
      </c>
      <c r="M23967" t="s">
        <v>61</v>
      </c>
      <c r="N23967" t="s">
        <v>61</v>
      </c>
      <c r="O23967" t="s">
        <v>61</v>
      </c>
      <c r="P23967" t="s">
        <v>61</v>
      </c>
      <c r="Q23967" t="s">
        <v>61</v>
      </c>
      <c r="R23967" t="s">
        <v>61</v>
      </c>
      <c r="S23967" t="s">
        <v>61</v>
      </c>
      <c r="T23967" t="s">
        <v>61</v>
      </c>
      <c r="U23967" t="s">
        <v>61</v>
      </c>
      <c r="V23967" t="s">
        <v>61</v>
      </c>
      <c r="W23967" t="s">
        <v>61</v>
      </c>
      <c r="X23967" t="s">
        <v>61</v>
      </c>
      <c r="Y23967" t="s">
        <v>61</v>
      </c>
      <c r="Z23967" t="s">
        <v>61</v>
      </c>
      <c r="AA23967" t="s">
        <v>61</v>
      </c>
      <c r="AB23967" t="s">
        <v>61</v>
      </c>
      <c r="AC23967" t="s">
        <v>61</v>
      </c>
      <c r="AD23967" t="s">
        <v>61</v>
      </c>
      <c r="AE23967" t="s">
        <v>61</v>
      </c>
      <c r="AF23967" t="s">
        <v>61</v>
      </c>
      <c r="AG23967" t="s">
        <v>61</v>
      </c>
      <c r="AH23967" t="s">
        <v>61</v>
      </c>
      <c r="AI23967" t="s">
        <v>61</v>
      </c>
      <c r="AJ23967" t="s">
        <v>61</v>
      </c>
      <c r="AN23967" t="s">
        <v>220</v>
      </c>
      <c r="AO23967" t="s">
        <v>221</v>
      </c>
      <c r="AP23967" t="s">
        <v>222</v>
      </c>
      <c r="AR23967" t="s">
        <v>223</v>
      </c>
      <c r="AS23967">
        <v>2023</v>
      </c>
      <c r="AT23967">
        <v>2020</v>
      </c>
      <c r="AU23967" s="13">
        <v>249</v>
      </c>
      <c r="AV23967" t="s">
        <v>61</v>
      </c>
      <c r="AX23967" t="s">
        <v>224</v>
      </c>
      <c r="AY23967" t="s">
        <v>70</v>
      </c>
      <c r="AZ23967" t="s">
        <v>70</v>
      </c>
      <c r="BA23967" t="s">
        <v>70</v>
      </c>
      <c r="BB23967" t="s">
        <v>70</v>
      </c>
      <c r="BC23967" t="s">
        <v>70</v>
      </c>
      <c r="BD23967" t="s">
        <v>70</v>
      </c>
    </row>
    <row r="23968" spans="1:56" x14ac:dyDescent="0.3">
      <c r="A23968" t="s">
        <v>56</v>
      </c>
      <c r="B23968" t="s">
        <v>215</v>
      </c>
      <c r="C23968" t="s">
        <v>216</v>
      </c>
      <c r="D23968" t="s">
        <v>59</v>
      </c>
      <c r="E23968" t="s">
        <v>87</v>
      </c>
      <c r="F23968" t="s">
        <v>61</v>
      </c>
      <c r="G23968" t="s">
        <v>240</v>
      </c>
      <c r="H23968" t="s">
        <v>62</v>
      </c>
      <c r="I23968" t="s">
        <v>236</v>
      </c>
      <c r="J23968" t="s">
        <v>61</v>
      </c>
      <c r="K23968" t="s">
        <v>219</v>
      </c>
      <c r="L23968" t="s">
        <v>61</v>
      </c>
      <c r="M23968" t="s">
        <v>61</v>
      </c>
      <c r="N23968" t="s">
        <v>61</v>
      </c>
      <c r="O23968" t="s">
        <v>61</v>
      </c>
      <c r="P23968" t="s">
        <v>61</v>
      </c>
      <c r="Q23968" t="s">
        <v>61</v>
      </c>
      <c r="R23968" t="s">
        <v>61</v>
      </c>
      <c r="S23968" t="s">
        <v>61</v>
      </c>
      <c r="T23968" t="s">
        <v>61</v>
      </c>
      <c r="U23968" t="s">
        <v>61</v>
      </c>
      <c r="V23968" t="s">
        <v>61</v>
      </c>
      <c r="W23968" t="s">
        <v>61</v>
      </c>
      <c r="X23968" t="s">
        <v>61</v>
      </c>
      <c r="Y23968" t="s">
        <v>61</v>
      </c>
      <c r="Z23968" t="s">
        <v>61</v>
      </c>
      <c r="AA23968" t="s">
        <v>61</v>
      </c>
      <c r="AB23968" t="s">
        <v>61</v>
      </c>
      <c r="AC23968" t="s">
        <v>61</v>
      </c>
      <c r="AD23968" t="s">
        <v>61</v>
      </c>
      <c r="AE23968" t="s">
        <v>61</v>
      </c>
      <c r="AF23968" t="s">
        <v>61</v>
      </c>
      <c r="AG23968" t="s">
        <v>61</v>
      </c>
      <c r="AH23968" t="s">
        <v>61</v>
      </c>
      <c r="AI23968" t="s">
        <v>61</v>
      </c>
      <c r="AJ23968" t="s">
        <v>61</v>
      </c>
      <c r="AN23968" t="s">
        <v>220</v>
      </c>
      <c r="AO23968" t="s">
        <v>221</v>
      </c>
      <c r="AP23968" t="s">
        <v>222</v>
      </c>
      <c r="AR23968" t="s">
        <v>223</v>
      </c>
      <c r="AS23968">
        <v>2023</v>
      </c>
      <c r="AT23968">
        <v>2020</v>
      </c>
      <c r="AU23968" s="13">
        <v>24676</v>
      </c>
      <c r="AV23968" t="s">
        <v>61</v>
      </c>
      <c r="AX23968" t="s">
        <v>224</v>
      </c>
      <c r="AY23968" t="s">
        <v>70</v>
      </c>
      <c r="AZ23968" t="s">
        <v>70</v>
      </c>
      <c r="BA23968" t="s">
        <v>70</v>
      </c>
      <c r="BB23968" t="s">
        <v>70</v>
      </c>
      <c r="BC23968" t="s">
        <v>70</v>
      </c>
      <c r="BD23968" t="s">
        <v>70</v>
      </c>
    </row>
    <row r="23969" spans="1:56" x14ac:dyDescent="0.3">
      <c r="A23969" t="s">
        <v>56</v>
      </c>
      <c r="B23969" t="s">
        <v>215</v>
      </c>
      <c r="C23969" t="s">
        <v>216</v>
      </c>
      <c r="D23969" t="s">
        <v>59</v>
      </c>
      <c r="E23969" t="s">
        <v>87</v>
      </c>
      <c r="F23969" t="s">
        <v>61</v>
      </c>
      <c r="G23969" t="s">
        <v>240</v>
      </c>
      <c r="H23969" t="s">
        <v>62</v>
      </c>
      <c r="I23969" t="s">
        <v>236</v>
      </c>
      <c r="J23969" t="s">
        <v>61</v>
      </c>
      <c r="K23969" t="s">
        <v>225</v>
      </c>
      <c r="L23969" t="s">
        <v>61</v>
      </c>
      <c r="M23969" t="s">
        <v>61</v>
      </c>
      <c r="N23969" t="s">
        <v>61</v>
      </c>
      <c r="O23969" t="s">
        <v>61</v>
      </c>
      <c r="P23969" t="s">
        <v>61</v>
      </c>
      <c r="Q23969" t="s">
        <v>61</v>
      </c>
      <c r="R23969" t="s">
        <v>61</v>
      </c>
      <c r="S23969" t="s">
        <v>61</v>
      </c>
      <c r="T23969" t="s">
        <v>61</v>
      </c>
      <c r="U23969" t="s">
        <v>61</v>
      </c>
      <c r="V23969" t="s">
        <v>61</v>
      </c>
      <c r="W23969" t="s">
        <v>61</v>
      </c>
      <c r="X23969" t="s">
        <v>61</v>
      </c>
      <c r="Y23969" t="s">
        <v>61</v>
      </c>
      <c r="Z23969" t="s">
        <v>61</v>
      </c>
      <c r="AA23969" t="s">
        <v>61</v>
      </c>
      <c r="AB23969" t="s">
        <v>61</v>
      </c>
      <c r="AC23969" t="s">
        <v>61</v>
      </c>
      <c r="AD23969" t="s">
        <v>61</v>
      </c>
      <c r="AE23969" t="s">
        <v>61</v>
      </c>
      <c r="AF23969" t="s">
        <v>61</v>
      </c>
      <c r="AG23969" t="s">
        <v>61</v>
      </c>
      <c r="AH23969" t="s">
        <v>61</v>
      </c>
      <c r="AI23969" t="s">
        <v>61</v>
      </c>
      <c r="AJ23969" t="s">
        <v>61</v>
      </c>
      <c r="AN23969" t="s">
        <v>220</v>
      </c>
      <c r="AO23969" t="s">
        <v>221</v>
      </c>
      <c r="AP23969" t="s">
        <v>222</v>
      </c>
      <c r="AR23969" t="s">
        <v>223</v>
      </c>
      <c r="AS23969">
        <v>2023</v>
      </c>
      <c r="AT23969">
        <v>2020</v>
      </c>
      <c r="AU23969" s="13">
        <v>17309</v>
      </c>
      <c r="AV23969" t="s">
        <v>61</v>
      </c>
      <c r="AX23969" t="s">
        <v>224</v>
      </c>
      <c r="AY23969" t="s">
        <v>70</v>
      </c>
      <c r="AZ23969" t="s">
        <v>70</v>
      </c>
      <c r="BA23969" t="s">
        <v>70</v>
      </c>
      <c r="BB23969" t="s">
        <v>70</v>
      </c>
      <c r="BC23969" t="s">
        <v>70</v>
      </c>
      <c r="BD23969" t="s">
        <v>70</v>
      </c>
    </row>
    <row r="23970" spans="1:56" x14ac:dyDescent="0.3">
      <c r="A23970" t="s">
        <v>56</v>
      </c>
      <c r="B23970" t="s">
        <v>215</v>
      </c>
      <c r="C23970" t="s">
        <v>216</v>
      </c>
      <c r="D23970" t="s">
        <v>59</v>
      </c>
      <c r="E23970" t="s">
        <v>87</v>
      </c>
      <c r="F23970" t="s">
        <v>61</v>
      </c>
      <c r="G23970" t="s">
        <v>240</v>
      </c>
      <c r="H23970" t="s">
        <v>62</v>
      </c>
      <c r="I23970" t="s">
        <v>236</v>
      </c>
      <c r="J23970" t="s">
        <v>61</v>
      </c>
      <c r="K23970" t="s">
        <v>61</v>
      </c>
      <c r="L23970" t="s">
        <v>226</v>
      </c>
      <c r="M23970" t="s">
        <v>227</v>
      </c>
      <c r="N23970" t="s">
        <v>61</v>
      </c>
      <c r="O23970" t="s">
        <v>61</v>
      </c>
      <c r="P23970" t="s">
        <v>61</v>
      </c>
      <c r="Q23970" t="s">
        <v>61</v>
      </c>
      <c r="R23970" t="s">
        <v>61</v>
      </c>
      <c r="S23970" t="s">
        <v>61</v>
      </c>
      <c r="T23970" t="s">
        <v>61</v>
      </c>
      <c r="U23970" t="s">
        <v>61</v>
      </c>
      <c r="V23970" t="s">
        <v>61</v>
      </c>
      <c r="W23970" t="s">
        <v>61</v>
      </c>
      <c r="X23970" t="s">
        <v>61</v>
      </c>
      <c r="Y23970" t="s">
        <v>61</v>
      </c>
      <c r="Z23970" t="s">
        <v>61</v>
      </c>
      <c r="AA23970" t="s">
        <v>61</v>
      </c>
      <c r="AB23970" t="s">
        <v>61</v>
      </c>
      <c r="AC23970" t="s">
        <v>61</v>
      </c>
      <c r="AD23970" t="s">
        <v>61</v>
      </c>
      <c r="AE23970" t="s">
        <v>61</v>
      </c>
      <c r="AF23970" t="s">
        <v>61</v>
      </c>
      <c r="AG23970" t="s">
        <v>61</v>
      </c>
      <c r="AH23970" t="s">
        <v>61</v>
      </c>
      <c r="AI23970" t="s">
        <v>61</v>
      </c>
      <c r="AJ23970" t="s">
        <v>61</v>
      </c>
      <c r="AN23970" t="s">
        <v>220</v>
      </c>
      <c r="AO23970" t="s">
        <v>221</v>
      </c>
      <c r="AP23970" t="s">
        <v>222</v>
      </c>
      <c r="AR23970" t="s">
        <v>223</v>
      </c>
      <c r="AS23970">
        <v>2023</v>
      </c>
      <c r="AT23970">
        <v>2020</v>
      </c>
      <c r="AU23970" s="13">
        <v>57328</v>
      </c>
      <c r="AV23970" t="s">
        <v>61</v>
      </c>
      <c r="AX23970" t="s">
        <v>224</v>
      </c>
      <c r="AY23970" t="s">
        <v>70</v>
      </c>
      <c r="AZ23970" t="s">
        <v>70</v>
      </c>
      <c r="BA23970" t="s">
        <v>70</v>
      </c>
      <c r="BB23970" t="s">
        <v>70</v>
      </c>
      <c r="BC23970" t="s">
        <v>70</v>
      </c>
      <c r="BD23970" t="s">
        <v>70</v>
      </c>
    </row>
    <row r="23971" spans="1:56" x14ac:dyDescent="0.3">
      <c r="A23971" t="s">
        <v>56</v>
      </c>
      <c r="B23971" t="s">
        <v>215</v>
      </c>
      <c r="C23971" t="s">
        <v>216</v>
      </c>
      <c r="D23971" t="s">
        <v>59</v>
      </c>
      <c r="E23971" t="s">
        <v>87</v>
      </c>
      <c r="F23971" t="s">
        <v>61</v>
      </c>
      <c r="G23971" t="s">
        <v>240</v>
      </c>
      <c r="H23971" t="s">
        <v>62</v>
      </c>
      <c r="I23971" t="s">
        <v>236</v>
      </c>
      <c r="J23971" t="s">
        <v>61</v>
      </c>
      <c r="K23971" t="s">
        <v>61</v>
      </c>
      <c r="L23971" t="s">
        <v>228</v>
      </c>
      <c r="M23971" t="s">
        <v>227</v>
      </c>
      <c r="N23971" t="s">
        <v>61</v>
      </c>
      <c r="O23971" t="s">
        <v>61</v>
      </c>
      <c r="P23971" t="s">
        <v>61</v>
      </c>
      <c r="Q23971" t="s">
        <v>61</v>
      </c>
      <c r="R23971" t="s">
        <v>61</v>
      </c>
      <c r="S23971" t="s">
        <v>61</v>
      </c>
      <c r="T23971" t="s">
        <v>61</v>
      </c>
      <c r="U23971" t="s">
        <v>61</v>
      </c>
      <c r="V23971" t="s">
        <v>61</v>
      </c>
      <c r="W23971" t="s">
        <v>61</v>
      </c>
      <c r="X23971" t="s">
        <v>61</v>
      </c>
      <c r="Y23971" t="s">
        <v>61</v>
      </c>
      <c r="Z23971" t="s">
        <v>61</v>
      </c>
      <c r="AA23971" t="s">
        <v>61</v>
      </c>
      <c r="AB23971" t="s">
        <v>61</v>
      </c>
      <c r="AC23971" t="s">
        <v>61</v>
      </c>
      <c r="AD23971" t="s">
        <v>61</v>
      </c>
      <c r="AE23971" t="s">
        <v>61</v>
      </c>
      <c r="AF23971" t="s">
        <v>61</v>
      </c>
      <c r="AG23971" t="s">
        <v>61</v>
      </c>
      <c r="AH23971" t="s">
        <v>61</v>
      </c>
      <c r="AI23971" t="s">
        <v>61</v>
      </c>
      <c r="AJ23971" t="s">
        <v>61</v>
      </c>
      <c r="AN23971" t="s">
        <v>220</v>
      </c>
      <c r="AO23971" t="s">
        <v>221</v>
      </c>
      <c r="AP23971" t="s">
        <v>222</v>
      </c>
      <c r="AR23971" t="s">
        <v>223</v>
      </c>
      <c r="AS23971">
        <v>2023</v>
      </c>
      <c r="AT23971">
        <v>2020</v>
      </c>
      <c r="AU23971" s="13">
        <v>4400</v>
      </c>
      <c r="AV23971" t="s">
        <v>61</v>
      </c>
      <c r="AX23971" t="s">
        <v>224</v>
      </c>
      <c r="AY23971" t="s">
        <v>70</v>
      </c>
      <c r="AZ23971" t="s">
        <v>70</v>
      </c>
      <c r="BA23971" t="s">
        <v>70</v>
      </c>
      <c r="BB23971" t="s">
        <v>70</v>
      </c>
      <c r="BC23971" t="s">
        <v>70</v>
      </c>
      <c r="BD23971" t="s">
        <v>70</v>
      </c>
    </row>
    <row r="23972" spans="1:56" x14ac:dyDescent="0.3">
      <c r="A23972" t="s">
        <v>56</v>
      </c>
      <c r="B23972" t="s">
        <v>215</v>
      </c>
      <c r="C23972" t="s">
        <v>216</v>
      </c>
      <c r="D23972" t="s">
        <v>59</v>
      </c>
      <c r="E23972" t="s">
        <v>87</v>
      </c>
      <c r="F23972" t="s">
        <v>61</v>
      </c>
      <c r="G23972" t="s">
        <v>240</v>
      </c>
      <c r="H23972" t="s">
        <v>62</v>
      </c>
      <c r="I23972" t="s">
        <v>236</v>
      </c>
      <c r="J23972" t="s">
        <v>61</v>
      </c>
      <c r="K23972" t="s">
        <v>61</v>
      </c>
      <c r="L23972" t="s">
        <v>228</v>
      </c>
      <c r="M23972" t="s">
        <v>12</v>
      </c>
      <c r="N23972" t="s">
        <v>61</v>
      </c>
      <c r="O23972" t="s">
        <v>61</v>
      </c>
      <c r="P23972" t="s">
        <v>61</v>
      </c>
      <c r="Q23972" t="s">
        <v>61</v>
      </c>
      <c r="R23972" t="s">
        <v>61</v>
      </c>
      <c r="S23972" t="s">
        <v>61</v>
      </c>
      <c r="T23972" t="s">
        <v>61</v>
      </c>
      <c r="U23972" t="s">
        <v>61</v>
      </c>
      <c r="V23972" t="s">
        <v>61</v>
      </c>
      <c r="W23972" t="s">
        <v>61</v>
      </c>
      <c r="X23972" t="s">
        <v>61</v>
      </c>
      <c r="Y23972" t="s">
        <v>61</v>
      </c>
      <c r="Z23972" t="s">
        <v>61</v>
      </c>
      <c r="AA23972" t="s">
        <v>61</v>
      </c>
      <c r="AB23972" t="s">
        <v>61</v>
      </c>
      <c r="AC23972" t="s">
        <v>61</v>
      </c>
      <c r="AD23972" t="s">
        <v>61</v>
      </c>
      <c r="AE23972" t="s">
        <v>61</v>
      </c>
      <c r="AF23972" t="s">
        <v>61</v>
      </c>
      <c r="AG23972" t="s">
        <v>61</v>
      </c>
      <c r="AH23972" t="s">
        <v>61</v>
      </c>
      <c r="AI23972" t="s">
        <v>61</v>
      </c>
      <c r="AJ23972" t="s">
        <v>61</v>
      </c>
      <c r="AN23972" t="s">
        <v>220</v>
      </c>
      <c r="AO23972" t="s">
        <v>221</v>
      </c>
      <c r="AP23972" t="s">
        <v>222</v>
      </c>
      <c r="AR23972" t="s">
        <v>223</v>
      </c>
      <c r="AS23972">
        <v>2023</v>
      </c>
      <c r="AT23972">
        <v>2020</v>
      </c>
      <c r="AU23972" s="13">
        <v>4933</v>
      </c>
      <c r="AV23972" t="s">
        <v>61</v>
      </c>
      <c r="AX23972" t="s">
        <v>224</v>
      </c>
      <c r="AY23972" t="s">
        <v>70</v>
      </c>
      <c r="AZ23972" t="s">
        <v>70</v>
      </c>
      <c r="BA23972" t="s">
        <v>70</v>
      </c>
      <c r="BB23972" t="s">
        <v>70</v>
      </c>
      <c r="BC23972" t="s">
        <v>70</v>
      </c>
      <c r="BD23972" t="s">
        <v>70</v>
      </c>
    </row>
    <row r="23973" spans="1:56" x14ac:dyDescent="0.3">
      <c r="A23973" t="s">
        <v>56</v>
      </c>
      <c r="B23973" t="s">
        <v>215</v>
      </c>
      <c r="C23973" t="s">
        <v>216</v>
      </c>
      <c r="D23973" t="s">
        <v>59</v>
      </c>
      <c r="E23973" t="s">
        <v>87</v>
      </c>
      <c r="F23973" t="s">
        <v>61</v>
      </c>
      <c r="G23973" t="s">
        <v>240</v>
      </c>
      <c r="H23973" t="s">
        <v>62</v>
      </c>
      <c r="I23973" t="s">
        <v>236</v>
      </c>
      <c r="J23973" t="s">
        <v>61</v>
      </c>
      <c r="K23973" t="s">
        <v>229</v>
      </c>
      <c r="L23973" t="s">
        <v>61</v>
      </c>
      <c r="M23973" t="s">
        <v>61</v>
      </c>
      <c r="N23973" t="s">
        <v>61</v>
      </c>
      <c r="O23973" t="s">
        <v>61</v>
      </c>
      <c r="P23973" t="s">
        <v>61</v>
      </c>
      <c r="Q23973" t="s">
        <v>61</v>
      </c>
      <c r="R23973" t="s">
        <v>61</v>
      </c>
      <c r="S23973" t="s">
        <v>61</v>
      </c>
      <c r="T23973" t="s">
        <v>61</v>
      </c>
      <c r="U23973" t="s">
        <v>61</v>
      </c>
      <c r="V23973" t="s">
        <v>61</v>
      </c>
      <c r="W23973" t="s">
        <v>61</v>
      </c>
      <c r="X23973" t="s">
        <v>61</v>
      </c>
      <c r="Y23973" t="s">
        <v>61</v>
      </c>
      <c r="Z23973" t="s">
        <v>61</v>
      </c>
      <c r="AA23973" t="s">
        <v>61</v>
      </c>
      <c r="AB23973" t="s">
        <v>61</v>
      </c>
      <c r="AC23973" t="s">
        <v>61</v>
      </c>
      <c r="AD23973" t="s">
        <v>61</v>
      </c>
      <c r="AE23973" t="s">
        <v>61</v>
      </c>
      <c r="AF23973" t="s">
        <v>61</v>
      </c>
      <c r="AG23973" t="s">
        <v>61</v>
      </c>
      <c r="AH23973" t="s">
        <v>61</v>
      </c>
      <c r="AI23973" t="s">
        <v>61</v>
      </c>
      <c r="AJ23973" t="s">
        <v>61</v>
      </c>
      <c r="AN23973" t="s">
        <v>220</v>
      </c>
      <c r="AO23973" t="s">
        <v>221</v>
      </c>
      <c r="AP23973" t="s">
        <v>222</v>
      </c>
      <c r="AR23973" t="s">
        <v>223</v>
      </c>
      <c r="AS23973">
        <v>2023</v>
      </c>
      <c r="AT23973">
        <v>2020</v>
      </c>
      <c r="AU23973" s="13">
        <v>24676</v>
      </c>
      <c r="AV23973" t="s">
        <v>61</v>
      </c>
      <c r="AX23973" t="s">
        <v>224</v>
      </c>
      <c r="AY23973" t="s">
        <v>70</v>
      </c>
      <c r="AZ23973" t="s">
        <v>70</v>
      </c>
      <c r="BA23973" t="s">
        <v>70</v>
      </c>
      <c r="BB23973" t="s">
        <v>70</v>
      </c>
      <c r="BC23973" t="s">
        <v>70</v>
      </c>
      <c r="BD23973" t="s">
        <v>70</v>
      </c>
    </row>
    <row r="23974" spans="1:56" x14ac:dyDescent="0.3">
      <c r="A23974" t="s">
        <v>56</v>
      </c>
      <c r="B23974" t="s">
        <v>215</v>
      </c>
      <c r="C23974" t="s">
        <v>216</v>
      </c>
      <c r="D23974" t="s">
        <v>59</v>
      </c>
      <c r="E23974" t="s">
        <v>87</v>
      </c>
      <c r="F23974" t="s">
        <v>61</v>
      </c>
      <c r="G23974" t="s">
        <v>240</v>
      </c>
      <c r="H23974" t="s">
        <v>71</v>
      </c>
      <c r="I23974" t="s">
        <v>237</v>
      </c>
      <c r="J23974" t="s">
        <v>61</v>
      </c>
      <c r="K23974" t="s">
        <v>219</v>
      </c>
      <c r="L23974" t="s">
        <v>61</v>
      </c>
      <c r="M23974" t="s">
        <v>61</v>
      </c>
      <c r="N23974" t="s">
        <v>61</v>
      </c>
      <c r="O23974" t="s">
        <v>61</v>
      </c>
      <c r="P23974" t="s">
        <v>61</v>
      </c>
      <c r="Q23974" t="s">
        <v>61</v>
      </c>
      <c r="R23974" t="s">
        <v>61</v>
      </c>
      <c r="S23974" t="s">
        <v>61</v>
      </c>
      <c r="T23974" t="s">
        <v>61</v>
      </c>
      <c r="U23974" t="s">
        <v>61</v>
      </c>
      <c r="V23974" t="s">
        <v>61</v>
      </c>
      <c r="W23974" t="s">
        <v>61</v>
      </c>
      <c r="X23974" t="s">
        <v>61</v>
      </c>
      <c r="Y23974" t="s">
        <v>61</v>
      </c>
      <c r="Z23974" t="s">
        <v>61</v>
      </c>
      <c r="AA23974" t="s">
        <v>61</v>
      </c>
      <c r="AB23974" t="s">
        <v>61</v>
      </c>
      <c r="AC23974" t="s">
        <v>61</v>
      </c>
      <c r="AD23974" t="s">
        <v>61</v>
      </c>
      <c r="AE23974" t="s">
        <v>61</v>
      </c>
      <c r="AF23974" t="s">
        <v>61</v>
      </c>
      <c r="AG23974" t="s">
        <v>61</v>
      </c>
      <c r="AH23974" t="s">
        <v>61</v>
      </c>
      <c r="AI23974" t="s">
        <v>61</v>
      </c>
      <c r="AJ23974" t="s">
        <v>61</v>
      </c>
      <c r="AN23974" t="s">
        <v>220</v>
      </c>
      <c r="AO23974" t="s">
        <v>221</v>
      </c>
      <c r="AP23974" t="s">
        <v>222</v>
      </c>
      <c r="AR23974" t="s">
        <v>223</v>
      </c>
      <c r="AS23974">
        <v>2023</v>
      </c>
      <c r="AT23974">
        <v>2020</v>
      </c>
      <c r="AU23974" s="13">
        <v>1364</v>
      </c>
      <c r="AV23974" t="s">
        <v>61</v>
      </c>
      <c r="AX23974" t="s">
        <v>224</v>
      </c>
      <c r="AY23974" t="s">
        <v>70</v>
      </c>
      <c r="AZ23974" t="s">
        <v>70</v>
      </c>
      <c r="BA23974" t="s">
        <v>70</v>
      </c>
      <c r="BB23974" t="s">
        <v>70</v>
      </c>
      <c r="BC23974" t="s">
        <v>70</v>
      </c>
      <c r="BD23974" t="s">
        <v>70</v>
      </c>
    </row>
    <row r="23975" spans="1:56" x14ac:dyDescent="0.3">
      <c r="A23975" t="s">
        <v>56</v>
      </c>
      <c r="B23975" t="s">
        <v>215</v>
      </c>
      <c r="C23975" t="s">
        <v>216</v>
      </c>
      <c r="D23975" t="s">
        <v>59</v>
      </c>
      <c r="E23975" t="s">
        <v>87</v>
      </c>
      <c r="F23975" t="s">
        <v>61</v>
      </c>
      <c r="G23975" t="s">
        <v>240</v>
      </c>
      <c r="H23975" t="s">
        <v>71</v>
      </c>
      <c r="I23975" t="s">
        <v>237</v>
      </c>
      <c r="J23975" t="s">
        <v>61</v>
      </c>
      <c r="K23975" t="s">
        <v>61</v>
      </c>
      <c r="L23975" t="s">
        <v>226</v>
      </c>
      <c r="M23975" t="s">
        <v>227</v>
      </c>
      <c r="N23975" t="s">
        <v>61</v>
      </c>
      <c r="O23975" t="s">
        <v>61</v>
      </c>
      <c r="P23975" t="s">
        <v>61</v>
      </c>
      <c r="Q23975" t="s">
        <v>61</v>
      </c>
      <c r="R23975" t="s">
        <v>61</v>
      </c>
      <c r="S23975" t="s">
        <v>61</v>
      </c>
      <c r="T23975" t="s">
        <v>61</v>
      </c>
      <c r="U23975" t="s">
        <v>61</v>
      </c>
      <c r="V23975" t="s">
        <v>61</v>
      </c>
      <c r="W23975" t="s">
        <v>61</v>
      </c>
      <c r="X23975" t="s">
        <v>61</v>
      </c>
      <c r="Y23975" t="s">
        <v>61</v>
      </c>
      <c r="Z23975" t="s">
        <v>61</v>
      </c>
      <c r="AA23975" t="s">
        <v>61</v>
      </c>
      <c r="AB23975" t="s">
        <v>61</v>
      </c>
      <c r="AC23975" t="s">
        <v>61</v>
      </c>
      <c r="AD23975" t="s">
        <v>61</v>
      </c>
      <c r="AE23975" t="s">
        <v>61</v>
      </c>
      <c r="AF23975" t="s">
        <v>61</v>
      </c>
      <c r="AG23975" t="s">
        <v>61</v>
      </c>
      <c r="AH23975" t="s">
        <v>61</v>
      </c>
      <c r="AI23975" t="s">
        <v>61</v>
      </c>
      <c r="AJ23975" t="s">
        <v>61</v>
      </c>
      <c r="AN23975" t="s">
        <v>220</v>
      </c>
      <c r="AO23975" t="s">
        <v>221</v>
      </c>
      <c r="AP23975" t="s">
        <v>222</v>
      </c>
      <c r="AR23975" t="s">
        <v>223</v>
      </c>
      <c r="AS23975">
        <v>2023</v>
      </c>
      <c r="AT23975">
        <v>2020</v>
      </c>
      <c r="AU23975" s="13">
        <v>656</v>
      </c>
      <c r="AV23975" t="s">
        <v>61</v>
      </c>
      <c r="AX23975" t="s">
        <v>224</v>
      </c>
      <c r="AY23975" t="s">
        <v>70</v>
      </c>
      <c r="AZ23975" t="s">
        <v>70</v>
      </c>
      <c r="BA23975" t="s">
        <v>70</v>
      </c>
      <c r="BB23975" t="s">
        <v>70</v>
      </c>
      <c r="BC23975" t="s">
        <v>70</v>
      </c>
      <c r="BD23975" t="s">
        <v>70</v>
      </c>
    </row>
    <row r="23976" spans="1:56" x14ac:dyDescent="0.3">
      <c r="A23976" t="s">
        <v>56</v>
      </c>
      <c r="B23976" t="s">
        <v>215</v>
      </c>
      <c r="C23976" t="s">
        <v>216</v>
      </c>
      <c r="D23976" t="s">
        <v>59</v>
      </c>
      <c r="E23976" t="s">
        <v>87</v>
      </c>
      <c r="F23976" t="s">
        <v>61</v>
      </c>
      <c r="G23976" t="s">
        <v>240</v>
      </c>
      <c r="H23976" t="s">
        <v>71</v>
      </c>
      <c r="I23976" t="s">
        <v>237</v>
      </c>
      <c r="J23976" t="s">
        <v>61</v>
      </c>
      <c r="K23976" t="s">
        <v>61</v>
      </c>
      <c r="L23976" t="s">
        <v>228</v>
      </c>
      <c r="M23976" t="s">
        <v>227</v>
      </c>
      <c r="N23976" t="s">
        <v>61</v>
      </c>
      <c r="O23976" t="s">
        <v>61</v>
      </c>
      <c r="P23976" t="s">
        <v>61</v>
      </c>
      <c r="Q23976" t="s">
        <v>61</v>
      </c>
      <c r="R23976" t="s">
        <v>61</v>
      </c>
      <c r="S23976" t="s">
        <v>61</v>
      </c>
      <c r="T23976" t="s">
        <v>61</v>
      </c>
      <c r="U23976" t="s">
        <v>61</v>
      </c>
      <c r="V23976" t="s">
        <v>61</v>
      </c>
      <c r="W23976" t="s">
        <v>61</v>
      </c>
      <c r="X23976" t="s">
        <v>61</v>
      </c>
      <c r="Y23976" t="s">
        <v>61</v>
      </c>
      <c r="Z23976" t="s">
        <v>61</v>
      </c>
      <c r="AA23976" t="s">
        <v>61</v>
      </c>
      <c r="AB23976" t="s">
        <v>61</v>
      </c>
      <c r="AC23976" t="s">
        <v>61</v>
      </c>
      <c r="AD23976" t="s">
        <v>61</v>
      </c>
      <c r="AE23976" t="s">
        <v>61</v>
      </c>
      <c r="AF23976" t="s">
        <v>61</v>
      </c>
      <c r="AG23976" t="s">
        <v>61</v>
      </c>
      <c r="AH23976" t="s">
        <v>61</v>
      </c>
      <c r="AI23976" t="s">
        <v>61</v>
      </c>
      <c r="AJ23976" t="s">
        <v>61</v>
      </c>
      <c r="AN23976" t="s">
        <v>220</v>
      </c>
      <c r="AO23976" t="s">
        <v>221</v>
      </c>
      <c r="AP23976" t="s">
        <v>222</v>
      </c>
      <c r="AR23976" t="s">
        <v>223</v>
      </c>
      <c r="AS23976">
        <v>2023</v>
      </c>
      <c r="AT23976">
        <v>2020</v>
      </c>
      <c r="AU23976" s="13">
        <v>819</v>
      </c>
      <c r="AV23976" t="s">
        <v>61</v>
      </c>
      <c r="AX23976" t="s">
        <v>224</v>
      </c>
      <c r="AY23976" t="s">
        <v>70</v>
      </c>
      <c r="AZ23976" t="s">
        <v>70</v>
      </c>
      <c r="BA23976" t="s">
        <v>70</v>
      </c>
      <c r="BB23976" t="s">
        <v>70</v>
      </c>
      <c r="BC23976" t="s">
        <v>70</v>
      </c>
      <c r="BD23976" t="s">
        <v>70</v>
      </c>
    </row>
    <row r="23977" spans="1:56" x14ac:dyDescent="0.3">
      <c r="A23977" t="s">
        <v>56</v>
      </c>
      <c r="B23977" t="s">
        <v>215</v>
      </c>
      <c r="C23977" t="s">
        <v>216</v>
      </c>
      <c r="D23977" t="s">
        <v>59</v>
      </c>
      <c r="E23977" t="s">
        <v>87</v>
      </c>
      <c r="F23977" t="s">
        <v>61</v>
      </c>
      <c r="G23977" t="s">
        <v>240</v>
      </c>
      <c r="H23977" t="s">
        <v>71</v>
      </c>
      <c r="I23977" t="s">
        <v>237</v>
      </c>
      <c r="J23977" t="s">
        <v>61</v>
      </c>
      <c r="K23977" t="s">
        <v>61</v>
      </c>
      <c r="L23977" t="s">
        <v>102</v>
      </c>
      <c r="M23977" t="s">
        <v>102</v>
      </c>
      <c r="N23977" t="s">
        <v>61</v>
      </c>
      <c r="O23977" t="s">
        <v>61</v>
      </c>
      <c r="P23977" t="s">
        <v>61</v>
      </c>
      <c r="Q23977" t="s">
        <v>61</v>
      </c>
      <c r="R23977" t="s">
        <v>61</v>
      </c>
      <c r="S23977" t="s">
        <v>61</v>
      </c>
      <c r="T23977" t="s">
        <v>61</v>
      </c>
      <c r="U23977" t="s">
        <v>61</v>
      </c>
      <c r="V23977" t="s">
        <v>61</v>
      </c>
      <c r="W23977" t="s">
        <v>61</v>
      </c>
      <c r="X23977" t="s">
        <v>61</v>
      </c>
      <c r="Y23977" t="s">
        <v>61</v>
      </c>
      <c r="Z23977" t="s">
        <v>61</v>
      </c>
      <c r="AA23977" t="s">
        <v>61</v>
      </c>
      <c r="AB23977" t="s">
        <v>61</v>
      </c>
      <c r="AC23977" t="s">
        <v>61</v>
      </c>
      <c r="AD23977" t="s">
        <v>61</v>
      </c>
      <c r="AE23977" t="s">
        <v>61</v>
      </c>
      <c r="AF23977" t="s">
        <v>61</v>
      </c>
      <c r="AG23977" t="s">
        <v>61</v>
      </c>
      <c r="AH23977" t="s">
        <v>61</v>
      </c>
      <c r="AI23977" t="s">
        <v>61</v>
      </c>
      <c r="AJ23977" t="s">
        <v>61</v>
      </c>
      <c r="AN23977" t="s">
        <v>220</v>
      </c>
      <c r="AO23977" t="s">
        <v>221</v>
      </c>
      <c r="AP23977" t="s">
        <v>222</v>
      </c>
      <c r="AR23977" t="s">
        <v>223</v>
      </c>
      <c r="AS23977">
        <v>2023</v>
      </c>
      <c r="AT23977">
        <v>2020</v>
      </c>
      <c r="AU23977" s="13">
        <v>0</v>
      </c>
      <c r="AV23977" t="s">
        <v>61</v>
      </c>
      <c r="AX23977" t="s">
        <v>224</v>
      </c>
      <c r="AY23977" t="s">
        <v>70</v>
      </c>
      <c r="AZ23977" t="s">
        <v>70</v>
      </c>
      <c r="BA23977" t="s">
        <v>70</v>
      </c>
      <c r="BB23977" t="s">
        <v>70</v>
      </c>
      <c r="BC23977" t="s">
        <v>70</v>
      </c>
      <c r="BD23977" t="s">
        <v>70</v>
      </c>
    </row>
    <row r="23978" spans="1:56" x14ac:dyDescent="0.3">
      <c r="A23978" t="s">
        <v>56</v>
      </c>
      <c r="B23978" t="s">
        <v>215</v>
      </c>
      <c r="C23978" t="s">
        <v>216</v>
      </c>
      <c r="D23978" t="s">
        <v>59</v>
      </c>
      <c r="E23978" t="s">
        <v>87</v>
      </c>
      <c r="F23978" t="s">
        <v>61</v>
      </c>
      <c r="G23978" t="s">
        <v>240</v>
      </c>
      <c r="H23978" t="s">
        <v>71</v>
      </c>
      <c r="I23978" t="s">
        <v>237</v>
      </c>
      <c r="J23978" t="s">
        <v>61</v>
      </c>
      <c r="K23978" t="s">
        <v>229</v>
      </c>
      <c r="L23978" t="s">
        <v>61</v>
      </c>
      <c r="M23978" t="s">
        <v>61</v>
      </c>
      <c r="N23978" t="s">
        <v>61</v>
      </c>
      <c r="O23978" t="s">
        <v>61</v>
      </c>
      <c r="P23978" t="s">
        <v>61</v>
      </c>
      <c r="Q23978" t="s">
        <v>61</v>
      </c>
      <c r="R23978" t="s">
        <v>61</v>
      </c>
      <c r="S23978" t="s">
        <v>61</v>
      </c>
      <c r="T23978" t="s">
        <v>61</v>
      </c>
      <c r="U23978" t="s">
        <v>61</v>
      </c>
      <c r="V23978" t="s">
        <v>61</v>
      </c>
      <c r="W23978" t="s">
        <v>61</v>
      </c>
      <c r="X23978" t="s">
        <v>61</v>
      </c>
      <c r="Y23978" t="s">
        <v>61</v>
      </c>
      <c r="Z23978" t="s">
        <v>61</v>
      </c>
      <c r="AA23978" t="s">
        <v>61</v>
      </c>
      <c r="AB23978" t="s">
        <v>61</v>
      </c>
      <c r="AC23978" t="s">
        <v>61</v>
      </c>
      <c r="AD23978" t="s">
        <v>61</v>
      </c>
      <c r="AE23978" t="s">
        <v>61</v>
      </c>
      <c r="AF23978" t="s">
        <v>61</v>
      </c>
      <c r="AG23978" t="s">
        <v>61</v>
      </c>
      <c r="AH23978" t="s">
        <v>61</v>
      </c>
      <c r="AI23978" t="s">
        <v>61</v>
      </c>
      <c r="AJ23978" t="s">
        <v>61</v>
      </c>
      <c r="AN23978" t="s">
        <v>220</v>
      </c>
      <c r="AO23978" t="s">
        <v>221</v>
      </c>
      <c r="AP23978" t="s">
        <v>222</v>
      </c>
      <c r="AR23978" t="s">
        <v>223</v>
      </c>
      <c r="AS23978">
        <v>2023</v>
      </c>
      <c r="AT23978">
        <v>2020</v>
      </c>
      <c r="AU23978" s="13">
        <v>111</v>
      </c>
      <c r="AV23978" t="s">
        <v>61</v>
      </c>
      <c r="AX23978" t="s">
        <v>224</v>
      </c>
      <c r="AY23978" t="s">
        <v>70</v>
      </c>
      <c r="AZ23978" t="s">
        <v>70</v>
      </c>
      <c r="BA23978" t="s">
        <v>70</v>
      </c>
      <c r="BB23978" t="s">
        <v>70</v>
      </c>
      <c r="BC23978" t="s">
        <v>70</v>
      </c>
      <c r="BD23978" t="s">
        <v>70</v>
      </c>
    </row>
    <row r="23979" spans="1:56" x14ac:dyDescent="0.3">
      <c r="A23979" t="s">
        <v>56</v>
      </c>
      <c r="B23979" t="s">
        <v>215</v>
      </c>
      <c r="C23979" t="s">
        <v>216</v>
      </c>
      <c r="D23979" t="s">
        <v>59</v>
      </c>
      <c r="E23979" t="s">
        <v>87</v>
      </c>
      <c r="F23979" t="s">
        <v>61</v>
      </c>
      <c r="G23979" t="s">
        <v>241</v>
      </c>
      <c r="H23979" t="s">
        <v>62</v>
      </c>
      <c r="I23979" t="s">
        <v>218</v>
      </c>
      <c r="J23979" t="s">
        <v>61</v>
      </c>
      <c r="K23979" t="s">
        <v>219</v>
      </c>
      <c r="L23979" t="s">
        <v>61</v>
      </c>
      <c r="M23979" t="s">
        <v>61</v>
      </c>
      <c r="N23979" t="s">
        <v>61</v>
      </c>
      <c r="O23979" t="s">
        <v>61</v>
      </c>
      <c r="P23979" t="s">
        <v>61</v>
      </c>
      <c r="Q23979" t="s">
        <v>61</v>
      </c>
      <c r="R23979" t="s">
        <v>61</v>
      </c>
      <c r="S23979" t="s">
        <v>61</v>
      </c>
      <c r="T23979" t="s">
        <v>61</v>
      </c>
      <c r="U23979" t="s">
        <v>61</v>
      </c>
      <c r="V23979" t="s">
        <v>61</v>
      </c>
      <c r="W23979" t="s">
        <v>61</v>
      </c>
      <c r="X23979" t="s">
        <v>61</v>
      </c>
      <c r="Y23979" t="s">
        <v>61</v>
      </c>
      <c r="Z23979" t="s">
        <v>61</v>
      </c>
      <c r="AA23979" t="s">
        <v>61</v>
      </c>
      <c r="AB23979" t="s">
        <v>61</v>
      </c>
      <c r="AC23979" t="s">
        <v>61</v>
      </c>
      <c r="AD23979" t="s">
        <v>61</v>
      </c>
      <c r="AE23979" t="s">
        <v>61</v>
      </c>
      <c r="AF23979" t="s">
        <v>61</v>
      </c>
      <c r="AG23979" t="s">
        <v>61</v>
      </c>
      <c r="AH23979" t="s">
        <v>61</v>
      </c>
      <c r="AI23979" t="s">
        <v>61</v>
      </c>
      <c r="AJ23979" t="s">
        <v>61</v>
      </c>
      <c r="AN23979" t="s">
        <v>220</v>
      </c>
      <c r="AO23979" t="s">
        <v>221</v>
      </c>
      <c r="AP23979" t="s">
        <v>222</v>
      </c>
      <c r="AR23979" t="s">
        <v>223</v>
      </c>
      <c r="AS23979">
        <v>2023</v>
      </c>
      <c r="AT23979">
        <v>2020</v>
      </c>
      <c r="AU23979" s="13">
        <v>6069</v>
      </c>
      <c r="AV23979" t="s">
        <v>61</v>
      </c>
      <c r="AX23979" t="s">
        <v>224</v>
      </c>
      <c r="AY23979" t="s">
        <v>70</v>
      </c>
      <c r="AZ23979" t="s">
        <v>70</v>
      </c>
      <c r="BA23979" t="s">
        <v>70</v>
      </c>
      <c r="BB23979" t="s">
        <v>70</v>
      </c>
      <c r="BC23979" t="s">
        <v>70</v>
      </c>
      <c r="BD23979" t="s">
        <v>70</v>
      </c>
    </row>
    <row r="23980" spans="1:56" x14ac:dyDescent="0.3">
      <c r="A23980" t="s">
        <v>56</v>
      </c>
      <c r="B23980" t="s">
        <v>215</v>
      </c>
      <c r="C23980" t="s">
        <v>216</v>
      </c>
      <c r="D23980" t="s">
        <v>59</v>
      </c>
      <c r="E23980" t="s">
        <v>87</v>
      </c>
      <c r="F23980" t="s">
        <v>61</v>
      </c>
      <c r="G23980" t="s">
        <v>241</v>
      </c>
      <c r="H23980" t="s">
        <v>62</v>
      </c>
      <c r="I23980" t="s">
        <v>218</v>
      </c>
      <c r="J23980" t="s">
        <v>61</v>
      </c>
      <c r="K23980" t="s">
        <v>225</v>
      </c>
      <c r="L23980" t="s">
        <v>61</v>
      </c>
      <c r="M23980" t="s">
        <v>61</v>
      </c>
      <c r="N23980" t="s">
        <v>61</v>
      </c>
      <c r="O23980" t="s">
        <v>61</v>
      </c>
      <c r="P23980" t="s">
        <v>61</v>
      </c>
      <c r="Q23980" t="s">
        <v>61</v>
      </c>
      <c r="R23980" t="s">
        <v>61</v>
      </c>
      <c r="S23980" t="s">
        <v>61</v>
      </c>
      <c r="T23980" t="s">
        <v>61</v>
      </c>
      <c r="U23980" t="s">
        <v>61</v>
      </c>
      <c r="V23980" t="s">
        <v>61</v>
      </c>
      <c r="W23980" t="s">
        <v>61</v>
      </c>
      <c r="X23980" t="s">
        <v>61</v>
      </c>
      <c r="Y23980" t="s">
        <v>61</v>
      </c>
      <c r="Z23980" t="s">
        <v>61</v>
      </c>
      <c r="AA23980" t="s">
        <v>61</v>
      </c>
      <c r="AB23980" t="s">
        <v>61</v>
      </c>
      <c r="AC23980" t="s">
        <v>61</v>
      </c>
      <c r="AD23980" t="s">
        <v>61</v>
      </c>
      <c r="AE23980" t="s">
        <v>61</v>
      </c>
      <c r="AF23980" t="s">
        <v>61</v>
      </c>
      <c r="AG23980" t="s">
        <v>61</v>
      </c>
      <c r="AH23980" t="s">
        <v>61</v>
      </c>
      <c r="AI23980" t="s">
        <v>61</v>
      </c>
      <c r="AJ23980" t="s">
        <v>61</v>
      </c>
      <c r="AN23980" t="s">
        <v>220</v>
      </c>
      <c r="AO23980" t="s">
        <v>221</v>
      </c>
      <c r="AP23980" t="s">
        <v>222</v>
      </c>
      <c r="AR23980" t="s">
        <v>223</v>
      </c>
      <c r="AS23980">
        <v>2023</v>
      </c>
      <c r="AT23980">
        <v>2020</v>
      </c>
      <c r="AU23980" s="13">
        <v>2744</v>
      </c>
      <c r="AV23980" t="s">
        <v>61</v>
      </c>
      <c r="AX23980" t="s">
        <v>224</v>
      </c>
      <c r="AY23980" t="s">
        <v>70</v>
      </c>
      <c r="AZ23980" t="s">
        <v>70</v>
      </c>
      <c r="BA23980" t="s">
        <v>70</v>
      </c>
      <c r="BB23980" t="s">
        <v>70</v>
      </c>
      <c r="BC23980" t="s">
        <v>70</v>
      </c>
      <c r="BD23980" t="s">
        <v>70</v>
      </c>
    </row>
    <row r="23981" spans="1:56" x14ac:dyDescent="0.3">
      <c r="A23981" t="s">
        <v>56</v>
      </c>
      <c r="B23981" t="s">
        <v>215</v>
      </c>
      <c r="C23981" t="s">
        <v>216</v>
      </c>
      <c r="D23981" t="s">
        <v>59</v>
      </c>
      <c r="E23981" t="s">
        <v>87</v>
      </c>
      <c r="F23981" t="s">
        <v>61</v>
      </c>
      <c r="G23981" t="s">
        <v>241</v>
      </c>
      <c r="H23981" t="s">
        <v>62</v>
      </c>
      <c r="I23981" t="s">
        <v>218</v>
      </c>
      <c r="J23981" t="s">
        <v>61</v>
      </c>
      <c r="K23981" t="s">
        <v>61</v>
      </c>
      <c r="L23981" t="s">
        <v>226</v>
      </c>
      <c r="M23981" t="s">
        <v>227</v>
      </c>
      <c r="N23981" t="s">
        <v>61</v>
      </c>
      <c r="O23981" t="s">
        <v>61</v>
      </c>
      <c r="P23981" t="s">
        <v>61</v>
      </c>
      <c r="Q23981" t="s">
        <v>61</v>
      </c>
      <c r="R23981" t="s">
        <v>61</v>
      </c>
      <c r="S23981" t="s">
        <v>61</v>
      </c>
      <c r="T23981" t="s">
        <v>61</v>
      </c>
      <c r="U23981" t="s">
        <v>61</v>
      </c>
      <c r="V23981" t="s">
        <v>61</v>
      </c>
      <c r="W23981" t="s">
        <v>61</v>
      </c>
      <c r="X23981" t="s">
        <v>61</v>
      </c>
      <c r="Y23981" t="s">
        <v>61</v>
      </c>
      <c r="Z23981" t="s">
        <v>61</v>
      </c>
      <c r="AA23981" t="s">
        <v>61</v>
      </c>
      <c r="AB23981" t="s">
        <v>61</v>
      </c>
      <c r="AC23981" t="s">
        <v>61</v>
      </c>
      <c r="AD23981" t="s">
        <v>61</v>
      </c>
      <c r="AE23981" t="s">
        <v>61</v>
      </c>
      <c r="AF23981" t="s">
        <v>61</v>
      </c>
      <c r="AG23981" t="s">
        <v>61</v>
      </c>
      <c r="AH23981" t="s">
        <v>61</v>
      </c>
      <c r="AI23981" t="s">
        <v>61</v>
      </c>
      <c r="AJ23981" t="s">
        <v>61</v>
      </c>
      <c r="AN23981" t="s">
        <v>220</v>
      </c>
      <c r="AO23981" t="s">
        <v>221</v>
      </c>
      <c r="AP23981" t="s">
        <v>222</v>
      </c>
      <c r="AR23981" t="s">
        <v>223</v>
      </c>
      <c r="AS23981">
        <v>2023</v>
      </c>
      <c r="AT23981">
        <v>2020</v>
      </c>
      <c r="AU23981" s="13">
        <v>8594</v>
      </c>
      <c r="AV23981" t="s">
        <v>61</v>
      </c>
      <c r="AX23981" t="s">
        <v>224</v>
      </c>
      <c r="AY23981" t="s">
        <v>70</v>
      </c>
      <c r="AZ23981" t="s">
        <v>70</v>
      </c>
      <c r="BA23981" t="s">
        <v>70</v>
      </c>
      <c r="BB23981" t="s">
        <v>70</v>
      </c>
      <c r="BC23981" t="s">
        <v>70</v>
      </c>
      <c r="BD23981" t="s">
        <v>70</v>
      </c>
    </row>
    <row r="23982" spans="1:56" x14ac:dyDescent="0.3">
      <c r="A23982" t="s">
        <v>56</v>
      </c>
      <c r="B23982" t="s">
        <v>215</v>
      </c>
      <c r="C23982" t="s">
        <v>216</v>
      </c>
      <c r="D23982" t="s">
        <v>59</v>
      </c>
      <c r="E23982" t="s">
        <v>87</v>
      </c>
      <c r="F23982" t="s">
        <v>61</v>
      </c>
      <c r="G23982" t="s">
        <v>241</v>
      </c>
      <c r="H23982" t="s">
        <v>62</v>
      </c>
      <c r="I23982" t="s">
        <v>218</v>
      </c>
      <c r="J23982" t="s">
        <v>61</v>
      </c>
      <c r="K23982" t="s">
        <v>61</v>
      </c>
      <c r="L23982" t="s">
        <v>228</v>
      </c>
      <c r="M23982" t="s">
        <v>227</v>
      </c>
      <c r="N23982" t="s">
        <v>61</v>
      </c>
      <c r="O23982" t="s">
        <v>61</v>
      </c>
      <c r="P23982" t="s">
        <v>61</v>
      </c>
      <c r="Q23982" t="s">
        <v>61</v>
      </c>
      <c r="R23982" t="s">
        <v>61</v>
      </c>
      <c r="S23982" t="s">
        <v>61</v>
      </c>
      <c r="T23982" t="s">
        <v>61</v>
      </c>
      <c r="U23982" t="s">
        <v>61</v>
      </c>
      <c r="V23982" t="s">
        <v>61</v>
      </c>
      <c r="W23982" t="s">
        <v>61</v>
      </c>
      <c r="X23982" t="s">
        <v>61</v>
      </c>
      <c r="Y23982" t="s">
        <v>61</v>
      </c>
      <c r="Z23982" t="s">
        <v>61</v>
      </c>
      <c r="AA23982" t="s">
        <v>61</v>
      </c>
      <c r="AB23982" t="s">
        <v>61</v>
      </c>
      <c r="AC23982" t="s">
        <v>61</v>
      </c>
      <c r="AD23982" t="s">
        <v>61</v>
      </c>
      <c r="AE23982" t="s">
        <v>61</v>
      </c>
      <c r="AF23982" t="s">
        <v>61</v>
      </c>
      <c r="AG23982" t="s">
        <v>61</v>
      </c>
      <c r="AH23982" t="s">
        <v>61</v>
      </c>
      <c r="AI23982" t="s">
        <v>61</v>
      </c>
      <c r="AJ23982" t="s">
        <v>61</v>
      </c>
      <c r="AN23982" t="s">
        <v>220</v>
      </c>
      <c r="AO23982" t="s">
        <v>221</v>
      </c>
      <c r="AP23982" t="s">
        <v>222</v>
      </c>
      <c r="AR23982" t="s">
        <v>223</v>
      </c>
      <c r="AS23982">
        <v>2023</v>
      </c>
      <c r="AT23982">
        <v>2020</v>
      </c>
      <c r="AU23982" s="13">
        <v>659</v>
      </c>
      <c r="AV23982" t="s">
        <v>61</v>
      </c>
      <c r="AX23982" t="s">
        <v>224</v>
      </c>
      <c r="AY23982" t="s">
        <v>70</v>
      </c>
      <c r="AZ23982" t="s">
        <v>70</v>
      </c>
      <c r="BA23982" t="s">
        <v>70</v>
      </c>
      <c r="BB23982" t="s">
        <v>70</v>
      </c>
      <c r="BC23982" t="s">
        <v>70</v>
      </c>
      <c r="BD23982" t="s">
        <v>70</v>
      </c>
    </row>
    <row r="23983" spans="1:56" x14ac:dyDescent="0.3">
      <c r="A23983" t="s">
        <v>56</v>
      </c>
      <c r="B23983" t="s">
        <v>215</v>
      </c>
      <c r="C23983" t="s">
        <v>216</v>
      </c>
      <c r="D23983" t="s">
        <v>59</v>
      </c>
      <c r="E23983" t="s">
        <v>87</v>
      </c>
      <c r="F23983" t="s">
        <v>61</v>
      </c>
      <c r="G23983" t="s">
        <v>241</v>
      </c>
      <c r="H23983" t="s">
        <v>62</v>
      </c>
      <c r="I23983" t="s">
        <v>218</v>
      </c>
      <c r="J23983" t="s">
        <v>61</v>
      </c>
      <c r="K23983" t="s">
        <v>61</v>
      </c>
      <c r="L23983" t="s">
        <v>228</v>
      </c>
      <c r="M23983" t="s">
        <v>12</v>
      </c>
      <c r="N23983" t="s">
        <v>61</v>
      </c>
      <c r="O23983" t="s">
        <v>61</v>
      </c>
      <c r="P23983" t="s">
        <v>61</v>
      </c>
      <c r="Q23983" t="s">
        <v>61</v>
      </c>
      <c r="R23983" t="s">
        <v>61</v>
      </c>
      <c r="S23983" t="s">
        <v>61</v>
      </c>
      <c r="T23983" t="s">
        <v>61</v>
      </c>
      <c r="U23983" t="s">
        <v>61</v>
      </c>
      <c r="V23983" t="s">
        <v>61</v>
      </c>
      <c r="W23983" t="s">
        <v>61</v>
      </c>
      <c r="X23983" t="s">
        <v>61</v>
      </c>
      <c r="Y23983" t="s">
        <v>61</v>
      </c>
      <c r="Z23983" t="s">
        <v>61</v>
      </c>
      <c r="AA23983" t="s">
        <v>61</v>
      </c>
      <c r="AB23983" t="s">
        <v>61</v>
      </c>
      <c r="AC23983" t="s">
        <v>61</v>
      </c>
      <c r="AD23983" t="s">
        <v>61</v>
      </c>
      <c r="AE23983" t="s">
        <v>61</v>
      </c>
      <c r="AF23983" t="s">
        <v>61</v>
      </c>
      <c r="AG23983" t="s">
        <v>61</v>
      </c>
      <c r="AH23983" t="s">
        <v>61</v>
      </c>
      <c r="AI23983" t="s">
        <v>61</v>
      </c>
      <c r="AJ23983" t="s">
        <v>61</v>
      </c>
      <c r="AN23983" t="s">
        <v>220</v>
      </c>
      <c r="AO23983" t="s">
        <v>221</v>
      </c>
      <c r="AP23983" t="s">
        <v>222</v>
      </c>
      <c r="AR23983" t="s">
        <v>223</v>
      </c>
      <c r="AS23983">
        <v>2023</v>
      </c>
      <c r="AT23983">
        <v>2020</v>
      </c>
      <c r="AU23983" s="13">
        <v>739</v>
      </c>
      <c r="AV23983" t="s">
        <v>61</v>
      </c>
      <c r="AX23983" t="s">
        <v>224</v>
      </c>
      <c r="AY23983" t="s">
        <v>70</v>
      </c>
      <c r="AZ23983" t="s">
        <v>70</v>
      </c>
      <c r="BA23983" t="s">
        <v>70</v>
      </c>
      <c r="BB23983" t="s">
        <v>70</v>
      </c>
      <c r="BC23983" t="s">
        <v>70</v>
      </c>
      <c r="BD23983" t="s">
        <v>70</v>
      </c>
    </row>
    <row r="23984" spans="1:56" x14ac:dyDescent="0.3">
      <c r="A23984" t="s">
        <v>56</v>
      </c>
      <c r="B23984" t="s">
        <v>215</v>
      </c>
      <c r="C23984" t="s">
        <v>216</v>
      </c>
      <c r="D23984" t="s">
        <v>59</v>
      </c>
      <c r="E23984" t="s">
        <v>87</v>
      </c>
      <c r="F23984" t="s">
        <v>61</v>
      </c>
      <c r="G23984" t="s">
        <v>241</v>
      </c>
      <c r="H23984" t="s">
        <v>62</v>
      </c>
      <c r="I23984" t="s">
        <v>218</v>
      </c>
      <c r="J23984" t="s">
        <v>61</v>
      </c>
      <c r="K23984" t="s">
        <v>229</v>
      </c>
      <c r="L23984" t="s">
        <v>61</v>
      </c>
      <c r="M23984" t="s">
        <v>61</v>
      </c>
      <c r="N23984" t="s">
        <v>61</v>
      </c>
      <c r="O23984" t="s">
        <v>61</v>
      </c>
      <c r="P23984" t="s">
        <v>61</v>
      </c>
      <c r="Q23984" t="s">
        <v>61</v>
      </c>
      <c r="R23984" t="s">
        <v>61</v>
      </c>
      <c r="S23984" t="s">
        <v>61</v>
      </c>
      <c r="T23984" t="s">
        <v>61</v>
      </c>
      <c r="U23984" t="s">
        <v>61</v>
      </c>
      <c r="V23984" t="s">
        <v>61</v>
      </c>
      <c r="W23984" t="s">
        <v>61</v>
      </c>
      <c r="X23984" t="s">
        <v>61</v>
      </c>
      <c r="Y23984" t="s">
        <v>61</v>
      </c>
      <c r="Z23984" t="s">
        <v>61</v>
      </c>
      <c r="AA23984" t="s">
        <v>61</v>
      </c>
      <c r="AB23984" t="s">
        <v>61</v>
      </c>
      <c r="AC23984" t="s">
        <v>61</v>
      </c>
      <c r="AD23984" t="s">
        <v>61</v>
      </c>
      <c r="AE23984" t="s">
        <v>61</v>
      </c>
      <c r="AF23984" t="s">
        <v>61</v>
      </c>
      <c r="AG23984" t="s">
        <v>61</v>
      </c>
      <c r="AH23984" t="s">
        <v>61</v>
      </c>
      <c r="AI23984" t="s">
        <v>61</v>
      </c>
      <c r="AJ23984" t="s">
        <v>61</v>
      </c>
      <c r="AN23984" t="s">
        <v>220</v>
      </c>
      <c r="AO23984" t="s">
        <v>221</v>
      </c>
      <c r="AP23984" t="s">
        <v>222</v>
      </c>
      <c r="AR23984" t="s">
        <v>223</v>
      </c>
      <c r="AS23984">
        <v>2023</v>
      </c>
      <c r="AT23984">
        <v>2020</v>
      </c>
      <c r="AU23984" s="13">
        <v>1179</v>
      </c>
      <c r="AV23984" t="s">
        <v>61</v>
      </c>
      <c r="AX23984" t="s">
        <v>224</v>
      </c>
      <c r="AY23984" t="s">
        <v>70</v>
      </c>
      <c r="AZ23984" t="s">
        <v>70</v>
      </c>
      <c r="BA23984" t="s">
        <v>70</v>
      </c>
      <c r="BB23984" t="s">
        <v>70</v>
      </c>
      <c r="BC23984" t="s">
        <v>70</v>
      </c>
      <c r="BD23984" t="s">
        <v>70</v>
      </c>
    </row>
    <row r="23985" spans="1:56" x14ac:dyDescent="0.3">
      <c r="A23985" t="s">
        <v>56</v>
      </c>
      <c r="B23985" t="s">
        <v>215</v>
      </c>
      <c r="C23985" t="s">
        <v>216</v>
      </c>
      <c r="D23985" t="s">
        <v>59</v>
      </c>
      <c r="E23985" t="s">
        <v>87</v>
      </c>
      <c r="F23985" t="s">
        <v>61</v>
      </c>
      <c r="G23985" t="s">
        <v>241</v>
      </c>
      <c r="H23985" t="s">
        <v>71</v>
      </c>
      <c r="I23985" t="s">
        <v>230</v>
      </c>
      <c r="J23985" t="s">
        <v>61</v>
      </c>
      <c r="K23985" t="s">
        <v>219</v>
      </c>
      <c r="L23985" t="s">
        <v>61</v>
      </c>
      <c r="M23985" t="s">
        <v>61</v>
      </c>
      <c r="N23985" t="s">
        <v>61</v>
      </c>
      <c r="O23985" t="s">
        <v>61</v>
      </c>
      <c r="P23985" t="s">
        <v>61</v>
      </c>
      <c r="Q23985" t="s">
        <v>61</v>
      </c>
      <c r="R23985" t="s">
        <v>61</v>
      </c>
      <c r="S23985" t="s">
        <v>61</v>
      </c>
      <c r="T23985" t="s">
        <v>61</v>
      </c>
      <c r="U23985" t="s">
        <v>61</v>
      </c>
      <c r="V23985" t="s">
        <v>61</v>
      </c>
      <c r="W23985" t="s">
        <v>61</v>
      </c>
      <c r="X23985" t="s">
        <v>61</v>
      </c>
      <c r="Y23985" t="s">
        <v>61</v>
      </c>
      <c r="Z23985" t="s">
        <v>61</v>
      </c>
      <c r="AA23985" t="s">
        <v>61</v>
      </c>
      <c r="AB23985" t="s">
        <v>61</v>
      </c>
      <c r="AC23985" t="s">
        <v>61</v>
      </c>
      <c r="AD23985" t="s">
        <v>61</v>
      </c>
      <c r="AE23985" t="s">
        <v>61</v>
      </c>
      <c r="AF23985" t="s">
        <v>61</v>
      </c>
      <c r="AG23985" t="s">
        <v>61</v>
      </c>
      <c r="AH23985" t="s">
        <v>61</v>
      </c>
      <c r="AI23985" t="s">
        <v>61</v>
      </c>
      <c r="AJ23985" t="s">
        <v>61</v>
      </c>
      <c r="AN23985" t="s">
        <v>220</v>
      </c>
      <c r="AO23985" t="s">
        <v>221</v>
      </c>
      <c r="AP23985" t="s">
        <v>222</v>
      </c>
      <c r="AR23985" t="s">
        <v>223</v>
      </c>
      <c r="AS23985">
        <v>2023</v>
      </c>
      <c r="AT23985">
        <v>2020</v>
      </c>
      <c r="AU23985" s="13">
        <v>344</v>
      </c>
      <c r="AV23985" t="s">
        <v>61</v>
      </c>
      <c r="AX23985" t="s">
        <v>224</v>
      </c>
      <c r="AY23985" t="s">
        <v>70</v>
      </c>
      <c r="AZ23985" t="s">
        <v>70</v>
      </c>
      <c r="BA23985" t="s">
        <v>70</v>
      </c>
      <c r="BB23985" t="s">
        <v>70</v>
      </c>
      <c r="BC23985" t="s">
        <v>70</v>
      </c>
      <c r="BD23985" t="s">
        <v>70</v>
      </c>
    </row>
    <row r="23986" spans="1:56" x14ac:dyDescent="0.3">
      <c r="A23986" t="s">
        <v>56</v>
      </c>
      <c r="B23986" t="s">
        <v>215</v>
      </c>
      <c r="C23986" t="s">
        <v>216</v>
      </c>
      <c r="D23986" t="s">
        <v>59</v>
      </c>
      <c r="E23986" t="s">
        <v>87</v>
      </c>
      <c r="F23986" t="s">
        <v>61</v>
      </c>
      <c r="G23986" t="s">
        <v>241</v>
      </c>
      <c r="H23986" t="s">
        <v>71</v>
      </c>
      <c r="I23986" t="s">
        <v>230</v>
      </c>
      <c r="J23986" t="s">
        <v>61</v>
      </c>
      <c r="K23986" t="s">
        <v>61</v>
      </c>
      <c r="L23986" t="s">
        <v>226</v>
      </c>
      <c r="M23986" t="s">
        <v>227</v>
      </c>
      <c r="N23986" t="s">
        <v>61</v>
      </c>
      <c r="O23986" t="s">
        <v>61</v>
      </c>
      <c r="P23986" t="s">
        <v>61</v>
      </c>
      <c r="Q23986" t="s">
        <v>61</v>
      </c>
      <c r="R23986" t="s">
        <v>61</v>
      </c>
      <c r="S23986" t="s">
        <v>61</v>
      </c>
      <c r="T23986" t="s">
        <v>61</v>
      </c>
      <c r="U23986" t="s">
        <v>61</v>
      </c>
      <c r="V23986" t="s">
        <v>61</v>
      </c>
      <c r="W23986" t="s">
        <v>61</v>
      </c>
      <c r="X23986" t="s">
        <v>61</v>
      </c>
      <c r="Y23986" t="s">
        <v>61</v>
      </c>
      <c r="Z23986" t="s">
        <v>61</v>
      </c>
      <c r="AA23986" t="s">
        <v>61</v>
      </c>
      <c r="AB23986" t="s">
        <v>61</v>
      </c>
      <c r="AC23986" t="s">
        <v>61</v>
      </c>
      <c r="AD23986" t="s">
        <v>61</v>
      </c>
      <c r="AE23986" t="s">
        <v>61</v>
      </c>
      <c r="AF23986" t="s">
        <v>61</v>
      </c>
      <c r="AG23986" t="s">
        <v>61</v>
      </c>
      <c r="AH23986" t="s">
        <v>61</v>
      </c>
      <c r="AI23986" t="s">
        <v>61</v>
      </c>
      <c r="AJ23986" t="s">
        <v>61</v>
      </c>
      <c r="AN23986" t="s">
        <v>220</v>
      </c>
      <c r="AO23986" t="s">
        <v>221</v>
      </c>
      <c r="AP23986" t="s">
        <v>222</v>
      </c>
      <c r="AR23986" t="s">
        <v>223</v>
      </c>
      <c r="AS23986">
        <v>2023</v>
      </c>
      <c r="AT23986">
        <v>2020</v>
      </c>
      <c r="AU23986" s="13">
        <v>313</v>
      </c>
      <c r="AV23986" t="s">
        <v>61</v>
      </c>
      <c r="AX23986" t="s">
        <v>224</v>
      </c>
      <c r="AY23986" t="s">
        <v>70</v>
      </c>
      <c r="AZ23986" t="s">
        <v>70</v>
      </c>
      <c r="BA23986" t="s">
        <v>70</v>
      </c>
      <c r="BB23986" t="s">
        <v>70</v>
      </c>
      <c r="BC23986" t="s">
        <v>70</v>
      </c>
      <c r="BD23986" t="s">
        <v>70</v>
      </c>
    </row>
    <row r="23987" spans="1:56" x14ac:dyDescent="0.3">
      <c r="A23987" t="s">
        <v>56</v>
      </c>
      <c r="B23987" t="s">
        <v>215</v>
      </c>
      <c r="C23987" t="s">
        <v>216</v>
      </c>
      <c r="D23987" t="s">
        <v>59</v>
      </c>
      <c r="E23987" t="s">
        <v>87</v>
      </c>
      <c r="F23987" t="s">
        <v>61</v>
      </c>
      <c r="G23987" t="s">
        <v>241</v>
      </c>
      <c r="H23987" t="s">
        <v>71</v>
      </c>
      <c r="I23987" t="s">
        <v>230</v>
      </c>
      <c r="J23987" t="s">
        <v>61</v>
      </c>
      <c r="K23987" t="s">
        <v>61</v>
      </c>
      <c r="L23987" t="s">
        <v>228</v>
      </c>
      <c r="M23987" t="s">
        <v>227</v>
      </c>
      <c r="N23987" t="s">
        <v>61</v>
      </c>
      <c r="O23987" t="s">
        <v>61</v>
      </c>
      <c r="P23987" t="s">
        <v>61</v>
      </c>
      <c r="Q23987" t="s">
        <v>61</v>
      </c>
      <c r="R23987" t="s">
        <v>61</v>
      </c>
      <c r="S23987" t="s">
        <v>61</v>
      </c>
      <c r="T23987" t="s">
        <v>61</v>
      </c>
      <c r="U23987" t="s">
        <v>61</v>
      </c>
      <c r="V23987" t="s">
        <v>61</v>
      </c>
      <c r="W23987" t="s">
        <v>61</v>
      </c>
      <c r="X23987" t="s">
        <v>61</v>
      </c>
      <c r="Y23987" t="s">
        <v>61</v>
      </c>
      <c r="Z23987" t="s">
        <v>61</v>
      </c>
      <c r="AA23987" t="s">
        <v>61</v>
      </c>
      <c r="AB23987" t="s">
        <v>61</v>
      </c>
      <c r="AC23987" t="s">
        <v>61</v>
      </c>
      <c r="AD23987" t="s">
        <v>61</v>
      </c>
      <c r="AE23987" t="s">
        <v>61</v>
      </c>
      <c r="AF23987" t="s">
        <v>61</v>
      </c>
      <c r="AG23987" t="s">
        <v>61</v>
      </c>
      <c r="AH23987" t="s">
        <v>61</v>
      </c>
      <c r="AI23987" t="s">
        <v>61</v>
      </c>
      <c r="AJ23987" t="s">
        <v>61</v>
      </c>
      <c r="AN23987" t="s">
        <v>220</v>
      </c>
      <c r="AO23987" t="s">
        <v>221</v>
      </c>
      <c r="AP23987" t="s">
        <v>222</v>
      </c>
      <c r="AR23987" t="s">
        <v>223</v>
      </c>
      <c r="AS23987">
        <v>2023</v>
      </c>
      <c r="AT23987">
        <v>2020</v>
      </c>
      <c r="AU23987" s="13">
        <v>0</v>
      </c>
      <c r="AV23987" t="s">
        <v>61</v>
      </c>
      <c r="AX23987" t="s">
        <v>224</v>
      </c>
      <c r="AY23987" t="s">
        <v>70</v>
      </c>
      <c r="AZ23987" t="s">
        <v>70</v>
      </c>
      <c r="BA23987" t="s">
        <v>70</v>
      </c>
      <c r="BB23987" t="s">
        <v>70</v>
      </c>
      <c r="BC23987" t="s">
        <v>70</v>
      </c>
      <c r="BD23987" t="s">
        <v>70</v>
      </c>
    </row>
    <row r="23988" spans="1:56" x14ac:dyDescent="0.3">
      <c r="A23988" t="s">
        <v>56</v>
      </c>
      <c r="B23988" t="s">
        <v>215</v>
      </c>
      <c r="C23988" t="s">
        <v>216</v>
      </c>
      <c r="D23988" t="s">
        <v>59</v>
      </c>
      <c r="E23988" t="s">
        <v>87</v>
      </c>
      <c r="F23988" t="s">
        <v>61</v>
      </c>
      <c r="G23988" t="s">
        <v>241</v>
      </c>
      <c r="H23988" t="s">
        <v>71</v>
      </c>
      <c r="I23988" t="s">
        <v>230</v>
      </c>
      <c r="J23988" t="s">
        <v>61</v>
      </c>
      <c r="K23988" t="s">
        <v>61</v>
      </c>
      <c r="L23988" t="s">
        <v>102</v>
      </c>
      <c r="M23988" t="s">
        <v>102</v>
      </c>
      <c r="N23988" t="s">
        <v>61</v>
      </c>
      <c r="O23988" t="s">
        <v>61</v>
      </c>
      <c r="P23988" t="s">
        <v>61</v>
      </c>
      <c r="Q23988" t="s">
        <v>61</v>
      </c>
      <c r="R23988" t="s">
        <v>61</v>
      </c>
      <c r="S23988" t="s">
        <v>61</v>
      </c>
      <c r="T23988" t="s">
        <v>61</v>
      </c>
      <c r="U23988" t="s">
        <v>61</v>
      </c>
      <c r="V23988" t="s">
        <v>61</v>
      </c>
      <c r="W23988" t="s">
        <v>61</v>
      </c>
      <c r="X23988" t="s">
        <v>61</v>
      </c>
      <c r="Y23988" t="s">
        <v>61</v>
      </c>
      <c r="Z23988" t="s">
        <v>61</v>
      </c>
      <c r="AA23988" t="s">
        <v>61</v>
      </c>
      <c r="AB23988" t="s">
        <v>61</v>
      </c>
      <c r="AC23988" t="s">
        <v>61</v>
      </c>
      <c r="AD23988" t="s">
        <v>61</v>
      </c>
      <c r="AE23988" t="s">
        <v>61</v>
      </c>
      <c r="AF23988" t="s">
        <v>61</v>
      </c>
      <c r="AG23988" t="s">
        <v>61</v>
      </c>
      <c r="AH23988" t="s">
        <v>61</v>
      </c>
      <c r="AI23988" t="s">
        <v>61</v>
      </c>
      <c r="AJ23988" t="s">
        <v>61</v>
      </c>
      <c r="AN23988" t="s">
        <v>220</v>
      </c>
      <c r="AO23988" t="s">
        <v>221</v>
      </c>
      <c r="AP23988" t="s">
        <v>222</v>
      </c>
      <c r="AR23988" t="s">
        <v>223</v>
      </c>
      <c r="AS23988">
        <v>2023</v>
      </c>
      <c r="AT23988">
        <v>2020</v>
      </c>
      <c r="AU23988" s="13">
        <v>100</v>
      </c>
      <c r="AV23988" t="s">
        <v>61</v>
      </c>
      <c r="AX23988" t="s">
        <v>224</v>
      </c>
      <c r="AY23988" t="s">
        <v>70</v>
      </c>
      <c r="AZ23988" t="s">
        <v>70</v>
      </c>
      <c r="BA23988" t="s">
        <v>70</v>
      </c>
      <c r="BB23988" t="s">
        <v>70</v>
      </c>
      <c r="BC23988" t="s">
        <v>70</v>
      </c>
      <c r="BD23988" t="s">
        <v>70</v>
      </c>
    </row>
    <row r="23989" spans="1:56" x14ac:dyDescent="0.3">
      <c r="A23989" t="s">
        <v>56</v>
      </c>
      <c r="B23989" t="s">
        <v>215</v>
      </c>
      <c r="C23989" t="s">
        <v>216</v>
      </c>
      <c r="D23989" t="s">
        <v>59</v>
      </c>
      <c r="E23989" t="s">
        <v>87</v>
      </c>
      <c r="F23989" t="s">
        <v>61</v>
      </c>
      <c r="G23989" t="s">
        <v>241</v>
      </c>
      <c r="H23989" t="s">
        <v>71</v>
      </c>
      <c r="I23989" t="s">
        <v>230</v>
      </c>
      <c r="J23989" t="s">
        <v>61</v>
      </c>
      <c r="K23989" t="s">
        <v>229</v>
      </c>
      <c r="L23989" t="s">
        <v>61</v>
      </c>
      <c r="M23989" t="s">
        <v>61</v>
      </c>
      <c r="N23989" t="s">
        <v>61</v>
      </c>
      <c r="O23989" t="s">
        <v>61</v>
      </c>
      <c r="P23989" t="s">
        <v>61</v>
      </c>
      <c r="Q23989" t="s">
        <v>61</v>
      </c>
      <c r="R23989" t="s">
        <v>61</v>
      </c>
      <c r="S23989" t="s">
        <v>61</v>
      </c>
      <c r="T23989" t="s">
        <v>61</v>
      </c>
      <c r="U23989" t="s">
        <v>61</v>
      </c>
      <c r="V23989" t="s">
        <v>61</v>
      </c>
      <c r="W23989" t="s">
        <v>61</v>
      </c>
      <c r="X23989" t="s">
        <v>61</v>
      </c>
      <c r="Y23989" t="s">
        <v>61</v>
      </c>
      <c r="Z23989" t="s">
        <v>61</v>
      </c>
      <c r="AA23989" t="s">
        <v>61</v>
      </c>
      <c r="AB23989" t="s">
        <v>61</v>
      </c>
      <c r="AC23989" t="s">
        <v>61</v>
      </c>
      <c r="AD23989" t="s">
        <v>61</v>
      </c>
      <c r="AE23989" t="s">
        <v>61</v>
      </c>
      <c r="AF23989" t="s">
        <v>61</v>
      </c>
      <c r="AG23989" t="s">
        <v>61</v>
      </c>
      <c r="AH23989" t="s">
        <v>61</v>
      </c>
      <c r="AI23989" t="s">
        <v>61</v>
      </c>
      <c r="AJ23989" t="s">
        <v>61</v>
      </c>
      <c r="AN23989" t="s">
        <v>220</v>
      </c>
      <c r="AO23989" t="s">
        <v>221</v>
      </c>
      <c r="AP23989" t="s">
        <v>222</v>
      </c>
      <c r="AR23989" t="s">
        <v>223</v>
      </c>
      <c r="AS23989">
        <v>2023</v>
      </c>
      <c r="AT23989">
        <v>2020</v>
      </c>
      <c r="AU23989" s="13">
        <v>69</v>
      </c>
      <c r="AV23989" t="s">
        <v>61</v>
      </c>
      <c r="AX23989" t="s">
        <v>224</v>
      </c>
      <c r="AY23989" t="s">
        <v>70</v>
      </c>
      <c r="AZ23989" t="s">
        <v>70</v>
      </c>
      <c r="BA23989" t="s">
        <v>70</v>
      </c>
      <c r="BB23989" t="s">
        <v>70</v>
      </c>
      <c r="BC23989" t="s">
        <v>70</v>
      </c>
      <c r="BD23989" t="s">
        <v>70</v>
      </c>
    </row>
    <row r="23990" spans="1:56" x14ac:dyDescent="0.3">
      <c r="A23990" t="s">
        <v>56</v>
      </c>
      <c r="B23990" t="s">
        <v>215</v>
      </c>
      <c r="C23990" t="s">
        <v>216</v>
      </c>
      <c r="D23990" t="s">
        <v>59</v>
      </c>
      <c r="E23990" t="s">
        <v>87</v>
      </c>
      <c r="F23990" t="s">
        <v>61</v>
      </c>
      <c r="G23990" t="s">
        <v>241</v>
      </c>
      <c r="H23990" t="s">
        <v>71</v>
      </c>
      <c r="I23990" t="s">
        <v>231</v>
      </c>
      <c r="J23990" t="s">
        <v>61</v>
      </c>
      <c r="K23990" t="s">
        <v>219</v>
      </c>
      <c r="L23990" t="s">
        <v>61</v>
      </c>
      <c r="M23990" t="s">
        <v>61</v>
      </c>
      <c r="N23990" t="s">
        <v>61</v>
      </c>
      <c r="O23990" t="s">
        <v>61</v>
      </c>
      <c r="P23990" t="s">
        <v>61</v>
      </c>
      <c r="Q23990" t="s">
        <v>61</v>
      </c>
      <c r="R23990" t="s">
        <v>61</v>
      </c>
      <c r="S23990" t="s">
        <v>61</v>
      </c>
      <c r="T23990" t="s">
        <v>61</v>
      </c>
      <c r="U23990" t="s">
        <v>61</v>
      </c>
      <c r="V23990" t="s">
        <v>61</v>
      </c>
      <c r="W23990" t="s">
        <v>61</v>
      </c>
      <c r="X23990" t="s">
        <v>61</v>
      </c>
      <c r="Y23990" t="s">
        <v>61</v>
      </c>
      <c r="Z23990" t="s">
        <v>61</v>
      </c>
      <c r="AA23990" t="s">
        <v>61</v>
      </c>
      <c r="AB23990" t="s">
        <v>61</v>
      </c>
      <c r="AC23990" t="s">
        <v>61</v>
      </c>
      <c r="AD23990" t="s">
        <v>61</v>
      </c>
      <c r="AE23990" t="s">
        <v>61</v>
      </c>
      <c r="AF23990" t="s">
        <v>61</v>
      </c>
      <c r="AG23990" t="s">
        <v>61</v>
      </c>
      <c r="AH23990" t="s">
        <v>61</v>
      </c>
      <c r="AI23990" t="s">
        <v>61</v>
      </c>
      <c r="AJ23990" t="s">
        <v>61</v>
      </c>
      <c r="AN23990" t="s">
        <v>220</v>
      </c>
      <c r="AO23990" t="s">
        <v>221</v>
      </c>
      <c r="AP23990" t="s">
        <v>222</v>
      </c>
      <c r="AR23990" t="s">
        <v>223</v>
      </c>
      <c r="AS23990">
        <v>2023</v>
      </c>
      <c r="AT23990">
        <v>2020</v>
      </c>
      <c r="AU23990" s="13">
        <v>266</v>
      </c>
      <c r="AV23990" t="s">
        <v>61</v>
      </c>
      <c r="AX23990" t="s">
        <v>224</v>
      </c>
      <c r="AY23990" t="s">
        <v>70</v>
      </c>
      <c r="AZ23990" t="s">
        <v>70</v>
      </c>
      <c r="BA23990" t="s">
        <v>70</v>
      </c>
      <c r="BB23990" t="s">
        <v>70</v>
      </c>
      <c r="BC23990" t="s">
        <v>70</v>
      </c>
      <c r="BD23990" t="s">
        <v>70</v>
      </c>
    </row>
    <row r="23991" spans="1:56" x14ac:dyDescent="0.3">
      <c r="A23991" t="s">
        <v>56</v>
      </c>
      <c r="B23991" t="s">
        <v>215</v>
      </c>
      <c r="C23991" t="s">
        <v>216</v>
      </c>
      <c r="D23991" t="s">
        <v>59</v>
      </c>
      <c r="E23991" t="s">
        <v>87</v>
      </c>
      <c r="F23991" t="s">
        <v>61</v>
      </c>
      <c r="G23991" t="s">
        <v>241</v>
      </c>
      <c r="H23991" t="s">
        <v>71</v>
      </c>
      <c r="I23991" t="s">
        <v>231</v>
      </c>
      <c r="J23991" t="s">
        <v>61</v>
      </c>
      <c r="K23991" t="s">
        <v>61</v>
      </c>
      <c r="L23991" t="s">
        <v>226</v>
      </c>
      <c r="M23991" t="s">
        <v>227</v>
      </c>
      <c r="N23991" t="s">
        <v>61</v>
      </c>
      <c r="O23991" t="s">
        <v>61</v>
      </c>
      <c r="P23991" t="s">
        <v>61</v>
      </c>
      <c r="Q23991" t="s">
        <v>61</v>
      </c>
      <c r="R23991" t="s">
        <v>61</v>
      </c>
      <c r="S23991" t="s">
        <v>61</v>
      </c>
      <c r="T23991" t="s">
        <v>61</v>
      </c>
      <c r="U23991" t="s">
        <v>61</v>
      </c>
      <c r="V23991" t="s">
        <v>61</v>
      </c>
      <c r="W23991" t="s">
        <v>61</v>
      </c>
      <c r="X23991" t="s">
        <v>61</v>
      </c>
      <c r="Y23991" t="s">
        <v>61</v>
      </c>
      <c r="Z23991" t="s">
        <v>61</v>
      </c>
      <c r="AA23991" t="s">
        <v>61</v>
      </c>
      <c r="AB23991" t="s">
        <v>61</v>
      </c>
      <c r="AC23991" t="s">
        <v>61</v>
      </c>
      <c r="AD23991" t="s">
        <v>61</v>
      </c>
      <c r="AE23991" t="s">
        <v>61</v>
      </c>
      <c r="AF23991" t="s">
        <v>61</v>
      </c>
      <c r="AG23991" t="s">
        <v>61</v>
      </c>
      <c r="AH23991" t="s">
        <v>61</v>
      </c>
      <c r="AI23991" t="s">
        <v>61</v>
      </c>
      <c r="AJ23991" t="s">
        <v>61</v>
      </c>
      <c r="AN23991" t="s">
        <v>220</v>
      </c>
      <c r="AO23991" t="s">
        <v>221</v>
      </c>
      <c r="AP23991" t="s">
        <v>222</v>
      </c>
      <c r="AR23991" t="s">
        <v>223</v>
      </c>
      <c r="AS23991">
        <v>2023</v>
      </c>
      <c r="AT23991">
        <v>2020</v>
      </c>
      <c r="AU23991" s="13">
        <v>167</v>
      </c>
      <c r="AV23991" t="s">
        <v>61</v>
      </c>
      <c r="AX23991" t="s">
        <v>224</v>
      </c>
      <c r="AY23991" t="s">
        <v>70</v>
      </c>
      <c r="AZ23991" t="s">
        <v>70</v>
      </c>
      <c r="BA23991" t="s">
        <v>70</v>
      </c>
      <c r="BB23991" t="s">
        <v>70</v>
      </c>
      <c r="BC23991" t="s">
        <v>70</v>
      </c>
      <c r="BD23991" t="s">
        <v>70</v>
      </c>
    </row>
    <row r="23992" spans="1:56" x14ac:dyDescent="0.3">
      <c r="A23992" t="s">
        <v>56</v>
      </c>
      <c r="B23992" t="s">
        <v>215</v>
      </c>
      <c r="C23992" t="s">
        <v>216</v>
      </c>
      <c r="D23992" t="s">
        <v>59</v>
      </c>
      <c r="E23992" t="s">
        <v>87</v>
      </c>
      <c r="F23992" t="s">
        <v>61</v>
      </c>
      <c r="G23992" t="s">
        <v>241</v>
      </c>
      <c r="H23992" t="s">
        <v>71</v>
      </c>
      <c r="I23992" t="s">
        <v>231</v>
      </c>
      <c r="J23992" t="s">
        <v>61</v>
      </c>
      <c r="K23992" t="s">
        <v>61</v>
      </c>
      <c r="L23992" t="s">
        <v>228</v>
      </c>
      <c r="M23992" t="s">
        <v>227</v>
      </c>
      <c r="N23992" t="s">
        <v>61</v>
      </c>
      <c r="O23992" t="s">
        <v>61</v>
      </c>
      <c r="P23992" t="s">
        <v>61</v>
      </c>
      <c r="Q23992" t="s">
        <v>61</v>
      </c>
      <c r="R23992" t="s">
        <v>61</v>
      </c>
      <c r="S23992" t="s">
        <v>61</v>
      </c>
      <c r="T23992" t="s">
        <v>61</v>
      </c>
      <c r="U23992" t="s">
        <v>61</v>
      </c>
      <c r="V23992" t="s">
        <v>61</v>
      </c>
      <c r="W23992" t="s">
        <v>61</v>
      </c>
      <c r="X23992" t="s">
        <v>61</v>
      </c>
      <c r="Y23992" t="s">
        <v>61</v>
      </c>
      <c r="Z23992" t="s">
        <v>61</v>
      </c>
      <c r="AA23992" t="s">
        <v>61</v>
      </c>
      <c r="AB23992" t="s">
        <v>61</v>
      </c>
      <c r="AC23992" t="s">
        <v>61</v>
      </c>
      <c r="AD23992" t="s">
        <v>61</v>
      </c>
      <c r="AE23992" t="s">
        <v>61</v>
      </c>
      <c r="AF23992" t="s">
        <v>61</v>
      </c>
      <c r="AG23992" t="s">
        <v>61</v>
      </c>
      <c r="AH23992" t="s">
        <v>61</v>
      </c>
      <c r="AI23992" t="s">
        <v>61</v>
      </c>
      <c r="AJ23992" t="s">
        <v>61</v>
      </c>
      <c r="AN23992" t="s">
        <v>220</v>
      </c>
      <c r="AO23992" t="s">
        <v>221</v>
      </c>
      <c r="AP23992" t="s">
        <v>222</v>
      </c>
      <c r="AR23992" t="s">
        <v>223</v>
      </c>
      <c r="AS23992">
        <v>2023</v>
      </c>
      <c r="AT23992">
        <v>2020</v>
      </c>
      <c r="AU23992" s="13">
        <v>152</v>
      </c>
      <c r="AV23992" t="s">
        <v>61</v>
      </c>
      <c r="AX23992" t="s">
        <v>224</v>
      </c>
      <c r="AY23992" t="s">
        <v>70</v>
      </c>
      <c r="AZ23992" t="s">
        <v>70</v>
      </c>
      <c r="BA23992" t="s">
        <v>70</v>
      </c>
      <c r="BB23992" t="s">
        <v>70</v>
      </c>
      <c r="BC23992" t="s">
        <v>70</v>
      </c>
      <c r="BD23992" t="s">
        <v>70</v>
      </c>
    </row>
    <row r="23993" spans="1:56" x14ac:dyDescent="0.3">
      <c r="A23993" t="s">
        <v>56</v>
      </c>
      <c r="B23993" t="s">
        <v>215</v>
      </c>
      <c r="C23993" t="s">
        <v>216</v>
      </c>
      <c r="D23993" t="s">
        <v>59</v>
      </c>
      <c r="E23993" t="s">
        <v>87</v>
      </c>
      <c r="F23993" t="s">
        <v>61</v>
      </c>
      <c r="G23993" t="s">
        <v>241</v>
      </c>
      <c r="H23993" t="s">
        <v>71</v>
      </c>
      <c r="I23993" t="s">
        <v>231</v>
      </c>
      <c r="J23993" t="s">
        <v>61</v>
      </c>
      <c r="K23993" t="s">
        <v>61</v>
      </c>
      <c r="L23993" t="s">
        <v>102</v>
      </c>
      <c r="M23993" t="s">
        <v>102</v>
      </c>
      <c r="N23993" t="s">
        <v>61</v>
      </c>
      <c r="O23993" t="s">
        <v>61</v>
      </c>
      <c r="P23993" t="s">
        <v>61</v>
      </c>
      <c r="Q23993" t="s">
        <v>61</v>
      </c>
      <c r="R23993" t="s">
        <v>61</v>
      </c>
      <c r="S23993" t="s">
        <v>61</v>
      </c>
      <c r="T23993" t="s">
        <v>61</v>
      </c>
      <c r="U23993" t="s">
        <v>61</v>
      </c>
      <c r="V23993" t="s">
        <v>61</v>
      </c>
      <c r="W23993" t="s">
        <v>61</v>
      </c>
      <c r="X23993" t="s">
        <v>61</v>
      </c>
      <c r="Y23993" t="s">
        <v>61</v>
      </c>
      <c r="Z23993" t="s">
        <v>61</v>
      </c>
      <c r="AA23993" t="s">
        <v>61</v>
      </c>
      <c r="AB23993" t="s">
        <v>61</v>
      </c>
      <c r="AC23993" t="s">
        <v>61</v>
      </c>
      <c r="AD23993" t="s">
        <v>61</v>
      </c>
      <c r="AE23993" t="s">
        <v>61</v>
      </c>
      <c r="AF23993" t="s">
        <v>61</v>
      </c>
      <c r="AG23993" t="s">
        <v>61</v>
      </c>
      <c r="AH23993" t="s">
        <v>61</v>
      </c>
      <c r="AI23993" t="s">
        <v>61</v>
      </c>
      <c r="AJ23993" t="s">
        <v>61</v>
      </c>
      <c r="AN23993" t="s">
        <v>220</v>
      </c>
      <c r="AO23993" t="s">
        <v>221</v>
      </c>
      <c r="AP23993" t="s">
        <v>222</v>
      </c>
      <c r="AR23993" t="s">
        <v>223</v>
      </c>
      <c r="AS23993">
        <v>2023</v>
      </c>
      <c r="AT23993">
        <v>2020</v>
      </c>
      <c r="AU23993" s="13">
        <v>0</v>
      </c>
      <c r="AV23993" t="s">
        <v>61</v>
      </c>
      <c r="AX23993" t="s">
        <v>224</v>
      </c>
      <c r="AY23993" t="s">
        <v>70</v>
      </c>
      <c r="AZ23993" t="s">
        <v>70</v>
      </c>
      <c r="BA23993" t="s">
        <v>70</v>
      </c>
      <c r="BB23993" t="s">
        <v>70</v>
      </c>
      <c r="BC23993" t="s">
        <v>70</v>
      </c>
      <c r="BD23993" t="s">
        <v>70</v>
      </c>
    </row>
    <row r="23994" spans="1:56" x14ac:dyDescent="0.3">
      <c r="A23994" t="s">
        <v>56</v>
      </c>
      <c r="B23994" t="s">
        <v>215</v>
      </c>
      <c r="C23994" t="s">
        <v>216</v>
      </c>
      <c r="D23994" t="s">
        <v>59</v>
      </c>
      <c r="E23994" t="s">
        <v>87</v>
      </c>
      <c r="F23994" t="s">
        <v>61</v>
      </c>
      <c r="G23994" t="s">
        <v>241</v>
      </c>
      <c r="H23994" t="s">
        <v>71</v>
      </c>
      <c r="I23994" t="s">
        <v>231</v>
      </c>
      <c r="J23994" t="s">
        <v>61</v>
      </c>
      <c r="K23994" t="s">
        <v>229</v>
      </c>
      <c r="L23994" t="s">
        <v>61</v>
      </c>
      <c r="M23994" t="s">
        <v>61</v>
      </c>
      <c r="N23994" t="s">
        <v>61</v>
      </c>
      <c r="O23994" t="s">
        <v>61</v>
      </c>
      <c r="P23994" t="s">
        <v>61</v>
      </c>
      <c r="Q23994" t="s">
        <v>61</v>
      </c>
      <c r="R23994" t="s">
        <v>61</v>
      </c>
      <c r="S23994" t="s">
        <v>61</v>
      </c>
      <c r="T23994" t="s">
        <v>61</v>
      </c>
      <c r="U23994" t="s">
        <v>61</v>
      </c>
      <c r="V23994" t="s">
        <v>61</v>
      </c>
      <c r="W23994" t="s">
        <v>61</v>
      </c>
      <c r="X23994" t="s">
        <v>61</v>
      </c>
      <c r="Y23994" t="s">
        <v>61</v>
      </c>
      <c r="Z23994" t="s">
        <v>61</v>
      </c>
      <c r="AA23994" t="s">
        <v>61</v>
      </c>
      <c r="AB23994" t="s">
        <v>61</v>
      </c>
      <c r="AC23994" t="s">
        <v>61</v>
      </c>
      <c r="AD23994" t="s">
        <v>61</v>
      </c>
      <c r="AE23994" t="s">
        <v>61</v>
      </c>
      <c r="AF23994" t="s">
        <v>61</v>
      </c>
      <c r="AG23994" t="s">
        <v>61</v>
      </c>
      <c r="AH23994" t="s">
        <v>61</v>
      </c>
      <c r="AI23994" t="s">
        <v>61</v>
      </c>
      <c r="AJ23994" t="s">
        <v>61</v>
      </c>
      <c r="AN23994" t="s">
        <v>220</v>
      </c>
      <c r="AO23994" t="s">
        <v>221</v>
      </c>
      <c r="AP23994" t="s">
        <v>222</v>
      </c>
      <c r="AR23994" t="s">
        <v>223</v>
      </c>
      <c r="AS23994">
        <v>2023</v>
      </c>
      <c r="AT23994">
        <v>2020</v>
      </c>
      <c r="AU23994" s="13">
        <v>53</v>
      </c>
      <c r="AV23994" t="s">
        <v>61</v>
      </c>
      <c r="AX23994" t="s">
        <v>224</v>
      </c>
      <c r="AY23994" t="s">
        <v>70</v>
      </c>
      <c r="AZ23994" t="s">
        <v>70</v>
      </c>
      <c r="BA23994" t="s">
        <v>70</v>
      </c>
      <c r="BB23994" t="s">
        <v>70</v>
      </c>
      <c r="BC23994" t="s">
        <v>70</v>
      </c>
      <c r="BD23994" t="s">
        <v>70</v>
      </c>
    </row>
    <row r="23995" spans="1:56" x14ac:dyDescent="0.3">
      <c r="A23995" t="s">
        <v>56</v>
      </c>
      <c r="B23995" t="s">
        <v>215</v>
      </c>
      <c r="C23995" t="s">
        <v>216</v>
      </c>
      <c r="D23995" t="s">
        <v>59</v>
      </c>
      <c r="E23995" t="s">
        <v>87</v>
      </c>
      <c r="F23995" t="s">
        <v>61</v>
      </c>
      <c r="G23995" t="s">
        <v>241</v>
      </c>
      <c r="H23995" t="s">
        <v>71</v>
      </c>
      <c r="I23995" t="s">
        <v>232</v>
      </c>
      <c r="J23995" t="s">
        <v>61</v>
      </c>
      <c r="K23995" t="s">
        <v>219</v>
      </c>
      <c r="L23995" t="s">
        <v>61</v>
      </c>
      <c r="M23995" t="s">
        <v>61</v>
      </c>
      <c r="N23995" t="s">
        <v>61</v>
      </c>
      <c r="O23995" t="s">
        <v>61</v>
      </c>
      <c r="P23995" t="s">
        <v>61</v>
      </c>
      <c r="Q23995" t="s">
        <v>61</v>
      </c>
      <c r="R23995" t="s">
        <v>61</v>
      </c>
      <c r="S23995" t="s">
        <v>61</v>
      </c>
      <c r="T23995" t="s">
        <v>61</v>
      </c>
      <c r="U23995" t="s">
        <v>61</v>
      </c>
      <c r="V23995" t="s">
        <v>61</v>
      </c>
      <c r="W23995" t="s">
        <v>61</v>
      </c>
      <c r="X23995" t="s">
        <v>61</v>
      </c>
      <c r="Y23995" t="s">
        <v>61</v>
      </c>
      <c r="Z23995" t="s">
        <v>61</v>
      </c>
      <c r="AA23995" t="s">
        <v>61</v>
      </c>
      <c r="AB23995" t="s">
        <v>61</v>
      </c>
      <c r="AC23995" t="s">
        <v>61</v>
      </c>
      <c r="AD23995" t="s">
        <v>61</v>
      </c>
      <c r="AE23995" t="s">
        <v>61</v>
      </c>
      <c r="AF23995" t="s">
        <v>61</v>
      </c>
      <c r="AG23995" t="s">
        <v>61</v>
      </c>
      <c r="AH23995" t="s">
        <v>61</v>
      </c>
      <c r="AI23995" t="s">
        <v>61</v>
      </c>
      <c r="AJ23995" t="s">
        <v>61</v>
      </c>
      <c r="AN23995" t="s">
        <v>220</v>
      </c>
      <c r="AO23995" t="s">
        <v>221</v>
      </c>
      <c r="AP23995" t="s">
        <v>222</v>
      </c>
      <c r="AR23995" t="s">
        <v>223</v>
      </c>
      <c r="AS23995">
        <v>2023</v>
      </c>
      <c r="AT23995">
        <v>2020</v>
      </c>
      <c r="AU23995" s="13">
        <v>148</v>
      </c>
      <c r="AV23995" t="s">
        <v>61</v>
      </c>
      <c r="AX23995" t="s">
        <v>224</v>
      </c>
      <c r="AY23995" t="s">
        <v>70</v>
      </c>
      <c r="AZ23995" t="s">
        <v>70</v>
      </c>
      <c r="BA23995" t="s">
        <v>70</v>
      </c>
      <c r="BB23995" t="s">
        <v>70</v>
      </c>
      <c r="BC23995" t="s">
        <v>70</v>
      </c>
      <c r="BD23995" t="s">
        <v>70</v>
      </c>
    </row>
    <row r="23996" spans="1:56" x14ac:dyDescent="0.3">
      <c r="A23996" t="s">
        <v>56</v>
      </c>
      <c r="B23996" t="s">
        <v>215</v>
      </c>
      <c r="C23996" t="s">
        <v>216</v>
      </c>
      <c r="D23996" t="s">
        <v>59</v>
      </c>
      <c r="E23996" t="s">
        <v>87</v>
      </c>
      <c r="F23996" t="s">
        <v>61</v>
      </c>
      <c r="G23996" t="s">
        <v>241</v>
      </c>
      <c r="H23996" t="s">
        <v>71</v>
      </c>
      <c r="I23996" t="s">
        <v>232</v>
      </c>
      <c r="J23996" t="s">
        <v>61</v>
      </c>
      <c r="K23996" t="s">
        <v>61</v>
      </c>
      <c r="L23996" t="s">
        <v>226</v>
      </c>
      <c r="M23996" t="s">
        <v>227</v>
      </c>
      <c r="N23996" t="s">
        <v>61</v>
      </c>
      <c r="O23996" t="s">
        <v>61</v>
      </c>
      <c r="P23996" t="s">
        <v>61</v>
      </c>
      <c r="Q23996" t="s">
        <v>61</v>
      </c>
      <c r="R23996" t="s">
        <v>61</v>
      </c>
      <c r="S23996" t="s">
        <v>61</v>
      </c>
      <c r="T23996" t="s">
        <v>61</v>
      </c>
      <c r="U23996" t="s">
        <v>61</v>
      </c>
      <c r="V23996" t="s">
        <v>61</v>
      </c>
      <c r="W23996" t="s">
        <v>61</v>
      </c>
      <c r="X23996" t="s">
        <v>61</v>
      </c>
      <c r="Y23996" t="s">
        <v>61</v>
      </c>
      <c r="Z23996" t="s">
        <v>61</v>
      </c>
      <c r="AA23996" t="s">
        <v>61</v>
      </c>
      <c r="AB23996" t="s">
        <v>61</v>
      </c>
      <c r="AC23996" t="s">
        <v>61</v>
      </c>
      <c r="AD23996" t="s">
        <v>61</v>
      </c>
      <c r="AE23996" t="s">
        <v>61</v>
      </c>
      <c r="AF23996" t="s">
        <v>61</v>
      </c>
      <c r="AG23996" t="s">
        <v>61</v>
      </c>
      <c r="AH23996" t="s">
        <v>61</v>
      </c>
      <c r="AI23996" t="s">
        <v>61</v>
      </c>
      <c r="AJ23996" t="s">
        <v>61</v>
      </c>
      <c r="AN23996" t="s">
        <v>220</v>
      </c>
      <c r="AO23996" t="s">
        <v>221</v>
      </c>
      <c r="AP23996" t="s">
        <v>222</v>
      </c>
      <c r="AR23996" t="s">
        <v>223</v>
      </c>
      <c r="AS23996">
        <v>2023</v>
      </c>
      <c r="AT23996">
        <v>2020</v>
      </c>
      <c r="AU23996" s="13">
        <v>85</v>
      </c>
      <c r="AV23996" t="s">
        <v>61</v>
      </c>
      <c r="AX23996" t="s">
        <v>224</v>
      </c>
      <c r="AY23996" t="s">
        <v>70</v>
      </c>
      <c r="AZ23996" t="s">
        <v>70</v>
      </c>
      <c r="BA23996" t="s">
        <v>70</v>
      </c>
      <c r="BB23996" t="s">
        <v>70</v>
      </c>
      <c r="BC23996" t="s">
        <v>70</v>
      </c>
      <c r="BD23996" t="s">
        <v>70</v>
      </c>
    </row>
    <row r="23997" spans="1:56" x14ac:dyDescent="0.3">
      <c r="A23997" t="s">
        <v>56</v>
      </c>
      <c r="B23997" t="s">
        <v>215</v>
      </c>
      <c r="C23997" t="s">
        <v>216</v>
      </c>
      <c r="D23997" t="s">
        <v>59</v>
      </c>
      <c r="E23997" t="s">
        <v>87</v>
      </c>
      <c r="F23997" t="s">
        <v>61</v>
      </c>
      <c r="G23997" t="s">
        <v>241</v>
      </c>
      <c r="H23997" t="s">
        <v>71</v>
      </c>
      <c r="I23997" t="s">
        <v>232</v>
      </c>
      <c r="J23997" t="s">
        <v>61</v>
      </c>
      <c r="K23997" t="s">
        <v>61</v>
      </c>
      <c r="L23997" t="s">
        <v>228</v>
      </c>
      <c r="M23997" t="s">
        <v>227</v>
      </c>
      <c r="N23997" t="s">
        <v>61</v>
      </c>
      <c r="O23997" t="s">
        <v>61</v>
      </c>
      <c r="P23997" t="s">
        <v>61</v>
      </c>
      <c r="Q23997" t="s">
        <v>61</v>
      </c>
      <c r="R23997" t="s">
        <v>61</v>
      </c>
      <c r="S23997" t="s">
        <v>61</v>
      </c>
      <c r="T23997" t="s">
        <v>61</v>
      </c>
      <c r="U23997" t="s">
        <v>61</v>
      </c>
      <c r="V23997" t="s">
        <v>61</v>
      </c>
      <c r="W23997" t="s">
        <v>61</v>
      </c>
      <c r="X23997" t="s">
        <v>61</v>
      </c>
      <c r="Y23997" t="s">
        <v>61</v>
      </c>
      <c r="Z23997" t="s">
        <v>61</v>
      </c>
      <c r="AA23997" t="s">
        <v>61</v>
      </c>
      <c r="AB23997" t="s">
        <v>61</v>
      </c>
      <c r="AC23997" t="s">
        <v>61</v>
      </c>
      <c r="AD23997" t="s">
        <v>61</v>
      </c>
      <c r="AE23997" t="s">
        <v>61</v>
      </c>
      <c r="AF23997" t="s">
        <v>61</v>
      </c>
      <c r="AG23997" t="s">
        <v>61</v>
      </c>
      <c r="AH23997" t="s">
        <v>61</v>
      </c>
      <c r="AI23997" t="s">
        <v>61</v>
      </c>
      <c r="AJ23997" t="s">
        <v>61</v>
      </c>
      <c r="AN23997" t="s">
        <v>220</v>
      </c>
      <c r="AO23997" t="s">
        <v>221</v>
      </c>
      <c r="AP23997" t="s">
        <v>222</v>
      </c>
      <c r="AR23997" t="s">
        <v>223</v>
      </c>
      <c r="AS23997">
        <v>2023</v>
      </c>
      <c r="AT23997">
        <v>2020</v>
      </c>
      <c r="AU23997" s="13">
        <v>92</v>
      </c>
      <c r="AV23997" t="s">
        <v>61</v>
      </c>
      <c r="AX23997" t="s">
        <v>224</v>
      </c>
      <c r="AY23997" t="s">
        <v>70</v>
      </c>
      <c r="AZ23997" t="s">
        <v>70</v>
      </c>
      <c r="BA23997" t="s">
        <v>70</v>
      </c>
      <c r="BB23997" t="s">
        <v>70</v>
      </c>
      <c r="BC23997" t="s">
        <v>70</v>
      </c>
      <c r="BD23997" t="s">
        <v>70</v>
      </c>
    </row>
    <row r="23998" spans="1:56" x14ac:dyDescent="0.3">
      <c r="A23998" t="s">
        <v>56</v>
      </c>
      <c r="B23998" t="s">
        <v>215</v>
      </c>
      <c r="C23998" t="s">
        <v>216</v>
      </c>
      <c r="D23998" t="s">
        <v>59</v>
      </c>
      <c r="E23998" t="s">
        <v>87</v>
      </c>
      <c r="F23998" t="s">
        <v>61</v>
      </c>
      <c r="G23998" t="s">
        <v>241</v>
      </c>
      <c r="H23998" t="s">
        <v>71</v>
      </c>
      <c r="I23998" t="s">
        <v>232</v>
      </c>
      <c r="J23998" t="s">
        <v>61</v>
      </c>
      <c r="K23998" t="s">
        <v>61</v>
      </c>
      <c r="L23998" t="s">
        <v>102</v>
      </c>
      <c r="M23998" t="s">
        <v>102</v>
      </c>
      <c r="N23998" t="s">
        <v>61</v>
      </c>
      <c r="O23998" t="s">
        <v>61</v>
      </c>
      <c r="P23998" t="s">
        <v>61</v>
      </c>
      <c r="Q23998" t="s">
        <v>61</v>
      </c>
      <c r="R23998" t="s">
        <v>61</v>
      </c>
      <c r="S23998" t="s">
        <v>61</v>
      </c>
      <c r="T23998" t="s">
        <v>61</v>
      </c>
      <c r="U23998" t="s">
        <v>61</v>
      </c>
      <c r="V23998" t="s">
        <v>61</v>
      </c>
      <c r="W23998" t="s">
        <v>61</v>
      </c>
      <c r="X23998" t="s">
        <v>61</v>
      </c>
      <c r="Y23998" t="s">
        <v>61</v>
      </c>
      <c r="Z23998" t="s">
        <v>61</v>
      </c>
      <c r="AA23998" t="s">
        <v>61</v>
      </c>
      <c r="AB23998" t="s">
        <v>61</v>
      </c>
      <c r="AC23998" t="s">
        <v>61</v>
      </c>
      <c r="AD23998" t="s">
        <v>61</v>
      </c>
      <c r="AE23998" t="s">
        <v>61</v>
      </c>
      <c r="AF23998" t="s">
        <v>61</v>
      </c>
      <c r="AG23998" t="s">
        <v>61</v>
      </c>
      <c r="AH23998" t="s">
        <v>61</v>
      </c>
      <c r="AI23998" t="s">
        <v>61</v>
      </c>
      <c r="AJ23998" t="s">
        <v>61</v>
      </c>
      <c r="AN23998" t="s">
        <v>220</v>
      </c>
      <c r="AO23998" t="s">
        <v>221</v>
      </c>
      <c r="AP23998" t="s">
        <v>222</v>
      </c>
      <c r="AR23998" t="s">
        <v>223</v>
      </c>
      <c r="AS23998">
        <v>2023</v>
      </c>
      <c r="AT23998">
        <v>2020</v>
      </c>
      <c r="AU23998" s="13">
        <v>0</v>
      </c>
      <c r="AV23998" t="s">
        <v>61</v>
      </c>
      <c r="AX23998" t="s">
        <v>224</v>
      </c>
      <c r="AY23998" t="s">
        <v>70</v>
      </c>
      <c r="AZ23998" t="s">
        <v>70</v>
      </c>
      <c r="BA23998" t="s">
        <v>70</v>
      </c>
      <c r="BB23998" t="s">
        <v>70</v>
      </c>
      <c r="BC23998" t="s">
        <v>70</v>
      </c>
      <c r="BD23998" t="s">
        <v>70</v>
      </c>
    </row>
    <row r="23999" spans="1:56" x14ac:dyDescent="0.3">
      <c r="A23999" t="s">
        <v>56</v>
      </c>
      <c r="B23999" t="s">
        <v>215</v>
      </c>
      <c r="C23999" t="s">
        <v>216</v>
      </c>
      <c r="D23999" t="s">
        <v>59</v>
      </c>
      <c r="E23999" t="s">
        <v>87</v>
      </c>
      <c r="F23999" t="s">
        <v>61</v>
      </c>
      <c r="G23999" t="s">
        <v>241</v>
      </c>
      <c r="H23999" t="s">
        <v>71</v>
      </c>
      <c r="I23999" t="s">
        <v>232</v>
      </c>
      <c r="J23999" t="s">
        <v>61</v>
      </c>
      <c r="K23999" t="s">
        <v>229</v>
      </c>
      <c r="L23999" t="s">
        <v>61</v>
      </c>
      <c r="M23999" t="s">
        <v>61</v>
      </c>
      <c r="N23999" t="s">
        <v>61</v>
      </c>
      <c r="O23999" t="s">
        <v>61</v>
      </c>
      <c r="P23999" t="s">
        <v>61</v>
      </c>
      <c r="Q23999" t="s">
        <v>61</v>
      </c>
      <c r="R23999" t="s">
        <v>61</v>
      </c>
      <c r="S23999" t="s">
        <v>61</v>
      </c>
      <c r="T23999" t="s">
        <v>61</v>
      </c>
      <c r="U23999" t="s">
        <v>61</v>
      </c>
      <c r="V23999" t="s">
        <v>61</v>
      </c>
      <c r="W23999" t="s">
        <v>61</v>
      </c>
      <c r="X23999" t="s">
        <v>61</v>
      </c>
      <c r="Y23999" t="s">
        <v>61</v>
      </c>
      <c r="Z23999" t="s">
        <v>61</v>
      </c>
      <c r="AA23999" t="s">
        <v>61</v>
      </c>
      <c r="AB23999" t="s">
        <v>61</v>
      </c>
      <c r="AC23999" t="s">
        <v>61</v>
      </c>
      <c r="AD23999" t="s">
        <v>61</v>
      </c>
      <c r="AE23999" t="s">
        <v>61</v>
      </c>
      <c r="AF23999" t="s">
        <v>61</v>
      </c>
      <c r="AG23999" t="s">
        <v>61</v>
      </c>
      <c r="AH23999" t="s">
        <v>61</v>
      </c>
      <c r="AI23999" t="s">
        <v>61</v>
      </c>
      <c r="AJ23999" t="s">
        <v>61</v>
      </c>
      <c r="AN23999" t="s">
        <v>220</v>
      </c>
      <c r="AO23999" t="s">
        <v>221</v>
      </c>
      <c r="AP23999" t="s">
        <v>222</v>
      </c>
      <c r="AR23999" t="s">
        <v>223</v>
      </c>
      <c r="AS23999">
        <v>2023</v>
      </c>
      <c r="AT23999">
        <v>2020</v>
      </c>
      <c r="AU23999" s="13">
        <v>29</v>
      </c>
      <c r="AV23999" t="s">
        <v>61</v>
      </c>
      <c r="AX23999" t="s">
        <v>224</v>
      </c>
      <c r="AY23999" t="s">
        <v>70</v>
      </c>
      <c r="AZ23999" t="s">
        <v>70</v>
      </c>
      <c r="BA23999" t="s">
        <v>70</v>
      </c>
      <c r="BB23999" t="s">
        <v>70</v>
      </c>
      <c r="BC23999" t="s">
        <v>70</v>
      </c>
      <c r="BD23999" t="s">
        <v>70</v>
      </c>
    </row>
    <row r="24000" spans="1:56" x14ac:dyDescent="0.3">
      <c r="A24000" t="s">
        <v>56</v>
      </c>
      <c r="B24000" t="s">
        <v>215</v>
      </c>
      <c r="C24000" t="s">
        <v>216</v>
      </c>
      <c r="D24000" t="s">
        <v>59</v>
      </c>
      <c r="E24000" t="s">
        <v>87</v>
      </c>
      <c r="F24000" t="s">
        <v>61</v>
      </c>
      <c r="G24000" t="s">
        <v>241</v>
      </c>
      <c r="H24000" t="s">
        <v>62</v>
      </c>
      <c r="I24000" t="s">
        <v>233</v>
      </c>
      <c r="J24000" t="s">
        <v>61</v>
      </c>
      <c r="K24000" t="s">
        <v>219</v>
      </c>
      <c r="L24000" t="s">
        <v>61</v>
      </c>
      <c r="M24000" t="s">
        <v>61</v>
      </c>
      <c r="N24000" t="s">
        <v>61</v>
      </c>
      <c r="O24000" t="s">
        <v>61</v>
      </c>
      <c r="P24000" t="s">
        <v>61</v>
      </c>
      <c r="Q24000" t="s">
        <v>61</v>
      </c>
      <c r="R24000" t="s">
        <v>61</v>
      </c>
      <c r="S24000" t="s">
        <v>61</v>
      </c>
      <c r="T24000" t="s">
        <v>61</v>
      </c>
      <c r="U24000" t="s">
        <v>61</v>
      </c>
      <c r="V24000" t="s">
        <v>61</v>
      </c>
      <c r="W24000" t="s">
        <v>61</v>
      </c>
      <c r="X24000" t="s">
        <v>61</v>
      </c>
      <c r="Y24000" t="s">
        <v>61</v>
      </c>
      <c r="Z24000" t="s">
        <v>61</v>
      </c>
      <c r="AA24000" t="s">
        <v>61</v>
      </c>
      <c r="AB24000" t="s">
        <v>61</v>
      </c>
      <c r="AC24000" t="s">
        <v>61</v>
      </c>
      <c r="AD24000" t="s">
        <v>61</v>
      </c>
      <c r="AE24000" t="s">
        <v>61</v>
      </c>
      <c r="AF24000" t="s">
        <v>61</v>
      </c>
      <c r="AG24000" t="s">
        <v>61</v>
      </c>
      <c r="AH24000" t="s">
        <v>61</v>
      </c>
      <c r="AI24000" t="s">
        <v>61</v>
      </c>
      <c r="AJ24000" t="s">
        <v>61</v>
      </c>
      <c r="AN24000" t="s">
        <v>220</v>
      </c>
      <c r="AO24000" t="s">
        <v>221</v>
      </c>
      <c r="AP24000" t="s">
        <v>222</v>
      </c>
      <c r="AR24000" t="s">
        <v>223</v>
      </c>
      <c r="AS24000">
        <v>2023</v>
      </c>
      <c r="AT24000">
        <v>2020</v>
      </c>
      <c r="AU24000" s="13">
        <v>58415</v>
      </c>
      <c r="AV24000" t="s">
        <v>61</v>
      </c>
      <c r="AX24000" t="s">
        <v>224</v>
      </c>
      <c r="AY24000" t="s">
        <v>70</v>
      </c>
      <c r="AZ24000" t="s">
        <v>70</v>
      </c>
      <c r="BA24000" t="s">
        <v>70</v>
      </c>
      <c r="BB24000" t="s">
        <v>70</v>
      </c>
      <c r="BC24000" t="s">
        <v>70</v>
      </c>
      <c r="BD24000" t="s">
        <v>70</v>
      </c>
    </row>
    <row r="24001" spans="1:56" x14ac:dyDescent="0.3">
      <c r="A24001" t="s">
        <v>56</v>
      </c>
      <c r="B24001" t="s">
        <v>215</v>
      </c>
      <c r="C24001" t="s">
        <v>216</v>
      </c>
      <c r="D24001" t="s">
        <v>59</v>
      </c>
      <c r="E24001" t="s">
        <v>87</v>
      </c>
      <c r="F24001" t="s">
        <v>61</v>
      </c>
      <c r="G24001" t="s">
        <v>241</v>
      </c>
      <c r="H24001" t="s">
        <v>62</v>
      </c>
      <c r="I24001" t="s">
        <v>233</v>
      </c>
      <c r="J24001" t="s">
        <v>61</v>
      </c>
      <c r="K24001" t="s">
        <v>225</v>
      </c>
      <c r="L24001" t="s">
        <v>61</v>
      </c>
      <c r="M24001" t="s">
        <v>61</v>
      </c>
      <c r="N24001" t="s">
        <v>61</v>
      </c>
      <c r="O24001" t="s">
        <v>61</v>
      </c>
      <c r="P24001" t="s">
        <v>61</v>
      </c>
      <c r="Q24001" t="s">
        <v>61</v>
      </c>
      <c r="R24001" t="s">
        <v>61</v>
      </c>
      <c r="S24001" t="s">
        <v>61</v>
      </c>
      <c r="T24001" t="s">
        <v>61</v>
      </c>
      <c r="U24001" t="s">
        <v>61</v>
      </c>
      <c r="V24001" t="s">
        <v>61</v>
      </c>
      <c r="W24001" t="s">
        <v>61</v>
      </c>
      <c r="X24001" t="s">
        <v>61</v>
      </c>
      <c r="Y24001" t="s">
        <v>61</v>
      </c>
      <c r="Z24001" t="s">
        <v>61</v>
      </c>
      <c r="AA24001" t="s">
        <v>61</v>
      </c>
      <c r="AB24001" t="s">
        <v>61</v>
      </c>
      <c r="AC24001" t="s">
        <v>61</v>
      </c>
      <c r="AD24001" t="s">
        <v>61</v>
      </c>
      <c r="AE24001" t="s">
        <v>61</v>
      </c>
      <c r="AF24001" t="s">
        <v>61</v>
      </c>
      <c r="AG24001" t="s">
        <v>61</v>
      </c>
      <c r="AH24001" t="s">
        <v>61</v>
      </c>
      <c r="AI24001" t="s">
        <v>61</v>
      </c>
      <c r="AJ24001" t="s">
        <v>61</v>
      </c>
      <c r="AN24001" t="s">
        <v>220</v>
      </c>
      <c r="AO24001" t="s">
        <v>221</v>
      </c>
      <c r="AP24001" t="s">
        <v>222</v>
      </c>
      <c r="AR24001" t="s">
        <v>223</v>
      </c>
      <c r="AS24001">
        <v>2023</v>
      </c>
      <c r="AT24001">
        <v>2020</v>
      </c>
      <c r="AU24001" s="13">
        <v>29735</v>
      </c>
      <c r="AV24001" t="s">
        <v>61</v>
      </c>
      <c r="AX24001" t="s">
        <v>224</v>
      </c>
      <c r="AY24001" t="s">
        <v>70</v>
      </c>
      <c r="AZ24001" t="s">
        <v>70</v>
      </c>
      <c r="BA24001" t="s">
        <v>70</v>
      </c>
      <c r="BB24001" t="s">
        <v>70</v>
      </c>
      <c r="BC24001" t="s">
        <v>70</v>
      </c>
      <c r="BD24001" t="s">
        <v>70</v>
      </c>
    </row>
    <row r="24002" spans="1:56" x14ac:dyDescent="0.3">
      <c r="A24002" t="s">
        <v>56</v>
      </c>
      <c r="B24002" t="s">
        <v>215</v>
      </c>
      <c r="C24002" t="s">
        <v>216</v>
      </c>
      <c r="D24002" t="s">
        <v>59</v>
      </c>
      <c r="E24002" t="s">
        <v>87</v>
      </c>
      <c r="F24002" t="s">
        <v>61</v>
      </c>
      <c r="G24002" t="s">
        <v>241</v>
      </c>
      <c r="H24002" t="s">
        <v>62</v>
      </c>
      <c r="I24002" t="s">
        <v>233</v>
      </c>
      <c r="J24002" t="s">
        <v>61</v>
      </c>
      <c r="K24002" t="s">
        <v>61</v>
      </c>
      <c r="L24002" t="s">
        <v>226</v>
      </c>
      <c r="M24002" t="s">
        <v>227</v>
      </c>
      <c r="N24002" t="s">
        <v>61</v>
      </c>
      <c r="O24002" t="s">
        <v>61</v>
      </c>
      <c r="P24002" t="s">
        <v>61</v>
      </c>
      <c r="Q24002" t="s">
        <v>61</v>
      </c>
      <c r="R24002" t="s">
        <v>61</v>
      </c>
      <c r="S24002" t="s">
        <v>61</v>
      </c>
      <c r="T24002" t="s">
        <v>61</v>
      </c>
      <c r="U24002" t="s">
        <v>61</v>
      </c>
      <c r="V24002" t="s">
        <v>61</v>
      </c>
      <c r="W24002" t="s">
        <v>61</v>
      </c>
      <c r="X24002" t="s">
        <v>61</v>
      </c>
      <c r="Y24002" t="s">
        <v>61</v>
      </c>
      <c r="Z24002" t="s">
        <v>61</v>
      </c>
      <c r="AA24002" t="s">
        <v>61</v>
      </c>
      <c r="AB24002" t="s">
        <v>61</v>
      </c>
      <c r="AC24002" t="s">
        <v>61</v>
      </c>
      <c r="AD24002" t="s">
        <v>61</v>
      </c>
      <c r="AE24002" t="s">
        <v>61</v>
      </c>
      <c r="AF24002" t="s">
        <v>61</v>
      </c>
      <c r="AG24002" t="s">
        <v>61</v>
      </c>
      <c r="AH24002" t="s">
        <v>61</v>
      </c>
      <c r="AI24002" t="s">
        <v>61</v>
      </c>
      <c r="AJ24002" t="s">
        <v>61</v>
      </c>
      <c r="AN24002" t="s">
        <v>220</v>
      </c>
      <c r="AO24002" t="s">
        <v>221</v>
      </c>
      <c r="AP24002" t="s">
        <v>222</v>
      </c>
      <c r="AR24002" t="s">
        <v>223</v>
      </c>
      <c r="AS24002">
        <v>2023</v>
      </c>
      <c r="AT24002">
        <v>2020</v>
      </c>
      <c r="AU24002" s="13">
        <v>85951</v>
      </c>
      <c r="AV24002" t="s">
        <v>61</v>
      </c>
      <c r="AX24002" t="s">
        <v>224</v>
      </c>
      <c r="AY24002" t="s">
        <v>70</v>
      </c>
      <c r="AZ24002" t="s">
        <v>70</v>
      </c>
      <c r="BA24002" t="s">
        <v>70</v>
      </c>
      <c r="BB24002" t="s">
        <v>70</v>
      </c>
      <c r="BC24002" t="s">
        <v>70</v>
      </c>
      <c r="BD24002" t="s">
        <v>70</v>
      </c>
    </row>
    <row r="24003" spans="1:56" x14ac:dyDescent="0.3">
      <c r="A24003" t="s">
        <v>56</v>
      </c>
      <c r="B24003" t="s">
        <v>215</v>
      </c>
      <c r="C24003" t="s">
        <v>216</v>
      </c>
      <c r="D24003" t="s">
        <v>59</v>
      </c>
      <c r="E24003" t="s">
        <v>87</v>
      </c>
      <c r="F24003" t="s">
        <v>61</v>
      </c>
      <c r="G24003" t="s">
        <v>241</v>
      </c>
      <c r="H24003" t="s">
        <v>62</v>
      </c>
      <c r="I24003" t="s">
        <v>233</v>
      </c>
      <c r="J24003" t="s">
        <v>61</v>
      </c>
      <c r="K24003" t="s">
        <v>61</v>
      </c>
      <c r="L24003" t="s">
        <v>228</v>
      </c>
      <c r="M24003" t="s">
        <v>227</v>
      </c>
      <c r="N24003" t="s">
        <v>61</v>
      </c>
      <c r="O24003" t="s">
        <v>61</v>
      </c>
      <c r="P24003" t="s">
        <v>61</v>
      </c>
      <c r="Q24003" t="s">
        <v>61</v>
      </c>
      <c r="R24003" t="s">
        <v>61</v>
      </c>
      <c r="S24003" t="s">
        <v>61</v>
      </c>
      <c r="T24003" t="s">
        <v>61</v>
      </c>
      <c r="U24003" t="s">
        <v>61</v>
      </c>
      <c r="V24003" t="s">
        <v>61</v>
      </c>
      <c r="W24003" t="s">
        <v>61</v>
      </c>
      <c r="X24003" t="s">
        <v>61</v>
      </c>
      <c r="Y24003" t="s">
        <v>61</v>
      </c>
      <c r="Z24003" t="s">
        <v>61</v>
      </c>
      <c r="AA24003" t="s">
        <v>61</v>
      </c>
      <c r="AB24003" t="s">
        <v>61</v>
      </c>
      <c r="AC24003" t="s">
        <v>61</v>
      </c>
      <c r="AD24003" t="s">
        <v>61</v>
      </c>
      <c r="AE24003" t="s">
        <v>61</v>
      </c>
      <c r="AF24003" t="s">
        <v>61</v>
      </c>
      <c r="AG24003" t="s">
        <v>61</v>
      </c>
      <c r="AH24003" t="s">
        <v>61</v>
      </c>
      <c r="AI24003" t="s">
        <v>61</v>
      </c>
      <c r="AJ24003" t="s">
        <v>61</v>
      </c>
      <c r="AN24003" t="s">
        <v>220</v>
      </c>
      <c r="AO24003" t="s">
        <v>221</v>
      </c>
      <c r="AP24003" t="s">
        <v>222</v>
      </c>
      <c r="AR24003" t="s">
        <v>223</v>
      </c>
      <c r="AS24003">
        <v>2023</v>
      </c>
      <c r="AT24003">
        <v>2020</v>
      </c>
      <c r="AU24003" s="13">
        <v>6596</v>
      </c>
      <c r="AV24003" t="s">
        <v>61</v>
      </c>
      <c r="AX24003" t="s">
        <v>224</v>
      </c>
      <c r="AY24003" t="s">
        <v>70</v>
      </c>
      <c r="AZ24003" t="s">
        <v>70</v>
      </c>
      <c r="BA24003" t="s">
        <v>70</v>
      </c>
      <c r="BB24003" t="s">
        <v>70</v>
      </c>
      <c r="BC24003" t="s">
        <v>70</v>
      </c>
      <c r="BD24003" t="s">
        <v>70</v>
      </c>
    </row>
    <row r="24004" spans="1:56" x14ac:dyDescent="0.3">
      <c r="A24004" t="s">
        <v>56</v>
      </c>
      <c r="B24004" t="s">
        <v>215</v>
      </c>
      <c r="C24004" t="s">
        <v>216</v>
      </c>
      <c r="D24004" t="s">
        <v>59</v>
      </c>
      <c r="E24004" t="s">
        <v>87</v>
      </c>
      <c r="F24004" t="s">
        <v>61</v>
      </c>
      <c r="G24004" t="s">
        <v>241</v>
      </c>
      <c r="H24004" t="s">
        <v>62</v>
      </c>
      <c r="I24004" t="s">
        <v>233</v>
      </c>
      <c r="J24004" t="s">
        <v>61</v>
      </c>
      <c r="K24004" t="s">
        <v>61</v>
      </c>
      <c r="L24004" t="s">
        <v>228</v>
      </c>
      <c r="M24004" t="s">
        <v>12</v>
      </c>
      <c r="N24004" t="s">
        <v>61</v>
      </c>
      <c r="O24004" t="s">
        <v>61</v>
      </c>
      <c r="P24004" t="s">
        <v>61</v>
      </c>
      <c r="Q24004" t="s">
        <v>61</v>
      </c>
      <c r="R24004" t="s">
        <v>61</v>
      </c>
      <c r="S24004" t="s">
        <v>61</v>
      </c>
      <c r="T24004" t="s">
        <v>61</v>
      </c>
      <c r="U24004" t="s">
        <v>61</v>
      </c>
      <c r="V24004" t="s">
        <v>61</v>
      </c>
      <c r="W24004" t="s">
        <v>61</v>
      </c>
      <c r="X24004" t="s">
        <v>61</v>
      </c>
      <c r="Y24004" t="s">
        <v>61</v>
      </c>
      <c r="Z24004" t="s">
        <v>61</v>
      </c>
      <c r="AA24004" t="s">
        <v>61</v>
      </c>
      <c r="AB24004" t="s">
        <v>61</v>
      </c>
      <c r="AC24004" t="s">
        <v>61</v>
      </c>
      <c r="AD24004" t="s">
        <v>61</v>
      </c>
      <c r="AE24004" t="s">
        <v>61</v>
      </c>
      <c r="AF24004" t="s">
        <v>61</v>
      </c>
      <c r="AG24004" t="s">
        <v>61</v>
      </c>
      <c r="AH24004" t="s">
        <v>61</v>
      </c>
      <c r="AI24004" t="s">
        <v>61</v>
      </c>
      <c r="AJ24004" t="s">
        <v>61</v>
      </c>
      <c r="AN24004" t="s">
        <v>220</v>
      </c>
      <c r="AO24004" t="s">
        <v>221</v>
      </c>
      <c r="AP24004" t="s">
        <v>222</v>
      </c>
      <c r="AR24004" t="s">
        <v>223</v>
      </c>
      <c r="AS24004">
        <v>2023</v>
      </c>
      <c r="AT24004">
        <v>2020</v>
      </c>
      <c r="AU24004" s="13">
        <v>7396</v>
      </c>
      <c r="AV24004" t="s">
        <v>61</v>
      </c>
      <c r="AX24004" t="s">
        <v>224</v>
      </c>
      <c r="AY24004" t="s">
        <v>70</v>
      </c>
      <c r="AZ24004" t="s">
        <v>70</v>
      </c>
      <c r="BA24004" t="s">
        <v>70</v>
      </c>
      <c r="BB24004" t="s">
        <v>70</v>
      </c>
      <c r="BC24004" t="s">
        <v>70</v>
      </c>
      <c r="BD24004" t="s">
        <v>70</v>
      </c>
    </row>
    <row r="24005" spans="1:56" x14ac:dyDescent="0.3">
      <c r="A24005" t="s">
        <v>56</v>
      </c>
      <c r="B24005" t="s">
        <v>215</v>
      </c>
      <c r="C24005" t="s">
        <v>216</v>
      </c>
      <c r="D24005" t="s">
        <v>59</v>
      </c>
      <c r="E24005" t="s">
        <v>87</v>
      </c>
      <c r="F24005" t="s">
        <v>61</v>
      </c>
      <c r="G24005" t="s">
        <v>241</v>
      </c>
      <c r="H24005" t="s">
        <v>62</v>
      </c>
      <c r="I24005" t="s">
        <v>233</v>
      </c>
      <c r="J24005" t="s">
        <v>61</v>
      </c>
      <c r="K24005" t="s">
        <v>229</v>
      </c>
      <c r="L24005" t="s">
        <v>61</v>
      </c>
      <c r="M24005" t="s">
        <v>61</v>
      </c>
      <c r="N24005" t="s">
        <v>61</v>
      </c>
      <c r="O24005" t="s">
        <v>61</v>
      </c>
      <c r="P24005" t="s">
        <v>61</v>
      </c>
      <c r="Q24005" t="s">
        <v>61</v>
      </c>
      <c r="R24005" t="s">
        <v>61</v>
      </c>
      <c r="S24005" t="s">
        <v>61</v>
      </c>
      <c r="T24005" t="s">
        <v>61</v>
      </c>
      <c r="U24005" t="s">
        <v>61</v>
      </c>
      <c r="V24005" t="s">
        <v>61</v>
      </c>
      <c r="W24005" t="s">
        <v>61</v>
      </c>
      <c r="X24005" t="s">
        <v>61</v>
      </c>
      <c r="Y24005" t="s">
        <v>61</v>
      </c>
      <c r="Z24005" t="s">
        <v>61</v>
      </c>
      <c r="AA24005" t="s">
        <v>61</v>
      </c>
      <c r="AB24005" t="s">
        <v>61</v>
      </c>
      <c r="AC24005" t="s">
        <v>61</v>
      </c>
      <c r="AD24005" t="s">
        <v>61</v>
      </c>
      <c r="AE24005" t="s">
        <v>61</v>
      </c>
      <c r="AF24005" t="s">
        <v>61</v>
      </c>
      <c r="AG24005" t="s">
        <v>61</v>
      </c>
      <c r="AH24005" t="s">
        <v>61</v>
      </c>
      <c r="AI24005" t="s">
        <v>61</v>
      </c>
      <c r="AJ24005" t="s">
        <v>61</v>
      </c>
      <c r="AN24005" t="s">
        <v>220</v>
      </c>
      <c r="AO24005" t="s">
        <v>221</v>
      </c>
      <c r="AP24005" t="s">
        <v>222</v>
      </c>
      <c r="AR24005" t="s">
        <v>223</v>
      </c>
      <c r="AS24005">
        <v>2023</v>
      </c>
      <c r="AT24005">
        <v>2020</v>
      </c>
      <c r="AU24005" s="13">
        <v>11793</v>
      </c>
      <c r="AV24005" t="s">
        <v>61</v>
      </c>
      <c r="AX24005" t="s">
        <v>224</v>
      </c>
      <c r="AY24005" t="s">
        <v>70</v>
      </c>
      <c r="AZ24005" t="s">
        <v>70</v>
      </c>
      <c r="BA24005" t="s">
        <v>70</v>
      </c>
      <c r="BB24005" t="s">
        <v>70</v>
      </c>
      <c r="BC24005" t="s">
        <v>70</v>
      </c>
      <c r="BD24005" t="s">
        <v>70</v>
      </c>
    </row>
    <row r="24006" spans="1:56" x14ac:dyDescent="0.3">
      <c r="A24006" t="s">
        <v>56</v>
      </c>
      <c r="B24006" t="s">
        <v>215</v>
      </c>
      <c r="C24006" t="s">
        <v>216</v>
      </c>
      <c r="D24006" t="s">
        <v>59</v>
      </c>
      <c r="E24006" t="s">
        <v>87</v>
      </c>
      <c r="F24006" t="s">
        <v>61</v>
      </c>
      <c r="G24006" t="s">
        <v>241</v>
      </c>
      <c r="H24006" t="s">
        <v>71</v>
      </c>
      <c r="I24006" t="s">
        <v>234</v>
      </c>
      <c r="J24006" t="s">
        <v>61</v>
      </c>
      <c r="K24006" t="s">
        <v>219</v>
      </c>
      <c r="L24006" t="s">
        <v>61</v>
      </c>
      <c r="M24006" t="s">
        <v>61</v>
      </c>
      <c r="N24006" t="s">
        <v>61</v>
      </c>
      <c r="O24006" t="s">
        <v>61</v>
      </c>
      <c r="P24006" t="s">
        <v>61</v>
      </c>
      <c r="Q24006" t="s">
        <v>61</v>
      </c>
      <c r="R24006" t="s">
        <v>61</v>
      </c>
      <c r="S24006" t="s">
        <v>61</v>
      </c>
      <c r="T24006" t="s">
        <v>61</v>
      </c>
      <c r="U24006" t="s">
        <v>61</v>
      </c>
      <c r="V24006" t="s">
        <v>61</v>
      </c>
      <c r="W24006" t="s">
        <v>61</v>
      </c>
      <c r="X24006" t="s">
        <v>61</v>
      </c>
      <c r="Y24006" t="s">
        <v>61</v>
      </c>
      <c r="Z24006" t="s">
        <v>61</v>
      </c>
      <c r="AA24006" t="s">
        <v>61</v>
      </c>
      <c r="AB24006" t="s">
        <v>61</v>
      </c>
      <c r="AC24006" t="s">
        <v>61</v>
      </c>
      <c r="AD24006" t="s">
        <v>61</v>
      </c>
      <c r="AE24006" t="s">
        <v>61</v>
      </c>
      <c r="AF24006" t="s">
        <v>61</v>
      </c>
      <c r="AG24006" t="s">
        <v>61</v>
      </c>
      <c r="AH24006" t="s">
        <v>61</v>
      </c>
      <c r="AI24006" t="s">
        <v>61</v>
      </c>
      <c r="AJ24006" t="s">
        <v>61</v>
      </c>
      <c r="AN24006" t="s">
        <v>220</v>
      </c>
      <c r="AO24006" t="s">
        <v>221</v>
      </c>
      <c r="AP24006" t="s">
        <v>222</v>
      </c>
      <c r="AR24006" t="s">
        <v>223</v>
      </c>
      <c r="AS24006">
        <v>2023</v>
      </c>
      <c r="AT24006">
        <v>2020</v>
      </c>
      <c r="AU24006" s="13">
        <v>1581</v>
      </c>
      <c r="AV24006" t="s">
        <v>61</v>
      </c>
      <c r="AX24006" t="s">
        <v>224</v>
      </c>
      <c r="AY24006" t="s">
        <v>70</v>
      </c>
      <c r="AZ24006" t="s">
        <v>70</v>
      </c>
      <c r="BA24006" t="s">
        <v>70</v>
      </c>
      <c r="BB24006" t="s">
        <v>70</v>
      </c>
      <c r="BC24006" t="s">
        <v>70</v>
      </c>
      <c r="BD24006" t="s">
        <v>70</v>
      </c>
    </row>
    <row r="24007" spans="1:56" x14ac:dyDescent="0.3">
      <c r="A24007" t="s">
        <v>56</v>
      </c>
      <c r="B24007" t="s">
        <v>215</v>
      </c>
      <c r="C24007" t="s">
        <v>216</v>
      </c>
      <c r="D24007" t="s">
        <v>59</v>
      </c>
      <c r="E24007" t="s">
        <v>87</v>
      </c>
      <c r="F24007" t="s">
        <v>61</v>
      </c>
      <c r="G24007" t="s">
        <v>241</v>
      </c>
      <c r="H24007" t="s">
        <v>71</v>
      </c>
      <c r="I24007" t="s">
        <v>234</v>
      </c>
      <c r="J24007" t="s">
        <v>61</v>
      </c>
      <c r="K24007" t="s">
        <v>61</v>
      </c>
      <c r="L24007" t="s">
        <v>226</v>
      </c>
      <c r="M24007" t="s">
        <v>227</v>
      </c>
      <c r="N24007" t="s">
        <v>61</v>
      </c>
      <c r="O24007" t="s">
        <v>61</v>
      </c>
      <c r="P24007" t="s">
        <v>61</v>
      </c>
      <c r="Q24007" t="s">
        <v>61</v>
      </c>
      <c r="R24007" t="s">
        <v>61</v>
      </c>
      <c r="S24007" t="s">
        <v>61</v>
      </c>
      <c r="T24007" t="s">
        <v>61</v>
      </c>
      <c r="U24007" t="s">
        <v>61</v>
      </c>
      <c r="V24007" t="s">
        <v>61</v>
      </c>
      <c r="W24007" t="s">
        <v>61</v>
      </c>
      <c r="X24007" t="s">
        <v>61</v>
      </c>
      <c r="Y24007" t="s">
        <v>61</v>
      </c>
      <c r="Z24007" t="s">
        <v>61</v>
      </c>
      <c r="AA24007" t="s">
        <v>61</v>
      </c>
      <c r="AB24007" t="s">
        <v>61</v>
      </c>
      <c r="AC24007" t="s">
        <v>61</v>
      </c>
      <c r="AD24007" t="s">
        <v>61</v>
      </c>
      <c r="AE24007" t="s">
        <v>61</v>
      </c>
      <c r="AF24007" t="s">
        <v>61</v>
      </c>
      <c r="AG24007" t="s">
        <v>61</v>
      </c>
      <c r="AH24007" t="s">
        <v>61</v>
      </c>
      <c r="AI24007" t="s">
        <v>61</v>
      </c>
      <c r="AJ24007" t="s">
        <v>61</v>
      </c>
      <c r="AN24007" t="s">
        <v>220</v>
      </c>
      <c r="AO24007" t="s">
        <v>221</v>
      </c>
      <c r="AP24007" t="s">
        <v>222</v>
      </c>
      <c r="AR24007" t="s">
        <v>223</v>
      </c>
      <c r="AS24007">
        <v>2023</v>
      </c>
      <c r="AT24007">
        <v>2020</v>
      </c>
      <c r="AU24007" s="13">
        <v>861</v>
      </c>
      <c r="AV24007" t="s">
        <v>61</v>
      </c>
      <c r="AX24007" t="s">
        <v>224</v>
      </c>
      <c r="AY24007" t="s">
        <v>70</v>
      </c>
      <c r="AZ24007" t="s">
        <v>70</v>
      </c>
      <c r="BA24007" t="s">
        <v>70</v>
      </c>
      <c r="BB24007" t="s">
        <v>70</v>
      </c>
      <c r="BC24007" t="s">
        <v>70</v>
      </c>
      <c r="BD24007" t="s">
        <v>70</v>
      </c>
    </row>
    <row r="24008" spans="1:56" x14ac:dyDescent="0.3">
      <c r="A24008" t="s">
        <v>56</v>
      </c>
      <c r="B24008" t="s">
        <v>215</v>
      </c>
      <c r="C24008" t="s">
        <v>216</v>
      </c>
      <c r="D24008" t="s">
        <v>59</v>
      </c>
      <c r="E24008" t="s">
        <v>87</v>
      </c>
      <c r="F24008" t="s">
        <v>61</v>
      </c>
      <c r="G24008" t="s">
        <v>241</v>
      </c>
      <c r="H24008" t="s">
        <v>71</v>
      </c>
      <c r="I24008" t="s">
        <v>234</v>
      </c>
      <c r="J24008" t="s">
        <v>61</v>
      </c>
      <c r="K24008" t="s">
        <v>61</v>
      </c>
      <c r="L24008" t="s">
        <v>228</v>
      </c>
      <c r="M24008" t="s">
        <v>227</v>
      </c>
      <c r="N24008" t="s">
        <v>61</v>
      </c>
      <c r="O24008" t="s">
        <v>61</v>
      </c>
      <c r="P24008" t="s">
        <v>61</v>
      </c>
      <c r="Q24008" t="s">
        <v>61</v>
      </c>
      <c r="R24008" t="s">
        <v>61</v>
      </c>
      <c r="S24008" t="s">
        <v>61</v>
      </c>
      <c r="T24008" t="s">
        <v>61</v>
      </c>
      <c r="U24008" t="s">
        <v>61</v>
      </c>
      <c r="V24008" t="s">
        <v>61</v>
      </c>
      <c r="W24008" t="s">
        <v>61</v>
      </c>
      <c r="X24008" t="s">
        <v>61</v>
      </c>
      <c r="Y24008" t="s">
        <v>61</v>
      </c>
      <c r="Z24008" t="s">
        <v>61</v>
      </c>
      <c r="AA24008" t="s">
        <v>61</v>
      </c>
      <c r="AB24008" t="s">
        <v>61</v>
      </c>
      <c r="AC24008" t="s">
        <v>61</v>
      </c>
      <c r="AD24008" t="s">
        <v>61</v>
      </c>
      <c r="AE24008" t="s">
        <v>61</v>
      </c>
      <c r="AF24008" t="s">
        <v>61</v>
      </c>
      <c r="AG24008" t="s">
        <v>61</v>
      </c>
      <c r="AH24008" t="s">
        <v>61</v>
      </c>
      <c r="AI24008" t="s">
        <v>61</v>
      </c>
      <c r="AJ24008" t="s">
        <v>61</v>
      </c>
      <c r="AN24008" t="s">
        <v>220</v>
      </c>
      <c r="AO24008" t="s">
        <v>221</v>
      </c>
      <c r="AP24008" t="s">
        <v>222</v>
      </c>
      <c r="AR24008" t="s">
        <v>223</v>
      </c>
      <c r="AS24008">
        <v>2023</v>
      </c>
      <c r="AT24008">
        <v>2020</v>
      </c>
      <c r="AU24008" s="13">
        <v>902</v>
      </c>
      <c r="AV24008" t="s">
        <v>61</v>
      </c>
      <c r="AX24008" t="s">
        <v>224</v>
      </c>
      <c r="AY24008" t="s">
        <v>70</v>
      </c>
      <c r="AZ24008" t="s">
        <v>70</v>
      </c>
      <c r="BA24008" t="s">
        <v>70</v>
      </c>
      <c r="BB24008" t="s">
        <v>70</v>
      </c>
      <c r="BC24008" t="s">
        <v>70</v>
      </c>
      <c r="BD24008" t="s">
        <v>70</v>
      </c>
    </row>
    <row r="24009" spans="1:56" x14ac:dyDescent="0.3">
      <c r="A24009" t="s">
        <v>56</v>
      </c>
      <c r="B24009" t="s">
        <v>215</v>
      </c>
      <c r="C24009" t="s">
        <v>216</v>
      </c>
      <c r="D24009" t="s">
        <v>59</v>
      </c>
      <c r="E24009" t="s">
        <v>87</v>
      </c>
      <c r="F24009" t="s">
        <v>61</v>
      </c>
      <c r="G24009" t="s">
        <v>241</v>
      </c>
      <c r="H24009" t="s">
        <v>71</v>
      </c>
      <c r="I24009" t="s">
        <v>234</v>
      </c>
      <c r="J24009" t="s">
        <v>61</v>
      </c>
      <c r="K24009" t="s">
        <v>61</v>
      </c>
      <c r="L24009" t="s">
        <v>102</v>
      </c>
      <c r="M24009" t="s">
        <v>102</v>
      </c>
      <c r="N24009" t="s">
        <v>61</v>
      </c>
      <c r="O24009" t="s">
        <v>61</v>
      </c>
      <c r="P24009" t="s">
        <v>61</v>
      </c>
      <c r="Q24009" t="s">
        <v>61</v>
      </c>
      <c r="R24009" t="s">
        <v>61</v>
      </c>
      <c r="S24009" t="s">
        <v>61</v>
      </c>
      <c r="T24009" t="s">
        <v>61</v>
      </c>
      <c r="U24009" t="s">
        <v>61</v>
      </c>
      <c r="V24009" t="s">
        <v>61</v>
      </c>
      <c r="W24009" t="s">
        <v>61</v>
      </c>
      <c r="X24009" t="s">
        <v>61</v>
      </c>
      <c r="Y24009" t="s">
        <v>61</v>
      </c>
      <c r="Z24009" t="s">
        <v>61</v>
      </c>
      <c r="AA24009" t="s">
        <v>61</v>
      </c>
      <c r="AB24009" t="s">
        <v>61</v>
      </c>
      <c r="AC24009" t="s">
        <v>61</v>
      </c>
      <c r="AD24009" t="s">
        <v>61</v>
      </c>
      <c r="AE24009" t="s">
        <v>61</v>
      </c>
      <c r="AF24009" t="s">
        <v>61</v>
      </c>
      <c r="AG24009" t="s">
        <v>61</v>
      </c>
      <c r="AH24009" t="s">
        <v>61</v>
      </c>
      <c r="AI24009" t="s">
        <v>61</v>
      </c>
      <c r="AJ24009" t="s">
        <v>61</v>
      </c>
      <c r="AN24009" t="s">
        <v>220</v>
      </c>
      <c r="AO24009" t="s">
        <v>221</v>
      </c>
      <c r="AP24009" t="s">
        <v>222</v>
      </c>
      <c r="AR24009" t="s">
        <v>223</v>
      </c>
      <c r="AS24009">
        <v>2023</v>
      </c>
      <c r="AT24009">
        <v>2020</v>
      </c>
      <c r="AU24009" s="13">
        <v>0</v>
      </c>
      <c r="AV24009" t="s">
        <v>61</v>
      </c>
      <c r="AX24009" t="s">
        <v>224</v>
      </c>
      <c r="AY24009" t="s">
        <v>70</v>
      </c>
      <c r="AZ24009" t="s">
        <v>70</v>
      </c>
      <c r="BA24009" t="s">
        <v>70</v>
      </c>
      <c r="BB24009" t="s">
        <v>70</v>
      </c>
      <c r="BC24009" t="s">
        <v>70</v>
      </c>
      <c r="BD24009" t="s">
        <v>70</v>
      </c>
    </row>
    <row r="24010" spans="1:56" x14ac:dyDescent="0.3">
      <c r="A24010" t="s">
        <v>56</v>
      </c>
      <c r="B24010" t="s">
        <v>215</v>
      </c>
      <c r="C24010" t="s">
        <v>216</v>
      </c>
      <c r="D24010" t="s">
        <v>59</v>
      </c>
      <c r="E24010" t="s">
        <v>87</v>
      </c>
      <c r="F24010" t="s">
        <v>61</v>
      </c>
      <c r="G24010" t="s">
        <v>241</v>
      </c>
      <c r="H24010" t="s">
        <v>71</v>
      </c>
      <c r="I24010" t="s">
        <v>234</v>
      </c>
      <c r="J24010" t="s">
        <v>61</v>
      </c>
      <c r="K24010" t="s">
        <v>229</v>
      </c>
      <c r="L24010" t="s">
        <v>61</v>
      </c>
      <c r="M24010" t="s">
        <v>61</v>
      </c>
      <c r="N24010" t="s">
        <v>61</v>
      </c>
      <c r="O24010" t="s">
        <v>61</v>
      </c>
      <c r="P24010" t="s">
        <v>61</v>
      </c>
      <c r="Q24010" t="s">
        <v>61</v>
      </c>
      <c r="R24010" t="s">
        <v>61</v>
      </c>
      <c r="S24010" t="s">
        <v>61</v>
      </c>
      <c r="T24010" t="s">
        <v>61</v>
      </c>
      <c r="U24010" t="s">
        <v>61</v>
      </c>
      <c r="V24010" t="s">
        <v>61</v>
      </c>
      <c r="W24010" t="s">
        <v>61</v>
      </c>
      <c r="X24010" t="s">
        <v>61</v>
      </c>
      <c r="Y24010" t="s">
        <v>61</v>
      </c>
      <c r="Z24010" t="s">
        <v>61</v>
      </c>
      <c r="AA24010" t="s">
        <v>61</v>
      </c>
      <c r="AB24010" t="s">
        <v>61</v>
      </c>
      <c r="AC24010" t="s">
        <v>61</v>
      </c>
      <c r="AD24010" t="s">
        <v>61</v>
      </c>
      <c r="AE24010" t="s">
        <v>61</v>
      </c>
      <c r="AF24010" t="s">
        <v>61</v>
      </c>
      <c r="AG24010" t="s">
        <v>61</v>
      </c>
      <c r="AH24010" t="s">
        <v>61</v>
      </c>
      <c r="AI24010" t="s">
        <v>61</v>
      </c>
      <c r="AJ24010" t="s">
        <v>61</v>
      </c>
      <c r="AN24010" t="s">
        <v>220</v>
      </c>
      <c r="AO24010" t="s">
        <v>221</v>
      </c>
      <c r="AP24010" t="s">
        <v>222</v>
      </c>
      <c r="AR24010" t="s">
        <v>223</v>
      </c>
      <c r="AS24010">
        <v>2023</v>
      </c>
      <c r="AT24010">
        <v>2020</v>
      </c>
      <c r="AU24010" s="13">
        <v>182</v>
      </c>
      <c r="AV24010" t="s">
        <v>61</v>
      </c>
      <c r="AX24010" t="s">
        <v>224</v>
      </c>
      <c r="AY24010" t="s">
        <v>70</v>
      </c>
      <c r="AZ24010" t="s">
        <v>70</v>
      </c>
      <c r="BA24010" t="s">
        <v>70</v>
      </c>
      <c r="BB24010" t="s">
        <v>70</v>
      </c>
      <c r="BC24010" t="s">
        <v>70</v>
      </c>
      <c r="BD24010" t="s">
        <v>70</v>
      </c>
    </row>
    <row r="24011" spans="1:56" x14ac:dyDescent="0.3">
      <c r="A24011" t="s">
        <v>56</v>
      </c>
      <c r="B24011" t="s">
        <v>215</v>
      </c>
      <c r="C24011" t="s">
        <v>216</v>
      </c>
      <c r="D24011" t="s">
        <v>59</v>
      </c>
      <c r="E24011" t="s">
        <v>87</v>
      </c>
      <c r="F24011" t="s">
        <v>61</v>
      </c>
      <c r="G24011" t="s">
        <v>241</v>
      </c>
      <c r="H24011" t="s">
        <v>71</v>
      </c>
      <c r="I24011" t="s">
        <v>235</v>
      </c>
      <c r="J24011" t="s">
        <v>61</v>
      </c>
      <c r="K24011" t="s">
        <v>219</v>
      </c>
      <c r="L24011" t="s">
        <v>61</v>
      </c>
      <c r="M24011" t="s">
        <v>61</v>
      </c>
      <c r="N24011" t="s">
        <v>61</v>
      </c>
      <c r="O24011" t="s">
        <v>61</v>
      </c>
      <c r="P24011" t="s">
        <v>61</v>
      </c>
      <c r="Q24011" t="s">
        <v>61</v>
      </c>
      <c r="R24011" t="s">
        <v>61</v>
      </c>
      <c r="S24011" t="s">
        <v>61</v>
      </c>
      <c r="T24011" t="s">
        <v>61</v>
      </c>
      <c r="U24011" t="s">
        <v>61</v>
      </c>
      <c r="V24011" t="s">
        <v>61</v>
      </c>
      <c r="W24011" t="s">
        <v>61</v>
      </c>
      <c r="X24011" t="s">
        <v>61</v>
      </c>
      <c r="Y24011" t="s">
        <v>61</v>
      </c>
      <c r="Z24011" t="s">
        <v>61</v>
      </c>
      <c r="AA24011" t="s">
        <v>61</v>
      </c>
      <c r="AB24011" t="s">
        <v>61</v>
      </c>
      <c r="AC24011" t="s">
        <v>61</v>
      </c>
      <c r="AD24011" t="s">
        <v>61</v>
      </c>
      <c r="AE24011" t="s">
        <v>61</v>
      </c>
      <c r="AF24011" t="s">
        <v>61</v>
      </c>
      <c r="AG24011" t="s">
        <v>61</v>
      </c>
      <c r="AH24011" t="s">
        <v>61</v>
      </c>
      <c r="AI24011" t="s">
        <v>61</v>
      </c>
      <c r="AJ24011" t="s">
        <v>61</v>
      </c>
      <c r="AN24011" t="s">
        <v>220</v>
      </c>
      <c r="AO24011" t="s">
        <v>221</v>
      </c>
      <c r="AP24011" t="s">
        <v>222</v>
      </c>
      <c r="AR24011" t="s">
        <v>223</v>
      </c>
      <c r="AS24011">
        <v>2023</v>
      </c>
      <c r="AT24011">
        <v>2020</v>
      </c>
      <c r="AU24011" s="13">
        <v>636</v>
      </c>
      <c r="AV24011" t="s">
        <v>61</v>
      </c>
      <c r="AX24011" t="s">
        <v>224</v>
      </c>
      <c r="AY24011" t="s">
        <v>70</v>
      </c>
      <c r="AZ24011" t="s">
        <v>70</v>
      </c>
      <c r="BA24011" t="s">
        <v>70</v>
      </c>
      <c r="BB24011" t="s">
        <v>70</v>
      </c>
      <c r="BC24011" t="s">
        <v>70</v>
      </c>
      <c r="BD24011" t="s">
        <v>70</v>
      </c>
    </row>
    <row r="24012" spans="1:56" x14ac:dyDescent="0.3">
      <c r="A24012" t="s">
        <v>56</v>
      </c>
      <c r="B24012" t="s">
        <v>215</v>
      </c>
      <c r="C24012" t="s">
        <v>216</v>
      </c>
      <c r="D24012" t="s">
        <v>59</v>
      </c>
      <c r="E24012" t="s">
        <v>87</v>
      </c>
      <c r="F24012" t="s">
        <v>61</v>
      </c>
      <c r="G24012" t="s">
        <v>241</v>
      </c>
      <c r="H24012" t="s">
        <v>71</v>
      </c>
      <c r="I24012" t="s">
        <v>235</v>
      </c>
      <c r="J24012" t="s">
        <v>61</v>
      </c>
      <c r="K24012" t="s">
        <v>61</v>
      </c>
      <c r="L24012" t="s">
        <v>226</v>
      </c>
      <c r="M24012" t="s">
        <v>227</v>
      </c>
      <c r="N24012" t="s">
        <v>61</v>
      </c>
      <c r="O24012" t="s">
        <v>61</v>
      </c>
      <c r="P24012" t="s">
        <v>61</v>
      </c>
      <c r="Q24012" t="s">
        <v>61</v>
      </c>
      <c r="R24012" t="s">
        <v>61</v>
      </c>
      <c r="S24012" t="s">
        <v>61</v>
      </c>
      <c r="T24012" t="s">
        <v>61</v>
      </c>
      <c r="U24012" t="s">
        <v>61</v>
      </c>
      <c r="V24012" t="s">
        <v>61</v>
      </c>
      <c r="W24012" t="s">
        <v>61</v>
      </c>
      <c r="X24012" t="s">
        <v>61</v>
      </c>
      <c r="Y24012" t="s">
        <v>61</v>
      </c>
      <c r="Z24012" t="s">
        <v>61</v>
      </c>
      <c r="AA24012" t="s">
        <v>61</v>
      </c>
      <c r="AB24012" t="s">
        <v>61</v>
      </c>
      <c r="AC24012" t="s">
        <v>61</v>
      </c>
      <c r="AD24012" t="s">
        <v>61</v>
      </c>
      <c r="AE24012" t="s">
        <v>61</v>
      </c>
      <c r="AF24012" t="s">
        <v>61</v>
      </c>
      <c r="AG24012" t="s">
        <v>61</v>
      </c>
      <c r="AH24012" t="s">
        <v>61</v>
      </c>
      <c r="AI24012" t="s">
        <v>61</v>
      </c>
      <c r="AJ24012" t="s">
        <v>61</v>
      </c>
      <c r="AN24012" t="s">
        <v>220</v>
      </c>
      <c r="AO24012" t="s">
        <v>221</v>
      </c>
      <c r="AP24012" t="s">
        <v>222</v>
      </c>
      <c r="AR24012" t="s">
        <v>223</v>
      </c>
      <c r="AS24012">
        <v>2023</v>
      </c>
      <c r="AT24012">
        <v>2020</v>
      </c>
      <c r="AU24012" s="13">
        <v>305</v>
      </c>
      <c r="AV24012" t="s">
        <v>61</v>
      </c>
      <c r="AX24012" t="s">
        <v>224</v>
      </c>
      <c r="AY24012" t="s">
        <v>70</v>
      </c>
      <c r="AZ24012" t="s">
        <v>70</v>
      </c>
      <c r="BA24012" t="s">
        <v>70</v>
      </c>
      <c r="BB24012" t="s">
        <v>70</v>
      </c>
      <c r="BC24012" t="s">
        <v>70</v>
      </c>
      <c r="BD24012" t="s">
        <v>70</v>
      </c>
    </row>
    <row r="24013" spans="1:56" x14ac:dyDescent="0.3">
      <c r="A24013" t="s">
        <v>56</v>
      </c>
      <c r="B24013" t="s">
        <v>215</v>
      </c>
      <c r="C24013" t="s">
        <v>216</v>
      </c>
      <c r="D24013" t="s">
        <v>59</v>
      </c>
      <c r="E24013" t="s">
        <v>87</v>
      </c>
      <c r="F24013" t="s">
        <v>61</v>
      </c>
      <c r="G24013" t="s">
        <v>241</v>
      </c>
      <c r="H24013" t="s">
        <v>71</v>
      </c>
      <c r="I24013" t="s">
        <v>235</v>
      </c>
      <c r="J24013" t="s">
        <v>61</v>
      </c>
      <c r="K24013" t="s">
        <v>61</v>
      </c>
      <c r="L24013" t="s">
        <v>228</v>
      </c>
      <c r="M24013" t="s">
        <v>227</v>
      </c>
      <c r="N24013" t="s">
        <v>61</v>
      </c>
      <c r="O24013" t="s">
        <v>61</v>
      </c>
      <c r="P24013" t="s">
        <v>61</v>
      </c>
      <c r="Q24013" t="s">
        <v>61</v>
      </c>
      <c r="R24013" t="s">
        <v>61</v>
      </c>
      <c r="S24013" t="s">
        <v>61</v>
      </c>
      <c r="T24013" t="s">
        <v>61</v>
      </c>
      <c r="U24013" t="s">
        <v>61</v>
      </c>
      <c r="V24013" t="s">
        <v>61</v>
      </c>
      <c r="W24013" t="s">
        <v>61</v>
      </c>
      <c r="X24013" t="s">
        <v>61</v>
      </c>
      <c r="Y24013" t="s">
        <v>61</v>
      </c>
      <c r="Z24013" t="s">
        <v>61</v>
      </c>
      <c r="AA24013" t="s">
        <v>61</v>
      </c>
      <c r="AB24013" t="s">
        <v>61</v>
      </c>
      <c r="AC24013" t="s">
        <v>61</v>
      </c>
      <c r="AD24013" t="s">
        <v>61</v>
      </c>
      <c r="AE24013" t="s">
        <v>61</v>
      </c>
      <c r="AF24013" t="s">
        <v>61</v>
      </c>
      <c r="AG24013" t="s">
        <v>61</v>
      </c>
      <c r="AH24013" t="s">
        <v>61</v>
      </c>
      <c r="AI24013" t="s">
        <v>61</v>
      </c>
      <c r="AJ24013" t="s">
        <v>61</v>
      </c>
      <c r="AN24013" t="s">
        <v>220</v>
      </c>
      <c r="AO24013" t="s">
        <v>221</v>
      </c>
      <c r="AP24013" t="s">
        <v>222</v>
      </c>
      <c r="AR24013" t="s">
        <v>223</v>
      </c>
      <c r="AS24013">
        <v>2023</v>
      </c>
      <c r="AT24013">
        <v>2020</v>
      </c>
      <c r="AU24013" s="13">
        <v>457</v>
      </c>
      <c r="AV24013" t="s">
        <v>61</v>
      </c>
      <c r="AX24013" t="s">
        <v>224</v>
      </c>
      <c r="AY24013" t="s">
        <v>70</v>
      </c>
      <c r="AZ24013" t="s">
        <v>70</v>
      </c>
      <c r="BA24013" t="s">
        <v>70</v>
      </c>
      <c r="BB24013" t="s">
        <v>70</v>
      </c>
      <c r="BC24013" t="s">
        <v>70</v>
      </c>
      <c r="BD24013" t="s">
        <v>70</v>
      </c>
    </row>
    <row r="24014" spans="1:56" x14ac:dyDescent="0.3">
      <c r="A24014" t="s">
        <v>56</v>
      </c>
      <c r="B24014" t="s">
        <v>215</v>
      </c>
      <c r="C24014" t="s">
        <v>216</v>
      </c>
      <c r="D24014" t="s">
        <v>59</v>
      </c>
      <c r="E24014" t="s">
        <v>87</v>
      </c>
      <c r="F24014" t="s">
        <v>61</v>
      </c>
      <c r="G24014" t="s">
        <v>241</v>
      </c>
      <c r="H24014" t="s">
        <v>71</v>
      </c>
      <c r="I24014" t="s">
        <v>235</v>
      </c>
      <c r="J24014" t="s">
        <v>61</v>
      </c>
      <c r="K24014" t="s">
        <v>61</v>
      </c>
      <c r="L24014" t="s">
        <v>102</v>
      </c>
      <c r="M24014" t="s">
        <v>102</v>
      </c>
      <c r="N24014" t="s">
        <v>61</v>
      </c>
      <c r="O24014" t="s">
        <v>61</v>
      </c>
      <c r="P24014" t="s">
        <v>61</v>
      </c>
      <c r="Q24014" t="s">
        <v>61</v>
      </c>
      <c r="R24014" t="s">
        <v>61</v>
      </c>
      <c r="S24014" t="s">
        <v>61</v>
      </c>
      <c r="T24014" t="s">
        <v>61</v>
      </c>
      <c r="U24014" t="s">
        <v>61</v>
      </c>
      <c r="V24014" t="s">
        <v>61</v>
      </c>
      <c r="W24014" t="s">
        <v>61</v>
      </c>
      <c r="X24014" t="s">
        <v>61</v>
      </c>
      <c r="Y24014" t="s">
        <v>61</v>
      </c>
      <c r="Z24014" t="s">
        <v>61</v>
      </c>
      <c r="AA24014" t="s">
        <v>61</v>
      </c>
      <c r="AB24014" t="s">
        <v>61</v>
      </c>
      <c r="AC24014" t="s">
        <v>61</v>
      </c>
      <c r="AD24014" t="s">
        <v>61</v>
      </c>
      <c r="AE24014" t="s">
        <v>61</v>
      </c>
      <c r="AF24014" t="s">
        <v>61</v>
      </c>
      <c r="AG24014" t="s">
        <v>61</v>
      </c>
      <c r="AH24014" t="s">
        <v>61</v>
      </c>
      <c r="AI24014" t="s">
        <v>61</v>
      </c>
      <c r="AJ24014" t="s">
        <v>61</v>
      </c>
      <c r="AN24014" t="s">
        <v>220</v>
      </c>
      <c r="AO24014" t="s">
        <v>221</v>
      </c>
      <c r="AP24014" t="s">
        <v>222</v>
      </c>
      <c r="AR24014" t="s">
        <v>223</v>
      </c>
      <c r="AS24014">
        <v>2023</v>
      </c>
      <c r="AT24014">
        <v>2020</v>
      </c>
      <c r="AU24014" s="13">
        <v>0</v>
      </c>
      <c r="AV24014" t="s">
        <v>61</v>
      </c>
      <c r="AX24014" t="s">
        <v>224</v>
      </c>
      <c r="AY24014" t="s">
        <v>70</v>
      </c>
      <c r="AZ24014" t="s">
        <v>70</v>
      </c>
      <c r="BA24014" t="s">
        <v>70</v>
      </c>
      <c r="BB24014" t="s">
        <v>70</v>
      </c>
      <c r="BC24014" t="s">
        <v>70</v>
      </c>
      <c r="BD24014" t="s">
        <v>70</v>
      </c>
    </row>
    <row r="24015" spans="1:56" x14ac:dyDescent="0.3">
      <c r="A24015" t="s">
        <v>56</v>
      </c>
      <c r="B24015" t="s">
        <v>215</v>
      </c>
      <c r="C24015" t="s">
        <v>216</v>
      </c>
      <c r="D24015" t="s">
        <v>59</v>
      </c>
      <c r="E24015" t="s">
        <v>87</v>
      </c>
      <c r="F24015" t="s">
        <v>61</v>
      </c>
      <c r="G24015" t="s">
        <v>241</v>
      </c>
      <c r="H24015" t="s">
        <v>71</v>
      </c>
      <c r="I24015" t="s">
        <v>235</v>
      </c>
      <c r="J24015" t="s">
        <v>61</v>
      </c>
      <c r="K24015" t="s">
        <v>229</v>
      </c>
      <c r="L24015" t="s">
        <v>61</v>
      </c>
      <c r="M24015" t="s">
        <v>61</v>
      </c>
      <c r="N24015" t="s">
        <v>61</v>
      </c>
      <c r="O24015" t="s">
        <v>61</v>
      </c>
      <c r="P24015" t="s">
        <v>61</v>
      </c>
      <c r="Q24015" t="s">
        <v>61</v>
      </c>
      <c r="R24015" t="s">
        <v>61</v>
      </c>
      <c r="S24015" t="s">
        <v>61</v>
      </c>
      <c r="T24015" t="s">
        <v>61</v>
      </c>
      <c r="U24015" t="s">
        <v>61</v>
      </c>
      <c r="V24015" t="s">
        <v>61</v>
      </c>
      <c r="W24015" t="s">
        <v>61</v>
      </c>
      <c r="X24015" t="s">
        <v>61</v>
      </c>
      <c r="Y24015" t="s">
        <v>61</v>
      </c>
      <c r="Z24015" t="s">
        <v>61</v>
      </c>
      <c r="AA24015" t="s">
        <v>61</v>
      </c>
      <c r="AB24015" t="s">
        <v>61</v>
      </c>
      <c r="AC24015" t="s">
        <v>61</v>
      </c>
      <c r="AD24015" t="s">
        <v>61</v>
      </c>
      <c r="AE24015" t="s">
        <v>61</v>
      </c>
      <c r="AF24015" t="s">
        <v>61</v>
      </c>
      <c r="AG24015" t="s">
        <v>61</v>
      </c>
      <c r="AH24015" t="s">
        <v>61</v>
      </c>
      <c r="AI24015" t="s">
        <v>61</v>
      </c>
      <c r="AJ24015" t="s">
        <v>61</v>
      </c>
      <c r="AN24015" t="s">
        <v>220</v>
      </c>
      <c r="AO24015" t="s">
        <v>221</v>
      </c>
      <c r="AP24015" t="s">
        <v>222</v>
      </c>
      <c r="AR24015" t="s">
        <v>223</v>
      </c>
      <c r="AS24015">
        <v>2023</v>
      </c>
      <c r="AT24015">
        <v>2020</v>
      </c>
      <c r="AU24015" s="13">
        <v>126</v>
      </c>
      <c r="AV24015" t="s">
        <v>61</v>
      </c>
      <c r="AX24015" t="s">
        <v>224</v>
      </c>
      <c r="AY24015" t="s">
        <v>70</v>
      </c>
      <c r="AZ24015" t="s">
        <v>70</v>
      </c>
      <c r="BA24015" t="s">
        <v>70</v>
      </c>
      <c r="BB24015" t="s">
        <v>70</v>
      </c>
      <c r="BC24015" t="s">
        <v>70</v>
      </c>
      <c r="BD24015" t="s">
        <v>70</v>
      </c>
    </row>
    <row r="24016" spans="1:56" x14ac:dyDescent="0.3">
      <c r="A24016" t="s">
        <v>56</v>
      </c>
      <c r="B24016" t="s">
        <v>215</v>
      </c>
      <c r="C24016" t="s">
        <v>216</v>
      </c>
      <c r="D24016" t="s">
        <v>59</v>
      </c>
      <c r="E24016" t="s">
        <v>87</v>
      </c>
      <c r="F24016" t="s">
        <v>61</v>
      </c>
      <c r="G24016" t="s">
        <v>241</v>
      </c>
      <c r="H24016" t="s">
        <v>62</v>
      </c>
      <c r="I24016" t="s">
        <v>236</v>
      </c>
      <c r="J24016" t="s">
        <v>61</v>
      </c>
      <c r="K24016" t="s">
        <v>219</v>
      </c>
      <c r="L24016" t="s">
        <v>61</v>
      </c>
      <c r="M24016" t="s">
        <v>61</v>
      </c>
      <c r="N24016" t="s">
        <v>61</v>
      </c>
      <c r="O24016" t="s">
        <v>61</v>
      </c>
      <c r="P24016" t="s">
        <v>61</v>
      </c>
      <c r="Q24016" t="s">
        <v>61</v>
      </c>
      <c r="R24016" t="s">
        <v>61</v>
      </c>
      <c r="S24016" t="s">
        <v>61</v>
      </c>
      <c r="T24016" t="s">
        <v>61</v>
      </c>
      <c r="U24016" t="s">
        <v>61</v>
      </c>
      <c r="V24016" t="s">
        <v>61</v>
      </c>
      <c r="W24016" t="s">
        <v>61</v>
      </c>
      <c r="X24016" t="s">
        <v>61</v>
      </c>
      <c r="Y24016" t="s">
        <v>61</v>
      </c>
      <c r="Z24016" t="s">
        <v>61</v>
      </c>
      <c r="AA24016" t="s">
        <v>61</v>
      </c>
      <c r="AB24016" t="s">
        <v>61</v>
      </c>
      <c r="AC24016" t="s">
        <v>61</v>
      </c>
      <c r="AD24016" t="s">
        <v>61</v>
      </c>
      <c r="AE24016" t="s">
        <v>61</v>
      </c>
      <c r="AF24016" t="s">
        <v>61</v>
      </c>
      <c r="AG24016" t="s">
        <v>61</v>
      </c>
      <c r="AH24016" t="s">
        <v>61</v>
      </c>
      <c r="AI24016" t="s">
        <v>61</v>
      </c>
      <c r="AJ24016" t="s">
        <v>61</v>
      </c>
      <c r="AN24016" t="s">
        <v>220</v>
      </c>
      <c r="AO24016" t="s">
        <v>221</v>
      </c>
      <c r="AP24016" t="s">
        <v>222</v>
      </c>
      <c r="AR24016" t="s">
        <v>223</v>
      </c>
      <c r="AS24016">
        <v>2023</v>
      </c>
      <c r="AT24016">
        <v>2020</v>
      </c>
      <c r="AU24016" s="13">
        <v>25776</v>
      </c>
      <c r="AV24016" t="s">
        <v>61</v>
      </c>
      <c r="AX24016" t="s">
        <v>224</v>
      </c>
      <c r="AY24016" t="s">
        <v>70</v>
      </c>
      <c r="AZ24016" t="s">
        <v>70</v>
      </c>
      <c r="BA24016" t="s">
        <v>70</v>
      </c>
      <c r="BB24016" t="s">
        <v>70</v>
      </c>
      <c r="BC24016" t="s">
        <v>70</v>
      </c>
      <c r="BD24016" t="s">
        <v>70</v>
      </c>
    </row>
    <row r="24017" spans="1:56" x14ac:dyDescent="0.3">
      <c r="A24017" t="s">
        <v>56</v>
      </c>
      <c r="B24017" t="s">
        <v>215</v>
      </c>
      <c r="C24017" t="s">
        <v>216</v>
      </c>
      <c r="D24017" t="s">
        <v>59</v>
      </c>
      <c r="E24017" t="s">
        <v>87</v>
      </c>
      <c r="F24017" t="s">
        <v>61</v>
      </c>
      <c r="G24017" t="s">
        <v>241</v>
      </c>
      <c r="H24017" t="s">
        <v>62</v>
      </c>
      <c r="I24017" t="s">
        <v>236</v>
      </c>
      <c r="J24017" t="s">
        <v>61</v>
      </c>
      <c r="K24017" t="s">
        <v>225</v>
      </c>
      <c r="L24017" t="s">
        <v>61</v>
      </c>
      <c r="M24017" t="s">
        <v>61</v>
      </c>
      <c r="N24017" t="s">
        <v>61</v>
      </c>
      <c r="O24017" t="s">
        <v>61</v>
      </c>
      <c r="P24017" t="s">
        <v>61</v>
      </c>
      <c r="Q24017" t="s">
        <v>61</v>
      </c>
      <c r="R24017" t="s">
        <v>61</v>
      </c>
      <c r="S24017" t="s">
        <v>61</v>
      </c>
      <c r="T24017" t="s">
        <v>61</v>
      </c>
      <c r="U24017" t="s">
        <v>61</v>
      </c>
      <c r="V24017" t="s">
        <v>61</v>
      </c>
      <c r="W24017" t="s">
        <v>61</v>
      </c>
      <c r="X24017" t="s">
        <v>61</v>
      </c>
      <c r="Y24017" t="s">
        <v>61</v>
      </c>
      <c r="Z24017" t="s">
        <v>61</v>
      </c>
      <c r="AA24017" t="s">
        <v>61</v>
      </c>
      <c r="AB24017" t="s">
        <v>61</v>
      </c>
      <c r="AC24017" t="s">
        <v>61</v>
      </c>
      <c r="AD24017" t="s">
        <v>61</v>
      </c>
      <c r="AE24017" t="s">
        <v>61</v>
      </c>
      <c r="AF24017" t="s">
        <v>61</v>
      </c>
      <c r="AG24017" t="s">
        <v>61</v>
      </c>
      <c r="AH24017" t="s">
        <v>61</v>
      </c>
      <c r="AI24017" t="s">
        <v>61</v>
      </c>
      <c r="AJ24017" t="s">
        <v>61</v>
      </c>
      <c r="AN24017" t="s">
        <v>220</v>
      </c>
      <c r="AO24017" t="s">
        <v>221</v>
      </c>
      <c r="AP24017" t="s">
        <v>222</v>
      </c>
      <c r="AR24017" t="s">
        <v>223</v>
      </c>
      <c r="AS24017">
        <v>2023</v>
      </c>
      <c r="AT24017">
        <v>2020</v>
      </c>
      <c r="AU24017" s="13">
        <v>32938</v>
      </c>
      <c r="AV24017" t="s">
        <v>61</v>
      </c>
      <c r="AX24017" t="s">
        <v>224</v>
      </c>
      <c r="AY24017" t="s">
        <v>70</v>
      </c>
      <c r="AZ24017" t="s">
        <v>70</v>
      </c>
      <c r="BA24017" t="s">
        <v>70</v>
      </c>
      <c r="BB24017" t="s">
        <v>70</v>
      </c>
      <c r="BC24017" t="s">
        <v>70</v>
      </c>
      <c r="BD24017" t="s">
        <v>70</v>
      </c>
    </row>
    <row r="24018" spans="1:56" x14ac:dyDescent="0.3">
      <c r="A24018" t="s">
        <v>56</v>
      </c>
      <c r="B24018" t="s">
        <v>215</v>
      </c>
      <c r="C24018" t="s">
        <v>216</v>
      </c>
      <c r="D24018" t="s">
        <v>59</v>
      </c>
      <c r="E24018" t="s">
        <v>87</v>
      </c>
      <c r="F24018" t="s">
        <v>61</v>
      </c>
      <c r="G24018" t="s">
        <v>241</v>
      </c>
      <c r="H24018" t="s">
        <v>62</v>
      </c>
      <c r="I24018" t="s">
        <v>236</v>
      </c>
      <c r="J24018" t="s">
        <v>61</v>
      </c>
      <c r="K24018" t="s">
        <v>61</v>
      </c>
      <c r="L24018" t="s">
        <v>226</v>
      </c>
      <c r="M24018" t="s">
        <v>227</v>
      </c>
      <c r="N24018" t="s">
        <v>61</v>
      </c>
      <c r="O24018" t="s">
        <v>61</v>
      </c>
      <c r="P24018" t="s">
        <v>61</v>
      </c>
      <c r="Q24018" t="s">
        <v>61</v>
      </c>
      <c r="R24018" t="s">
        <v>61</v>
      </c>
      <c r="S24018" t="s">
        <v>61</v>
      </c>
      <c r="T24018" t="s">
        <v>61</v>
      </c>
      <c r="U24018" t="s">
        <v>61</v>
      </c>
      <c r="V24018" t="s">
        <v>61</v>
      </c>
      <c r="W24018" t="s">
        <v>61</v>
      </c>
      <c r="X24018" t="s">
        <v>61</v>
      </c>
      <c r="Y24018" t="s">
        <v>61</v>
      </c>
      <c r="Z24018" t="s">
        <v>61</v>
      </c>
      <c r="AA24018" t="s">
        <v>61</v>
      </c>
      <c r="AB24018" t="s">
        <v>61</v>
      </c>
      <c r="AC24018" t="s">
        <v>61</v>
      </c>
      <c r="AD24018" t="s">
        <v>61</v>
      </c>
      <c r="AE24018" t="s">
        <v>61</v>
      </c>
      <c r="AF24018" t="s">
        <v>61</v>
      </c>
      <c r="AG24018" t="s">
        <v>61</v>
      </c>
      <c r="AH24018" t="s">
        <v>61</v>
      </c>
      <c r="AI24018" t="s">
        <v>61</v>
      </c>
      <c r="AJ24018" t="s">
        <v>61</v>
      </c>
      <c r="AN24018" t="s">
        <v>220</v>
      </c>
      <c r="AO24018" t="s">
        <v>221</v>
      </c>
      <c r="AP24018" t="s">
        <v>222</v>
      </c>
      <c r="AR24018" t="s">
        <v>223</v>
      </c>
      <c r="AS24018">
        <v>2023</v>
      </c>
      <c r="AT24018">
        <v>2020</v>
      </c>
      <c r="AU24018" s="13">
        <v>57249</v>
      </c>
      <c r="AV24018" t="s">
        <v>61</v>
      </c>
      <c r="AX24018" t="s">
        <v>224</v>
      </c>
      <c r="AY24018" t="s">
        <v>70</v>
      </c>
      <c r="AZ24018" t="s">
        <v>70</v>
      </c>
      <c r="BA24018" t="s">
        <v>70</v>
      </c>
      <c r="BB24018" t="s">
        <v>70</v>
      </c>
      <c r="BC24018" t="s">
        <v>70</v>
      </c>
      <c r="BD24018" t="s">
        <v>70</v>
      </c>
    </row>
    <row r="24019" spans="1:56" x14ac:dyDescent="0.3">
      <c r="A24019" t="s">
        <v>56</v>
      </c>
      <c r="B24019" t="s">
        <v>215</v>
      </c>
      <c r="C24019" t="s">
        <v>216</v>
      </c>
      <c r="D24019" t="s">
        <v>59</v>
      </c>
      <c r="E24019" t="s">
        <v>87</v>
      </c>
      <c r="F24019" t="s">
        <v>61</v>
      </c>
      <c r="G24019" t="s">
        <v>241</v>
      </c>
      <c r="H24019" t="s">
        <v>62</v>
      </c>
      <c r="I24019" t="s">
        <v>236</v>
      </c>
      <c r="J24019" t="s">
        <v>61</v>
      </c>
      <c r="K24019" t="s">
        <v>61</v>
      </c>
      <c r="L24019" t="s">
        <v>228</v>
      </c>
      <c r="M24019" t="s">
        <v>227</v>
      </c>
      <c r="N24019" t="s">
        <v>61</v>
      </c>
      <c r="O24019" t="s">
        <v>61</v>
      </c>
      <c r="P24019" t="s">
        <v>61</v>
      </c>
      <c r="Q24019" t="s">
        <v>61</v>
      </c>
      <c r="R24019" t="s">
        <v>61</v>
      </c>
      <c r="S24019" t="s">
        <v>61</v>
      </c>
      <c r="T24019" t="s">
        <v>61</v>
      </c>
      <c r="U24019" t="s">
        <v>61</v>
      </c>
      <c r="V24019" t="s">
        <v>61</v>
      </c>
      <c r="W24019" t="s">
        <v>61</v>
      </c>
      <c r="X24019" t="s">
        <v>61</v>
      </c>
      <c r="Y24019" t="s">
        <v>61</v>
      </c>
      <c r="Z24019" t="s">
        <v>61</v>
      </c>
      <c r="AA24019" t="s">
        <v>61</v>
      </c>
      <c r="AB24019" t="s">
        <v>61</v>
      </c>
      <c r="AC24019" t="s">
        <v>61</v>
      </c>
      <c r="AD24019" t="s">
        <v>61</v>
      </c>
      <c r="AE24019" t="s">
        <v>61</v>
      </c>
      <c r="AF24019" t="s">
        <v>61</v>
      </c>
      <c r="AG24019" t="s">
        <v>61</v>
      </c>
      <c r="AH24019" t="s">
        <v>61</v>
      </c>
      <c r="AI24019" t="s">
        <v>61</v>
      </c>
      <c r="AJ24019" t="s">
        <v>61</v>
      </c>
      <c r="AN24019" t="s">
        <v>220</v>
      </c>
      <c r="AO24019" t="s">
        <v>221</v>
      </c>
      <c r="AP24019" t="s">
        <v>222</v>
      </c>
      <c r="AR24019" t="s">
        <v>223</v>
      </c>
      <c r="AS24019">
        <v>2023</v>
      </c>
      <c r="AT24019">
        <v>2020</v>
      </c>
      <c r="AU24019" s="13">
        <v>4394</v>
      </c>
      <c r="AV24019" t="s">
        <v>61</v>
      </c>
      <c r="AX24019" t="s">
        <v>224</v>
      </c>
      <c r="AY24019" t="s">
        <v>70</v>
      </c>
      <c r="AZ24019" t="s">
        <v>70</v>
      </c>
      <c r="BA24019" t="s">
        <v>70</v>
      </c>
      <c r="BB24019" t="s">
        <v>70</v>
      </c>
      <c r="BC24019" t="s">
        <v>70</v>
      </c>
      <c r="BD24019" t="s">
        <v>70</v>
      </c>
    </row>
    <row r="24020" spans="1:56" x14ac:dyDescent="0.3">
      <c r="A24020" t="s">
        <v>56</v>
      </c>
      <c r="B24020" t="s">
        <v>215</v>
      </c>
      <c r="C24020" t="s">
        <v>216</v>
      </c>
      <c r="D24020" t="s">
        <v>59</v>
      </c>
      <c r="E24020" t="s">
        <v>87</v>
      </c>
      <c r="F24020" t="s">
        <v>61</v>
      </c>
      <c r="G24020" t="s">
        <v>241</v>
      </c>
      <c r="H24020" t="s">
        <v>62</v>
      </c>
      <c r="I24020" t="s">
        <v>236</v>
      </c>
      <c r="J24020" t="s">
        <v>61</v>
      </c>
      <c r="K24020" t="s">
        <v>61</v>
      </c>
      <c r="L24020" t="s">
        <v>228</v>
      </c>
      <c r="M24020" t="s">
        <v>12</v>
      </c>
      <c r="N24020" t="s">
        <v>61</v>
      </c>
      <c r="O24020" t="s">
        <v>61</v>
      </c>
      <c r="P24020" t="s">
        <v>61</v>
      </c>
      <c r="Q24020" t="s">
        <v>61</v>
      </c>
      <c r="R24020" t="s">
        <v>61</v>
      </c>
      <c r="S24020" t="s">
        <v>61</v>
      </c>
      <c r="T24020" t="s">
        <v>61</v>
      </c>
      <c r="U24020" t="s">
        <v>61</v>
      </c>
      <c r="V24020" t="s">
        <v>61</v>
      </c>
      <c r="W24020" t="s">
        <v>61</v>
      </c>
      <c r="X24020" t="s">
        <v>61</v>
      </c>
      <c r="Y24020" t="s">
        <v>61</v>
      </c>
      <c r="Z24020" t="s">
        <v>61</v>
      </c>
      <c r="AA24020" t="s">
        <v>61</v>
      </c>
      <c r="AB24020" t="s">
        <v>61</v>
      </c>
      <c r="AC24020" t="s">
        <v>61</v>
      </c>
      <c r="AD24020" t="s">
        <v>61</v>
      </c>
      <c r="AE24020" t="s">
        <v>61</v>
      </c>
      <c r="AF24020" t="s">
        <v>61</v>
      </c>
      <c r="AG24020" t="s">
        <v>61</v>
      </c>
      <c r="AH24020" t="s">
        <v>61</v>
      </c>
      <c r="AI24020" t="s">
        <v>61</v>
      </c>
      <c r="AJ24020" t="s">
        <v>61</v>
      </c>
      <c r="AN24020" t="s">
        <v>220</v>
      </c>
      <c r="AO24020" t="s">
        <v>221</v>
      </c>
      <c r="AP24020" t="s">
        <v>222</v>
      </c>
      <c r="AR24020" t="s">
        <v>223</v>
      </c>
      <c r="AS24020">
        <v>2023</v>
      </c>
      <c r="AT24020">
        <v>2020</v>
      </c>
      <c r="AU24020" s="13">
        <v>4926</v>
      </c>
      <c r="AV24020" t="s">
        <v>61</v>
      </c>
      <c r="AX24020" t="s">
        <v>224</v>
      </c>
      <c r="AY24020" t="s">
        <v>70</v>
      </c>
      <c r="AZ24020" t="s">
        <v>70</v>
      </c>
      <c r="BA24020" t="s">
        <v>70</v>
      </c>
      <c r="BB24020" t="s">
        <v>70</v>
      </c>
      <c r="BC24020" t="s">
        <v>70</v>
      </c>
      <c r="BD24020" t="s">
        <v>70</v>
      </c>
    </row>
    <row r="24021" spans="1:56" x14ac:dyDescent="0.3">
      <c r="A24021" t="s">
        <v>56</v>
      </c>
      <c r="B24021" t="s">
        <v>215</v>
      </c>
      <c r="C24021" t="s">
        <v>216</v>
      </c>
      <c r="D24021" t="s">
        <v>59</v>
      </c>
      <c r="E24021" t="s">
        <v>87</v>
      </c>
      <c r="F24021" t="s">
        <v>61</v>
      </c>
      <c r="G24021" t="s">
        <v>241</v>
      </c>
      <c r="H24021" t="s">
        <v>62</v>
      </c>
      <c r="I24021" t="s">
        <v>236</v>
      </c>
      <c r="J24021" t="s">
        <v>61</v>
      </c>
      <c r="K24021" t="s">
        <v>229</v>
      </c>
      <c r="L24021" t="s">
        <v>61</v>
      </c>
      <c r="M24021" t="s">
        <v>61</v>
      </c>
      <c r="N24021" t="s">
        <v>61</v>
      </c>
      <c r="O24021" t="s">
        <v>61</v>
      </c>
      <c r="P24021" t="s">
        <v>61</v>
      </c>
      <c r="Q24021" t="s">
        <v>61</v>
      </c>
      <c r="R24021" t="s">
        <v>61</v>
      </c>
      <c r="S24021" t="s">
        <v>61</v>
      </c>
      <c r="T24021" t="s">
        <v>61</v>
      </c>
      <c r="U24021" t="s">
        <v>61</v>
      </c>
      <c r="V24021" t="s">
        <v>61</v>
      </c>
      <c r="W24021" t="s">
        <v>61</v>
      </c>
      <c r="X24021" t="s">
        <v>61</v>
      </c>
      <c r="Y24021" t="s">
        <v>61</v>
      </c>
      <c r="Z24021" t="s">
        <v>61</v>
      </c>
      <c r="AA24021" t="s">
        <v>61</v>
      </c>
      <c r="AB24021" t="s">
        <v>61</v>
      </c>
      <c r="AC24021" t="s">
        <v>61</v>
      </c>
      <c r="AD24021" t="s">
        <v>61</v>
      </c>
      <c r="AE24021" t="s">
        <v>61</v>
      </c>
      <c r="AF24021" t="s">
        <v>61</v>
      </c>
      <c r="AG24021" t="s">
        <v>61</v>
      </c>
      <c r="AH24021" t="s">
        <v>61</v>
      </c>
      <c r="AI24021" t="s">
        <v>61</v>
      </c>
      <c r="AJ24021" t="s">
        <v>61</v>
      </c>
      <c r="AN24021" t="s">
        <v>220</v>
      </c>
      <c r="AO24021" t="s">
        <v>221</v>
      </c>
      <c r="AP24021" t="s">
        <v>222</v>
      </c>
      <c r="AR24021" t="s">
        <v>223</v>
      </c>
      <c r="AS24021">
        <v>2023</v>
      </c>
      <c r="AT24021">
        <v>2020</v>
      </c>
      <c r="AU24021" s="13">
        <v>7855</v>
      </c>
      <c r="AV24021" t="s">
        <v>61</v>
      </c>
      <c r="AX24021" t="s">
        <v>224</v>
      </c>
      <c r="AY24021" t="s">
        <v>70</v>
      </c>
      <c r="AZ24021" t="s">
        <v>70</v>
      </c>
      <c r="BA24021" t="s">
        <v>70</v>
      </c>
      <c r="BB24021" t="s">
        <v>70</v>
      </c>
      <c r="BC24021" t="s">
        <v>70</v>
      </c>
      <c r="BD24021" t="s">
        <v>70</v>
      </c>
    </row>
    <row r="24022" spans="1:56" x14ac:dyDescent="0.3">
      <c r="A24022" t="s">
        <v>56</v>
      </c>
      <c r="B24022" t="s">
        <v>215</v>
      </c>
      <c r="C24022" t="s">
        <v>216</v>
      </c>
      <c r="D24022" t="s">
        <v>59</v>
      </c>
      <c r="E24022" t="s">
        <v>87</v>
      </c>
      <c r="F24022" t="s">
        <v>61</v>
      </c>
      <c r="G24022" t="s">
        <v>241</v>
      </c>
      <c r="H24022" t="s">
        <v>71</v>
      </c>
      <c r="I24022" t="s">
        <v>237</v>
      </c>
      <c r="J24022" t="s">
        <v>61</v>
      </c>
      <c r="K24022" t="s">
        <v>219</v>
      </c>
      <c r="L24022" t="s">
        <v>61</v>
      </c>
      <c r="M24022" t="s">
        <v>61</v>
      </c>
      <c r="N24022" t="s">
        <v>61</v>
      </c>
      <c r="O24022" t="s">
        <v>61</v>
      </c>
      <c r="P24022" t="s">
        <v>61</v>
      </c>
      <c r="Q24022" t="s">
        <v>61</v>
      </c>
      <c r="R24022" t="s">
        <v>61</v>
      </c>
      <c r="S24022" t="s">
        <v>61</v>
      </c>
      <c r="T24022" t="s">
        <v>61</v>
      </c>
      <c r="U24022" t="s">
        <v>61</v>
      </c>
      <c r="V24022" t="s">
        <v>61</v>
      </c>
      <c r="W24022" t="s">
        <v>61</v>
      </c>
      <c r="X24022" t="s">
        <v>61</v>
      </c>
      <c r="Y24022" t="s">
        <v>61</v>
      </c>
      <c r="Z24022" t="s">
        <v>61</v>
      </c>
      <c r="AA24022" t="s">
        <v>61</v>
      </c>
      <c r="AB24022" t="s">
        <v>61</v>
      </c>
      <c r="AC24022" t="s">
        <v>61</v>
      </c>
      <c r="AD24022" t="s">
        <v>61</v>
      </c>
      <c r="AE24022" t="s">
        <v>61</v>
      </c>
      <c r="AF24022" t="s">
        <v>61</v>
      </c>
      <c r="AG24022" t="s">
        <v>61</v>
      </c>
      <c r="AH24022" t="s">
        <v>61</v>
      </c>
      <c r="AI24022" t="s">
        <v>61</v>
      </c>
      <c r="AJ24022" t="s">
        <v>61</v>
      </c>
      <c r="AN24022" t="s">
        <v>220</v>
      </c>
      <c r="AO24022" t="s">
        <v>221</v>
      </c>
      <c r="AP24022" t="s">
        <v>222</v>
      </c>
      <c r="AR24022" t="s">
        <v>223</v>
      </c>
      <c r="AS24022">
        <v>2023</v>
      </c>
      <c r="AT24022">
        <v>2020</v>
      </c>
      <c r="AU24022" s="13">
        <v>3140</v>
      </c>
      <c r="AV24022" t="s">
        <v>61</v>
      </c>
      <c r="AX24022" t="s">
        <v>224</v>
      </c>
      <c r="AY24022" t="s">
        <v>70</v>
      </c>
      <c r="AZ24022" t="s">
        <v>70</v>
      </c>
      <c r="BA24022" t="s">
        <v>70</v>
      </c>
      <c r="BB24022" t="s">
        <v>70</v>
      </c>
      <c r="BC24022" t="s">
        <v>70</v>
      </c>
      <c r="BD24022" t="s">
        <v>70</v>
      </c>
    </row>
    <row r="24023" spans="1:56" x14ac:dyDescent="0.3">
      <c r="A24023" t="s">
        <v>56</v>
      </c>
      <c r="B24023" t="s">
        <v>215</v>
      </c>
      <c r="C24023" t="s">
        <v>216</v>
      </c>
      <c r="D24023" t="s">
        <v>59</v>
      </c>
      <c r="E24023" t="s">
        <v>87</v>
      </c>
      <c r="F24023" t="s">
        <v>61</v>
      </c>
      <c r="G24023" t="s">
        <v>241</v>
      </c>
      <c r="H24023" t="s">
        <v>71</v>
      </c>
      <c r="I24023" t="s">
        <v>237</v>
      </c>
      <c r="J24023" t="s">
        <v>61</v>
      </c>
      <c r="K24023" t="s">
        <v>61</v>
      </c>
      <c r="L24023" t="s">
        <v>226</v>
      </c>
      <c r="M24023" t="s">
        <v>227</v>
      </c>
      <c r="N24023" t="s">
        <v>61</v>
      </c>
      <c r="O24023" t="s">
        <v>61</v>
      </c>
      <c r="P24023" t="s">
        <v>61</v>
      </c>
      <c r="Q24023" t="s">
        <v>61</v>
      </c>
      <c r="R24023" t="s">
        <v>61</v>
      </c>
      <c r="S24023" t="s">
        <v>61</v>
      </c>
      <c r="T24023" t="s">
        <v>61</v>
      </c>
      <c r="U24023" t="s">
        <v>61</v>
      </c>
      <c r="V24023" t="s">
        <v>61</v>
      </c>
      <c r="W24023" t="s">
        <v>61</v>
      </c>
      <c r="X24023" t="s">
        <v>61</v>
      </c>
      <c r="Y24023" t="s">
        <v>61</v>
      </c>
      <c r="Z24023" t="s">
        <v>61</v>
      </c>
      <c r="AA24023" t="s">
        <v>61</v>
      </c>
      <c r="AB24023" t="s">
        <v>61</v>
      </c>
      <c r="AC24023" t="s">
        <v>61</v>
      </c>
      <c r="AD24023" t="s">
        <v>61</v>
      </c>
      <c r="AE24023" t="s">
        <v>61</v>
      </c>
      <c r="AF24023" t="s">
        <v>61</v>
      </c>
      <c r="AG24023" t="s">
        <v>61</v>
      </c>
      <c r="AH24023" t="s">
        <v>61</v>
      </c>
      <c r="AI24023" t="s">
        <v>61</v>
      </c>
      <c r="AJ24023" t="s">
        <v>61</v>
      </c>
      <c r="AN24023" t="s">
        <v>220</v>
      </c>
      <c r="AO24023" t="s">
        <v>221</v>
      </c>
      <c r="AP24023" t="s">
        <v>222</v>
      </c>
      <c r="AR24023" t="s">
        <v>223</v>
      </c>
      <c r="AS24023">
        <v>2023</v>
      </c>
      <c r="AT24023">
        <v>2020</v>
      </c>
      <c r="AU24023" s="13">
        <v>1511</v>
      </c>
      <c r="AV24023" t="s">
        <v>61</v>
      </c>
      <c r="AX24023" t="s">
        <v>224</v>
      </c>
      <c r="AY24023" t="s">
        <v>70</v>
      </c>
      <c r="AZ24023" t="s">
        <v>70</v>
      </c>
      <c r="BA24023" t="s">
        <v>70</v>
      </c>
      <c r="BB24023" t="s">
        <v>70</v>
      </c>
      <c r="BC24023" t="s">
        <v>70</v>
      </c>
      <c r="BD24023" t="s">
        <v>70</v>
      </c>
    </row>
    <row r="24024" spans="1:56" x14ac:dyDescent="0.3">
      <c r="A24024" t="s">
        <v>56</v>
      </c>
      <c r="B24024" t="s">
        <v>215</v>
      </c>
      <c r="C24024" t="s">
        <v>216</v>
      </c>
      <c r="D24024" t="s">
        <v>59</v>
      </c>
      <c r="E24024" t="s">
        <v>87</v>
      </c>
      <c r="F24024" t="s">
        <v>61</v>
      </c>
      <c r="G24024" t="s">
        <v>241</v>
      </c>
      <c r="H24024" t="s">
        <v>71</v>
      </c>
      <c r="I24024" t="s">
        <v>237</v>
      </c>
      <c r="J24024" t="s">
        <v>61</v>
      </c>
      <c r="K24024" t="s">
        <v>61</v>
      </c>
      <c r="L24024" t="s">
        <v>228</v>
      </c>
      <c r="M24024" t="s">
        <v>227</v>
      </c>
      <c r="N24024" t="s">
        <v>61</v>
      </c>
      <c r="O24024" t="s">
        <v>61</v>
      </c>
      <c r="P24024" t="s">
        <v>61</v>
      </c>
      <c r="Q24024" t="s">
        <v>61</v>
      </c>
      <c r="R24024" t="s">
        <v>61</v>
      </c>
      <c r="S24024" t="s">
        <v>61</v>
      </c>
      <c r="T24024" t="s">
        <v>61</v>
      </c>
      <c r="U24024" t="s">
        <v>61</v>
      </c>
      <c r="V24024" t="s">
        <v>61</v>
      </c>
      <c r="W24024" t="s">
        <v>61</v>
      </c>
      <c r="X24024" t="s">
        <v>61</v>
      </c>
      <c r="Y24024" t="s">
        <v>61</v>
      </c>
      <c r="Z24024" t="s">
        <v>61</v>
      </c>
      <c r="AA24024" t="s">
        <v>61</v>
      </c>
      <c r="AB24024" t="s">
        <v>61</v>
      </c>
      <c r="AC24024" t="s">
        <v>61</v>
      </c>
      <c r="AD24024" t="s">
        <v>61</v>
      </c>
      <c r="AE24024" t="s">
        <v>61</v>
      </c>
      <c r="AF24024" t="s">
        <v>61</v>
      </c>
      <c r="AG24024" t="s">
        <v>61</v>
      </c>
      <c r="AH24024" t="s">
        <v>61</v>
      </c>
      <c r="AI24024" t="s">
        <v>61</v>
      </c>
      <c r="AJ24024" t="s">
        <v>61</v>
      </c>
      <c r="AN24024" t="s">
        <v>220</v>
      </c>
      <c r="AO24024" t="s">
        <v>221</v>
      </c>
      <c r="AP24024" t="s">
        <v>222</v>
      </c>
      <c r="AR24024" t="s">
        <v>223</v>
      </c>
      <c r="AS24024">
        <v>2023</v>
      </c>
      <c r="AT24024">
        <v>2020</v>
      </c>
      <c r="AU24024" s="13">
        <v>1884</v>
      </c>
      <c r="AV24024" t="s">
        <v>61</v>
      </c>
      <c r="AX24024" t="s">
        <v>224</v>
      </c>
      <c r="AY24024" t="s">
        <v>70</v>
      </c>
      <c r="AZ24024" t="s">
        <v>70</v>
      </c>
      <c r="BA24024" t="s">
        <v>70</v>
      </c>
      <c r="BB24024" t="s">
        <v>70</v>
      </c>
      <c r="BC24024" t="s">
        <v>70</v>
      </c>
      <c r="BD24024" t="s">
        <v>70</v>
      </c>
    </row>
    <row r="24025" spans="1:56" x14ac:dyDescent="0.3">
      <c r="A24025" t="s">
        <v>56</v>
      </c>
      <c r="B24025" t="s">
        <v>215</v>
      </c>
      <c r="C24025" t="s">
        <v>216</v>
      </c>
      <c r="D24025" t="s">
        <v>59</v>
      </c>
      <c r="E24025" t="s">
        <v>87</v>
      </c>
      <c r="F24025" t="s">
        <v>61</v>
      </c>
      <c r="G24025" t="s">
        <v>241</v>
      </c>
      <c r="H24025" t="s">
        <v>71</v>
      </c>
      <c r="I24025" t="s">
        <v>237</v>
      </c>
      <c r="J24025" t="s">
        <v>61</v>
      </c>
      <c r="K24025" t="s">
        <v>61</v>
      </c>
      <c r="L24025" t="s">
        <v>102</v>
      </c>
      <c r="M24025" t="s">
        <v>102</v>
      </c>
      <c r="N24025" t="s">
        <v>61</v>
      </c>
      <c r="O24025" t="s">
        <v>61</v>
      </c>
      <c r="P24025" t="s">
        <v>61</v>
      </c>
      <c r="Q24025" t="s">
        <v>61</v>
      </c>
      <c r="R24025" t="s">
        <v>61</v>
      </c>
      <c r="S24025" t="s">
        <v>61</v>
      </c>
      <c r="T24025" t="s">
        <v>61</v>
      </c>
      <c r="U24025" t="s">
        <v>61</v>
      </c>
      <c r="V24025" t="s">
        <v>61</v>
      </c>
      <c r="W24025" t="s">
        <v>61</v>
      </c>
      <c r="X24025" t="s">
        <v>61</v>
      </c>
      <c r="Y24025" t="s">
        <v>61</v>
      </c>
      <c r="Z24025" t="s">
        <v>61</v>
      </c>
      <c r="AA24025" t="s">
        <v>61</v>
      </c>
      <c r="AB24025" t="s">
        <v>61</v>
      </c>
      <c r="AC24025" t="s">
        <v>61</v>
      </c>
      <c r="AD24025" t="s">
        <v>61</v>
      </c>
      <c r="AE24025" t="s">
        <v>61</v>
      </c>
      <c r="AF24025" t="s">
        <v>61</v>
      </c>
      <c r="AG24025" t="s">
        <v>61</v>
      </c>
      <c r="AH24025" t="s">
        <v>61</v>
      </c>
      <c r="AI24025" t="s">
        <v>61</v>
      </c>
      <c r="AJ24025" t="s">
        <v>61</v>
      </c>
      <c r="AN24025" t="s">
        <v>220</v>
      </c>
      <c r="AO24025" t="s">
        <v>221</v>
      </c>
      <c r="AP24025" t="s">
        <v>222</v>
      </c>
      <c r="AR24025" t="s">
        <v>223</v>
      </c>
      <c r="AS24025">
        <v>2023</v>
      </c>
      <c r="AT24025">
        <v>2020</v>
      </c>
      <c r="AU24025" s="13">
        <v>0</v>
      </c>
      <c r="AV24025" t="s">
        <v>61</v>
      </c>
      <c r="AX24025" t="s">
        <v>224</v>
      </c>
      <c r="AY24025" t="s">
        <v>70</v>
      </c>
      <c r="AZ24025" t="s">
        <v>70</v>
      </c>
      <c r="BA24025" t="s">
        <v>70</v>
      </c>
      <c r="BB24025" t="s">
        <v>70</v>
      </c>
      <c r="BC24025" t="s">
        <v>70</v>
      </c>
      <c r="BD24025" t="s">
        <v>70</v>
      </c>
    </row>
    <row r="24026" spans="1:56" x14ac:dyDescent="0.3">
      <c r="A24026" t="s">
        <v>56</v>
      </c>
      <c r="B24026" t="s">
        <v>215</v>
      </c>
      <c r="C24026" t="s">
        <v>216</v>
      </c>
      <c r="D24026" t="s">
        <v>59</v>
      </c>
      <c r="E24026" t="s">
        <v>87</v>
      </c>
      <c r="F24026" t="s">
        <v>61</v>
      </c>
      <c r="G24026" t="s">
        <v>241</v>
      </c>
      <c r="H24026" t="s">
        <v>71</v>
      </c>
      <c r="I24026" t="s">
        <v>237</v>
      </c>
      <c r="J24026" t="s">
        <v>61</v>
      </c>
      <c r="K24026" t="s">
        <v>229</v>
      </c>
      <c r="L24026" t="s">
        <v>61</v>
      </c>
      <c r="M24026" t="s">
        <v>61</v>
      </c>
      <c r="N24026" t="s">
        <v>61</v>
      </c>
      <c r="O24026" t="s">
        <v>61</v>
      </c>
      <c r="P24026" t="s">
        <v>61</v>
      </c>
      <c r="Q24026" t="s">
        <v>61</v>
      </c>
      <c r="R24026" t="s">
        <v>61</v>
      </c>
      <c r="S24026" t="s">
        <v>61</v>
      </c>
      <c r="T24026" t="s">
        <v>61</v>
      </c>
      <c r="U24026" t="s">
        <v>61</v>
      </c>
      <c r="V24026" t="s">
        <v>61</v>
      </c>
      <c r="W24026" t="s">
        <v>61</v>
      </c>
      <c r="X24026" t="s">
        <v>61</v>
      </c>
      <c r="Y24026" t="s">
        <v>61</v>
      </c>
      <c r="Z24026" t="s">
        <v>61</v>
      </c>
      <c r="AA24026" t="s">
        <v>61</v>
      </c>
      <c r="AB24026" t="s">
        <v>61</v>
      </c>
      <c r="AC24026" t="s">
        <v>61</v>
      </c>
      <c r="AD24026" t="s">
        <v>61</v>
      </c>
      <c r="AE24026" t="s">
        <v>61</v>
      </c>
      <c r="AF24026" t="s">
        <v>61</v>
      </c>
      <c r="AG24026" t="s">
        <v>61</v>
      </c>
      <c r="AH24026" t="s">
        <v>61</v>
      </c>
      <c r="AI24026" t="s">
        <v>61</v>
      </c>
      <c r="AJ24026" t="s">
        <v>61</v>
      </c>
      <c r="AN24026" t="s">
        <v>220</v>
      </c>
      <c r="AO24026" t="s">
        <v>221</v>
      </c>
      <c r="AP24026" t="s">
        <v>222</v>
      </c>
      <c r="AR24026" t="s">
        <v>223</v>
      </c>
      <c r="AS24026">
        <v>2023</v>
      </c>
      <c r="AT24026">
        <v>2020</v>
      </c>
      <c r="AU24026" s="13">
        <v>255</v>
      </c>
      <c r="AV24026" t="s">
        <v>61</v>
      </c>
      <c r="AX24026" t="s">
        <v>224</v>
      </c>
      <c r="AY24026" t="s">
        <v>70</v>
      </c>
      <c r="AZ24026" t="s">
        <v>70</v>
      </c>
      <c r="BA24026" t="s">
        <v>70</v>
      </c>
      <c r="BB24026" t="s">
        <v>70</v>
      </c>
      <c r="BC24026" t="s">
        <v>70</v>
      </c>
      <c r="BD24026" t="s">
        <v>70</v>
      </c>
    </row>
    <row r="24027" spans="1:56" x14ac:dyDescent="0.3">
      <c r="A24027" t="s">
        <v>56</v>
      </c>
      <c r="B24027" t="s">
        <v>215</v>
      </c>
      <c r="C24027" t="s">
        <v>216</v>
      </c>
      <c r="D24027" t="s">
        <v>59</v>
      </c>
      <c r="E24027" t="s">
        <v>87</v>
      </c>
      <c r="F24027" t="s">
        <v>61</v>
      </c>
      <c r="G24027" t="s">
        <v>242</v>
      </c>
      <c r="H24027" t="s">
        <v>62</v>
      </c>
      <c r="I24027" t="s">
        <v>218</v>
      </c>
      <c r="J24027" t="s">
        <v>61</v>
      </c>
      <c r="K24027" t="s">
        <v>219</v>
      </c>
      <c r="L24027" t="s">
        <v>61</v>
      </c>
      <c r="M24027" t="s">
        <v>61</v>
      </c>
      <c r="N24027" t="s">
        <v>61</v>
      </c>
      <c r="O24027" t="s">
        <v>61</v>
      </c>
      <c r="P24027" t="s">
        <v>61</v>
      </c>
      <c r="Q24027" t="s">
        <v>61</v>
      </c>
      <c r="R24027" t="s">
        <v>61</v>
      </c>
      <c r="S24027" t="s">
        <v>61</v>
      </c>
      <c r="T24027" t="s">
        <v>61</v>
      </c>
      <c r="U24027" t="s">
        <v>61</v>
      </c>
      <c r="V24027" t="s">
        <v>61</v>
      </c>
      <c r="W24027" t="s">
        <v>61</v>
      </c>
      <c r="X24027" t="s">
        <v>61</v>
      </c>
      <c r="Y24027" t="s">
        <v>61</v>
      </c>
      <c r="Z24027" t="s">
        <v>61</v>
      </c>
      <c r="AA24027" t="s">
        <v>61</v>
      </c>
      <c r="AB24027" t="s">
        <v>61</v>
      </c>
      <c r="AC24027" t="s">
        <v>61</v>
      </c>
      <c r="AD24027" t="s">
        <v>61</v>
      </c>
      <c r="AE24027" t="s">
        <v>61</v>
      </c>
      <c r="AF24027" t="s">
        <v>61</v>
      </c>
      <c r="AG24027" t="s">
        <v>61</v>
      </c>
      <c r="AH24027" t="s">
        <v>61</v>
      </c>
      <c r="AI24027" t="s">
        <v>61</v>
      </c>
      <c r="AJ24027" t="s">
        <v>61</v>
      </c>
      <c r="AN24027" t="s">
        <v>220</v>
      </c>
      <c r="AO24027" t="s">
        <v>221</v>
      </c>
      <c r="AP24027" t="s">
        <v>222</v>
      </c>
      <c r="AR24027" t="s">
        <v>223</v>
      </c>
      <c r="AS24027">
        <v>2023</v>
      </c>
      <c r="AT24027">
        <v>2020</v>
      </c>
      <c r="AU24027" s="13">
        <v>4046</v>
      </c>
      <c r="AV24027" t="s">
        <v>61</v>
      </c>
      <c r="AX24027" t="s">
        <v>224</v>
      </c>
      <c r="AY24027" t="s">
        <v>70</v>
      </c>
      <c r="AZ24027" t="s">
        <v>70</v>
      </c>
      <c r="BA24027" t="s">
        <v>70</v>
      </c>
      <c r="BB24027" t="s">
        <v>70</v>
      </c>
      <c r="BC24027" t="s">
        <v>70</v>
      </c>
      <c r="BD24027" t="s">
        <v>70</v>
      </c>
    </row>
    <row r="24028" spans="1:56" x14ac:dyDescent="0.3">
      <c r="A24028" t="s">
        <v>56</v>
      </c>
      <c r="B24028" t="s">
        <v>215</v>
      </c>
      <c r="C24028" t="s">
        <v>216</v>
      </c>
      <c r="D24028" t="s">
        <v>59</v>
      </c>
      <c r="E24028" t="s">
        <v>87</v>
      </c>
      <c r="F24028" t="s">
        <v>61</v>
      </c>
      <c r="G24028" t="s">
        <v>242</v>
      </c>
      <c r="H24028" t="s">
        <v>62</v>
      </c>
      <c r="I24028" t="s">
        <v>218</v>
      </c>
      <c r="J24028" t="s">
        <v>61</v>
      </c>
      <c r="K24028" t="s">
        <v>225</v>
      </c>
      <c r="L24028" t="s">
        <v>61</v>
      </c>
      <c r="M24028" t="s">
        <v>61</v>
      </c>
      <c r="N24028" t="s">
        <v>61</v>
      </c>
      <c r="O24028" t="s">
        <v>61</v>
      </c>
      <c r="P24028" t="s">
        <v>61</v>
      </c>
      <c r="Q24028" t="s">
        <v>61</v>
      </c>
      <c r="R24028" t="s">
        <v>61</v>
      </c>
      <c r="S24028" t="s">
        <v>61</v>
      </c>
      <c r="T24028" t="s">
        <v>61</v>
      </c>
      <c r="U24028" t="s">
        <v>61</v>
      </c>
      <c r="V24028" t="s">
        <v>61</v>
      </c>
      <c r="W24028" t="s">
        <v>61</v>
      </c>
      <c r="X24028" t="s">
        <v>61</v>
      </c>
      <c r="Y24028" t="s">
        <v>61</v>
      </c>
      <c r="Z24028" t="s">
        <v>61</v>
      </c>
      <c r="AA24028" t="s">
        <v>61</v>
      </c>
      <c r="AB24028" t="s">
        <v>61</v>
      </c>
      <c r="AC24028" t="s">
        <v>61</v>
      </c>
      <c r="AD24028" t="s">
        <v>61</v>
      </c>
      <c r="AE24028" t="s">
        <v>61</v>
      </c>
      <c r="AF24028" t="s">
        <v>61</v>
      </c>
      <c r="AG24028" t="s">
        <v>61</v>
      </c>
      <c r="AH24028" t="s">
        <v>61</v>
      </c>
      <c r="AI24028" t="s">
        <v>61</v>
      </c>
      <c r="AJ24028" t="s">
        <v>61</v>
      </c>
      <c r="AN24028" t="s">
        <v>220</v>
      </c>
      <c r="AO24028" t="s">
        <v>221</v>
      </c>
      <c r="AP24028" t="s">
        <v>222</v>
      </c>
      <c r="AR24028" t="s">
        <v>223</v>
      </c>
      <c r="AS24028">
        <v>2023</v>
      </c>
      <c r="AT24028">
        <v>2020</v>
      </c>
      <c r="AU24028" s="13">
        <v>1829</v>
      </c>
      <c r="AV24028" t="s">
        <v>61</v>
      </c>
      <c r="AX24028" t="s">
        <v>224</v>
      </c>
      <c r="AY24028" t="s">
        <v>70</v>
      </c>
      <c r="AZ24028" t="s">
        <v>70</v>
      </c>
      <c r="BA24028" t="s">
        <v>70</v>
      </c>
      <c r="BB24028" t="s">
        <v>70</v>
      </c>
      <c r="BC24028" t="s">
        <v>70</v>
      </c>
      <c r="BD24028" t="s">
        <v>70</v>
      </c>
    </row>
    <row r="24029" spans="1:56" x14ac:dyDescent="0.3">
      <c r="A24029" t="s">
        <v>56</v>
      </c>
      <c r="B24029" t="s">
        <v>215</v>
      </c>
      <c r="C24029" t="s">
        <v>216</v>
      </c>
      <c r="D24029" t="s">
        <v>59</v>
      </c>
      <c r="E24029" t="s">
        <v>87</v>
      </c>
      <c r="F24029" t="s">
        <v>61</v>
      </c>
      <c r="G24029" t="s">
        <v>242</v>
      </c>
      <c r="H24029" t="s">
        <v>62</v>
      </c>
      <c r="I24029" t="s">
        <v>218</v>
      </c>
      <c r="J24029" t="s">
        <v>61</v>
      </c>
      <c r="K24029" t="s">
        <v>61</v>
      </c>
      <c r="L24029" t="s">
        <v>226</v>
      </c>
      <c r="M24029" t="s">
        <v>227</v>
      </c>
      <c r="N24029" t="s">
        <v>61</v>
      </c>
      <c r="O24029" t="s">
        <v>61</v>
      </c>
      <c r="P24029" t="s">
        <v>61</v>
      </c>
      <c r="Q24029" t="s">
        <v>61</v>
      </c>
      <c r="R24029" t="s">
        <v>61</v>
      </c>
      <c r="S24029" t="s">
        <v>61</v>
      </c>
      <c r="T24029" t="s">
        <v>61</v>
      </c>
      <c r="U24029" t="s">
        <v>61</v>
      </c>
      <c r="V24029" t="s">
        <v>61</v>
      </c>
      <c r="W24029" t="s">
        <v>61</v>
      </c>
      <c r="X24029" t="s">
        <v>61</v>
      </c>
      <c r="Y24029" t="s">
        <v>61</v>
      </c>
      <c r="Z24029" t="s">
        <v>61</v>
      </c>
      <c r="AA24029" t="s">
        <v>61</v>
      </c>
      <c r="AB24029" t="s">
        <v>61</v>
      </c>
      <c r="AC24029" t="s">
        <v>61</v>
      </c>
      <c r="AD24029" t="s">
        <v>61</v>
      </c>
      <c r="AE24029" t="s">
        <v>61</v>
      </c>
      <c r="AF24029" t="s">
        <v>61</v>
      </c>
      <c r="AG24029" t="s">
        <v>61</v>
      </c>
      <c r="AH24029" t="s">
        <v>61</v>
      </c>
      <c r="AI24029" t="s">
        <v>61</v>
      </c>
      <c r="AJ24029" t="s">
        <v>61</v>
      </c>
      <c r="AN24029" t="s">
        <v>220</v>
      </c>
      <c r="AO24029" t="s">
        <v>221</v>
      </c>
      <c r="AP24029" t="s">
        <v>222</v>
      </c>
      <c r="AR24029" t="s">
        <v>223</v>
      </c>
      <c r="AS24029">
        <v>2023</v>
      </c>
      <c r="AT24029">
        <v>2020</v>
      </c>
      <c r="AU24029" s="13">
        <v>5728</v>
      </c>
      <c r="AV24029" t="s">
        <v>61</v>
      </c>
      <c r="AX24029" t="s">
        <v>224</v>
      </c>
      <c r="AY24029" t="s">
        <v>70</v>
      </c>
      <c r="AZ24029" t="s">
        <v>70</v>
      </c>
      <c r="BA24029" t="s">
        <v>70</v>
      </c>
      <c r="BB24029" t="s">
        <v>70</v>
      </c>
      <c r="BC24029" t="s">
        <v>70</v>
      </c>
      <c r="BD24029" t="s">
        <v>70</v>
      </c>
    </row>
    <row r="24030" spans="1:56" x14ac:dyDescent="0.3">
      <c r="A24030" t="s">
        <v>56</v>
      </c>
      <c r="B24030" t="s">
        <v>215</v>
      </c>
      <c r="C24030" t="s">
        <v>216</v>
      </c>
      <c r="D24030" t="s">
        <v>59</v>
      </c>
      <c r="E24030" t="s">
        <v>87</v>
      </c>
      <c r="F24030" t="s">
        <v>61</v>
      </c>
      <c r="G24030" t="s">
        <v>242</v>
      </c>
      <c r="H24030" t="s">
        <v>62</v>
      </c>
      <c r="I24030" t="s">
        <v>218</v>
      </c>
      <c r="J24030" t="s">
        <v>61</v>
      </c>
      <c r="K24030" t="s">
        <v>61</v>
      </c>
      <c r="L24030" t="s">
        <v>228</v>
      </c>
      <c r="M24030" t="s">
        <v>227</v>
      </c>
      <c r="N24030" t="s">
        <v>61</v>
      </c>
      <c r="O24030" t="s">
        <v>61</v>
      </c>
      <c r="P24030" t="s">
        <v>61</v>
      </c>
      <c r="Q24030" t="s">
        <v>61</v>
      </c>
      <c r="R24030" t="s">
        <v>61</v>
      </c>
      <c r="S24030" t="s">
        <v>61</v>
      </c>
      <c r="T24030" t="s">
        <v>61</v>
      </c>
      <c r="U24030" t="s">
        <v>61</v>
      </c>
      <c r="V24030" t="s">
        <v>61</v>
      </c>
      <c r="W24030" t="s">
        <v>61</v>
      </c>
      <c r="X24030" t="s">
        <v>61</v>
      </c>
      <c r="Y24030" t="s">
        <v>61</v>
      </c>
      <c r="Z24030" t="s">
        <v>61</v>
      </c>
      <c r="AA24030" t="s">
        <v>61</v>
      </c>
      <c r="AB24030" t="s">
        <v>61</v>
      </c>
      <c r="AC24030" t="s">
        <v>61</v>
      </c>
      <c r="AD24030" t="s">
        <v>61</v>
      </c>
      <c r="AE24030" t="s">
        <v>61</v>
      </c>
      <c r="AF24030" t="s">
        <v>61</v>
      </c>
      <c r="AG24030" t="s">
        <v>61</v>
      </c>
      <c r="AH24030" t="s">
        <v>61</v>
      </c>
      <c r="AI24030" t="s">
        <v>61</v>
      </c>
      <c r="AJ24030" t="s">
        <v>61</v>
      </c>
      <c r="AN24030" t="s">
        <v>220</v>
      </c>
      <c r="AO24030" t="s">
        <v>221</v>
      </c>
      <c r="AP24030" t="s">
        <v>222</v>
      </c>
      <c r="AR24030" t="s">
        <v>223</v>
      </c>
      <c r="AS24030">
        <v>2023</v>
      </c>
      <c r="AT24030">
        <v>2020</v>
      </c>
      <c r="AU24030" s="13">
        <v>440</v>
      </c>
      <c r="AV24030" t="s">
        <v>61</v>
      </c>
      <c r="AX24030" t="s">
        <v>224</v>
      </c>
      <c r="AY24030" t="s">
        <v>70</v>
      </c>
      <c r="AZ24030" t="s">
        <v>70</v>
      </c>
      <c r="BA24030" t="s">
        <v>70</v>
      </c>
      <c r="BB24030" t="s">
        <v>70</v>
      </c>
      <c r="BC24030" t="s">
        <v>70</v>
      </c>
      <c r="BD24030" t="s">
        <v>70</v>
      </c>
    </row>
    <row r="24031" spans="1:56" x14ac:dyDescent="0.3">
      <c r="A24031" t="s">
        <v>56</v>
      </c>
      <c r="B24031" t="s">
        <v>215</v>
      </c>
      <c r="C24031" t="s">
        <v>216</v>
      </c>
      <c r="D24031" t="s">
        <v>59</v>
      </c>
      <c r="E24031" t="s">
        <v>87</v>
      </c>
      <c r="F24031" t="s">
        <v>61</v>
      </c>
      <c r="G24031" t="s">
        <v>242</v>
      </c>
      <c r="H24031" t="s">
        <v>62</v>
      </c>
      <c r="I24031" t="s">
        <v>218</v>
      </c>
      <c r="J24031" t="s">
        <v>61</v>
      </c>
      <c r="K24031" t="s">
        <v>61</v>
      </c>
      <c r="L24031" t="s">
        <v>228</v>
      </c>
      <c r="M24031" t="s">
        <v>12</v>
      </c>
      <c r="N24031" t="s">
        <v>61</v>
      </c>
      <c r="O24031" t="s">
        <v>61</v>
      </c>
      <c r="P24031" t="s">
        <v>61</v>
      </c>
      <c r="Q24031" t="s">
        <v>61</v>
      </c>
      <c r="R24031" t="s">
        <v>61</v>
      </c>
      <c r="S24031" t="s">
        <v>61</v>
      </c>
      <c r="T24031" t="s">
        <v>61</v>
      </c>
      <c r="U24031" t="s">
        <v>61</v>
      </c>
      <c r="V24031" t="s">
        <v>61</v>
      </c>
      <c r="W24031" t="s">
        <v>61</v>
      </c>
      <c r="X24031" t="s">
        <v>61</v>
      </c>
      <c r="Y24031" t="s">
        <v>61</v>
      </c>
      <c r="Z24031" t="s">
        <v>61</v>
      </c>
      <c r="AA24031" t="s">
        <v>61</v>
      </c>
      <c r="AB24031" t="s">
        <v>61</v>
      </c>
      <c r="AC24031" t="s">
        <v>61</v>
      </c>
      <c r="AD24031" t="s">
        <v>61</v>
      </c>
      <c r="AE24031" t="s">
        <v>61</v>
      </c>
      <c r="AF24031" t="s">
        <v>61</v>
      </c>
      <c r="AG24031" t="s">
        <v>61</v>
      </c>
      <c r="AH24031" t="s">
        <v>61</v>
      </c>
      <c r="AI24031" t="s">
        <v>61</v>
      </c>
      <c r="AJ24031" t="s">
        <v>61</v>
      </c>
      <c r="AN24031" t="s">
        <v>220</v>
      </c>
      <c r="AO24031" t="s">
        <v>221</v>
      </c>
      <c r="AP24031" t="s">
        <v>222</v>
      </c>
      <c r="AR24031" t="s">
        <v>223</v>
      </c>
      <c r="AS24031">
        <v>2023</v>
      </c>
      <c r="AT24031">
        <v>2020</v>
      </c>
      <c r="AU24031" s="13">
        <v>493</v>
      </c>
      <c r="AV24031" t="s">
        <v>61</v>
      </c>
      <c r="AX24031" t="s">
        <v>224</v>
      </c>
      <c r="AY24031" t="s">
        <v>70</v>
      </c>
      <c r="AZ24031" t="s">
        <v>70</v>
      </c>
      <c r="BA24031" t="s">
        <v>70</v>
      </c>
      <c r="BB24031" t="s">
        <v>70</v>
      </c>
      <c r="BC24031" t="s">
        <v>70</v>
      </c>
      <c r="BD24031" t="s">
        <v>70</v>
      </c>
    </row>
    <row r="24032" spans="1:56" x14ac:dyDescent="0.3">
      <c r="A24032" t="s">
        <v>56</v>
      </c>
      <c r="B24032" t="s">
        <v>215</v>
      </c>
      <c r="C24032" t="s">
        <v>216</v>
      </c>
      <c r="D24032" t="s">
        <v>59</v>
      </c>
      <c r="E24032" t="s">
        <v>87</v>
      </c>
      <c r="F24032" t="s">
        <v>61</v>
      </c>
      <c r="G24032" t="s">
        <v>242</v>
      </c>
      <c r="H24032" t="s">
        <v>62</v>
      </c>
      <c r="I24032" t="s">
        <v>218</v>
      </c>
      <c r="J24032" t="s">
        <v>61</v>
      </c>
      <c r="K24032" t="s">
        <v>229</v>
      </c>
      <c r="L24032" t="s">
        <v>61</v>
      </c>
      <c r="M24032" t="s">
        <v>61</v>
      </c>
      <c r="N24032" t="s">
        <v>61</v>
      </c>
      <c r="O24032" t="s">
        <v>61</v>
      </c>
      <c r="P24032" t="s">
        <v>61</v>
      </c>
      <c r="Q24032" t="s">
        <v>61</v>
      </c>
      <c r="R24032" t="s">
        <v>61</v>
      </c>
      <c r="S24032" t="s">
        <v>61</v>
      </c>
      <c r="T24032" t="s">
        <v>61</v>
      </c>
      <c r="U24032" t="s">
        <v>61</v>
      </c>
      <c r="V24032" t="s">
        <v>61</v>
      </c>
      <c r="W24032" t="s">
        <v>61</v>
      </c>
      <c r="X24032" t="s">
        <v>61</v>
      </c>
      <c r="Y24032" t="s">
        <v>61</v>
      </c>
      <c r="Z24032" t="s">
        <v>61</v>
      </c>
      <c r="AA24032" t="s">
        <v>61</v>
      </c>
      <c r="AB24032" t="s">
        <v>61</v>
      </c>
      <c r="AC24032" t="s">
        <v>61</v>
      </c>
      <c r="AD24032" t="s">
        <v>61</v>
      </c>
      <c r="AE24032" t="s">
        <v>61</v>
      </c>
      <c r="AF24032" t="s">
        <v>61</v>
      </c>
      <c r="AG24032" t="s">
        <v>61</v>
      </c>
      <c r="AH24032" t="s">
        <v>61</v>
      </c>
      <c r="AI24032" t="s">
        <v>61</v>
      </c>
      <c r="AJ24032" t="s">
        <v>61</v>
      </c>
      <c r="AN24032" t="s">
        <v>220</v>
      </c>
      <c r="AO24032" t="s">
        <v>221</v>
      </c>
      <c r="AP24032" t="s">
        <v>222</v>
      </c>
      <c r="AR24032" t="s">
        <v>223</v>
      </c>
      <c r="AS24032">
        <v>2023</v>
      </c>
      <c r="AT24032">
        <v>2020</v>
      </c>
      <c r="AU24032" s="13">
        <v>786</v>
      </c>
      <c r="AV24032" t="s">
        <v>61</v>
      </c>
      <c r="AX24032" t="s">
        <v>224</v>
      </c>
      <c r="AY24032" t="s">
        <v>70</v>
      </c>
      <c r="AZ24032" t="s">
        <v>70</v>
      </c>
      <c r="BA24032" t="s">
        <v>70</v>
      </c>
      <c r="BB24032" t="s">
        <v>70</v>
      </c>
      <c r="BC24032" t="s">
        <v>70</v>
      </c>
      <c r="BD24032" t="s">
        <v>70</v>
      </c>
    </row>
    <row r="24033" spans="1:56" x14ac:dyDescent="0.3">
      <c r="A24033" t="s">
        <v>56</v>
      </c>
      <c r="B24033" t="s">
        <v>215</v>
      </c>
      <c r="C24033" t="s">
        <v>216</v>
      </c>
      <c r="D24033" t="s">
        <v>59</v>
      </c>
      <c r="E24033" t="s">
        <v>87</v>
      </c>
      <c r="F24033" t="s">
        <v>61</v>
      </c>
      <c r="G24033" t="s">
        <v>242</v>
      </c>
      <c r="H24033" t="s">
        <v>71</v>
      </c>
      <c r="I24033" t="s">
        <v>230</v>
      </c>
      <c r="J24033" t="s">
        <v>61</v>
      </c>
      <c r="K24033" t="s">
        <v>219</v>
      </c>
      <c r="L24033" t="s">
        <v>61</v>
      </c>
      <c r="M24033" t="s">
        <v>61</v>
      </c>
      <c r="N24033" t="s">
        <v>61</v>
      </c>
      <c r="O24033" t="s">
        <v>61</v>
      </c>
      <c r="P24033" t="s">
        <v>61</v>
      </c>
      <c r="Q24033" t="s">
        <v>61</v>
      </c>
      <c r="R24033" t="s">
        <v>61</v>
      </c>
      <c r="S24033" t="s">
        <v>61</v>
      </c>
      <c r="T24033" t="s">
        <v>61</v>
      </c>
      <c r="U24033" t="s">
        <v>61</v>
      </c>
      <c r="V24033" t="s">
        <v>61</v>
      </c>
      <c r="W24033" t="s">
        <v>61</v>
      </c>
      <c r="X24033" t="s">
        <v>61</v>
      </c>
      <c r="Y24033" t="s">
        <v>61</v>
      </c>
      <c r="Z24033" t="s">
        <v>61</v>
      </c>
      <c r="AA24033" t="s">
        <v>61</v>
      </c>
      <c r="AB24033" t="s">
        <v>61</v>
      </c>
      <c r="AC24033" t="s">
        <v>61</v>
      </c>
      <c r="AD24033" t="s">
        <v>61</v>
      </c>
      <c r="AE24033" t="s">
        <v>61</v>
      </c>
      <c r="AF24033" t="s">
        <v>61</v>
      </c>
      <c r="AG24033" t="s">
        <v>61</v>
      </c>
      <c r="AH24033" t="s">
        <v>61</v>
      </c>
      <c r="AI24033" t="s">
        <v>61</v>
      </c>
      <c r="AJ24033" t="s">
        <v>61</v>
      </c>
      <c r="AN24033" t="s">
        <v>220</v>
      </c>
      <c r="AO24033" t="s">
        <v>221</v>
      </c>
      <c r="AP24033" t="s">
        <v>222</v>
      </c>
      <c r="AR24033" t="s">
        <v>223</v>
      </c>
      <c r="AS24033">
        <v>2023</v>
      </c>
      <c r="AT24033">
        <v>2020</v>
      </c>
      <c r="AU24033" s="13">
        <v>1474</v>
      </c>
      <c r="AV24033" t="s">
        <v>61</v>
      </c>
      <c r="AX24033" t="s">
        <v>224</v>
      </c>
      <c r="AY24033" t="s">
        <v>70</v>
      </c>
      <c r="AZ24033" t="s">
        <v>70</v>
      </c>
      <c r="BA24033" t="s">
        <v>70</v>
      </c>
      <c r="BB24033" t="s">
        <v>70</v>
      </c>
      <c r="BC24033" t="s">
        <v>70</v>
      </c>
      <c r="BD24033" t="s">
        <v>70</v>
      </c>
    </row>
    <row r="24034" spans="1:56" x14ac:dyDescent="0.3">
      <c r="A24034" t="s">
        <v>56</v>
      </c>
      <c r="B24034" t="s">
        <v>215</v>
      </c>
      <c r="C24034" t="s">
        <v>216</v>
      </c>
      <c r="D24034" t="s">
        <v>59</v>
      </c>
      <c r="E24034" t="s">
        <v>87</v>
      </c>
      <c r="F24034" t="s">
        <v>61</v>
      </c>
      <c r="G24034" t="s">
        <v>242</v>
      </c>
      <c r="H24034" t="s">
        <v>71</v>
      </c>
      <c r="I24034" t="s">
        <v>230</v>
      </c>
      <c r="J24034" t="s">
        <v>61</v>
      </c>
      <c r="K24034" t="s">
        <v>61</v>
      </c>
      <c r="L24034" t="s">
        <v>226</v>
      </c>
      <c r="M24034" t="s">
        <v>227</v>
      </c>
      <c r="N24034" t="s">
        <v>61</v>
      </c>
      <c r="O24034" t="s">
        <v>61</v>
      </c>
      <c r="P24034" t="s">
        <v>61</v>
      </c>
      <c r="Q24034" t="s">
        <v>61</v>
      </c>
      <c r="R24034" t="s">
        <v>61</v>
      </c>
      <c r="S24034" t="s">
        <v>61</v>
      </c>
      <c r="T24034" t="s">
        <v>61</v>
      </c>
      <c r="U24034" t="s">
        <v>61</v>
      </c>
      <c r="V24034" t="s">
        <v>61</v>
      </c>
      <c r="W24034" t="s">
        <v>61</v>
      </c>
      <c r="X24034" t="s">
        <v>61</v>
      </c>
      <c r="Y24034" t="s">
        <v>61</v>
      </c>
      <c r="Z24034" t="s">
        <v>61</v>
      </c>
      <c r="AA24034" t="s">
        <v>61</v>
      </c>
      <c r="AB24034" t="s">
        <v>61</v>
      </c>
      <c r="AC24034" t="s">
        <v>61</v>
      </c>
      <c r="AD24034" t="s">
        <v>61</v>
      </c>
      <c r="AE24034" t="s">
        <v>61</v>
      </c>
      <c r="AF24034" t="s">
        <v>61</v>
      </c>
      <c r="AG24034" t="s">
        <v>61</v>
      </c>
      <c r="AH24034" t="s">
        <v>61</v>
      </c>
      <c r="AI24034" t="s">
        <v>61</v>
      </c>
      <c r="AJ24034" t="s">
        <v>61</v>
      </c>
      <c r="AN24034" t="s">
        <v>220</v>
      </c>
      <c r="AO24034" t="s">
        <v>221</v>
      </c>
      <c r="AP24034" t="s">
        <v>222</v>
      </c>
      <c r="AR24034" t="s">
        <v>223</v>
      </c>
      <c r="AS24034">
        <v>2023</v>
      </c>
      <c r="AT24034">
        <v>2020</v>
      </c>
      <c r="AU24034" s="13">
        <v>1341</v>
      </c>
      <c r="AV24034" t="s">
        <v>61</v>
      </c>
      <c r="AX24034" t="s">
        <v>224</v>
      </c>
      <c r="AY24034" t="s">
        <v>70</v>
      </c>
      <c r="AZ24034" t="s">
        <v>70</v>
      </c>
      <c r="BA24034" t="s">
        <v>70</v>
      </c>
      <c r="BB24034" t="s">
        <v>70</v>
      </c>
      <c r="BC24034" t="s">
        <v>70</v>
      </c>
      <c r="BD24034" t="s">
        <v>70</v>
      </c>
    </row>
    <row r="24035" spans="1:56" x14ac:dyDescent="0.3">
      <c r="A24035" t="s">
        <v>56</v>
      </c>
      <c r="B24035" t="s">
        <v>215</v>
      </c>
      <c r="C24035" t="s">
        <v>216</v>
      </c>
      <c r="D24035" t="s">
        <v>59</v>
      </c>
      <c r="E24035" t="s">
        <v>87</v>
      </c>
      <c r="F24035" t="s">
        <v>61</v>
      </c>
      <c r="G24035" t="s">
        <v>242</v>
      </c>
      <c r="H24035" t="s">
        <v>71</v>
      </c>
      <c r="I24035" t="s">
        <v>230</v>
      </c>
      <c r="J24035" t="s">
        <v>61</v>
      </c>
      <c r="K24035" t="s">
        <v>61</v>
      </c>
      <c r="L24035" t="s">
        <v>228</v>
      </c>
      <c r="M24035" t="s">
        <v>227</v>
      </c>
      <c r="N24035" t="s">
        <v>61</v>
      </c>
      <c r="O24035" t="s">
        <v>61</v>
      </c>
      <c r="P24035" t="s">
        <v>61</v>
      </c>
      <c r="Q24035" t="s">
        <v>61</v>
      </c>
      <c r="R24035" t="s">
        <v>61</v>
      </c>
      <c r="S24035" t="s">
        <v>61</v>
      </c>
      <c r="T24035" t="s">
        <v>61</v>
      </c>
      <c r="U24035" t="s">
        <v>61</v>
      </c>
      <c r="V24035" t="s">
        <v>61</v>
      </c>
      <c r="W24035" t="s">
        <v>61</v>
      </c>
      <c r="X24035" t="s">
        <v>61</v>
      </c>
      <c r="Y24035" t="s">
        <v>61</v>
      </c>
      <c r="Z24035" t="s">
        <v>61</v>
      </c>
      <c r="AA24035" t="s">
        <v>61</v>
      </c>
      <c r="AB24035" t="s">
        <v>61</v>
      </c>
      <c r="AC24035" t="s">
        <v>61</v>
      </c>
      <c r="AD24035" t="s">
        <v>61</v>
      </c>
      <c r="AE24035" t="s">
        <v>61</v>
      </c>
      <c r="AF24035" t="s">
        <v>61</v>
      </c>
      <c r="AG24035" t="s">
        <v>61</v>
      </c>
      <c r="AH24035" t="s">
        <v>61</v>
      </c>
      <c r="AI24035" t="s">
        <v>61</v>
      </c>
      <c r="AJ24035" t="s">
        <v>61</v>
      </c>
      <c r="AN24035" t="s">
        <v>220</v>
      </c>
      <c r="AO24035" t="s">
        <v>221</v>
      </c>
      <c r="AP24035" t="s">
        <v>222</v>
      </c>
      <c r="AR24035" t="s">
        <v>223</v>
      </c>
      <c r="AS24035">
        <v>2023</v>
      </c>
      <c r="AT24035">
        <v>2020</v>
      </c>
      <c r="AU24035" s="13">
        <v>0</v>
      </c>
      <c r="AV24035" t="s">
        <v>61</v>
      </c>
      <c r="AX24035" t="s">
        <v>224</v>
      </c>
      <c r="AY24035" t="s">
        <v>70</v>
      </c>
      <c r="AZ24035" t="s">
        <v>70</v>
      </c>
      <c r="BA24035" t="s">
        <v>70</v>
      </c>
      <c r="BB24035" t="s">
        <v>70</v>
      </c>
      <c r="BC24035" t="s">
        <v>70</v>
      </c>
      <c r="BD24035" t="s">
        <v>70</v>
      </c>
    </row>
    <row r="24036" spans="1:56" x14ac:dyDescent="0.3">
      <c r="A24036" t="s">
        <v>56</v>
      </c>
      <c r="B24036" t="s">
        <v>215</v>
      </c>
      <c r="C24036" t="s">
        <v>216</v>
      </c>
      <c r="D24036" t="s">
        <v>59</v>
      </c>
      <c r="E24036" t="s">
        <v>87</v>
      </c>
      <c r="F24036" t="s">
        <v>61</v>
      </c>
      <c r="G24036" t="s">
        <v>242</v>
      </c>
      <c r="H24036" t="s">
        <v>71</v>
      </c>
      <c r="I24036" t="s">
        <v>230</v>
      </c>
      <c r="J24036" t="s">
        <v>61</v>
      </c>
      <c r="K24036" t="s">
        <v>61</v>
      </c>
      <c r="L24036" t="s">
        <v>102</v>
      </c>
      <c r="M24036" t="s">
        <v>102</v>
      </c>
      <c r="N24036" t="s">
        <v>61</v>
      </c>
      <c r="O24036" t="s">
        <v>61</v>
      </c>
      <c r="P24036" t="s">
        <v>61</v>
      </c>
      <c r="Q24036" t="s">
        <v>61</v>
      </c>
      <c r="R24036" t="s">
        <v>61</v>
      </c>
      <c r="S24036" t="s">
        <v>61</v>
      </c>
      <c r="T24036" t="s">
        <v>61</v>
      </c>
      <c r="U24036" t="s">
        <v>61</v>
      </c>
      <c r="V24036" t="s">
        <v>61</v>
      </c>
      <c r="W24036" t="s">
        <v>61</v>
      </c>
      <c r="X24036" t="s">
        <v>61</v>
      </c>
      <c r="Y24036" t="s">
        <v>61</v>
      </c>
      <c r="Z24036" t="s">
        <v>61</v>
      </c>
      <c r="AA24036" t="s">
        <v>61</v>
      </c>
      <c r="AB24036" t="s">
        <v>61</v>
      </c>
      <c r="AC24036" t="s">
        <v>61</v>
      </c>
      <c r="AD24036" t="s">
        <v>61</v>
      </c>
      <c r="AE24036" t="s">
        <v>61</v>
      </c>
      <c r="AF24036" t="s">
        <v>61</v>
      </c>
      <c r="AG24036" t="s">
        <v>61</v>
      </c>
      <c r="AH24036" t="s">
        <v>61</v>
      </c>
      <c r="AI24036" t="s">
        <v>61</v>
      </c>
      <c r="AJ24036" t="s">
        <v>61</v>
      </c>
      <c r="AN24036" t="s">
        <v>220</v>
      </c>
      <c r="AO24036" t="s">
        <v>221</v>
      </c>
      <c r="AP24036" t="s">
        <v>222</v>
      </c>
      <c r="AR24036" t="s">
        <v>223</v>
      </c>
      <c r="AS24036">
        <v>2023</v>
      </c>
      <c r="AT24036">
        <v>2020</v>
      </c>
      <c r="AU24036" s="13">
        <v>426</v>
      </c>
      <c r="AV24036" t="s">
        <v>61</v>
      </c>
      <c r="AX24036" t="s">
        <v>224</v>
      </c>
      <c r="AY24036" t="s">
        <v>70</v>
      </c>
      <c r="AZ24036" t="s">
        <v>70</v>
      </c>
      <c r="BA24036" t="s">
        <v>70</v>
      </c>
      <c r="BB24036" t="s">
        <v>70</v>
      </c>
      <c r="BC24036" t="s">
        <v>70</v>
      </c>
      <c r="BD24036" t="s">
        <v>70</v>
      </c>
    </row>
    <row r="24037" spans="1:56" x14ac:dyDescent="0.3">
      <c r="A24037" t="s">
        <v>56</v>
      </c>
      <c r="B24037" t="s">
        <v>215</v>
      </c>
      <c r="C24037" t="s">
        <v>216</v>
      </c>
      <c r="D24037" t="s">
        <v>59</v>
      </c>
      <c r="E24037" t="s">
        <v>87</v>
      </c>
      <c r="F24037" t="s">
        <v>61</v>
      </c>
      <c r="G24037" t="s">
        <v>242</v>
      </c>
      <c r="H24037" t="s">
        <v>71</v>
      </c>
      <c r="I24037" t="s">
        <v>230</v>
      </c>
      <c r="J24037" t="s">
        <v>61</v>
      </c>
      <c r="K24037" t="s">
        <v>229</v>
      </c>
      <c r="L24037" t="s">
        <v>61</v>
      </c>
      <c r="M24037" t="s">
        <v>61</v>
      </c>
      <c r="N24037" t="s">
        <v>61</v>
      </c>
      <c r="O24037" t="s">
        <v>61</v>
      </c>
      <c r="P24037" t="s">
        <v>61</v>
      </c>
      <c r="Q24037" t="s">
        <v>61</v>
      </c>
      <c r="R24037" t="s">
        <v>61</v>
      </c>
      <c r="S24037" t="s">
        <v>61</v>
      </c>
      <c r="T24037" t="s">
        <v>61</v>
      </c>
      <c r="U24037" t="s">
        <v>61</v>
      </c>
      <c r="V24037" t="s">
        <v>61</v>
      </c>
      <c r="W24037" t="s">
        <v>61</v>
      </c>
      <c r="X24037" t="s">
        <v>61</v>
      </c>
      <c r="Y24037" t="s">
        <v>61</v>
      </c>
      <c r="Z24037" t="s">
        <v>61</v>
      </c>
      <c r="AA24037" t="s">
        <v>61</v>
      </c>
      <c r="AB24037" t="s">
        <v>61</v>
      </c>
      <c r="AC24037" t="s">
        <v>61</v>
      </c>
      <c r="AD24037" t="s">
        <v>61</v>
      </c>
      <c r="AE24037" t="s">
        <v>61</v>
      </c>
      <c r="AF24037" t="s">
        <v>61</v>
      </c>
      <c r="AG24037" t="s">
        <v>61</v>
      </c>
      <c r="AH24037" t="s">
        <v>61</v>
      </c>
      <c r="AI24037" t="s">
        <v>61</v>
      </c>
      <c r="AJ24037" t="s">
        <v>61</v>
      </c>
      <c r="AN24037" t="s">
        <v>220</v>
      </c>
      <c r="AO24037" t="s">
        <v>221</v>
      </c>
      <c r="AP24037" t="s">
        <v>222</v>
      </c>
      <c r="AR24037" t="s">
        <v>223</v>
      </c>
      <c r="AS24037">
        <v>2023</v>
      </c>
      <c r="AT24037">
        <v>2020</v>
      </c>
      <c r="AU24037" s="13">
        <v>293</v>
      </c>
      <c r="AV24037" t="s">
        <v>61</v>
      </c>
      <c r="AX24037" t="s">
        <v>224</v>
      </c>
      <c r="AY24037" t="s">
        <v>70</v>
      </c>
      <c r="AZ24037" t="s">
        <v>70</v>
      </c>
      <c r="BA24037" t="s">
        <v>70</v>
      </c>
      <c r="BB24037" t="s">
        <v>70</v>
      </c>
      <c r="BC24037" t="s">
        <v>70</v>
      </c>
      <c r="BD24037" t="s">
        <v>70</v>
      </c>
    </row>
    <row r="24038" spans="1:56" x14ac:dyDescent="0.3">
      <c r="A24038" t="s">
        <v>56</v>
      </c>
      <c r="B24038" t="s">
        <v>215</v>
      </c>
      <c r="C24038" t="s">
        <v>216</v>
      </c>
      <c r="D24038" t="s">
        <v>59</v>
      </c>
      <c r="E24038" t="s">
        <v>87</v>
      </c>
      <c r="F24038" t="s">
        <v>61</v>
      </c>
      <c r="G24038" t="s">
        <v>242</v>
      </c>
      <c r="H24038" t="s">
        <v>71</v>
      </c>
      <c r="I24038" t="s">
        <v>231</v>
      </c>
      <c r="J24038" t="s">
        <v>61</v>
      </c>
      <c r="K24038" t="s">
        <v>219</v>
      </c>
      <c r="L24038" t="s">
        <v>61</v>
      </c>
      <c r="M24038" t="s">
        <v>61</v>
      </c>
      <c r="N24038" t="s">
        <v>61</v>
      </c>
      <c r="O24038" t="s">
        <v>61</v>
      </c>
      <c r="P24038" t="s">
        <v>61</v>
      </c>
      <c r="Q24038" t="s">
        <v>61</v>
      </c>
      <c r="R24038" t="s">
        <v>61</v>
      </c>
      <c r="S24038" t="s">
        <v>61</v>
      </c>
      <c r="T24038" t="s">
        <v>61</v>
      </c>
      <c r="U24038" t="s">
        <v>61</v>
      </c>
      <c r="V24038" t="s">
        <v>61</v>
      </c>
      <c r="W24038" t="s">
        <v>61</v>
      </c>
      <c r="X24038" t="s">
        <v>61</v>
      </c>
      <c r="Y24038" t="s">
        <v>61</v>
      </c>
      <c r="Z24038" t="s">
        <v>61</v>
      </c>
      <c r="AA24038" t="s">
        <v>61</v>
      </c>
      <c r="AB24038" t="s">
        <v>61</v>
      </c>
      <c r="AC24038" t="s">
        <v>61</v>
      </c>
      <c r="AD24038" t="s">
        <v>61</v>
      </c>
      <c r="AE24038" t="s">
        <v>61</v>
      </c>
      <c r="AF24038" t="s">
        <v>61</v>
      </c>
      <c r="AG24038" t="s">
        <v>61</v>
      </c>
      <c r="AH24038" t="s">
        <v>61</v>
      </c>
      <c r="AI24038" t="s">
        <v>61</v>
      </c>
      <c r="AJ24038" t="s">
        <v>61</v>
      </c>
      <c r="AN24038" t="s">
        <v>220</v>
      </c>
      <c r="AO24038" t="s">
        <v>221</v>
      </c>
      <c r="AP24038" t="s">
        <v>222</v>
      </c>
      <c r="AR24038" t="s">
        <v>223</v>
      </c>
      <c r="AS24038">
        <v>2023</v>
      </c>
      <c r="AT24038">
        <v>2020</v>
      </c>
      <c r="AU24038" s="13">
        <v>505</v>
      </c>
      <c r="AV24038" t="s">
        <v>61</v>
      </c>
      <c r="AX24038" t="s">
        <v>224</v>
      </c>
      <c r="AY24038" t="s">
        <v>70</v>
      </c>
      <c r="AZ24038" t="s">
        <v>70</v>
      </c>
      <c r="BA24038" t="s">
        <v>70</v>
      </c>
      <c r="BB24038" t="s">
        <v>70</v>
      </c>
      <c r="BC24038" t="s">
        <v>70</v>
      </c>
      <c r="BD24038" t="s">
        <v>70</v>
      </c>
    </row>
    <row r="24039" spans="1:56" x14ac:dyDescent="0.3">
      <c r="A24039" t="s">
        <v>56</v>
      </c>
      <c r="B24039" t="s">
        <v>215</v>
      </c>
      <c r="C24039" t="s">
        <v>216</v>
      </c>
      <c r="D24039" t="s">
        <v>59</v>
      </c>
      <c r="E24039" t="s">
        <v>87</v>
      </c>
      <c r="F24039" t="s">
        <v>61</v>
      </c>
      <c r="G24039" t="s">
        <v>242</v>
      </c>
      <c r="H24039" t="s">
        <v>71</v>
      </c>
      <c r="I24039" t="s">
        <v>231</v>
      </c>
      <c r="J24039" t="s">
        <v>61</v>
      </c>
      <c r="K24039" t="s">
        <v>61</v>
      </c>
      <c r="L24039" t="s">
        <v>226</v>
      </c>
      <c r="M24039" t="s">
        <v>227</v>
      </c>
      <c r="N24039" t="s">
        <v>61</v>
      </c>
      <c r="O24039" t="s">
        <v>61</v>
      </c>
      <c r="P24039" t="s">
        <v>61</v>
      </c>
      <c r="Q24039" t="s">
        <v>61</v>
      </c>
      <c r="R24039" t="s">
        <v>61</v>
      </c>
      <c r="S24039" t="s">
        <v>61</v>
      </c>
      <c r="T24039" t="s">
        <v>61</v>
      </c>
      <c r="U24039" t="s">
        <v>61</v>
      </c>
      <c r="V24039" t="s">
        <v>61</v>
      </c>
      <c r="W24039" t="s">
        <v>61</v>
      </c>
      <c r="X24039" t="s">
        <v>61</v>
      </c>
      <c r="Y24039" t="s">
        <v>61</v>
      </c>
      <c r="Z24039" t="s">
        <v>61</v>
      </c>
      <c r="AA24039" t="s">
        <v>61</v>
      </c>
      <c r="AB24039" t="s">
        <v>61</v>
      </c>
      <c r="AC24039" t="s">
        <v>61</v>
      </c>
      <c r="AD24039" t="s">
        <v>61</v>
      </c>
      <c r="AE24039" t="s">
        <v>61</v>
      </c>
      <c r="AF24039" t="s">
        <v>61</v>
      </c>
      <c r="AG24039" t="s">
        <v>61</v>
      </c>
      <c r="AH24039" t="s">
        <v>61</v>
      </c>
      <c r="AI24039" t="s">
        <v>61</v>
      </c>
      <c r="AJ24039" t="s">
        <v>61</v>
      </c>
      <c r="AN24039" t="s">
        <v>220</v>
      </c>
      <c r="AO24039" t="s">
        <v>221</v>
      </c>
      <c r="AP24039" t="s">
        <v>222</v>
      </c>
      <c r="AR24039" t="s">
        <v>223</v>
      </c>
      <c r="AS24039">
        <v>2023</v>
      </c>
      <c r="AT24039">
        <v>2020</v>
      </c>
      <c r="AU24039" s="13">
        <v>318</v>
      </c>
      <c r="AV24039" t="s">
        <v>61</v>
      </c>
      <c r="AX24039" t="s">
        <v>224</v>
      </c>
      <c r="AY24039" t="s">
        <v>70</v>
      </c>
      <c r="AZ24039" t="s">
        <v>70</v>
      </c>
      <c r="BA24039" t="s">
        <v>70</v>
      </c>
      <c r="BB24039" t="s">
        <v>70</v>
      </c>
      <c r="BC24039" t="s">
        <v>70</v>
      </c>
      <c r="BD24039" t="s">
        <v>70</v>
      </c>
    </row>
    <row r="24040" spans="1:56" x14ac:dyDescent="0.3">
      <c r="A24040" t="s">
        <v>56</v>
      </c>
      <c r="B24040" t="s">
        <v>215</v>
      </c>
      <c r="C24040" t="s">
        <v>216</v>
      </c>
      <c r="D24040" t="s">
        <v>59</v>
      </c>
      <c r="E24040" t="s">
        <v>87</v>
      </c>
      <c r="F24040" t="s">
        <v>61</v>
      </c>
      <c r="G24040" t="s">
        <v>242</v>
      </c>
      <c r="H24040" t="s">
        <v>71</v>
      </c>
      <c r="I24040" t="s">
        <v>231</v>
      </c>
      <c r="J24040" t="s">
        <v>61</v>
      </c>
      <c r="K24040" t="s">
        <v>61</v>
      </c>
      <c r="L24040" t="s">
        <v>228</v>
      </c>
      <c r="M24040" t="s">
        <v>227</v>
      </c>
      <c r="N24040" t="s">
        <v>61</v>
      </c>
      <c r="O24040" t="s">
        <v>61</v>
      </c>
      <c r="P24040" t="s">
        <v>61</v>
      </c>
      <c r="Q24040" t="s">
        <v>61</v>
      </c>
      <c r="R24040" t="s">
        <v>61</v>
      </c>
      <c r="S24040" t="s">
        <v>61</v>
      </c>
      <c r="T24040" t="s">
        <v>61</v>
      </c>
      <c r="U24040" t="s">
        <v>61</v>
      </c>
      <c r="V24040" t="s">
        <v>61</v>
      </c>
      <c r="W24040" t="s">
        <v>61</v>
      </c>
      <c r="X24040" t="s">
        <v>61</v>
      </c>
      <c r="Y24040" t="s">
        <v>61</v>
      </c>
      <c r="Z24040" t="s">
        <v>61</v>
      </c>
      <c r="AA24040" t="s">
        <v>61</v>
      </c>
      <c r="AB24040" t="s">
        <v>61</v>
      </c>
      <c r="AC24040" t="s">
        <v>61</v>
      </c>
      <c r="AD24040" t="s">
        <v>61</v>
      </c>
      <c r="AE24040" t="s">
        <v>61</v>
      </c>
      <c r="AF24040" t="s">
        <v>61</v>
      </c>
      <c r="AG24040" t="s">
        <v>61</v>
      </c>
      <c r="AH24040" t="s">
        <v>61</v>
      </c>
      <c r="AI24040" t="s">
        <v>61</v>
      </c>
      <c r="AJ24040" t="s">
        <v>61</v>
      </c>
      <c r="AN24040" t="s">
        <v>220</v>
      </c>
      <c r="AO24040" t="s">
        <v>221</v>
      </c>
      <c r="AP24040" t="s">
        <v>222</v>
      </c>
      <c r="AR24040" t="s">
        <v>223</v>
      </c>
      <c r="AS24040">
        <v>2023</v>
      </c>
      <c r="AT24040">
        <v>2020</v>
      </c>
      <c r="AU24040" s="13">
        <v>288</v>
      </c>
      <c r="AV24040" t="s">
        <v>61</v>
      </c>
      <c r="AX24040" t="s">
        <v>224</v>
      </c>
      <c r="AY24040" t="s">
        <v>70</v>
      </c>
      <c r="AZ24040" t="s">
        <v>70</v>
      </c>
      <c r="BA24040" t="s">
        <v>70</v>
      </c>
      <c r="BB24040" t="s">
        <v>70</v>
      </c>
      <c r="BC24040" t="s">
        <v>70</v>
      </c>
      <c r="BD24040" t="s">
        <v>70</v>
      </c>
    </row>
    <row r="24041" spans="1:56" x14ac:dyDescent="0.3">
      <c r="A24041" t="s">
        <v>56</v>
      </c>
      <c r="B24041" t="s">
        <v>215</v>
      </c>
      <c r="C24041" t="s">
        <v>216</v>
      </c>
      <c r="D24041" t="s">
        <v>59</v>
      </c>
      <c r="E24041" t="s">
        <v>87</v>
      </c>
      <c r="F24041" t="s">
        <v>61</v>
      </c>
      <c r="G24041" t="s">
        <v>242</v>
      </c>
      <c r="H24041" t="s">
        <v>71</v>
      </c>
      <c r="I24041" t="s">
        <v>231</v>
      </c>
      <c r="J24041" t="s">
        <v>61</v>
      </c>
      <c r="K24041" t="s">
        <v>61</v>
      </c>
      <c r="L24041" t="s">
        <v>102</v>
      </c>
      <c r="M24041" t="s">
        <v>102</v>
      </c>
      <c r="N24041" t="s">
        <v>61</v>
      </c>
      <c r="O24041" t="s">
        <v>61</v>
      </c>
      <c r="P24041" t="s">
        <v>61</v>
      </c>
      <c r="Q24041" t="s">
        <v>61</v>
      </c>
      <c r="R24041" t="s">
        <v>61</v>
      </c>
      <c r="S24041" t="s">
        <v>61</v>
      </c>
      <c r="T24041" t="s">
        <v>61</v>
      </c>
      <c r="U24041" t="s">
        <v>61</v>
      </c>
      <c r="V24041" t="s">
        <v>61</v>
      </c>
      <c r="W24041" t="s">
        <v>61</v>
      </c>
      <c r="X24041" t="s">
        <v>61</v>
      </c>
      <c r="Y24041" t="s">
        <v>61</v>
      </c>
      <c r="Z24041" t="s">
        <v>61</v>
      </c>
      <c r="AA24041" t="s">
        <v>61</v>
      </c>
      <c r="AB24041" t="s">
        <v>61</v>
      </c>
      <c r="AC24041" t="s">
        <v>61</v>
      </c>
      <c r="AD24041" t="s">
        <v>61</v>
      </c>
      <c r="AE24041" t="s">
        <v>61</v>
      </c>
      <c r="AF24041" t="s">
        <v>61</v>
      </c>
      <c r="AG24041" t="s">
        <v>61</v>
      </c>
      <c r="AH24041" t="s">
        <v>61</v>
      </c>
      <c r="AI24041" t="s">
        <v>61</v>
      </c>
      <c r="AJ24041" t="s">
        <v>61</v>
      </c>
      <c r="AN24041" t="s">
        <v>220</v>
      </c>
      <c r="AO24041" t="s">
        <v>221</v>
      </c>
      <c r="AP24041" t="s">
        <v>222</v>
      </c>
      <c r="AR24041" t="s">
        <v>223</v>
      </c>
      <c r="AS24041">
        <v>2023</v>
      </c>
      <c r="AT24041">
        <v>2020</v>
      </c>
      <c r="AU24041" s="13">
        <v>0</v>
      </c>
      <c r="AV24041" t="s">
        <v>61</v>
      </c>
      <c r="AX24041" t="s">
        <v>224</v>
      </c>
      <c r="AY24041" t="s">
        <v>70</v>
      </c>
      <c r="AZ24041" t="s">
        <v>70</v>
      </c>
      <c r="BA24041" t="s">
        <v>70</v>
      </c>
      <c r="BB24041" t="s">
        <v>70</v>
      </c>
      <c r="BC24041" t="s">
        <v>70</v>
      </c>
      <c r="BD24041" t="s">
        <v>70</v>
      </c>
    </row>
    <row r="24042" spans="1:56" x14ac:dyDescent="0.3">
      <c r="A24042" t="s">
        <v>56</v>
      </c>
      <c r="B24042" t="s">
        <v>215</v>
      </c>
      <c r="C24042" t="s">
        <v>216</v>
      </c>
      <c r="D24042" t="s">
        <v>59</v>
      </c>
      <c r="E24042" t="s">
        <v>87</v>
      </c>
      <c r="F24042" t="s">
        <v>61</v>
      </c>
      <c r="G24042" t="s">
        <v>242</v>
      </c>
      <c r="H24042" t="s">
        <v>71</v>
      </c>
      <c r="I24042" t="s">
        <v>231</v>
      </c>
      <c r="J24042" t="s">
        <v>61</v>
      </c>
      <c r="K24042" t="s">
        <v>229</v>
      </c>
      <c r="L24042" t="s">
        <v>61</v>
      </c>
      <c r="M24042" t="s">
        <v>61</v>
      </c>
      <c r="N24042" t="s">
        <v>61</v>
      </c>
      <c r="O24042" t="s">
        <v>61</v>
      </c>
      <c r="P24042" t="s">
        <v>61</v>
      </c>
      <c r="Q24042" t="s">
        <v>61</v>
      </c>
      <c r="R24042" t="s">
        <v>61</v>
      </c>
      <c r="S24042" t="s">
        <v>61</v>
      </c>
      <c r="T24042" t="s">
        <v>61</v>
      </c>
      <c r="U24042" t="s">
        <v>61</v>
      </c>
      <c r="V24042" t="s">
        <v>61</v>
      </c>
      <c r="W24042" t="s">
        <v>61</v>
      </c>
      <c r="X24042" t="s">
        <v>61</v>
      </c>
      <c r="Y24042" t="s">
        <v>61</v>
      </c>
      <c r="Z24042" t="s">
        <v>61</v>
      </c>
      <c r="AA24042" t="s">
        <v>61</v>
      </c>
      <c r="AB24042" t="s">
        <v>61</v>
      </c>
      <c r="AC24042" t="s">
        <v>61</v>
      </c>
      <c r="AD24042" t="s">
        <v>61</v>
      </c>
      <c r="AE24042" t="s">
        <v>61</v>
      </c>
      <c r="AF24042" t="s">
        <v>61</v>
      </c>
      <c r="AG24042" t="s">
        <v>61</v>
      </c>
      <c r="AH24042" t="s">
        <v>61</v>
      </c>
      <c r="AI24042" t="s">
        <v>61</v>
      </c>
      <c r="AJ24042" t="s">
        <v>61</v>
      </c>
      <c r="AN24042" t="s">
        <v>220</v>
      </c>
      <c r="AO24042" t="s">
        <v>221</v>
      </c>
      <c r="AP24042" t="s">
        <v>222</v>
      </c>
      <c r="AR24042" t="s">
        <v>223</v>
      </c>
      <c r="AS24042">
        <v>2023</v>
      </c>
      <c r="AT24042">
        <v>2020</v>
      </c>
      <c r="AU24042" s="13">
        <v>101</v>
      </c>
      <c r="AV24042" t="s">
        <v>61</v>
      </c>
      <c r="AX24042" t="s">
        <v>224</v>
      </c>
      <c r="AY24042" t="s">
        <v>70</v>
      </c>
      <c r="AZ24042" t="s">
        <v>70</v>
      </c>
      <c r="BA24042" t="s">
        <v>70</v>
      </c>
      <c r="BB24042" t="s">
        <v>70</v>
      </c>
      <c r="BC24042" t="s">
        <v>70</v>
      </c>
      <c r="BD24042" t="s">
        <v>70</v>
      </c>
    </row>
    <row r="24043" spans="1:56" x14ac:dyDescent="0.3">
      <c r="A24043" t="s">
        <v>56</v>
      </c>
      <c r="B24043" t="s">
        <v>215</v>
      </c>
      <c r="C24043" t="s">
        <v>216</v>
      </c>
      <c r="D24043" t="s">
        <v>59</v>
      </c>
      <c r="E24043" t="s">
        <v>87</v>
      </c>
      <c r="F24043" t="s">
        <v>61</v>
      </c>
      <c r="G24043" t="s">
        <v>242</v>
      </c>
      <c r="H24043" t="s">
        <v>71</v>
      </c>
      <c r="I24043" t="s">
        <v>232</v>
      </c>
      <c r="J24043" t="s">
        <v>61</v>
      </c>
      <c r="K24043" t="s">
        <v>219</v>
      </c>
      <c r="L24043" t="s">
        <v>61</v>
      </c>
      <c r="M24043" t="s">
        <v>61</v>
      </c>
      <c r="N24043" t="s">
        <v>61</v>
      </c>
      <c r="O24043" t="s">
        <v>61</v>
      </c>
      <c r="P24043" t="s">
        <v>61</v>
      </c>
      <c r="Q24043" t="s">
        <v>61</v>
      </c>
      <c r="R24043" t="s">
        <v>61</v>
      </c>
      <c r="S24043" t="s">
        <v>61</v>
      </c>
      <c r="T24043" t="s">
        <v>61</v>
      </c>
      <c r="U24043" t="s">
        <v>61</v>
      </c>
      <c r="V24043" t="s">
        <v>61</v>
      </c>
      <c r="W24043" t="s">
        <v>61</v>
      </c>
      <c r="X24043" t="s">
        <v>61</v>
      </c>
      <c r="Y24043" t="s">
        <v>61</v>
      </c>
      <c r="Z24043" t="s">
        <v>61</v>
      </c>
      <c r="AA24043" t="s">
        <v>61</v>
      </c>
      <c r="AB24043" t="s">
        <v>61</v>
      </c>
      <c r="AC24043" t="s">
        <v>61</v>
      </c>
      <c r="AD24043" t="s">
        <v>61</v>
      </c>
      <c r="AE24043" t="s">
        <v>61</v>
      </c>
      <c r="AF24043" t="s">
        <v>61</v>
      </c>
      <c r="AG24043" t="s">
        <v>61</v>
      </c>
      <c r="AH24043" t="s">
        <v>61</v>
      </c>
      <c r="AI24043" t="s">
        <v>61</v>
      </c>
      <c r="AJ24043" t="s">
        <v>61</v>
      </c>
      <c r="AN24043" t="s">
        <v>220</v>
      </c>
      <c r="AO24043" t="s">
        <v>221</v>
      </c>
      <c r="AP24043" t="s">
        <v>222</v>
      </c>
      <c r="AR24043" t="s">
        <v>223</v>
      </c>
      <c r="AS24043">
        <v>2023</v>
      </c>
      <c r="AT24043">
        <v>2020</v>
      </c>
      <c r="AU24043" s="13">
        <v>3893</v>
      </c>
      <c r="AV24043" t="s">
        <v>61</v>
      </c>
      <c r="AX24043" t="s">
        <v>224</v>
      </c>
      <c r="AY24043" t="s">
        <v>70</v>
      </c>
      <c r="AZ24043" t="s">
        <v>70</v>
      </c>
      <c r="BA24043" t="s">
        <v>70</v>
      </c>
      <c r="BB24043" t="s">
        <v>70</v>
      </c>
      <c r="BC24043" t="s">
        <v>70</v>
      </c>
      <c r="BD24043" t="s">
        <v>70</v>
      </c>
    </row>
    <row r="24044" spans="1:56" x14ac:dyDescent="0.3">
      <c r="A24044" t="s">
        <v>56</v>
      </c>
      <c r="B24044" t="s">
        <v>215</v>
      </c>
      <c r="C24044" t="s">
        <v>216</v>
      </c>
      <c r="D24044" t="s">
        <v>59</v>
      </c>
      <c r="E24044" t="s">
        <v>87</v>
      </c>
      <c r="F24044" t="s">
        <v>61</v>
      </c>
      <c r="G24044" t="s">
        <v>242</v>
      </c>
      <c r="H24044" t="s">
        <v>71</v>
      </c>
      <c r="I24044" t="s">
        <v>232</v>
      </c>
      <c r="J24044" t="s">
        <v>61</v>
      </c>
      <c r="K24044" t="s">
        <v>61</v>
      </c>
      <c r="L24044" t="s">
        <v>226</v>
      </c>
      <c r="M24044" t="s">
        <v>227</v>
      </c>
      <c r="N24044" t="s">
        <v>61</v>
      </c>
      <c r="O24044" t="s">
        <v>61</v>
      </c>
      <c r="P24044" t="s">
        <v>61</v>
      </c>
      <c r="Q24044" t="s">
        <v>61</v>
      </c>
      <c r="R24044" t="s">
        <v>61</v>
      </c>
      <c r="S24044" t="s">
        <v>61</v>
      </c>
      <c r="T24044" t="s">
        <v>61</v>
      </c>
      <c r="U24044" t="s">
        <v>61</v>
      </c>
      <c r="V24044" t="s">
        <v>61</v>
      </c>
      <c r="W24044" t="s">
        <v>61</v>
      </c>
      <c r="X24044" t="s">
        <v>61</v>
      </c>
      <c r="Y24044" t="s">
        <v>61</v>
      </c>
      <c r="Z24044" t="s">
        <v>61</v>
      </c>
      <c r="AA24044" t="s">
        <v>61</v>
      </c>
      <c r="AB24044" t="s">
        <v>61</v>
      </c>
      <c r="AC24044" t="s">
        <v>61</v>
      </c>
      <c r="AD24044" t="s">
        <v>61</v>
      </c>
      <c r="AE24044" t="s">
        <v>61</v>
      </c>
      <c r="AF24044" t="s">
        <v>61</v>
      </c>
      <c r="AG24044" t="s">
        <v>61</v>
      </c>
      <c r="AH24044" t="s">
        <v>61</v>
      </c>
      <c r="AI24044" t="s">
        <v>61</v>
      </c>
      <c r="AJ24044" t="s">
        <v>61</v>
      </c>
      <c r="AN24044" t="s">
        <v>220</v>
      </c>
      <c r="AO24044" t="s">
        <v>221</v>
      </c>
      <c r="AP24044" t="s">
        <v>222</v>
      </c>
      <c r="AR24044" t="s">
        <v>223</v>
      </c>
      <c r="AS24044">
        <v>2023</v>
      </c>
      <c r="AT24044">
        <v>2020</v>
      </c>
      <c r="AU24044" s="13">
        <v>2233</v>
      </c>
      <c r="AV24044" t="s">
        <v>61</v>
      </c>
      <c r="AX24044" t="s">
        <v>224</v>
      </c>
      <c r="AY24044" t="s">
        <v>70</v>
      </c>
      <c r="AZ24044" t="s">
        <v>70</v>
      </c>
      <c r="BA24044" t="s">
        <v>70</v>
      </c>
      <c r="BB24044" t="s">
        <v>70</v>
      </c>
      <c r="BC24044" t="s">
        <v>70</v>
      </c>
      <c r="BD24044" t="s">
        <v>70</v>
      </c>
    </row>
    <row r="24045" spans="1:56" x14ac:dyDescent="0.3">
      <c r="A24045" t="s">
        <v>56</v>
      </c>
      <c r="B24045" t="s">
        <v>215</v>
      </c>
      <c r="C24045" t="s">
        <v>216</v>
      </c>
      <c r="D24045" t="s">
        <v>59</v>
      </c>
      <c r="E24045" t="s">
        <v>87</v>
      </c>
      <c r="F24045" t="s">
        <v>61</v>
      </c>
      <c r="G24045" t="s">
        <v>242</v>
      </c>
      <c r="H24045" t="s">
        <v>71</v>
      </c>
      <c r="I24045" t="s">
        <v>232</v>
      </c>
      <c r="J24045" t="s">
        <v>61</v>
      </c>
      <c r="K24045" t="s">
        <v>61</v>
      </c>
      <c r="L24045" t="s">
        <v>228</v>
      </c>
      <c r="M24045" t="s">
        <v>227</v>
      </c>
      <c r="N24045" t="s">
        <v>61</v>
      </c>
      <c r="O24045" t="s">
        <v>61</v>
      </c>
      <c r="P24045" t="s">
        <v>61</v>
      </c>
      <c r="Q24045" t="s">
        <v>61</v>
      </c>
      <c r="R24045" t="s">
        <v>61</v>
      </c>
      <c r="S24045" t="s">
        <v>61</v>
      </c>
      <c r="T24045" t="s">
        <v>61</v>
      </c>
      <c r="U24045" t="s">
        <v>61</v>
      </c>
      <c r="V24045" t="s">
        <v>61</v>
      </c>
      <c r="W24045" t="s">
        <v>61</v>
      </c>
      <c r="X24045" t="s">
        <v>61</v>
      </c>
      <c r="Y24045" t="s">
        <v>61</v>
      </c>
      <c r="Z24045" t="s">
        <v>61</v>
      </c>
      <c r="AA24045" t="s">
        <v>61</v>
      </c>
      <c r="AB24045" t="s">
        <v>61</v>
      </c>
      <c r="AC24045" t="s">
        <v>61</v>
      </c>
      <c r="AD24045" t="s">
        <v>61</v>
      </c>
      <c r="AE24045" t="s">
        <v>61</v>
      </c>
      <c r="AF24045" t="s">
        <v>61</v>
      </c>
      <c r="AG24045" t="s">
        <v>61</v>
      </c>
      <c r="AH24045" t="s">
        <v>61</v>
      </c>
      <c r="AI24045" t="s">
        <v>61</v>
      </c>
      <c r="AJ24045" t="s">
        <v>61</v>
      </c>
      <c r="AN24045" t="s">
        <v>220</v>
      </c>
      <c r="AO24045" t="s">
        <v>221</v>
      </c>
      <c r="AP24045" t="s">
        <v>222</v>
      </c>
      <c r="AR24045" t="s">
        <v>223</v>
      </c>
      <c r="AS24045">
        <v>2023</v>
      </c>
      <c r="AT24045">
        <v>2020</v>
      </c>
      <c r="AU24045" s="13">
        <v>2435</v>
      </c>
      <c r="AV24045" t="s">
        <v>61</v>
      </c>
      <c r="AX24045" t="s">
        <v>224</v>
      </c>
      <c r="AY24045" t="s">
        <v>70</v>
      </c>
      <c r="AZ24045" t="s">
        <v>70</v>
      </c>
      <c r="BA24045" t="s">
        <v>70</v>
      </c>
      <c r="BB24045" t="s">
        <v>70</v>
      </c>
      <c r="BC24045" t="s">
        <v>70</v>
      </c>
      <c r="BD24045" t="s">
        <v>70</v>
      </c>
    </row>
    <row r="24046" spans="1:56" x14ac:dyDescent="0.3">
      <c r="A24046" t="s">
        <v>56</v>
      </c>
      <c r="B24046" t="s">
        <v>215</v>
      </c>
      <c r="C24046" t="s">
        <v>216</v>
      </c>
      <c r="D24046" t="s">
        <v>59</v>
      </c>
      <c r="E24046" t="s">
        <v>87</v>
      </c>
      <c r="F24046" t="s">
        <v>61</v>
      </c>
      <c r="G24046" t="s">
        <v>242</v>
      </c>
      <c r="H24046" t="s">
        <v>71</v>
      </c>
      <c r="I24046" t="s">
        <v>232</v>
      </c>
      <c r="J24046" t="s">
        <v>61</v>
      </c>
      <c r="K24046" t="s">
        <v>61</v>
      </c>
      <c r="L24046" t="s">
        <v>102</v>
      </c>
      <c r="M24046" t="s">
        <v>102</v>
      </c>
      <c r="N24046" t="s">
        <v>61</v>
      </c>
      <c r="O24046" t="s">
        <v>61</v>
      </c>
      <c r="P24046" t="s">
        <v>61</v>
      </c>
      <c r="Q24046" t="s">
        <v>61</v>
      </c>
      <c r="R24046" t="s">
        <v>61</v>
      </c>
      <c r="S24046" t="s">
        <v>61</v>
      </c>
      <c r="T24046" t="s">
        <v>61</v>
      </c>
      <c r="U24046" t="s">
        <v>61</v>
      </c>
      <c r="V24046" t="s">
        <v>61</v>
      </c>
      <c r="W24046" t="s">
        <v>61</v>
      </c>
      <c r="X24046" t="s">
        <v>61</v>
      </c>
      <c r="Y24046" t="s">
        <v>61</v>
      </c>
      <c r="Z24046" t="s">
        <v>61</v>
      </c>
      <c r="AA24046" t="s">
        <v>61</v>
      </c>
      <c r="AB24046" t="s">
        <v>61</v>
      </c>
      <c r="AC24046" t="s">
        <v>61</v>
      </c>
      <c r="AD24046" t="s">
        <v>61</v>
      </c>
      <c r="AE24046" t="s">
        <v>61</v>
      </c>
      <c r="AF24046" t="s">
        <v>61</v>
      </c>
      <c r="AG24046" t="s">
        <v>61</v>
      </c>
      <c r="AH24046" t="s">
        <v>61</v>
      </c>
      <c r="AI24046" t="s">
        <v>61</v>
      </c>
      <c r="AJ24046" t="s">
        <v>61</v>
      </c>
      <c r="AN24046" t="s">
        <v>220</v>
      </c>
      <c r="AO24046" t="s">
        <v>221</v>
      </c>
      <c r="AP24046" t="s">
        <v>222</v>
      </c>
      <c r="AR24046" t="s">
        <v>223</v>
      </c>
      <c r="AS24046">
        <v>2023</v>
      </c>
      <c r="AT24046">
        <v>2020</v>
      </c>
      <c r="AU24046" s="13">
        <v>0</v>
      </c>
      <c r="AV24046" t="s">
        <v>61</v>
      </c>
      <c r="AX24046" t="s">
        <v>224</v>
      </c>
      <c r="AY24046" t="s">
        <v>70</v>
      </c>
      <c r="AZ24046" t="s">
        <v>70</v>
      </c>
      <c r="BA24046" t="s">
        <v>70</v>
      </c>
      <c r="BB24046" t="s">
        <v>70</v>
      </c>
      <c r="BC24046" t="s">
        <v>70</v>
      </c>
      <c r="BD24046" t="s">
        <v>70</v>
      </c>
    </row>
    <row r="24047" spans="1:56" x14ac:dyDescent="0.3">
      <c r="A24047" t="s">
        <v>56</v>
      </c>
      <c r="B24047" t="s">
        <v>215</v>
      </c>
      <c r="C24047" t="s">
        <v>216</v>
      </c>
      <c r="D24047" t="s">
        <v>59</v>
      </c>
      <c r="E24047" t="s">
        <v>87</v>
      </c>
      <c r="F24047" t="s">
        <v>61</v>
      </c>
      <c r="G24047" t="s">
        <v>242</v>
      </c>
      <c r="H24047" t="s">
        <v>71</v>
      </c>
      <c r="I24047" t="s">
        <v>232</v>
      </c>
      <c r="J24047" t="s">
        <v>61</v>
      </c>
      <c r="K24047" t="s">
        <v>229</v>
      </c>
      <c r="L24047" t="s">
        <v>61</v>
      </c>
      <c r="M24047" t="s">
        <v>61</v>
      </c>
      <c r="N24047" t="s">
        <v>61</v>
      </c>
      <c r="O24047" t="s">
        <v>61</v>
      </c>
      <c r="P24047" t="s">
        <v>61</v>
      </c>
      <c r="Q24047" t="s">
        <v>61</v>
      </c>
      <c r="R24047" t="s">
        <v>61</v>
      </c>
      <c r="S24047" t="s">
        <v>61</v>
      </c>
      <c r="T24047" t="s">
        <v>61</v>
      </c>
      <c r="U24047" t="s">
        <v>61</v>
      </c>
      <c r="V24047" t="s">
        <v>61</v>
      </c>
      <c r="W24047" t="s">
        <v>61</v>
      </c>
      <c r="X24047" t="s">
        <v>61</v>
      </c>
      <c r="Y24047" t="s">
        <v>61</v>
      </c>
      <c r="Z24047" t="s">
        <v>61</v>
      </c>
      <c r="AA24047" t="s">
        <v>61</v>
      </c>
      <c r="AB24047" t="s">
        <v>61</v>
      </c>
      <c r="AC24047" t="s">
        <v>61</v>
      </c>
      <c r="AD24047" t="s">
        <v>61</v>
      </c>
      <c r="AE24047" t="s">
        <v>61</v>
      </c>
      <c r="AF24047" t="s">
        <v>61</v>
      </c>
      <c r="AG24047" t="s">
        <v>61</v>
      </c>
      <c r="AH24047" t="s">
        <v>61</v>
      </c>
      <c r="AI24047" t="s">
        <v>61</v>
      </c>
      <c r="AJ24047" t="s">
        <v>61</v>
      </c>
      <c r="AN24047" t="s">
        <v>220</v>
      </c>
      <c r="AO24047" t="s">
        <v>221</v>
      </c>
      <c r="AP24047" t="s">
        <v>222</v>
      </c>
      <c r="AR24047" t="s">
        <v>223</v>
      </c>
      <c r="AS24047">
        <v>2023</v>
      </c>
      <c r="AT24047">
        <v>2020</v>
      </c>
      <c r="AU24047" s="13">
        <v>775</v>
      </c>
      <c r="AV24047" t="s">
        <v>61</v>
      </c>
      <c r="AX24047" t="s">
        <v>224</v>
      </c>
      <c r="AY24047" t="s">
        <v>70</v>
      </c>
      <c r="AZ24047" t="s">
        <v>70</v>
      </c>
      <c r="BA24047" t="s">
        <v>70</v>
      </c>
      <c r="BB24047" t="s">
        <v>70</v>
      </c>
      <c r="BC24047" t="s">
        <v>70</v>
      </c>
      <c r="BD24047" t="s">
        <v>70</v>
      </c>
    </row>
    <row r="24048" spans="1:56" x14ac:dyDescent="0.3">
      <c r="A24048" t="s">
        <v>56</v>
      </c>
      <c r="B24048" t="s">
        <v>215</v>
      </c>
      <c r="C24048" t="s">
        <v>216</v>
      </c>
      <c r="D24048" t="s">
        <v>59</v>
      </c>
      <c r="E24048" t="s">
        <v>87</v>
      </c>
      <c r="F24048" t="s">
        <v>61</v>
      </c>
      <c r="G24048" t="s">
        <v>242</v>
      </c>
      <c r="H24048" t="s">
        <v>62</v>
      </c>
      <c r="I24048" t="s">
        <v>233</v>
      </c>
      <c r="J24048" t="s">
        <v>61</v>
      </c>
      <c r="K24048" t="s">
        <v>219</v>
      </c>
      <c r="L24048" t="s">
        <v>61</v>
      </c>
      <c r="M24048" t="s">
        <v>61</v>
      </c>
      <c r="N24048" t="s">
        <v>61</v>
      </c>
      <c r="O24048" t="s">
        <v>61</v>
      </c>
      <c r="P24048" t="s">
        <v>61</v>
      </c>
      <c r="Q24048" t="s">
        <v>61</v>
      </c>
      <c r="R24048" t="s">
        <v>61</v>
      </c>
      <c r="S24048" t="s">
        <v>61</v>
      </c>
      <c r="T24048" t="s">
        <v>61</v>
      </c>
      <c r="U24048" t="s">
        <v>61</v>
      </c>
      <c r="V24048" t="s">
        <v>61</v>
      </c>
      <c r="W24048" t="s">
        <v>61</v>
      </c>
      <c r="X24048" t="s">
        <v>61</v>
      </c>
      <c r="Y24048" t="s">
        <v>61</v>
      </c>
      <c r="Z24048" t="s">
        <v>61</v>
      </c>
      <c r="AA24048" t="s">
        <v>61</v>
      </c>
      <c r="AB24048" t="s">
        <v>61</v>
      </c>
      <c r="AC24048" t="s">
        <v>61</v>
      </c>
      <c r="AD24048" t="s">
        <v>61</v>
      </c>
      <c r="AE24048" t="s">
        <v>61</v>
      </c>
      <c r="AF24048" t="s">
        <v>61</v>
      </c>
      <c r="AG24048" t="s">
        <v>61</v>
      </c>
      <c r="AH24048" t="s">
        <v>61</v>
      </c>
      <c r="AI24048" t="s">
        <v>61</v>
      </c>
      <c r="AJ24048" t="s">
        <v>61</v>
      </c>
      <c r="AN24048" t="s">
        <v>220</v>
      </c>
      <c r="AO24048" t="s">
        <v>221</v>
      </c>
      <c r="AP24048" t="s">
        <v>222</v>
      </c>
      <c r="AR24048" t="s">
        <v>223</v>
      </c>
      <c r="AS24048">
        <v>2023</v>
      </c>
      <c r="AT24048">
        <v>2020</v>
      </c>
      <c r="AU24048" s="13">
        <v>77869</v>
      </c>
      <c r="AV24048" t="s">
        <v>61</v>
      </c>
      <c r="AX24048" t="s">
        <v>224</v>
      </c>
      <c r="AY24048" t="s">
        <v>70</v>
      </c>
      <c r="AZ24048" t="s">
        <v>70</v>
      </c>
      <c r="BA24048" t="s">
        <v>70</v>
      </c>
      <c r="BB24048" t="s">
        <v>70</v>
      </c>
      <c r="BC24048" t="s">
        <v>70</v>
      </c>
      <c r="BD24048" t="s">
        <v>70</v>
      </c>
    </row>
    <row r="24049" spans="1:56" x14ac:dyDescent="0.3">
      <c r="A24049" t="s">
        <v>56</v>
      </c>
      <c r="B24049" t="s">
        <v>215</v>
      </c>
      <c r="C24049" t="s">
        <v>216</v>
      </c>
      <c r="D24049" t="s">
        <v>59</v>
      </c>
      <c r="E24049" t="s">
        <v>87</v>
      </c>
      <c r="F24049" t="s">
        <v>61</v>
      </c>
      <c r="G24049" t="s">
        <v>242</v>
      </c>
      <c r="H24049" t="s">
        <v>62</v>
      </c>
      <c r="I24049" t="s">
        <v>233</v>
      </c>
      <c r="J24049" t="s">
        <v>61</v>
      </c>
      <c r="K24049" t="s">
        <v>225</v>
      </c>
      <c r="L24049" t="s">
        <v>61</v>
      </c>
      <c r="M24049" t="s">
        <v>61</v>
      </c>
      <c r="N24049" t="s">
        <v>61</v>
      </c>
      <c r="O24049" t="s">
        <v>61</v>
      </c>
      <c r="P24049" t="s">
        <v>61</v>
      </c>
      <c r="Q24049" t="s">
        <v>61</v>
      </c>
      <c r="R24049" t="s">
        <v>61</v>
      </c>
      <c r="S24049" t="s">
        <v>61</v>
      </c>
      <c r="T24049" t="s">
        <v>61</v>
      </c>
      <c r="U24049" t="s">
        <v>61</v>
      </c>
      <c r="V24049" t="s">
        <v>61</v>
      </c>
      <c r="W24049" t="s">
        <v>61</v>
      </c>
      <c r="X24049" t="s">
        <v>61</v>
      </c>
      <c r="Y24049" t="s">
        <v>61</v>
      </c>
      <c r="Z24049" t="s">
        <v>61</v>
      </c>
      <c r="AA24049" t="s">
        <v>61</v>
      </c>
      <c r="AB24049" t="s">
        <v>61</v>
      </c>
      <c r="AC24049" t="s">
        <v>61</v>
      </c>
      <c r="AD24049" t="s">
        <v>61</v>
      </c>
      <c r="AE24049" t="s">
        <v>61</v>
      </c>
      <c r="AF24049" t="s">
        <v>61</v>
      </c>
      <c r="AG24049" t="s">
        <v>61</v>
      </c>
      <c r="AH24049" t="s">
        <v>61</v>
      </c>
      <c r="AI24049" t="s">
        <v>61</v>
      </c>
      <c r="AJ24049" t="s">
        <v>61</v>
      </c>
      <c r="AN24049" t="s">
        <v>220</v>
      </c>
      <c r="AO24049" t="s">
        <v>221</v>
      </c>
      <c r="AP24049" t="s">
        <v>222</v>
      </c>
      <c r="AR24049" t="s">
        <v>223</v>
      </c>
      <c r="AS24049">
        <v>2023</v>
      </c>
      <c r="AT24049">
        <v>2020</v>
      </c>
      <c r="AU24049" s="13">
        <v>39639</v>
      </c>
      <c r="AV24049" t="s">
        <v>61</v>
      </c>
      <c r="AX24049" t="s">
        <v>224</v>
      </c>
      <c r="AY24049" t="s">
        <v>70</v>
      </c>
      <c r="AZ24049" t="s">
        <v>70</v>
      </c>
      <c r="BA24049" t="s">
        <v>70</v>
      </c>
      <c r="BB24049" t="s">
        <v>70</v>
      </c>
      <c r="BC24049" t="s">
        <v>70</v>
      </c>
      <c r="BD24049" t="s">
        <v>70</v>
      </c>
    </row>
    <row r="24050" spans="1:56" x14ac:dyDescent="0.3">
      <c r="A24050" t="s">
        <v>56</v>
      </c>
      <c r="B24050" t="s">
        <v>215</v>
      </c>
      <c r="C24050" t="s">
        <v>216</v>
      </c>
      <c r="D24050" t="s">
        <v>59</v>
      </c>
      <c r="E24050" t="s">
        <v>87</v>
      </c>
      <c r="F24050" t="s">
        <v>61</v>
      </c>
      <c r="G24050" t="s">
        <v>242</v>
      </c>
      <c r="H24050" t="s">
        <v>62</v>
      </c>
      <c r="I24050" t="s">
        <v>233</v>
      </c>
      <c r="J24050" t="s">
        <v>61</v>
      </c>
      <c r="K24050" t="s">
        <v>61</v>
      </c>
      <c r="L24050" t="s">
        <v>226</v>
      </c>
      <c r="M24050" t="s">
        <v>227</v>
      </c>
      <c r="N24050" t="s">
        <v>61</v>
      </c>
      <c r="O24050" t="s">
        <v>61</v>
      </c>
      <c r="P24050" t="s">
        <v>61</v>
      </c>
      <c r="Q24050" t="s">
        <v>61</v>
      </c>
      <c r="R24050" t="s">
        <v>61</v>
      </c>
      <c r="S24050" t="s">
        <v>61</v>
      </c>
      <c r="T24050" t="s">
        <v>61</v>
      </c>
      <c r="U24050" t="s">
        <v>61</v>
      </c>
      <c r="V24050" t="s">
        <v>61</v>
      </c>
      <c r="W24050" t="s">
        <v>61</v>
      </c>
      <c r="X24050" t="s">
        <v>61</v>
      </c>
      <c r="Y24050" t="s">
        <v>61</v>
      </c>
      <c r="Z24050" t="s">
        <v>61</v>
      </c>
      <c r="AA24050" t="s">
        <v>61</v>
      </c>
      <c r="AB24050" t="s">
        <v>61</v>
      </c>
      <c r="AC24050" t="s">
        <v>61</v>
      </c>
      <c r="AD24050" t="s">
        <v>61</v>
      </c>
      <c r="AE24050" t="s">
        <v>61</v>
      </c>
      <c r="AF24050" t="s">
        <v>61</v>
      </c>
      <c r="AG24050" t="s">
        <v>61</v>
      </c>
      <c r="AH24050" t="s">
        <v>61</v>
      </c>
      <c r="AI24050" t="s">
        <v>61</v>
      </c>
      <c r="AJ24050" t="s">
        <v>61</v>
      </c>
      <c r="AN24050" t="s">
        <v>220</v>
      </c>
      <c r="AO24050" t="s">
        <v>221</v>
      </c>
      <c r="AP24050" t="s">
        <v>222</v>
      </c>
      <c r="AR24050" t="s">
        <v>223</v>
      </c>
      <c r="AS24050">
        <v>2023</v>
      </c>
      <c r="AT24050">
        <v>2020</v>
      </c>
      <c r="AU24050" s="13">
        <v>114577</v>
      </c>
      <c r="AV24050" t="s">
        <v>61</v>
      </c>
      <c r="AX24050" t="s">
        <v>224</v>
      </c>
      <c r="AY24050" t="s">
        <v>70</v>
      </c>
      <c r="AZ24050" t="s">
        <v>70</v>
      </c>
      <c r="BA24050" t="s">
        <v>70</v>
      </c>
      <c r="BB24050" t="s">
        <v>70</v>
      </c>
      <c r="BC24050" t="s">
        <v>70</v>
      </c>
      <c r="BD24050" t="s">
        <v>70</v>
      </c>
    </row>
    <row r="24051" spans="1:56" x14ac:dyDescent="0.3">
      <c r="A24051" t="s">
        <v>56</v>
      </c>
      <c r="B24051" t="s">
        <v>215</v>
      </c>
      <c r="C24051" t="s">
        <v>216</v>
      </c>
      <c r="D24051" t="s">
        <v>59</v>
      </c>
      <c r="E24051" t="s">
        <v>87</v>
      </c>
      <c r="F24051" t="s">
        <v>61</v>
      </c>
      <c r="G24051" t="s">
        <v>242</v>
      </c>
      <c r="H24051" t="s">
        <v>62</v>
      </c>
      <c r="I24051" t="s">
        <v>233</v>
      </c>
      <c r="J24051" t="s">
        <v>61</v>
      </c>
      <c r="K24051" t="s">
        <v>61</v>
      </c>
      <c r="L24051" t="s">
        <v>228</v>
      </c>
      <c r="M24051" t="s">
        <v>227</v>
      </c>
      <c r="N24051" t="s">
        <v>61</v>
      </c>
      <c r="O24051" t="s">
        <v>61</v>
      </c>
      <c r="P24051" t="s">
        <v>61</v>
      </c>
      <c r="Q24051" t="s">
        <v>61</v>
      </c>
      <c r="R24051" t="s">
        <v>61</v>
      </c>
      <c r="S24051" t="s">
        <v>61</v>
      </c>
      <c r="T24051" t="s">
        <v>61</v>
      </c>
      <c r="U24051" t="s">
        <v>61</v>
      </c>
      <c r="V24051" t="s">
        <v>61</v>
      </c>
      <c r="W24051" t="s">
        <v>61</v>
      </c>
      <c r="X24051" t="s">
        <v>61</v>
      </c>
      <c r="Y24051" t="s">
        <v>61</v>
      </c>
      <c r="Z24051" t="s">
        <v>61</v>
      </c>
      <c r="AA24051" t="s">
        <v>61</v>
      </c>
      <c r="AB24051" t="s">
        <v>61</v>
      </c>
      <c r="AC24051" t="s">
        <v>61</v>
      </c>
      <c r="AD24051" t="s">
        <v>61</v>
      </c>
      <c r="AE24051" t="s">
        <v>61</v>
      </c>
      <c r="AF24051" t="s">
        <v>61</v>
      </c>
      <c r="AG24051" t="s">
        <v>61</v>
      </c>
      <c r="AH24051" t="s">
        <v>61</v>
      </c>
      <c r="AI24051" t="s">
        <v>61</v>
      </c>
      <c r="AJ24051" t="s">
        <v>61</v>
      </c>
      <c r="AN24051" t="s">
        <v>220</v>
      </c>
      <c r="AO24051" t="s">
        <v>221</v>
      </c>
      <c r="AP24051" t="s">
        <v>222</v>
      </c>
      <c r="AR24051" t="s">
        <v>223</v>
      </c>
      <c r="AS24051">
        <v>2023</v>
      </c>
      <c r="AT24051">
        <v>2020</v>
      </c>
      <c r="AU24051" s="13">
        <v>8793</v>
      </c>
      <c r="AV24051" t="s">
        <v>61</v>
      </c>
      <c r="AX24051" t="s">
        <v>224</v>
      </c>
      <c r="AY24051" t="s">
        <v>70</v>
      </c>
      <c r="AZ24051" t="s">
        <v>70</v>
      </c>
      <c r="BA24051" t="s">
        <v>70</v>
      </c>
      <c r="BB24051" t="s">
        <v>70</v>
      </c>
      <c r="BC24051" t="s">
        <v>70</v>
      </c>
      <c r="BD24051" t="s">
        <v>70</v>
      </c>
    </row>
    <row r="24052" spans="1:56" x14ac:dyDescent="0.3">
      <c r="A24052" t="s">
        <v>56</v>
      </c>
      <c r="B24052" t="s">
        <v>215</v>
      </c>
      <c r="C24052" t="s">
        <v>216</v>
      </c>
      <c r="D24052" t="s">
        <v>59</v>
      </c>
      <c r="E24052" t="s">
        <v>87</v>
      </c>
      <c r="F24052" t="s">
        <v>61</v>
      </c>
      <c r="G24052" t="s">
        <v>242</v>
      </c>
      <c r="H24052" t="s">
        <v>62</v>
      </c>
      <c r="I24052" t="s">
        <v>233</v>
      </c>
      <c r="J24052" t="s">
        <v>61</v>
      </c>
      <c r="K24052" t="s">
        <v>61</v>
      </c>
      <c r="L24052" t="s">
        <v>228</v>
      </c>
      <c r="M24052" t="s">
        <v>12</v>
      </c>
      <c r="N24052" t="s">
        <v>61</v>
      </c>
      <c r="O24052" t="s">
        <v>61</v>
      </c>
      <c r="P24052" t="s">
        <v>61</v>
      </c>
      <c r="Q24052" t="s">
        <v>61</v>
      </c>
      <c r="R24052" t="s">
        <v>61</v>
      </c>
      <c r="S24052" t="s">
        <v>61</v>
      </c>
      <c r="T24052" t="s">
        <v>61</v>
      </c>
      <c r="U24052" t="s">
        <v>61</v>
      </c>
      <c r="V24052" t="s">
        <v>61</v>
      </c>
      <c r="W24052" t="s">
        <v>61</v>
      </c>
      <c r="X24052" t="s">
        <v>61</v>
      </c>
      <c r="Y24052" t="s">
        <v>61</v>
      </c>
      <c r="Z24052" t="s">
        <v>61</v>
      </c>
      <c r="AA24052" t="s">
        <v>61</v>
      </c>
      <c r="AB24052" t="s">
        <v>61</v>
      </c>
      <c r="AC24052" t="s">
        <v>61</v>
      </c>
      <c r="AD24052" t="s">
        <v>61</v>
      </c>
      <c r="AE24052" t="s">
        <v>61</v>
      </c>
      <c r="AF24052" t="s">
        <v>61</v>
      </c>
      <c r="AG24052" t="s">
        <v>61</v>
      </c>
      <c r="AH24052" t="s">
        <v>61</v>
      </c>
      <c r="AI24052" t="s">
        <v>61</v>
      </c>
      <c r="AJ24052" t="s">
        <v>61</v>
      </c>
      <c r="AN24052" t="s">
        <v>220</v>
      </c>
      <c r="AO24052" t="s">
        <v>221</v>
      </c>
      <c r="AP24052" t="s">
        <v>222</v>
      </c>
      <c r="AR24052" t="s">
        <v>223</v>
      </c>
      <c r="AS24052">
        <v>2023</v>
      </c>
      <c r="AT24052">
        <v>2020</v>
      </c>
      <c r="AU24052" s="13">
        <v>9859</v>
      </c>
      <c r="AV24052" t="s">
        <v>61</v>
      </c>
      <c r="AX24052" t="s">
        <v>224</v>
      </c>
      <c r="AY24052" t="s">
        <v>70</v>
      </c>
      <c r="AZ24052" t="s">
        <v>70</v>
      </c>
      <c r="BA24052" t="s">
        <v>70</v>
      </c>
      <c r="BB24052" t="s">
        <v>70</v>
      </c>
      <c r="BC24052" t="s">
        <v>70</v>
      </c>
      <c r="BD24052" t="s">
        <v>70</v>
      </c>
    </row>
    <row r="24053" spans="1:56" x14ac:dyDescent="0.3">
      <c r="A24053" t="s">
        <v>56</v>
      </c>
      <c r="B24053" t="s">
        <v>215</v>
      </c>
      <c r="C24053" t="s">
        <v>216</v>
      </c>
      <c r="D24053" t="s">
        <v>59</v>
      </c>
      <c r="E24053" t="s">
        <v>87</v>
      </c>
      <c r="F24053" t="s">
        <v>61</v>
      </c>
      <c r="G24053" t="s">
        <v>242</v>
      </c>
      <c r="H24053" t="s">
        <v>62</v>
      </c>
      <c r="I24053" t="s">
        <v>233</v>
      </c>
      <c r="J24053" t="s">
        <v>61</v>
      </c>
      <c r="K24053" t="s">
        <v>229</v>
      </c>
      <c r="L24053" t="s">
        <v>61</v>
      </c>
      <c r="M24053" t="s">
        <v>61</v>
      </c>
      <c r="N24053" t="s">
        <v>61</v>
      </c>
      <c r="O24053" t="s">
        <v>61</v>
      </c>
      <c r="P24053" t="s">
        <v>61</v>
      </c>
      <c r="Q24053" t="s">
        <v>61</v>
      </c>
      <c r="R24053" t="s">
        <v>61</v>
      </c>
      <c r="S24053" t="s">
        <v>61</v>
      </c>
      <c r="T24053" t="s">
        <v>61</v>
      </c>
      <c r="U24053" t="s">
        <v>61</v>
      </c>
      <c r="V24053" t="s">
        <v>61</v>
      </c>
      <c r="W24053" t="s">
        <v>61</v>
      </c>
      <c r="X24053" t="s">
        <v>61</v>
      </c>
      <c r="Y24053" t="s">
        <v>61</v>
      </c>
      <c r="Z24053" t="s">
        <v>61</v>
      </c>
      <c r="AA24053" t="s">
        <v>61</v>
      </c>
      <c r="AB24053" t="s">
        <v>61</v>
      </c>
      <c r="AC24053" t="s">
        <v>61</v>
      </c>
      <c r="AD24053" t="s">
        <v>61</v>
      </c>
      <c r="AE24053" t="s">
        <v>61</v>
      </c>
      <c r="AF24053" t="s">
        <v>61</v>
      </c>
      <c r="AG24053" t="s">
        <v>61</v>
      </c>
      <c r="AH24053" t="s">
        <v>61</v>
      </c>
      <c r="AI24053" t="s">
        <v>61</v>
      </c>
      <c r="AJ24053" t="s">
        <v>61</v>
      </c>
      <c r="AN24053" t="s">
        <v>220</v>
      </c>
      <c r="AO24053" t="s">
        <v>221</v>
      </c>
      <c r="AP24053" t="s">
        <v>222</v>
      </c>
      <c r="AR24053" t="s">
        <v>223</v>
      </c>
      <c r="AS24053">
        <v>2023</v>
      </c>
      <c r="AT24053">
        <v>2020</v>
      </c>
      <c r="AU24053" s="13">
        <v>15721</v>
      </c>
      <c r="AV24053" t="s">
        <v>61</v>
      </c>
      <c r="AX24053" t="s">
        <v>224</v>
      </c>
      <c r="AY24053" t="s">
        <v>70</v>
      </c>
      <c r="AZ24053" t="s">
        <v>70</v>
      </c>
      <c r="BA24053" t="s">
        <v>70</v>
      </c>
      <c r="BB24053" t="s">
        <v>70</v>
      </c>
      <c r="BC24053" t="s">
        <v>70</v>
      </c>
      <c r="BD24053" t="s">
        <v>70</v>
      </c>
    </row>
    <row r="24054" spans="1:56" x14ac:dyDescent="0.3">
      <c r="A24054" t="s">
        <v>56</v>
      </c>
      <c r="B24054" t="s">
        <v>215</v>
      </c>
      <c r="C24054" t="s">
        <v>216</v>
      </c>
      <c r="D24054" t="s">
        <v>59</v>
      </c>
      <c r="E24054" t="s">
        <v>87</v>
      </c>
      <c r="F24054" t="s">
        <v>61</v>
      </c>
      <c r="G24054" t="s">
        <v>242</v>
      </c>
      <c r="H24054" t="s">
        <v>71</v>
      </c>
      <c r="I24054" t="s">
        <v>234</v>
      </c>
      <c r="J24054" t="s">
        <v>61</v>
      </c>
      <c r="K24054" t="s">
        <v>219</v>
      </c>
      <c r="L24054" t="s">
        <v>61</v>
      </c>
      <c r="M24054" t="s">
        <v>61</v>
      </c>
      <c r="N24054" t="s">
        <v>61</v>
      </c>
      <c r="O24054" t="s">
        <v>61</v>
      </c>
      <c r="P24054" t="s">
        <v>61</v>
      </c>
      <c r="Q24054" t="s">
        <v>61</v>
      </c>
      <c r="R24054" t="s">
        <v>61</v>
      </c>
      <c r="S24054" t="s">
        <v>61</v>
      </c>
      <c r="T24054" t="s">
        <v>61</v>
      </c>
      <c r="U24054" t="s">
        <v>61</v>
      </c>
      <c r="V24054" t="s">
        <v>61</v>
      </c>
      <c r="W24054" t="s">
        <v>61</v>
      </c>
      <c r="X24054" t="s">
        <v>61</v>
      </c>
      <c r="Y24054" t="s">
        <v>61</v>
      </c>
      <c r="Z24054" t="s">
        <v>61</v>
      </c>
      <c r="AA24054" t="s">
        <v>61</v>
      </c>
      <c r="AB24054" t="s">
        <v>61</v>
      </c>
      <c r="AC24054" t="s">
        <v>61</v>
      </c>
      <c r="AD24054" t="s">
        <v>61</v>
      </c>
      <c r="AE24054" t="s">
        <v>61</v>
      </c>
      <c r="AF24054" t="s">
        <v>61</v>
      </c>
      <c r="AG24054" t="s">
        <v>61</v>
      </c>
      <c r="AH24054" t="s">
        <v>61</v>
      </c>
      <c r="AI24054" t="s">
        <v>61</v>
      </c>
      <c r="AJ24054" t="s">
        <v>61</v>
      </c>
      <c r="AN24054" t="s">
        <v>220</v>
      </c>
      <c r="AO24054" t="s">
        <v>221</v>
      </c>
      <c r="AP24054" t="s">
        <v>222</v>
      </c>
      <c r="AR24054" t="s">
        <v>223</v>
      </c>
      <c r="AS24054">
        <v>2023</v>
      </c>
      <c r="AT24054">
        <v>2020</v>
      </c>
      <c r="AU24054" s="13">
        <v>1018</v>
      </c>
      <c r="AV24054" t="s">
        <v>61</v>
      </c>
      <c r="AX24054" t="s">
        <v>224</v>
      </c>
      <c r="AY24054" t="s">
        <v>70</v>
      </c>
      <c r="AZ24054" t="s">
        <v>70</v>
      </c>
      <c r="BA24054" t="s">
        <v>70</v>
      </c>
      <c r="BB24054" t="s">
        <v>70</v>
      </c>
      <c r="BC24054" t="s">
        <v>70</v>
      </c>
      <c r="BD24054" t="s">
        <v>70</v>
      </c>
    </row>
    <row r="24055" spans="1:56" x14ac:dyDescent="0.3">
      <c r="A24055" t="s">
        <v>56</v>
      </c>
      <c r="B24055" t="s">
        <v>215</v>
      </c>
      <c r="C24055" t="s">
        <v>216</v>
      </c>
      <c r="D24055" t="s">
        <v>59</v>
      </c>
      <c r="E24055" t="s">
        <v>87</v>
      </c>
      <c r="F24055" t="s">
        <v>61</v>
      </c>
      <c r="G24055" t="s">
        <v>242</v>
      </c>
      <c r="H24055" t="s">
        <v>71</v>
      </c>
      <c r="I24055" t="s">
        <v>234</v>
      </c>
      <c r="J24055" t="s">
        <v>61</v>
      </c>
      <c r="K24055" t="s">
        <v>61</v>
      </c>
      <c r="L24055" t="s">
        <v>226</v>
      </c>
      <c r="M24055" t="s">
        <v>227</v>
      </c>
      <c r="N24055" t="s">
        <v>61</v>
      </c>
      <c r="O24055" t="s">
        <v>61</v>
      </c>
      <c r="P24055" t="s">
        <v>61</v>
      </c>
      <c r="Q24055" t="s">
        <v>61</v>
      </c>
      <c r="R24055" t="s">
        <v>61</v>
      </c>
      <c r="S24055" t="s">
        <v>61</v>
      </c>
      <c r="T24055" t="s">
        <v>61</v>
      </c>
      <c r="U24055" t="s">
        <v>61</v>
      </c>
      <c r="V24055" t="s">
        <v>61</v>
      </c>
      <c r="W24055" t="s">
        <v>61</v>
      </c>
      <c r="X24055" t="s">
        <v>61</v>
      </c>
      <c r="Y24055" t="s">
        <v>61</v>
      </c>
      <c r="Z24055" t="s">
        <v>61</v>
      </c>
      <c r="AA24055" t="s">
        <v>61</v>
      </c>
      <c r="AB24055" t="s">
        <v>61</v>
      </c>
      <c r="AC24055" t="s">
        <v>61</v>
      </c>
      <c r="AD24055" t="s">
        <v>61</v>
      </c>
      <c r="AE24055" t="s">
        <v>61</v>
      </c>
      <c r="AF24055" t="s">
        <v>61</v>
      </c>
      <c r="AG24055" t="s">
        <v>61</v>
      </c>
      <c r="AH24055" t="s">
        <v>61</v>
      </c>
      <c r="AI24055" t="s">
        <v>61</v>
      </c>
      <c r="AJ24055" t="s">
        <v>61</v>
      </c>
      <c r="AN24055" t="s">
        <v>220</v>
      </c>
      <c r="AO24055" t="s">
        <v>221</v>
      </c>
      <c r="AP24055" t="s">
        <v>222</v>
      </c>
      <c r="AR24055" t="s">
        <v>223</v>
      </c>
      <c r="AS24055">
        <v>2023</v>
      </c>
      <c r="AT24055">
        <v>2020</v>
      </c>
      <c r="AU24055" s="13">
        <v>555</v>
      </c>
      <c r="AV24055" t="s">
        <v>61</v>
      </c>
      <c r="AX24055" t="s">
        <v>224</v>
      </c>
      <c r="AY24055" t="s">
        <v>70</v>
      </c>
      <c r="AZ24055" t="s">
        <v>70</v>
      </c>
      <c r="BA24055" t="s">
        <v>70</v>
      </c>
      <c r="BB24055" t="s">
        <v>70</v>
      </c>
      <c r="BC24055" t="s">
        <v>70</v>
      </c>
      <c r="BD24055" t="s">
        <v>70</v>
      </c>
    </row>
    <row r="24056" spans="1:56" x14ac:dyDescent="0.3">
      <c r="A24056" t="s">
        <v>56</v>
      </c>
      <c r="B24056" t="s">
        <v>215</v>
      </c>
      <c r="C24056" t="s">
        <v>216</v>
      </c>
      <c r="D24056" t="s">
        <v>59</v>
      </c>
      <c r="E24056" t="s">
        <v>87</v>
      </c>
      <c r="F24056" t="s">
        <v>61</v>
      </c>
      <c r="G24056" t="s">
        <v>242</v>
      </c>
      <c r="H24056" t="s">
        <v>71</v>
      </c>
      <c r="I24056" t="s">
        <v>234</v>
      </c>
      <c r="J24056" t="s">
        <v>61</v>
      </c>
      <c r="K24056" t="s">
        <v>61</v>
      </c>
      <c r="L24056" t="s">
        <v>228</v>
      </c>
      <c r="M24056" t="s">
        <v>227</v>
      </c>
      <c r="N24056" t="s">
        <v>61</v>
      </c>
      <c r="O24056" t="s">
        <v>61</v>
      </c>
      <c r="P24056" t="s">
        <v>61</v>
      </c>
      <c r="Q24056" t="s">
        <v>61</v>
      </c>
      <c r="R24056" t="s">
        <v>61</v>
      </c>
      <c r="S24056" t="s">
        <v>61</v>
      </c>
      <c r="T24056" t="s">
        <v>61</v>
      </c>
      <c r="U24056" t="s">
        <v>61</v>
      </c>
      <c r="V24056" t="s">
        <v>61</v>
      </c>
      <c r="W24056" t="s">
        <v>61</v>
      </c>
      <c r="X24056" t="s">
        <v>61</v>
      </c>
      <c r="Y24056" t="s">
        <v>61</v>
      </c>
      <c r="Z24056" t="s">
        <v>61</v>
      </c>
      <c r="AA24056" t="s">
        <v>61</v>
      </c>
      <c r="AB24056" t="s">
        <v>61</v>
      </c>
      <c r="AC24056" t="s">
        <v>61</v>
      </c>
      <c r="AD24056" t="s">
        <v>61</v>
      </c>
      <c r="AE24056" t="s">
        <v>61</v>
      </c>
      <c r="AF24056" t="s">
        <v>61</v>
      </c>
      <c r="AG24056" t="s">
        <v>61</v>
      </c>
      <c r="AH24056" t="s">
        <v>61</v>
      </c>
      <c r="AI24056" t="s">
        <v>61</v>
      </c>
      <c r="AJ24056" t="s">
        <v>61</v>
      </c>
      <c r="AN24056" t="s">
        <v>220</v>
      </c>
      <c r="AO24056" t="s">
        <v>221</v>
      </c>
      <c r="AP24056" t="s">
        <v>222</v>
      </c>
      <c r="AR24056" t="s">
        <v>223</v>
      </c>
      <c r="AS24056">
        <v>2023</v>
      </c>
      <c r="AT24056">
        <v>2020</v>
      </c>
      <c r="AU24056" s="13">
        <v>581</v>
      </c>
      <c r="AV24056" t="s">
        <v>61</v>
      </c>
      <c r="AX24056" t="s">
        <v>224</v>
      </c>
      <c r="AY24056" t="s">
        <v>70</v>
      </c>
      <c r="AZ24056" t="s">
        <v>70</v>
      </c>
      <c r="BA24056" t="s">
        <v>70</v>
      </c>
      <c r="BB24056" t="s">
        <v>70</v>
      </c>
      <c r="BC24056" t="s">
        <v>70</v>
      </c>
      <c r="BD24056" t="s">
        <v>70</v>
      </c>
    </row>
    <row r="24057" spans="1:56" x14ac:dyDescent="0.3">
      <c r="A24057" t="s">
        <v>56</v>
      </c>
      <c r="B24057" t="s">
        <v>215</v>
      </c>
      <c r="C24057" t="s">
        <v>216</v>
      </c>
      <c r="D24057" t="s">
        <v>59</v>
      </c>
      <c r="E24057" t="s">
        <v>87</v>
      </c>
      <c r="F24057" t="s">
        <v>61</v>
      </c>
      <c r="G24057" t="s">
        <v>242</v>
      </c>
      <c r="H24057" t="s">
        <v>71</v>
      </c>
      <c r="I24057" t="s">
        <v>234</v>
      </c>
      <c r="J24057" t="s">
        <v>61</v>
      </c>
      <c r="K24057" t="s">
        <v>61</v>
      </c>
      <c r="L24057" t="s">
        <v>102</v>
      </c>
      <c r="M24057" t="s">
        <v>102</v>
      </c>
      <c r="N24057" t="s">
        <v>61</v>
      </c>
      <c r="O24057" t="s">
        <v>61</v>
      </c>
      <c r="P24057" t="s">
        <v>61</v>
      </c>
      <c r="Q24057" t="s">
        <v>61</v>
      </c>
      <c r="R24057" t="s">
        <v>61</v>
      </c>
      <c r="S24057" t="s">
        <v>61</v>
      </c>
      <c r="T24057" t="s">
        <v>61</v>
      </c>
      <c r="U24057" t="s">
        <v>61</v>
      </c>
      <c r="V24057" t="s">
        <v>61</v>
      </c>
      <c r="W24057" t="s">
        <v>61</v>
      </c>
      <c r="X24057" t="s">
        <v>61</v>
      </c>
      <c r="Y24057" t="s">
        <v>61</v>
      </c>
      <c r="Z24057" t="s">
        <v>61</v>
      </c>
      <c r="AA24057" t="s">
        <v>61</v>
      </c>
      <c r="AB24057" t="s">
        <v>61</v>
      </c>
      <c r="AC24057" t="s">
        <v>61</v>
      </c>
      <c r="AD24057" t="s">
        <v>61</v>
      </c>
      <c r="AE24057" t="s">
        <v>61</v>
      </c>
      <c r="AF24057" t="s">
        <v>61</v>
      </c>
      <c r="AG24057" t="s">
        <v>61</v>
      </c>
      <c r="AH24057" t="s">
        <v>61</v>
      </c>
      <c r="AI24057" t="s">
        <v>61</v>
      </c>
      <c r="AJ24057" t="s">
        <v>61</v>
      </c>
      <c r="AN24057" t="s">
        <v>220</v>
      </c>
      <c r="AO24057" t="s">
        <v>221</v>
      </c>
      <c r="AP24057" t="s">
        <v>222</v>
      </c>
      <c r="AR24057" t="s">
        <v>223</v>
      </c>
      <c r="AS24057">
        <v>2023</v>
      </c>
      <c r="AT24057">
        <v>2020</v>
      </c>
      <c r="AU24057" s="13">
        <v>0</v>
      </c>
      <c r="AV24057" t="s">
        <v>61</v>
      </c>
      <c r="AX24057" t="s">
        <v>224</v>
      </c>
      <c r="AY24057" t="s">
        <v>70</v>
      </c>
      <c r="AZ24057" t="s">
        <v>70</v>
      </c>
      <c r="BA24057" t="s">
        <v>70</v>
      </c>
      <c r="BB24057" t="s">
        <v>70</v>
      </c>
      <c r="BC24057" t="s">
        <v>70</v>
      </c>
      <c r="BD24057" t="s">
        <v>70</v>
      </c>
    </row>
    <row r="24058" spans="1:56" x14ac:dyDescent="0.3">
      <c r="A24058" t="s">
        <v>56</v>
      </c>
      <c r="B24058" t="s">
        <v>215</v>
      </c>
      <c r="C24058" t="s">
        <v>216</v>
      </c>
      <c r="D24058" t="s">
        <v>59</v>
      </c>
      <c r="E24058" t="s">
        <v>87</v>
      </c>
      <c r="F24058" t="s">
        <v>61</v>
      </c>
      <c r="G24058" t="s">
        <v>242</v>
      </c>
      <c r="H24058" t="s">
        <v>71</v>
      </c>
      <c r="I24058" t="s">
        <v>234</v>
      </c>
      <c r="J24058" t="s">
        <v>61</v>
      </c>
      <c r="K24058" t="s">
        <v>229</v>
      </c>
      <c r="L24058" t="s">
        <v>61</v>
      </c>
      <c r="M24058" t="s">
        <v>61</v>
      </c>
      <c r="N24058" t="s">
        <v>61</v>
      </c>
      <c r="O24058" t="s">
        <v>61</v>
      </c>
      <c r="P24058" t="s">
        <v>61</v>
      </c>
      <c r="Q24058" t="s">
        <v>61</v>
      </c>
      <c r="R24058" t="s">
        <v>61</v>
      </c>
      <c r="S24058" t="s">
        <v>61</v>
      </c>
      <c r="T24058" t="s">
        <v>61</v>
      </c>
      <c r="U24058" t="s">
        <v>61</v>
      </c>
      <c r="V24058" t="s">
        <v>61</v>
      </c>
      <c r="W24058" t="s">
        <v>61</v>
      </c>
      <c r="X24058" t="s">
        <v>61</v>
      </c>
      <c r="Y24058" t="s">
        <v>61</v>
      </c>
      <c r="Z24058" t="s">
        <v>61</v>
      </c>
      <c r="AA24058" t="s">
        <v>61</v>
      </c>
      <c r="AB24058" t="s">
        <v>61</v>
      </c>
      <c r="AC24058" t="s">
        <v>61</v>
      </c>
      <c r="AD24058" t="s">
        <v>61</v>
      </c>
      <c r="AE24058" t="s">
        <v>61</v>
      </c>
      <c r="AF24058" t="s">
        <v>61</v>
      </c>
      <c r="AG24058" t="s">
        <v>61</v>
      </c>
      <c r="AH24058" t="s">
        <v>61</v>
      </c>
      <c r="AI24058" t="s">
        <v>61</v>
      </c>
      <c r="AJ24058" t="s">
        <v>61</v>
      </c>
      <c r="AN24058" t="s">
        <v>220</v>
      </c>
      <c r="AO24058" t="s">
        <v>221</v>
      </c>
      <c r="AP24058" t="s">
        <v>222</v>
      </c>
      <c r="AR24058" t="s">
        <v>223</v>
      </c>
      <c r="AS24058">
        <v>2023</v>
      </c>
      <c r="AT24058">
        <v>2020</v>
      </c>
      <c r="AU24058" s="13">
        <v>118</v>
      </c>
      <c r="AV24058" t="s">
        <v>61</v>
      </c>
      <c r="AX24058" t="s">
        <v>224</v>
      </c>
      <c r="AY24058" t="s">
        <v>70</v>
      </c>
      <c r="AZ24058" t="s">
        <v>70</v>
      </c>
      <c r="BA24058" t="s">
        <v>70</v>
      </c>
      <c r="BB24058" t="s">
        <v>70</v>
      </c>
      <c r="BC24058" t="s">
        <v>70</v>
      </c>
      <c r="BD24058" t="s">
        <v>70</v>
      </c>
    </row>
    <row r="24059" spans="1:56" x14ac:dyDescent="0.3">
      <c r="A24059" t="s">
        <v>56</v>
      </c>
      <c r="B24059" t="s">
        <v>215</v>
      </c>
      <c r="C24059" t="s">
        <v>216</v>
      </c>
      <c r="D24059" t="s">
        <v>59</v>
      </c>
      <c r="E24059" t="s">
        <v>87</v>
      </c>
      <c r="F24059" t="s">
        <v>61</v>
      </c>
      <c r="G24059" t="s">
        <v>242</v>
      </c>
      <c r="H24059" t="s">
        <v>71</v>
      </c>
      <c r="I24059" t="s">
        <v>235</v>
      </c>
      <c r="J24059" t="s">
        <v>61</v>
      </c>
      <c r="K24059" t="s">
        <v>219</v>
      </c>
      <c r="L24059" t="s">
        <v>61</v>
      </c>
      <c r="M24059" t="s">
        <v>61</v>
      </c>
      <c r="N24059" t="s">
        <v>61</v>
      </c>
      <c r="O24059" t="s">
        <v>61</v>
      </c>
      <c r="P24059" t="s">
        <v>61</v>
      </c>
      <c r="Q24059" t="s">
        <v>61</v>
      </c>
      <c r="R24059" t="s">
        <v>61</v>
      </c>
      <c r="S24059" t="s">
        <v>61</v>
      </c>
      <c r="T24059" t="s">
        <v>61</v>
      </c>
      <c r="U24059" t="s">
        <v>61</v>
      </c>
      <c r="V24059" t="s">
        <v>61</v>
      </c>
      <c r="W24059" t="s">
        <v>61</v>
      </c>
      <c r="X24059" t="s">
        <v>61</v>
      </c>
      <c r="Y24059" t="s">
        <v>61</v>
      </c>
      <c r="Z24059" t="s">
        <v>61</v>
      </c>
      <c r="AA24059" t="s">
        <v>61</v>
      </c>
      <c r="AB24059" t="s">
        <v>61</v>
      </c>
      <c r="AC24059" t="s">
        <v>61</v>
      </c>
      <c r="AD24059" t="s">
        <v>61</v>
      </c>
      <c r="AE24059" t="s">
        <v>61</v>
      </c>
      <c r="AF24059" t="s">
        <v>61</v>
      </c>
      <c r="AG24059" t="s">
        <v>61</v>
      </c>
      <c r="AH24059" t="s">
        <v>61</v>
      </c>
      <c r="AI24059" t="s">
        <v>61</v>
      </c>
      <c r="AJ24059" t="s">
        <v>61</v>
      </c>
      <c r="AN24059" t="s">
        <v>220</v>
      </c>
      <c r="AO24059" t="s">
        <v>221</v>
      </c>
      <c r="AP24059" t="s">
        <v>222</v>
      </c>
      <c r="AR24059" t="s">
        <v>223</v>
      </c>
      <c r="AS24059">
        <v>2023</v>
      </c>
      <c r="AT24059">
        <v>2020</v>
      </c>
      <c r="AU24059" s="13">
        <v>1957</v>
      </c>
      <c r="AV24059" t="s">
        <v>61</v>
      </c>
      <c r="AX24059" t="s">
        <v>224</v>
      </c>
      <c r="AY24059" t="s">
        <v>70</v>
      </c>
      <c r="AZ24059" t="s">
        <v>70</v>
      </c>
      <c r="BA24059" t="s">
        <v>70</v>
      </c>
      <c r="BB24059" t="s">
        <v>70</v>
      </c>
      <c r="BC24059" t="s">
        <v>70</v>
      </c>
      <c r="BD24059" t="s">
        <v>70</v>
      </c>
    </row>
    <row r="24060" spans="1:56" x14ac:dyDescent="0.3">
      <c r="A24060" t="s">
        <v>56</v>
      </c>
      <c r="B24060" t="s">
        <v>215</v>
      </c>
      <c r="C24060" t="s">
        <v>216</v>
      </c>
      <c r="D24060" t="s">
        <v>59</v>
      </c>
      <c r="E24060" t="s">
        <v>87</v>
      </c>
      <c r="F24060" t="s">
        <v>61</v>
      </c>
      <c r="G24060" t="s">
        <v>242</v>
      </c>
      <c r="H24060" t="s">
        <v>71</v>
      </c>
      <c r="I24060" t="s">
        <v>235</v>
      </c>
      <c r="J24060" t="s">
        <v>61</v>
      </c>
      <c r="K24060" t="s">
        <v>61</v>
      </c>
      <c r="L24060" t="s">
        <v>226</v>
      </c>
      <c r="M24060" t="s">
        <v>227</v>
      </c>
      <c r="N24060" t="s">
        <v>61</v>
      </c>
      <c r="O24060" t="s">
        <v>61</v>
      </c>
      <c r="P24060" t="s">
        <v>61</v>
      </c>
      <c r="Q24060" t="s">
        <v>61</v>
      </c>
      <c r="R24060" t="s">
        <v>61</v>
      </c>
      <c r="S24060" t="s">
        <v>61</v>
      </c>
      <c r="T24060" t="s">
        <v>61</v>
      </c>
      <c r="U24060" t="s">
        <v>61</v>
      </c>
      <c r="V24060" t="s">
        <v>61</v>
      </c>
      <c r="W24060" t="s">
        <v>61</v>
      </c>
      <c r="X24060" t="s">
        <v>61</v>
      </c>
      <c r="Y24060" t="s">
        <v>61</v>
      </c>
      <c r="Z24060" t="s">
        <v>61</v>
      </c>
      <c r="AA24060" t="s">
        <v>61</v>
      </c>
      <c r="AB24060" t="s">
        <v>61</v>
      </c>
      <c r="AC24060" t="s">
        <v>61</v>
      </c>
      <c r="AD24060" t="s">
        <v>61</v>
      </c>
      <c r="AE24060" t="s">
        <v>61</v>
      </c>
      <c r="AF24060" t="s">
        <v>61</v>
      </c>
      <c r="AG24060" t="s">
        <v>61</v>
      </c>
      <c r="AH24060" t="s">
        <v>61</v>
      </c>
      <c r="AI24060" t="s">
        <v>61</v>
      </c>
      <c r="AJ24060" t="s">
        <v>61</v>
      </c>
      <c r="AN24060" t="s">
        <v>220</v>
      </c>
      <c r="AO24060" t="s">
        <v>221</v>
      </c>
      <c r="AP24060" t="s">
        <v>222</v>
      </c>
      <c r="AR24060" t="s">
        <v>223</v>
      </c>
      <c r="AS24060">
        <v>2023</v>
      </c>
      <c r="AT24060">
        <v>2020</v>
      </c>
      <c r="AU24060" s="13">
        <v>938</v>
      </c>
      <c r="AV24060" t="s">
        <v>61</v>
      </c>
      <c r="AX24060" t="s">
        <v>224</v>
      </c>
      <c r="AY24060" t="s">
        <v>70</v>
      </c>
      <c r="AZ24060" t="s">
        <v>70</v>
      </c>
      <c r="BA24060" t="s">
        <v>70</v>
      </c>
      <c r="BB24060" t="s">
        <v>70</v>
      </c>
      <c r="BC24060" t="s">
        <v>70</v>
      </c>
      <c r="BD24060" t="s">
        <v>70</v>
      </c>
    </row>
    <row r="24061" spans="1:56" x14ac:dyDescent="0.3">
      <c r="A24061" t="s">
        <v>56</v>
      </c>
      <c r="B24061" t="s">
        <v>215</v>
      </c>
      <c r="C24061" t="s">
        <v>216</v>
      </c>
      <c r="D24061" t="s">
        <v>59</v>
      </c>
      <c r="E24061" t="s">
        <v>87</v>
      </c>
      <c r="F24061" t="s">
        <v>61</v>
      </c>
      <c r="G24061" t="s">
        <v>242</v>
      </c>
      <c r="H24061" t="s">
        <v>71</v>
      </c>
      <c r="I24061" t="s">
        <v>235</v>
      </c>
      <c r="J24061" t="s">
        <v>61</v>
      </c>
      <c r="K24061" t="s">
        <v>61</v>
      </c>
      <c r="L24061" t="s">
        <v>228</v>
      </c>
      <c r="M24061" t="s">
        <v>227</v>
      </c>
      <c r="N24061" t="s">
        <v>61</v>
      </c>
      <c r="O24061" t="s">
        <v>61</v>
      </c>
      <c r="P24061" t="s">
        <v>61</v>
      </c>
      <c r="Q24061" t="s">
        <v>61</v>
      </c>
      <c r="R24061" t="s">
        <v>61</v>
      </c>
      <c r="S24061" t="s">
        <v>61</v>
      </c>
      <c r="T24061" t="s">
        <v>61</v>
      </c>
      <c r="U24061" t="s">
        <v>61</v>
      </c>
      <c r="V24061" t="s">
        <v>61</v>
      </c>
      <c r="W24061" t="s">
        <v>61</v>
      </c>
      <c r="X24061" t="s">
        <v>61</v>
      </c>
      <c r="Y24061" t="s">
        <v>61</v>
      </c>
      <c r="Z24061" t="s">
        <v>61</v>
      </c>
      <c r="AA24061" t="s">
        <v>61</v>
      </c>
      <c r="AB24061" t="s">
        <v>61</v>
      </c>
      <c r="AC24061" t="s">
        <v>61</v>
      </c>
      <c r="AD24061" t="s">
        <v>61</v>
      </c>
      <c r="AE24061" t="s">
        <v>61</v>
      </c>
      <c r="AF24061" t="s">
        <v>61</v>
      </c>
      <c r="AG24061" t="s">
        <v>61</v>
      </c>
      <c r="AH24061" t="s">
        <v>61</v>
      </c>
      <c r="AI24061" t="s">
        <v>61</v>
      </c>
      <c r="AJ24061" t="s">
        <v>61</v>
      </c>
      <c r="AN24061" t="s">
        <v>220</v>
      </c>
      <c r="AO24061" t="s">
        <v>221</v>
      </c>
      <c r="AP24061" t="s">
        <v>222</v>
      </c>
      <c r="AR24061" t="s">
        <v>223</v>
      </c>
      <c r="AS24061">
        <v>2023</v>
      </c>
      <c r="AT24061">
        <v>2020</v>
      </c>
      <c r="AU24061" s="13">
        <v>1408</v>
      </c>
      <c r="AV24061" t="s">
        <v>61</v>
      </c>
      <c r="AX24061" t="s">
        <v>224</v>
      </c>
      <c r="AY24061" t="s">
        <v>70</v>
      </c>
      <c r="AZ24061" t="s">
        <v>70</v>
      </c>
      <c r="BA24061" t="s">
        <v>70</v>
      </c>
      <c r="BB24061" t="s">
        <v>70</v>
      </c>
      <c r="BC24061" t="s">
        <v>70</v>
      </c>
      <c r="BD24061" t="s">
        <v>70</v>
      </c>
    </row>
    <row r="24062" spans="1:56" x14ac:dyDescent="0.3">
      <c r="A24062" t="s">
        <v>56</v>
      </c>
      <c r="B24062" t="s">
        <v>215</v>
      </c>
      <c r="C24062" t="s">
        <v>216</v>
      </c>
      <c r="D24062" t="s">
        <v>59</v>
      </c>
      <c r="E24062" t="s">
        <v>87</v>
      </c>
      <c r="F24062" t="s">
        <v>61</v>
      </c>
      <c r="G24062" t="s">
        <v>242</v>
      </c>
      <c r="H24062" t="s">
        <v>71</v>
      </c>
      <c r="I24062" t="s">
        <v>235</v>
      </c>
      <c r="J24062" t="s">
        <v>61</v>
      </c>
      <c r="K24062" t="s">
        <v>61</v>
      </c>
      <c r="L24062" t="s">
        <v>102</v>
      </c>
      <c r="M24062" t="s">
        <v>102</v>
      </c>
      <c r="N24062" t="s">
        <v>61</v>
      </c>
      <c r="O24062" t="s">
        <v>61</v>
      </c>
      <c r="P24062" t="s">
        <v>61</v>
      </c>
      <c r="Q24062" t="s">
        <v>61</v>
      </c>
      <c r="R24062" t="s">
        <v>61</v>
      </c>
      <c r="S24062" t="s">
        <v>61</v>
      </c>
      <c r="T24062" t="s">
        <v>61</v>
      </c>
      <c r="U24062" t="s">
        <v>61</v>
      </c>
      <c r="V24062" t="s">
        <v>61</v>
      </c>
      <c r="W24062" t="s">
        <v>61</v>
      </c>
      <c r="X24062" t="s">
        <v>61</v>
      </c>
      <c r="Y24062" t="s">
        <v>61</v>
      </c>
      <c r="Z24062" t="s">
        <v>61</v>
      </c>
      <c r="AA24062" t="s">
        <v>61</v>
      </c>
      <c r="AB24062" t="s">
        <v>61</v>
      </c>
      <c r="AC24062" t="s">
        <v>61</v>
      </c>
      <c r="AD24062" t="s">
        <v>61</v>
      </c>
      <c r="AE24062" t="s">
        <v>61</v>
      </c>
      <c r="AF24062" t="s">
        <v>61</v>
      </c>
      <c r="AG24062" t="s">
        <v>61</v>
      </c>
      <c r="AH24062" t="s">
        <v>61</v>
      </c>
      <c r="AI24062" t="s">
        <v>61</v>
      </c>
      <c r="AJ24062" t="s">
        <v>61</v>
      </c>
      <c r="AN24062" t="s">
        <v>220</v>
      </c>
      <c r="AO24062" t="s">
        <v>221</v>
      </c>
      <c r="AP24062" t="s">
        <v>222</v>
      </c>
      <c r="AR24062" t="s">
        <v>223</v>
      </c>
      <c r="AS24062">
        <v>2023</v>
      </c>
      <c r="AT24062">
        <v>2020</v>
      </c>
      <c r="AU24062" s="13">
        <v>0</v>
      </c>
      <c r="AV24062" t="s">
        <v>61</v>
      </c>
      <c r="AX24062" t="s">
        <v>224</v>
      </c>
      <c r="AY24062" t="s">
        <v>70</v>
      </c>
      <c r="AZ24062" t="s">
        <v>70</v>
      </c>
      <c r="BA24062" t="s">
        <v>70</v>
      </c>
      <c r="BB24062" t="s">
        <v>70</v>
      </c>
      <c r="BC24062" t="s">
        <v>70</v>
      </c>
      <c r="BD24062" t="s">
        <v>70</v>
      </c>
    </row>
    <row r="24063" spans="1:56" x14ac:dyDescent="0.3">
      <c r="A24063" t="s">
        <v>56</v>
      </c>
      <c r="B24063" t="s">
        <v>215</v>
      </c>
      <c r="C24063" t="s">
        <v>216</v>
      </c>
      <c r="D24063" t="s">
        <v>59</v>
      </c>
      <c r="E24063" t="s">
        <v>87</v>
      </c>
      <c r="F24063" t="s">
        <v>61</v>
      </c>
      <c r="G24063" t="s">
        <v>242</v>
      </c>
      <c r="H24063" t="s">
        <v>71</v>
      </c>
      <c r="I24063" t="s">
        <v>235</v>
      </c>
      <c r="J24063" t="s">
        <v>61</v>
      </c>
      <c r="K24063" t="s">
        <v>229</v>
      </c>
      <c r="L24063" t="s">
        <v>61</v>
      </c>
      <c r="M24063" t="s">
        <v>61</v>
      </c>
      <c r="N24063" t="s">
        <v>61</v>
      </c>
      <c r="O24063" t="s">
        <v>61</v>
      </c>
      <c r="P24063" t="s">
        <v>61</v>
      </c>
      <c r="Q24063" t="s">
        <v>61</v>
      </c>
      <c r="R24063" t="s">
        <v>61</v>
      </c>
      <c r="S24063" t="s">
        <v>61</v>
      </c>
      <c r="T24063" t="s">
        <v>61</v>
      </c>
      <c r="U24063" t="s">
        <v>61</v>
      </c>
      <c r="V24063" t="s">
        <v>61</v>
      </c>
      <c r="W24063" t="s">
        <v>61</v>
      </c>
      <c r="X24063" t="s">
        <v>61</v>
      </c>
      <c r="Y24063" t="s">
        <v>61</v>
      </c>
      <c r="Z24063" t="s">
        <v>61</v>
      </c>
      <c r="AA24063" t="s">
        <v>61</v>
      </c>
      <c r="AB24063" t="s">
        <v>61</v>
      </c>
      <c r="AC24063" t="s">
        <v>61</v>
      </c>
      <c r="AD24063" t="s">
        <v>61</v>
      </c>
      <c r="AE24063" t="s">
        <v>61</v>
      </c>
      <c r="AF24063" t="s">
        <v>61</v>
      </c>
      <c r="AG24063" t="s">
        <v>61</v>
      </c>
      <c r="AH24063" t="s">
        <v>61</v>
      </c>
      <c r="AI24063" t="s">
        <v>61</v>
      </c>
      <c r="AJ24063" t="s">
        <v>61</v>
      </c>
      <c r="AN24063" t="s">
        <v>220</v>
      </c>
      <c r="AO24063" t="s">
        <v>221</v>
      </c>
      <c r="AP24063" t="s">
        <v>222</v>
      </c>
      <c r="AR24063" t="s">
        <v>223</v>
      </c>
      <c r="AS24063">
        <v>2023</v>
      </c>
      <c r="AT24063">
        <v>2020</v>
      </c>
      <c r="AU24063" s="13">
        <v>389</v>
      </c>
      <c r="AV24063" t="s">
        <v>61</v>
      </c>
      <c r="AX24063" t="s">
        <v>224</v>
      </c>
      <c r="AY24063" t="s">
        <v>70</v>
      </c>
      <c r="AZ24063" t="s">
        <v>70</v>
      </c>
      <c r="BA24063" t="s">
        <v>70</v>
      </c>
      <c r="BB24063" t="s">
        <v>70</v>
      </c>
      <c r="BC24063" t="s">
        <v>70</v>
      </c>
      <c r="BD24063" t="s">
        <v>70</v>
      </c>
    </row>
    <row r="24064" spans="1:56" x14ac:dyDescent="0.3">
      <c r="A24064" t="s">
        <v>56</v>
      </c>
      <c r="B24064" t="s">
        <v>215</v>
      </c>
      <c r="C24064" t="s">
        <v>216</v>
      </c>
      <c r="D24064" t="s">
        <v>59</v>
      </c>
      <c r="E24064" t="s">
        <v>87</v>
      </c>
      <c r="F24064" t="s">
        <v>61</v>
      </c>
      <c r="G24064" t="s">
        <v>242</v>
      </c>
      <c r="H24064" t="s">
        <v>62</v>
      </c>
      <c r="I24064" t="s">
        <v>236</v>
      </c>
      <c r="J24064" t="s">
        <v>61</v>
      </c>
      <c r="K24064" t="s">
        <v>219</v>
      </c>
      <c r="L24064" t="s">
        <v>61</v>
      </c>
      <c r="M24064" t="s">
        <v>61</v>
      </c>
      <c r="N24064" t="s">
        <v>61</v>
      </c>
      <c r="O24064" t="s">
        <v>61</v>
      </c>
      <c r="P24064" t="s">
        <v>61</v>
      </c>
      <c r="Q24064" t="s">
        <v>61</v>
      </c>
      <c r="R24064" t="s">
        <v>61</v>
      </c>
      <c r="S24064" t="s">
        <v>61</v>
      </c>
      <c r="T24064" t="s">
        <v>61</v>
      </c>
      <c r="U24064" t="s">
        <v>61</v>
      </c>
      <c r="V24064" t="s">
        <v>61</v>
      </c>
      <c r="W24064" t="s">
        <v>61</v>
      </c>
      <c r="X24064" t="s">
        <v>61</v>
      </c>
      <c r="Y24064" t="s">
        <v>61</v>
      </c>
      <c r="Z24064" t="s">
        <v>61</v>
      </c>
      <c r="AA24064" t="s">
        <v>61</v>
      </c>
      <c r="AB24064" t="s">
        <v>61</v>
      </c>
      <c r="AC24064" t="s">
        <v>61</v>
      </c>
      <c r="AD24064" t="s">
        <v>61</v>
      </c>
      <c r="AE24064" t="s">
        <v>61</v>
      </c>
      <c r="AF24064" t="s">
        <v>61</v>
      </c>
      <c r="AG24064" t="s">
        <v>61</v>
      </c>
      <c r="AH24064" t="s">
        <v>61</v>
      </c>
      <c r="AI24064" t="s">
        <v>61</v>
      </c>
      <c r="AJ24064" t="s">
        <v>61</v>
      </c>
      <c r="AN24064" t="s">
        <v>220</v>
      </c>
      <c r="AO24064" t="s">
        <v>221</v>
      </c>
      <c r="AP24064" t="s">
        <v>222</v>
      </c>
      <c r="AR24064" t="s">
        <v>223</v>
      </c>
      <c r="AS24064">
        <v>2023</v>
      </c>
      <c r="AT24064">
        <v>2020</v>
      </c>
      <c r="AU24064" s="13">
        <v>55613</v>
      </c>
      <c r="AV24064" t="s">
        <v>61</v>
      </c>
      <c r="AX24064" t="s">
        <v>224</v>
      </c>
      <c r="AY24064" t="s">
        <v>70</v>
      </c>
      <c r="AZ24064" t="s">
        <v>70</v>
      </c>
      <c r="BA24064" t="s">
        <v>70</v>
      </c>
      <c r="BB24064" t="s">
        <v>70</v>
      </c>
      <c r="BC24064" t="s">
        <v>70</v>
      </c>
      <c r="BD24064" t="s">
        <v>70</v>
      </c>
    </row>
    <row r="24065" spans="1:56" x14ac:dyDescent="0.3">
      <c r="A24065" t="s">
        <v>56</v>
      </c>
      <c r="B24065" t="s">
        <v>215</v>
      </c>
      <c r="C24065" t="s">
        <v>216</v>
      </c>
      <c r="D24065" t="s">
        <v>59</v>
      </c>
      <c r="E24065" t="s">
        <v>87</v>
      </c>
      <c r="F24065" t="s">
        <v>61</v>
      </c>
      <c r="G24065" t="s">
        <v>242</v>
      </c>
      <c r="H24065" t="s">
        <v>62</v>
      </c>
      <c r="I24065" t="s">
        <v>236</v>
      </c>
      <c r="J24065" t="s">
        <v>61</v>
      </c>
      <c r="K24065" t="s">
        <v>225</v>
      </c>
      <c r="L24065" t="s">
        <v>61</v>
      </c>
      <c r="M24065" t="s">
        <v>61</v>
      </c>
      <c r="N24065" t="s">
        <v>61</v>
      </c>
      <c r="O24065" t="s">
        <v>61</v>
      </c>
      <c r="P24065" t="s">
        <v>61</v>
      </c>
      <c r="Q24065" t="s">
        <v>61</v>
      </c>
      <c r="R24065" t="s">
        <v>61</v>
      </c>
      <c r="S24065" t="s">
        <v>61</v>
      </c>
      <c r="T24065" t="s">
        <v>61</v>
      </c>
      <c r="U24065" t="s">
        <v>61</v>
      </c>
      <c r="V24065" t="s">
        <v>61</v>
      </c>
      <c r="W24065" t="s">
        <v>61</v>
      </c>
      <c r="X24065" t="s">
        <v>61</v>
      </c>
      <c r="Y24065" t="s">
        <v>61</v>
      </c>
      <c r="Z24065" t="s">
        <v>61</v>
      </c>
      <c r="AA24065" t="s">
        <v>61</v>
      </c>
      <c r="AB24065" t="s">
        <v>61</v>
      </c>
      <c r="AC24065" t="s">
        <v>61</v>
      </c>
      <c r="AD24065" t="s">
        <v>61</v>
      </c>
      <c r="AE24065" t="s">
        <v>61</v>
      </c>
      <c r="AF24065" t="s">
        <v>61</v>
      </c>
      <c r="AG24065" t="s">
        <v>61</v>
      </c>
      <c r="AH24065" t="s">
        <v>61</v>
      </c>
      <c r="AI24065" t="s">
        <v>61</v>
      </c>
      <c r="AJ24065" t="s">
        <v>61</v>
      </c>
      <c r="AN24065" t="s">
        <v>220</v>
      </c>
      <c r="AO24065" t="s">
        <v>221</v>
      </c>
      <c r="AP24065" t="s">
        <v>222</v>
      </c>
      <c r="AR24065" t="s">
        <v>223</v>
      </c>
      <c r="AS24065">
        <v>2023</v>
      </c>
      <c r="AT24065">
        <v>2020</v>
      </c>
      <c r="AU24065" s="13">
        <v>3180</v>
      </c>
      <c r="AV24065" t="s">
        <v>61</v>
      </c>
      <c r="AX24065" t="s">
        <v>224</v>
      </c>
      <c r="AY24065" t="s">
        <v>70</v>
      </c>
      <c r="AZ24065" t="s">
        <v>70</v>
      </c>
      <c r="BA24065" t="s">
        <v>70</v>
      </c>
      <c r="BB24065" t="s">
        <v>70</v>
      </c>
      <c r="BC24065" t="s">
        <v>70</v>
      </c>
      <c r="BD24065" t="s">
        <v>70</v>
      </c>
    </row>
    <row r="24066" spans="1:56" x14ac:dyDescent="0.3">
      <c r="A24066" t="s">
        <v>56</v>
      </c>
      <c r="B24066" t="s">
        <v>215</v>
      </c>
      <c r="C24066" t="s">
        <v>216</v>
      </c>
      <c r="D24066" t="s">
        <v>59</v>
      </c>
      <c r="E24066" t="s">
        <v>87</v>
      </c>
      <c r="F24066" t="s">
        <v>61</v>
      </c>
      <c r="G24066" t="s">
        <v>242</v>
      </c>
      <c r="H24066" t="s">
        <v>62</v>
      </c>
      <c r="I24066" t="s">
        <v>236</v>
      </c>
      <c r="J24066" t="s">
        <v>61</v>
      </c>
      <c r="K24066" t="s">
        <v>61</v>
      </c>
      <c r="L24066" t="s">
        <v>226</v>
      </c>
      <c r="M24066" t="s">
        <v>227</v>
      </c>
      <c r="N24066" t="s">
        <v>61</v>
      </c>
      <c r="O24066" t="s">
        <v>61</v>
      </c>
      <c r="P24066" t="s">
        <v>61</v>
      </c>
      <c r="Q24066" t="s">
        <v>61</v>
      </c>
      <c r="R24066" t="s">
        <v>61</v>
      </c>
      <c r="S24066" t="s">
        <v>61</v>
      </c>
      <c r="T24066" t="s">
        <v>61</v>
      </c>
      <c r="U24066" t="s">
        <v>61</v>
      </c>
      <c r="V24066" t="s">
        <v>61</v>
      </c>
      <c r="W24066" t="s">
        <v>61</v>
      </c>
      <c r="X24066" t="s">
        <v>61</v>
      </c>
      <c r="Y24066" t="s">
        <v>61</v>
      </c>
      <c r="Z24066" t="s">
        <v>61</v>
      </c>
      <c r="AA24066" t="s">
        <v>61</v>
      </c>
      <c r="AB24066" t="s">
        <v>61</v>
      </c>
      <c r="AC24066" t="s">
        <v>61</v>
      </c>
      <c r="AD24066" t="s">
        <v>61</v>
      </c>
      <c r="AE24066" t="s">
        <v>61</v>
      </c>
      <c r="AF24066" t="s">
        <v>61</v>
      </c>
      <c r="AG24066" t="s">
        <v>61</v>
      </c>
      <c r="AH24066" t="s">
        <v>61</v>
      </c>
      <c r="AI24066" t="s">
        <v>61</v>
      </c>
      <c r="AJ24066" t="s">
        <v>61</v>
      </c>
      <c r="AN24066" t="s">
        <v>220</v>
      </c>
      <c r="AO24066" t="s">
        <v>221</v>
      </c>
      <c r="AP24066" t="s">
        <v>222</v>
      </c>
      <c r="AR24066" t="s">
        <v>223</v>
      </c>
      <c r="AS24066">
        <v>2023</v>
      </c>
      <c r="AT24066">
        <v>2020</v>
      </c>
      <c r="AU24066" s="13">
        <v>57327</v>
      </c>
      <c r="AV24066" t="s">
        <v>61</v>
      </c>
      <c r="AX24066" t="s">
        <v>224</v>
      </c>
      <c r="AY24066" t="s">
        <v>70</v>
      </c>
      <c r="AZ24066" t="s">
        <v>70</v>
      </c>
      <c r="BA24066" t="s">
        <v>70</v>
      </c>
      <c r="BB24066" t="s">
        <v>70</v>
      </c>
      <c r="BC24066" t="s">
        <v>70</v>
      </c>
      <c r="BD24066" t="s">
        <v>70</v>
      </c>
    </row>
    <row r="24067" spans="1:56" x14ac:dyDescent="0.3">
      <c r="A24067" t="s">
        <v>56</v>
      </c>
      <c r="B24067" t="s">
        <v>215</v>
      </c>
      <c r="C24067" t="s">
        <v>216</v>
      </c>
      <c r="D24067" t="s">
        <v>59</v>
      </c>
      <c r="E24067" t="s">
        <v>87</v>
      </c>
      <c r="F24067" t="s">
        <v>61</v>
      </c>
      <c r="G24067" t="s">
        <v>242</v>
      </c>
      <c r="H24067" t="s">
        <v>62</v>
      </c>
      <c r="I24067" t="s">
        <v>236</v>
      </c>
      <c r="J24067" t="s">
        <v>61</v>
      </c>
      <c r="K24067" t="s">
        <v>61</v>
      </c>
      <c r="L24067" t="s">
        <v>228</v>
      </c>
      <c r="M24067" t="s">
        <v>227</v>
      </c>
      <c r="N24067" t="s">
        <v>61</v>
      </c>
      <c r="O24067" t="s">
        <v>61</v>
      </c>
      <c r="P24067" t="s">
        <v>61</v>
      </c>
      <c r="Q24067" t="s">
        <v>61</v>
      </c>
      <c r="R24067" t="s">
        <v>61</v>
      </c>
      <c r="S24067" t="s">
        <v>61</v>
      </c>
      <c r="T24067" t="s">
        <v>61</v>
      </c>
      <c r="U24067" t="s">
        <v>61</v>
      </c>
      <c r="V24067" t="s">
        <v>61</v>
      </c>
      <c r="W24067" t="s">
        <v>61</v>
      </c>
      <c r="X24067" t="s">
        <v>61</v>
      </c>
      <c r="Y24067" t="s">
        <v>61</v>
      </c>
      <c r="Z24067" t="s">
        <v>61</v>
      </c>
      <c r="AA24067" t="s">
        <v>61</v>
      </c>
      <c r="AB24067" t="s">
        <v>61</v>
      </c>
      <c r="AC24067" t="s">
        <v>61</v>
      </c>
      <c r="AD24067" t="s">
        <v>61</v>
      </c>
      <c r="AE24067" t="s">
        <v>61</v>
      </c>
      <c r="AF24067" t="s">
        <v>61</v>
      </c>
      <c r="AG24067" t="s">
        <v>61</v>
      </c>
      <c r="AH24067" t="s">
        <v>61</v>
      </c>
      <c r="AI24067" t="s">
        <v>61</v>
      </c>
      <c r="AJ24067" t="s">
        <v>61</v>
      </c>
      <c r="AN24067" t="s">
        <v>220</v>
      </c>
      <c r="AO24067" t="s">
        <v>221</v>
      </c>
      <c r="AP24067" t="s">
        <v>222</v>
      </c>
      <c r="AR24067" t="s">
        <v>223</v>
      </c>
      <c r="AS24067">
        <v>2023</v>
      </c>
      <c r="AT24067">
        <v>2020</v>
      </c>
      <c r="AU24067" s="13">
        <v>4399</v>
      </c>
      <c r="AV24067" t="s">
        <v>61</v>
      </c>
      <c r="AX24067" t="s">
        <v>224</v>
      </c>
      <c r="AY24067" t="s">
        <v>70</v>
      </c>
      <c r="AZ24067" t="s">
        <v>70</v>
      </c>
      <c r="BA24067" t="s">
        <v>70</v>
      </c>
      <c r="BB24067" t="s">
        <v>70</v>
      </c>
      <c r="BC24067" t="s">
        <v>70</v>
      </c>
      <c r="BD24067" t="s">
        <v>70</v>
      </c>
    </row>
    <row r="24068" spans="1:56" x14ac:dyDescent="0.3">
      <c r="A24068" t="s">
        <v>56</v>
      </c>
      <c r="B24068" t="s">
        <v>215</v>
      </c>
      <c r="C24068" t="s">
        <v>216</v>
      </c>
      <c r="D24068" t="s">
        <v>59</v>
      </c>
      <c r="E24068" t="s">
        <v>87</v>
      </c>
      <c r="F24068" t="s">
        <v>61</v>
      </c>
      <c r="G24068" t="s">
        <v>242</v>
      </c>
      <c r="H24068" t="s">
        <v>62</v>
      </c>
      <c r="I24068" t="s">
        <v>236</v>
      </c>
      <c r="J24068" t="s">
        <v>61</v>
      </c>
      <c r="K24068" t="s">
        <v>61</v>
      </c>
      <c r="L24068" t="s">
        <v>228</v>
      </c>
      <c r="M24068" t="s">
        <v>12</v>
      </c>
      <c r="N24068" t="s">
        <v>61</v>
      </c>
      <c r="O24068" t="s">
        <v>61</v>
      </c>
      <c r="P24068" t="s">
        <v>61</v>
      </c>
      <c r="Q24068" t="s">
        <v>61</v>
      </c>
      <c r="R24068" t="s">
        <v>61</v>
      </c>
      <c r="S24068" t="s">
        <v>61</v>
      </c>
      <c r="T24068" t="s">
        <v>61</v>
      </c>
      <c r="U24068" t="s">
        <v>61</v>
      </c>
      <c r="V24068" t="s">
        <v>61</v>
      </c>
      <c r="W24068" t="s">
        <v>61</v>
      </c>
      <c r="X24068" t="s">
        <v>61</v>
      </c>
      <c r="Y24068" t="s">
        <v>61</v>
      </c>
      <c r="Z24068" t="s">
        <v>61</v>
      </c>
      <c r="AA24068" t="s">
        <v>61</v>
      </c>
      <c r="AB24068" t="s">
        <v>61</v>
      </c>
      <c r="AC24068" t="s">
        <v>61</v>
      </c>
      <c r="AD24068" t="s">
        <v>61</v>
      </c>
      <c r="AE24068" t="s">
        <v>61</v>
      </c>
      <c r="AF24068" t="s">
        <v>61</v>
      </c>
      <c r="AG24068" t="s">
        <v>61</v>
      </c>
      <c r="AH24068" t="s">
        <v>61</v>
      </c>
      <c r="AI24068" t="s">
        <v>61</v>
      </c>
      <c r="AJ24068" t="s">
        <v>61</v>
      </c>
      <c r="AN24068" t="s">
        <v>220</v>
      </c>
      <c r="AO24068" t="s">
        <v>221</v>
      </c>
      <c r="AP24068" t="s">
        <v>222</v>
      </c>
      <c r="AR24068" t="s">
        <v>223</v>
      </c>
      <c r="AS24068">
        <v>2023</v>
      </c>
      <c r="AT24068">
        <v>2020</v>
      </c>
      <c r="AU24068" s="13">
        <v>4933</v>
      </c>
      <c r="AV24068" t="s">
        <v>61</v>
      </c>
      <c r="AX24068" t="s">
        <v>224</v>
      </c>
      <c r="AY24068" t="s">
        <v>70</v>
      </c>
      <c r="AZ24068" t="s">
        <v>70</v>
      </c>
      <c r="BA24068" t="s">
        <v>70</v>
      </c>
      <c r="BB24068" t="s">
        <v>70</v>
      </c>
      <c r="BC24068" t="s">
        <v>70</v>
      </c>
      <c r="BD24068" t="s">
        <v>70</v>
      </c>
    </row>
    <row r="24069" spans="1:56" x14ac:dyDescent="0.3">
      <c r="A24069" t="s">
        <v>56</v>
      </c>
      <c r="B24069" t="s">
        <v>215</v>
      </c>
      <c r="C24069" t="s">
        <v>216</v>
      </c>
      <c r="D24069" t="s">
        <v>59</v>
      </c>
      <c r="E24069" t="s">
        <v>87</v>
      </c>
      <c r="F24069" t="s">
        <v>61</v>
      </c>
      <c r="G24069" t="s">
        <v>242</v>
      </c>
      <c r="H24069" t="s">
        <v>62</v>
      </c>
      <c r="I24069" t="s">
        <v>236</v>
      </c>
      <c r="J24069" t="s">
        <v>61</v>
      </c>
      <c r="K24069" t="s">
        <v>229</v>
      </c>
      <c r="L24069" t="s">
        <v>61</v>
      </c>
      <c r="M24069" t="s">
        <v>61</v>
      </c>
      <c r="N24069" t="s">
        <v>61</v>
      </c>
      <c r="O24069" t="s">
        <v>61</v>
      </c>
      <c r="P24069" t="s">
        <v>61</v>
      </c>
      <c r="Q24069" t="s">
        <v>61</v>
      </c>
      <c r="R24069" t="s">
        <v>61</v>
      </c>
      <c r="S24069" t="s">
        <v>61</v>
      </c>
      <c r="T24069" t="s">
        <v>61</v>
      </c>
      <c r="U24069" t="s">
        <v>61</v>
      </c>
      <c r="V24069" t="s">
        <v>61</v>
      </c>
      <c r="W24069" t="s">
        <v>61</v>
      </c>
      <c r="X24069" t="s">
        <v>61</v>
      </c>
      <c r="Y24069" t="s">
        <v>61</v>
      </c>
      <c r="Z24069" t="s">
        <v>61</v>
      </c>
      <c r="AA24069" t="s">
        <v>61</v>
      </c>
      <c r="AB24069" t="s">
        <v>61</v>
      </c>
      <c r="AC24069" t="s">
        <v>61</v>
      </c>
      <c r="AD24069" t="s">
        <v>61</v>
      </c>
      <c r="AE24069" t="s">
        <v>61</v>
      </c>
      <c r="AF24069" t="s">
        <v>61</v>
      </c>
      <c r="AG24069" t="s">
        <v>61</v>
      </c>
      <c r="AH24069" t="s">
        <v>61</v>
      </c>
      <c r="AI24069" t="s">
        <v>61</v>
      </c>
      <c r="AJ24069" t="s">
        <v>61</v>
      </c>
      <c r="AN24069" t="s">
        <v>220</v>
      </c>
      <c r="AO24069" t="s">
        <v>221</v>
      </c>
      <c r="AP24069" t="s">
        <v>222</v>
      </c>
      <c r="AR24069" t="s">
        <v>223</v>
      </c>
      <c r="AS24069">
        <v>2023</v>
      </c>
      <c r="AT24069">
        <v>2020</v>
      </c>
      <c r="AU24069" s="13">
        <v>7866</v>
      </c>
      <c r="AV24069" t="s">
        <v>61</v>
      </c>
      <c r="AX24069" t="s">
        <v>224</v>
      </c>
      <c r="AY24069" t="s">
        <v>70</v>
      </c>
      <c r="AZ24069" t="s">
        <v>70</v>
      </c>
      <c r="BA24069" t="s">
        <v>70</v>
      </c>
      <c r="BB24069" t="s">
        <v>70</v>
      </c>
      <c r="BC24069" t="s">
        <v>70</v>
      </c>
      <c r="BD24069" t="s">
        <v>70</v>
      </c>
    </row>
    <row r="24070" spans="1:56" x14ac:dyDescent="0.3">
      <c r="A24070" t="s">
        <v>56</v>
      </c>
      <c r="B24070" t="s">
        <v>215</v>
      </c>
      <c r="C24070" t="s">
        <v>216</v>
      </c>
      <c r="D24070" t="s">
        <v>59</v>
      </c>
      <c r="E24070" t="s">
        <v>87</v>
      </c>
      <c r="F24070" t="s">
        <v>61</v>
      </c>
      <c r="G24070" t="s">
        <v>242</v>
      </c>
      <c r="H24070" t="s">
        <v>71</v>
      </c>
      <c r="I24070" t="s">
        <v>237</v>
      </c>
      <c r="J24070" t="s">
        <v>61</v>
      </c>
      <c r="K24070" t="s">
        <v>219</v>
      </c>
      <c r="L24070" t="s">
        <v>61</v>
      </c>
      <c r="M24070" t="s">
        <v>61</v>
      </c>
      <c r="N24070" t="s">
        <v>61</v>
      </c>
      <c r="O24070" t="s">
        <v>61</v>
      </c>
      <c r="P24070" t="s">
        <v>61</v>
      </c>
      <c r="Q24070" t="s">
        <v>61</v>
      </c>
      <c r="R24070" t="s">
        <v>61</v>
      </c>
      <c r="S24070" t="s">
        <v>61</v>
      </c>
      <c r="T24070" t="s">
        <v>61</v>
      </c>
      <c r="U24070" t="s">
        <v>61</v>
      </c>
      <c r="V24070" t="s">
        <v>61</v>
      </c>
      <c r="W24070" t="s">
        <v>61</v>
      </c>
      <c r="X24070" t="s">
        <v>61</v>
      </c>
      <c r="Y24070" t="s">
        <v>61</v>
      </c>
      <c r="Z24070" t="s">
        <v>61</v>
      </c>
      <c r="AA24070" t="s">
        <v>61</v>
      </c>
      <c r="AB24070" t="s">
        <v>61</v>
      </c>
      <c r="AC24070" t="s">
        <v>61</v>
      </c>
      <c r="AD24070" t="s">
        <v>61</v>
      </c>
      <c r="AE24070" t="s">
        <v>61</v>
      </c>
      <c r="AF24070" t="s">
        <v>61</v>
      </c>
      <c r="AG24070" t="s">
        <v>61</v>
      </c>
      <c r="AH24070" t="s">
        <v>61</v>
      </c>
      <c r="AI24070" t="s">
        <v>61</v>
      </c>
      <c r="AJ24070" t="s">
        <v>61</v>
      </c>
      <c r="AN24070" t="s">
        <v>220</v>
      </c>
      <c r="AO24070" t="s">
        <v>221</v>
      </c>
      <c r="AP24070" t="s">
        <v>222</v>
      </c>
      <c r="AR24070" t="s">
        <v>223</v>
      </c>
      <c r="AS24070">
        <v>2023</v>
      </c>
      <c r="AT24070">
        <v>2020</v>
      </c>
      <c r="AU24070" s="13">
        <v>12107</v>
      </c>
      <c r="AV24070" t="s">
        <v>61</v>
      </c>
      <c r="AX24070" t="s">
        <v>224</v>
      </c>
      <c r="AY24070" t="s">
        <v>70</v>
      </c>
      <c r="AZ24070" t="s">
        <v>70</v>
      </c>
      <c r="BA24070" t="s">
        <v>70</v>
      </c>
      <c r="BB24070" t="s">
        <v>70</v>
      </c>
      <c r="BC24070" t="s">
        <v>70</v>
      </c>
      <c r="BD24070" t="s">
        <v>70</v>
      </c>
    </row>
    <row r="24071" spans="1:56" x14ac:dyDescent="0.3">
      <c r="A24071" t="s">
        <v>56</v>
      </c>
      <c r="B24071" t="s">
        <v>215</v>
      </c>
      <c r="C24071" t="s">
        <v>216</v>
      </c>
      <c r="D24071" t="s">
        <v>59</v>
      </c>
      <c r="E24071" t="s">
        <v>87</v>
      </c>
      <c r="F24071" t="s">
        <v>61</v>
      </c>
      <c r="G24071" t="s">
        <v>242</v>
      </c>
      <c r="H24071" t="s">
        <v>71</v>
      </c>
      <c r="I24071" t="s">
        <v>237</v>
      </c>
      <c r="J24071" t="s">
        <v>61</v>
      </c>
      <c r="K24071" t="s">
        <v>61</v>
      </c>
      <c r="L24071" t="s">
        <v>226</v>
      </c>
      <c r="M24071" t="s">
        <v>227</v>
      </c>
      <c r="N24071" t="s">
        <v>61</v>
      </c>
      <c r="O24071" t="s">
        <v>61</v>
      </c>
      <c r="P24071" t="s">
        <v>61</v>
      </c>
      <c r="Q24071" t="s">
        <v>61</v>
      </c>
      <c r="R24071" t="s">
        <v>61</v>
      </c>
      <c r="S24071" t="s">
        <v>61</v>
      </c>
      <c r="T24071" t="s">
        <v>61</v>
      </c>
      <c r="U24071" t="s">
        <v>61</v>
      </c>
      <c r="V24071" t="s">
        <v>61</v>
      </c>
      <c r="W24071" t="s">
        <v>61</v>
      </c>
      <c r="X24071" t="s">
        <v>61</v>
      </c>
      <c r="Y24071" t="s">
        <v>61</v>
      </c>
      <c r="Z24071" t="s">
        <v>61</v>
      </c>
      <c r="AA24071" t="s">
        <v>61</v>
      </c>
      <c r="AB24071" t="s">
        <v>61</v>
      </c>
      <c r="AC24071" t="s">
        <v>61</v>
      </c>
      <c r="AD24071" t="s">
        <v>61</v>
      </c>
      <c r="AE24071" t="s">
        <v>61</v>
      </c>
      <c r="AF24071" t="s">
        <v>61</v>
      </c>
      <c r="AG24071" t="s">
        <v>61</v>
      </c>
      <c r="AH24071" t="s">
        <v>61</v>
      </c>
      <c r="AI24071" t="s">
        <v>61</v>
      </c>
      <c r="AJ24071" t="s">
        <v>61</v>
      </c>
      <c r="AN24071" t="s">
        <v>220</v>
      </c>
      <c r="AO24071" t="s">
        <v>221</v>
      </c>
      <c r="AP24071" t="s">
        <v>222</v>
      </c>
      <c r="AR24071" t="s">
        <v>223</v>
      </c>
      <c r="AS24071">
        <v>2023</v>
      </c>
      <c r="AT24071">
        <v>2020</v>
      </c>
      <c r="AU24071" s="13">
        <v>5825</v>
      </c>
      <c r="AV24071" t="s">
        <v>61</v>
      </c>
      <c r="AX24071" t="s">
        <v>224</v>
      </c>
      <c r="AY24071" t="s">
        <v>70</v>
      </c>
      <c r="AZ24071" t="s">
        <v>70</v>
      </c>
      <c r="BA24071" t="s">
        <v>70</v>
      </c>
      <c r="BB24071" t="s">
        <v>70</v>
      </c>
      <c r="BC24071" t="s">
        <v>70</v>
      </c>
      <c r="BD24071" t="s">
        <v>70</v>
      </c>
    </row>
    <row r="24072" spans="1:56" x14ac:dyDescent="0.3">
      <c r="A24072" t="s">
        <v>56</v>
      </c>
      <c r="B24072" t="s">
        <v>215</v>
      </c>
      <c r="C24072" t="s">
        <v>216</v>
      </c>
      <c r="D24072" t="s">
        <v>59</v>
      </c>
      <c r="E24072" t="s">
        <v>87</v>
      </c>
      <c r="F24072" t="s">
        <v>61</v>
      </c>
      <c r="G24072" t="s">
        <v>242</v>
      </c>
      <c r="H24072" t="s">
        <v>71</v>
      </c>
      <c r="I24072" t="s">
        <v>237</v>
      </c>
      <c r="J24072" t="s">
        <v>61</v>
      </c>
      <c r="K24072" t="s">
        <v>61</v>
      </c>
      <c r="L24072" t="s">
        <v>228</v>
      </c>
      <c r="M24072" t="s">
        <v>227</v>
      </c>
      <c r="N24072" t="s">
        <v>61</v>
      </c>
      <c r="O24072" t="s">
        <v>61</v>
      </c>
      <c r="P24072" t="s">
        <v>61</v>
      </c>
      <c r="Q24072" t="s">
        <v>61</v>
      </c>
      <c r="R24072" t="s">
        <v>61</v>
      </c>
      <c r="S24072" t="s">
        <v>61</v>
      </c>
      <c r="T24072" t="s">
        <v>61</v>
      </c>
      <c r="U24072" t="s">
        <v>61</v>
      </c>
      <c r="V24072" t="s">
        <v>61</v>
      </c>
      <c r="W24072" t="s">
        <v>61</v>
      </c>
      <c r="X24072" t="s">
        <v>61</v>
      </c>
      <c r="Y24072" t="s">
        <v>61</v>
      </c>
      <c r="Z24072" t="s">
        <v>61</v>
      </c>
      <c r="AA24072" t="s">
        <v>61</v>
      </c>
      <c r="AB24072" t="s">
        <v>61</v>
      </c>
      <c r="AC24072" t="s">
        <v>61</v>
      </c>
      <c r="AD24072" t="s">
        <v>61</v>
      </c>
      <c r="AE24072" t="s">
        <v>61</v>
      </c>
      <c r="AF24072" t="s">
        <v>61</v>
      </c>
      <c r="AG24072" t="s">
        <v>61</v>
      </c>
      <c r="AH24072" t="s">
        <v>61</v>
      </c>
      <c r="AI24072" t="s">
        <v>61</v>
      </c>
      <c r="AJ24072" t="s">
        <v>61</v>
      </c>
      <c r="AN24072" t="s">
        <v>220</v>
      </c>
      <c r="AO24072" t="s">
        <v>221</v>
      </c>
      <c r="AP24072" t="s">
        <v>222</v>
      </c>
      <c r="AR24072" t="s">
        <v>223</v>
      </c>
      <c r="AS24072">
        <v>2023</v>
      </c>
      <c r="AT24072">
        <v>2020</v>
      </c>
      <c r="AU24072" s="13">
        <v>7264</v>
      </c>
      <c r="AV24072" t="s">
        <v>61</v>
      </c>
      <c r="AX24072" t="s">
        <v>224</v>
      </c>
      <c r="AY24072" t="s">
        <v>70</v>
      </c>
      <c r="AZ24072" t="s">
        <v>70</v>
      </c>
      <c r="BA24072" t="s">
        <v>70</v>
      </c>
      <c r="BB24072" t="s">
        <v>70</v>
      </c>
      <c r="BC24072" t="s">
        <v>70</v>
      </c>
      <c r="BD24072" t="s">
        <v>70</v>
      </c>
    </row>
    <row r="24073" spans="1:56" x14ac:dyDescent="0.3">
      <c r="A24073" t="s">
        <v>56</v>
      </c>
      <c r="B24073" t="s">
        <v>215</v>
      </c>
      <c r="C24073" t="s">
        <v>216</v>
      </c>
      <c r="D24073" t="s">
        <v>59</v>
      </c>
      <c r="E24073" t="s">
        <v>87</v>
      </c>
      <c r="F24073" t="s">
        <v>61</v>
      </c>
      <c r="G24073" t="s">
        <v>242</v>
      </c>
      <c r="H24073" t="s">
        <v>71</v>
      </c>
      <c r="I24073" t="s">
        <v>237</v>
      </c>
      <c r="J24073" t="s">
        <v>61</v>
      </c>
      <c r="K24073" t="s">
        <v>61</v>
      </c>
      <c r="L24073" t="s">
        <v>102</v>
      </c>
      <c r="M24073" t="s">
        <v>102</v>
      </c>
      <c r="N24073" t="s">
        <v>61</v>
      </c>
      <c r="O24073" t="s">
        <v>61</v>
      </c>
      <c r="P24073" t="s">
        <v>61</v>
      </c>
      <c r="Q24073" t="s">
        <v>61</v>
      </c>
      <c r="R24073" t="s">
        <v>61</v>
      </c>
      <c r="S24073" t="s">
        <v>61</v>
      </c>
      <c r="T24073" t="s">
        <v>61</v>
      </c>
      <c r="U24073" t="s">
        <v>61</v>
      </c>
      <c r="V24073" t="s">
        <v>61</v>
      </c>
      <c r="W24073" t="s">
        <v>61</v>
      </c>
      <c r="X24073" t="s">
        <v>61</v>
      </c>
      <c r="Y24073" t="s">
        <v>61</v>
      </c>
      <c r="Z24073" t="s">
        <v>61</v>
      </c>
      <c r="AA24073" t="s">
        <v>61</v>
      </c>
      <c r="AB24073" t="s">
        <v>61</v>
      </c>
      <c r="AC24073" t="s">
        <v>61</v>
      </c>
      <c r="AD24073" t="s">
        <v>61</v>
      </c>
      <c r="AE24073" t="s">
        <v>61</v>
      </c>
      <c r="AF24073" t="s">
        <v>61</v>
      </c>
      <c r="AG24073" t="s">
        <v>61</v>
      </c>
      <c r="AH24073" t="s">
        <v>61</v>
      </c>
      <c r="AI24073" t="s">
        <v>61</v>
      </c>
      <c r="AJ24073" t="s">
        <v>61</v>
      </c>
      <c r="AN24073" t="s">
        <v>220</v>
      </c>
      <c r="AO24073" t="s">
        <v>221</v>
      </c>
      <c r="AP24073" t="s">
        <v>222</v>
      </c>
      <c r="AR24073" t="s">
        <v>223</v>
      </c>
      <c r="AS24073">
        <v>2023</v>
      </c>
      <c r="AT24073">
        <v>2020</v>
      </c>
      <c r="AU24073" s="13">
        <v>0</v>
      </c>
      <c r="AV24073" t="s">
        <v>61</v>
      </c>
      <c r="AX24073" t="s">
        <v>224</v>
      </c>
      <c r="AY24073" t="s">
        <v>70</v>
      </c>
      <c r="AZ24073" t="s">
        <v>70</v>
      </c>
      <c r="BA24073" t="s">
        <v>70</v>
      </c>
      <c r="BB24073" t="s">
        <v>70</v>
      </c>
      <c r="BC24073" t="s">
        <v>70</v>
      </c>
      <c r="BD24073" t="s">
        <v>70</v>
      </c>
    </row>
    <row r="24074" spans="1:56" x14ac:dyDescent="0.3">
      <c r="A24074" t="s">
        <v>56</v>
      </c>
      <c r="B24074" t="s">
        <v>215</v>
      </c>
      <c r="C24074" t="s">
        <v>216</v>
      </c>
      <c r="D24074" t="s">
        <v>59</v>
      </c>
      <c r="E24074" t="s">
        <v>87</v>
      </c>
      <c r="F24074" t="s">
        <v>61</v>
      </c>
      <c r="G24074" t="s">
        <v>242</v>
      </c>
      <c r="H24074" t="s">
        <v>71</v>
      </c>
      <c r="I24074" t="s">
        <v>237</v>
      </c>
      <c r="J24074" t="s">
        <v>61</v>
      </c>
      <c r="K24074" t="s">
        <v>229</v>
      </c>
      <c r="L24074" t="s">
        <v>61</v>
      </c>
      <c r="M24074" t="s">
        <v>61</v>
      </c>
      <c r="N24074" t="s">
        <v>61</v>
      </c>
      <c r="O24074" t="s">
        <v>61</v>
      </c>
      <c r="P24074" t="s">
        <v>61</v>
      </c>
      <c r="Q24074" t="s">
        <v>61</v>
      </c>
      <c r="R24074" t="s">
        <v>61</v>
      </c>
      <c r="S24074" t="s">
        <v>61</v>
      </c>
      <c r="T24074" t="s">
        <v>61</v>
      </c>
      <c r="U24074" t="s">
        <v>61</v>
      </c>
      <c r="V24074" t="s">
        <v>61</v>
      </c>
      <c r="W24074" t="s">
        <v>61</v>
      </c>
      <c r="X24074" t="s">
        <v>61</v>
      </c>
      <c r="Y24074" t="s">
        <v>61</v>
      </c>
      <c r="Z24074" t="s">
        <v>61</v>
      </c>
      <c r="AA24074" t="s">
        <v>61</v>
      </c>
      <c r="AB24074" t="s">
        <v>61</v>
      </c>
      <c r="AC24074" t="s">
        <v>61</v>
      </c>
      <c r="AD24074" t="s">
        <v>61</v>
      </c>
      <c r="AE24074" t="s">
        <v>61</v>
      </c>
      <c r="AF24074" t="s">
        <v>61</v>
      </c>
      <c r="AG24074" t="s">
        <v>61</v>
      </c>
      <c r="AH24074" t="s">
        <v>61</v>
      </c>
      <c r="AI24074" t="s">
        <v>61</v>
      </c>
      <c r="AJ24074" t="s">
        <v>61</v>
      </c>
      <c r="AN24074" t="s">
        <v>220</v>
      </c>
      <c r="AO24074" t="s">
        <v>221</v>
      </c>
      <c r="AP24074" t="s">
        <v>222</v>
      </c>
      <c r="AR24074" t="s">
        <v>223</v>
      </c>
      <c r="AS24074">
        <v>2023</v>
      </c>
      <c r="AT24074">
        <v>2020</v>
      </c>
      <c r="AU24074" s="13">
        <v>982</v>
      </c>
      <c r="AV24074" t="s">
        <v>61</v>
      </c>
      <c r="AX24074" t="s">
        <v>224</v>
      </c>
      <c r="AY24074" t="s">
        <v>70</v>
      </c>
      <c r="AZ24074" t="s">
        <v>70</v>
      </c>
      <c r="BA24074" t="s">
        <v>70</v>
      </c>
      <c r="BB24074" t="s">
        <v>70</v>
      </c>
      <c r="BC24074" t="s">
        <v>70</v>
      </c>
      <c r="BD24074" t="s">
        <v>70</v>
      </c>
    </row>
    <row r="24075" spans="1:56" x14ac:dyDescent="0.3">
      <c r="A24075" t="s">
        <v>56</v>
      </c>
      <c r="B24075" t="s">
        <v>215</v>
      </c>
      <c r="C24075" t="s">
        <v>216</v>
      </c>
      <c r="D24075" t="s">
        <v>59</v>
      </c>
      <c r="E24075" t="s">
        <v>87</v>
      </c>
      <c r="F24075" t="s">
        <v>61</v>
      </c>
      <c r="G24075" t="s">
        <v>243</v>
      </c>
      <c r="H24075" t="s">
        <v>62</v>
      </c>
      <c r="I24075" t="s">
        <v>218</v>
      </c>
      <c r="J24075" t="s">
        <v>61</v>
      </c>
      <c r="K24075" t="s">
        <v>219</v>
      </c>
      <c r="L24075" t="s">
        <v>61</v>
      </c>
      <c r="M24075" t="s">
        <v>61</v>
      </c>
      <c r="N24075" t="s">
        <v>61</v>
      </c>
      <c r="O24075" t="s">
        <v>61</v>
      </c>
      <c r="P24075" t="s">
        <v>61</v>
      </c>
      <c r="Q24075" t="s">
        <v>61</v>
      </c>
      <c r="R24075" t="s">
        <v>61</v>
      </c>
      <c r="S24075" t="s">
        <v>61</v>
      </c>
      <c r="T24075" t="s">
        <v>61</v>
      </c>
      <c r="U24075" t="s">
        <v>61</v>
      </c>
      <c r="V24075" t="s">
        <v>61</v>
      </c>
      <c r="W24075" t="s">
        <v>61</v>
      </c>
      <c r="X24075" t="s">
        <v>61</v>
      </c>
      <c r="Y24075" t="s">
        <v>61</v>
      </c>
      <c r="Z24075" t="s">
        <v>61</v>
      </c>
      <c r="AA24075" t="s">
        <v>61</v>
      </c>
      <c r="AB24075" t="s">
        <v>61</v>
      </c>
      <c r="AC24075" t="s">
        <v>61</v>
      </c>
      <c r="AD24075" t="s">
        <v>61</v>
      </c>
      <c r="AE24075" t="s">
        <v>61</v>
      </c>
      <c r="AF24075" t="s">
        <v>61</v>
      </c>
      <c r="AG24075" t="s">
        <v>61</v>
      </c>
      <c r="AH24075" t="s">
        <v>61</v>
      </c>
      <c r="AI24075" t="s">
        <v>61</v>
      </c>
      <c r="AJ24075" t="s">
        <v>61</v>
      </c>
      <c r="AN24075" t="s">
        <v>220</v>
      </c>
      <c r="AO24075" t="s">
        <v>221</v>
      </c>
      <c r="AP24075" t="s">
        <v>222</v>
      </c>
      <c r="AR24075" t="s">
        <v>223</v>
      </c>
      <c r="AS24075">
        <v>2023</v>
      </c>
      <c r="AT24075">
        <v>2020</v>
      </c>
      <c r="AU24075" s="13">
        <v>2023</v>
      </c>
      <c r="AV24075" t="s">
        <v>61</v>
      </c>
      <c r="AX24075" t="s">
        <v>224</v>
      </c>
      <c r="AY24075" t="s">
        <v>70</v>
      </c>
      <c r="AZ24075" t="s">
        <v>70</v>
      </c>
      <c r="BA24075" t="s">
        <v>70</v>
      </c>
      <c r="BB24075" t="s">
        <v>70</v>
      </c>
      <c r="BC24075" t="s">
        <v>70</v>
      </c>
      <c r="BD24075" t="s">
        <v>70</v>
      </c>
    </row>
    <row r="24076" spans="1:56" x14ac:dyDescent="0.3">
      <c r="A24076" t="s">
        <v>56</v>
      </c>
      <c r="B24076" t="s">
        <v>215</v>
      </c>
      <c r="C24076" t="s">
        <v>216</v>
      </c>
      <c r="D24076" t="s">
        <v>59</v>
      </c>
      <c r="E24076" t="s">
        <v>87</v>
      </c>
      <c r="F24076" t="s">
        <v>61</v>
      </c>
      <c r="G24076" t="s">
        <v>243</v>
      </c>
      <c r="H24076" t="s">
        <v>62</v>
      </c>
      <c r="I24076" t="s">
        <v>218</v>
      </c>
      <c r="J24076" t="s">
        <v>61</v>
      </c>
      <c r="K24076" t="s">
        <v>225</v>
      </c>
      <c r="L24076" t="s">
        <v>61</v>
      </c>
      <c r="M24076" t="s">
        <v>61</v>
      </c>
      <c r="N24076" t="s">
        <v>61</v>
      </c>
      <c r="O24076" t="s">
        <v>61</v>
      </c>
      <c r="P24076" t="s">
        <v>61</v>
      </c>
      <c r="Q24076" t="s">
        <v>61</v>
      </c>
      <c r="R24076" t="s">
        <v>61</v>
      </c>
      <c r="S24076" t="s">
        <v>61</v>
      </c>
      <c r="T24076" t="s">
        <v>61</v>
      </c>
      <c r="U24076" t="s">
        <v>61</v>
      </c>
      <c r="V24076" t="s">
        <v>61</v>
      </c>
      <c r="W24076" t="s">
        <v>61</v>
      </c>
      <c r="X24076" t="s">
        <v>61</v>
      </c>
      <c r="Y24076" t="s">
        <v>61</v>
      </c>
      <c r="Z24076" t="s">
        <v>61</v>
      </c>
      <c r="AA24076" t="s">
        <v>61</v>
      </c>
      <c r="AB24076" t="s">
        <v>61</v>
      </c>
      <c r="AC24076" t="s">
        <v>61</v>
      </c>
      <c r="AD24076" t="s">
        <v>61</v>
      </c>
      <c r="AE24076" t="s">
        <v>61</v>
      </c>
      <c r="AF24076" t="s">
        <v>61</v>
      </c>
      <c r="AG24076" t="s">
        <v>61</v>
      </c>
      <c r="AH24076" t="s">
        <v>61</v>
      </c>
      <c r="AI24076" t="s">
        <v>61</v>
      </c>
      <c r="AJ24076" t="s">
        <v>61</v>
      </c>
      <c r="AN24076" t="s">
        <v>220</v>
      </c>
      <c r="AO24076" t="s">
        <v>221</v>
      </c>
      <c r="AP24076" t="s">
        <v>222</v>
      </c>
      <c r="AR24076" t="s">
        <v>223</v>
      </c>
      <c r="AS24076">
        <v>2023</v>
      </c>
      <c r="AT24076">
        <v>2020</v>
      </c>
      <c r="AU24076" s="13">
        <v>915</v>
      </c>
      <c r="AV24076" t="s">
        <v>61</v>
      </c>
      <c r="AX24076" t="s">
        <v>224</v>
      </c>
      <c r="AY24076" t="s">
        <v>70</v>
      </c>
      <c r="AZ24076" t="s">
        <v>70</v>
      </c>
      <c r="BA24076" t="s">
        <v>70</v>
      </c>
      <c r="BB24076" t="s">
        <v>70</v>
      </c>
      <c r="BC24076" t="s">
        <v>70</v>
      </c>
      <c r="BD24076" t="s">
        <v>70</v>
      </c>
    </row>
    <row r="24077" spans="1:56" x14ac:dyDescent="0.3">
      <c r="A24077" t="s">
        <v>56</v>
      </c>
      <c r="B24077" t="s">
        <v>215</v>
      </c>
      <c r="C24077" t="s">
        <v>216</v>
      </c>
      <c r="D24077" t="s">
        <v>59</v>
      </c>
      <c r="E24077" t="s">
        <v>87</v>
      </c>
      <c r="F24077" t="s">
        <v>61</v>
      </c>
      <c r="G24077" t="s">
        <v>243</v>
      </c>
      <c r="H24077" t="s">
        <v>62</v>
      </c>
      <c r="I24077" t="s">
        <v>218</v>
      </c>
      <c r="J24077" t="s">
        <v>61</v>
      </c>
      <c r="K24077" t="s">
        <v>61</v>
      </c>
      <c r="L24077" t="s">
        <v>226</v>
      </c>
      <c r="M24077" t="s">
        <v>227</v>
      </c>
      <c r="N24077" t="s">
        <v>61</v>
      </c>
      <c r="O24077" t="s">
        <v>61</v>
      </c>
      <c r="P24077" t="s">
        <v>61</v>
      </c>
      <c r="Q24077" t="s">
        <v>61</v>
      </c>
      <c r="R24077" t="s">
        <v>61</v>
      </c>
      <c r="S24077" t="s">
        <v>61</v>
      </c>
      <c r="T24077" t="s">
        <v>61</v>
      </c>
      <c r="U24077" t="s">
        <v>61</v>
      </c>
      <c r="V24077" t="s">
        <v>61</v>
      </c>
      <c r="W24077" t="s">
        <v>61</v>
      </c>
      <c r="X24077" t="s">
        <v>61</v>
      </c>
      <c r="Y24077" t="s">
        <v>61</v>
      </c>
      <c r="Z24077" t="s">
        <v>61</v>
      </c>
      <c r="AA24077" t="s">
        <v>61</v>
      </c>
      <c r="AB24077" t="s">
        <v>61</v>
      </c>
      <c r="AC24077" t="s">
        <v>61</v>
      </c>
      <c r="AD24077" t="s">
        <v>61</v>
      </c>
      <c r="AE24077" t="s">
        <v>61</v>
      </c>
      <c r="AF24077" t="s">
        <v>61</v>
      </c>
      <c r="AG24077" t="s">
        <v>61</v>
      </c>
      <c r="AH24077" t="s">
        <v>61</v>
      </c>
      <c r="AI24077" t="s">
        <v>61</v>
      </c>
      <c r="AJ24077" t="s">
        <v>61</v>
      </c>
      <c r="AN24077" t="s">
        <v>220</v>
      </c>
      <c r="AO24077" t="s">
        <v>221</v>
      </c>
      <c r="AP24077" t="s">
        <v>222</v>
      </c>
      <c r="AR24077" t="s">
        <v>223</v>
      </c>
      <c r="AS24077">
        <v>2023</v>
      </c>
      <c r="AT24077">
        <v>2020</v>
      </c>
      <c r="AU24077" s="13">
        <v>2865</v>
      </c>
      <c r="AV24077" t="s">
        <v>61</v>
      </c>
      <c r="AX24077" t="s">
        <v>224</v>
      </c>
      <c r="AY24077" t="s">
        <v>70</v>
      </c>
      <c r="AZ24077" t="s">
        <v>70</v>
      </c>
      <c r="BA24077" t="s">
        <v>70</v>
      </c>
      <c r="BB24077" t="s">
        <v>70</v>
      </c>
      <c r="BC24077" t="s">
        <v>70</v>
      </c>
      <c r="BD24077" t="s">
        <v>70</v>
      </c>
    </row>
    <row r="24078" spans="1:56" x14ac:dyDescent="0.3">
      <c r="A24078" t="s">
        <v>56</v>
      </c>
      <c r="B24078" t="s">
        <v>215</v>
      </c>
      <c r="C24078" t="s">
        <v>216</v>
      </c>
      <c r="D24078" t="s">
        <v>59</v>
      </c>
      <c r="E24078" t="s">
        <v>87</v>
      </c>
      <c r="F24078" t="s">
        <v>61</v>
      </c>
      <c r="G24078" t="s">
        <v>243</v>
      </c>
      <c r="H24078" t="s">
        <v>62</v>
      </c>
      <c r="I24078" t="s">
        <v>218</v>
      </c>
      <c r="J24078" t="s">
        <v>61</v>
      </c>
      <c r="K24078" t="s">
        <v>61</v>
      </c>
      <c r="L24078" t="s">
        <v>228</v>
      </c>
      <c r="M24078" t="s">
        <v>227</v>
      </c>
      <c r="N24078" t="s">
        <v>61</v>
      </c>
      <c r="O24078" t="s">
        <v>61</v>
      </c>
      <c r="P24078" t="s">
        <v>61</v>
      </c>
      <c r="Q24078" t="s">
        <v>61</v>
      </c>
      <c r="R24078" t="s">
        <v>61</v>
      </c>
      <c r="S24078" t="s">
        <v>61</v>
      </c>
      <c r="T24078" t="s">
        <v>61</v>
      </c>
      <c r="U24078" t="s">
        <v>61</v>
      </c>
      <c r="V24078" t="s">
        <v>61</v>
      </c>
      <c r="W24078" t="s">
        <v>61</v>
      </c>
      <c r="X24078" t="s">
        <v>61</v>
      </c>
      <c r="Y24078" t="s">
        <v>61</v>
      </c>
      <c r="Z24078" t="s">
        <v>61</v>
      </c>
      <c r="AA24078" t="s">
        <v>61</v>
      </c>
      <c r="AB24078" t="s">
        <v>61</v>
      </c>
      <c r="AC24078" t="s">
        <v>61</v>
      </c>
      <c r="AD24078" t="s">
        <v>61</v>
      </c>
      <c r="AE24078" t="s">
        <v>61</v>
      </c>
      <c r="AF24078" t="s">
        <v>61</v>
      </c>
      <c r="AG24078" t="s">
        <v>61</v>
      </c>
      <c r="AH24078" t="s">
        <v>61</v>
      </c>
      <c r="AI24078" t="s">
        <v>61</v>
      </c>
      <c r="AJ24078" t="s">
        <v>61</v>
      </c>
      <c r="AN24078" t="s">
        <v>220</v>
      </c>
      <c r="AO24078" t="s">
        <v>221</v>
      </c>
      <c r="AP24078" t="s">
        <v>222</v>
      </c>
      <c r="AR24078" t="s">
        <v>223</v>
      </c>
      <c r="AS24078">
        <v>2023</v>
      </c>
      <c r="AT24078">
        <v>2020</v>
      </c>
      <c r="AU24078" s="13">
        <v>220</v>
      </c>
      <c r="AV24078" t="s">
        <v>61</v>
      </c>
      <c r="AX24078" t="s">
        <v>224</v>
      </c>
      <c r="AY24078" t="s">
        <v>70</v>
      </c>
      <c r="AZ24078" t="s">
        <v>70</v>
      </c>
      <c r="BA24078" t="s">
        <v>70</v>
      </c>
      <c r="BB24078" t="s">
        <v>70</v>
      </c>
      <c r="BC24078" t="s">
        <v>70</v>
      </c>
      <c r="BD24078" t="s">
        <v>70</v>
      </c>
    </row>
    <row r="24079" spans="1:56" x14ac:dyDescent="0.3">
      <c r="A24079" t="s">
        <v>56</v>
      </c>
      <c r="B24079" t="s">
        <v>215</v>
      </c>
      <c r="C24079" t="s">
        <v>216</v>
      </c>
      <c r="D24079" t="s">
        <v>59</v>
      </c>
      <c r="E24079" t="s">
        <v>87</v>
      </c>
      <c r="F24079" t="s">
        <v>61</v>
      </c>
      <c r="G24079" t="s">
        <v>243</v>
      </c>
      <c r="H24079" t="s">
        <v>62</v>
      </c>
      <c r="I24079" t="s">
        <v>218</v>
      </c>
      <c r="J24079" t="s">
        <v>61</v>
      </c>
      <c r="K24079" t="s">
        <v>61</v>
      </c>
      <c r="L24079" t="s">
        <v>228</v>
      </c>
      <c r="M24079" t="s">
        <v>12</v>
      </c>
      <c r="N24079" t="s">
        <v>61</v>
      </c>
      <c r="O24079" t="s">
        <v>61</v>
      </c>
      <c r="P24079" t="s">
        <v>61</v>
      </c>
      <c r="Q24079" t="s">
        <v>61</v>
      </c>
      <c r="R24079" t="s">
        <v>61</v>
      </c>
      <c r="S24079" t="s">
        <v>61</v>
      </c>
      <c r="T24079" t="s">
        <v>61</v>
      </c>
      <c r="U24079" t="s">
        <v>61</v>
      </c>
      <c r="V24079" t="s">
        <v>61</v>
      </c>
      <c r="W24079" t="s">
        <v>61</v>
      </c>
      <c r="X24079" t="s">
        <v>61</v>
      </c>
      <c r="Y24079" t="s">
        <v>61</v>
      </c>
      <c r="Z24079" t="s">
        <v>61</v>
      </c>
      <c r="AA24079" t="s">
        <v>61</v>
      </c>
      <c r="AB24079" t="s">
        <v>61</v>
      </c>
      <c r="AC24079" t="s">
        <v>61</v>
      </c>
      <c r="AD24079" t="s">
        <v>61</v>
      </c>
      <c r="AE24079" t="s">
        <v>61</v>
      </c>
      <c r="AF24079" t="s">
        <v>61</v>
      </c>
      <c r="AG24079" t="s">
        <v>61</v>
      </c>
      <c r="AH24079" t="s">
        <v>61</v>
      </c>
      <c r="AI24079" t="s">
        <v>61</v>
      </c>
      <c r="AJ24079" t="s">
        <v>61</v>
      </c>
      <c r="AN24079" t="s">
        <v>220</v>
      </c>
      <c r="AO24079" t="s">
        <v>221</v>
      </c>
      <c r="AP24079" t="s">
        <v>222</v>
      </c>
      <c r="AR24079" t="s">
        <v>223</v>
      </c>
      <c r="AS24079">
        <v>2023</v>
      </c>
      <c r="AT24079">
        <v>2020</v>
      </c>
      <c r="AU24079" s="13">
        <v>246</v>
      </c>
      <c r="AV24079" t="s">
        <v>61</v>
      </c>
      <c r="AX24079" t="s">
        <v>224</v>
      </c>
      <c r="AY24079" t="s">
        <v>70</v>
      </c>
      <c r="AZ24079" t="s">
        <v>70</v>
      </c>
      <c r="BA24079" t="s">
        <v>70</v>
      </c>
      <c r="BB24079" t="s">
        <v>70</v>
      </c>
      <c r="BC24079" t="s">
        <v>70</v>
      </c>
      <c r="BD24079" t="s">
        <v>70</v>
      </c>
    </row>
    <row r="24080" spans="1:56" x14ac:dyDescent="0.3">
      <c r="A24080" t="s">
        <v>56</v>
      </c>
      <c r="B24080" t="s">
        <v>215</v>
      </c>
      <c r="C24080" t="s">
        <v>216</v>
      </c>
      <c r="D24080" t="s">
        <v>59</v>
      </c>
      <c r="E24080" t="s">
        <v>87</v>
      </c>
      <c r="F24080" t="s">
        <v>61</v>
      </c>
      <c r="G24080" t="s">
        <v>243</v>
      </c>
      <c r="H24080" t="s">
        <v>62</v>
      </c>
      <c r="I24080" t="s">
        <v>218</v>
      </c>
      <c r="J24080" t="s">
        <v>61</v>
      </c>
      <c r="K24080" t="s">
        <v>229</v>
      </c>
      <c r="L24080" t="s">
        <v>61</v>
      </c>
      <c r="M24080" t="s">
        <v>61</v>
      </c>
      <c r="N24080" t="s">
        <v>61</v>
      </c>
      <c r="O24080" t="s">
        <v>61</v>
      </c>
      <c r="P24080" t="s">
        <v>61</v>
      </c>
      <c r="Q24080" t="s">
        <v>61</v>
      </c>
      <c r="R24080" t="s">
        <v>61</v>
      </c>
      <c r="S24080" t="s">
        <v>61</v>
      </c>
      <c r="T24080" t="s">
        <v>61</v>
      </c>
      <c r="U24080" t="s">
        <v>61</v>
      </c>
      <c r="V24080" t="s">
        <v>61</v>
      </c>
      <c r="W24080" t="s">
        <v>61</v>
      </c>
      <c r="X24080" t="s">
        <v>61</v>
      </c>
      <c r="Y24080" t="s">
        <v>61</v>
      </c>
      <c r="Z24080" t="s">
        <v>61</v>
      </c>
      <c r="AA24080" t="s">
        <v>61</v>
      </c>
      <c r="AB24080" t="s">
        <v>61</v>
      </c>
      <c r="AC24080" t="s">
        <v>61</v>
      </c>
      <c r="AD24080" t="s">
        <v>61</v>
      </c>
      <c r="AE24080" t="s">
        <v>61</v>
      </c>
      <c r="AF24080" t="s">
        <v>61</v>
      </c>
      <c r="AG24080" t="s">
        <v>61</v>
      </c>
      <c r="AH24080" t="s">
        <v>61</v>
      </c>
      <c r="AI24080" t="s">
        <v>61</v>
      </c>
      <c r="AJ24080" t="s">
        <v>61</v>
      </c>
      <c r="AN24080" t="s">
        <v>220</v>
      </c>
      <c r="AO24080" t="s">
        <v>221</v>
      </c>
      <c r="AP24080" t="s">
        <v>222</v>
      </c>
      <c r="AR24080" t="s">
        <v>223</v>
      </c>
      <c r="AS24080">
        <v>2023</v>
      </c>
      <c r="AT24080">
        <v>2020</v>
      </c>
      <c r="AU24080" s="13">
        <v>393</v>
      </c>
      <c r="AV24080" t="s">
        <v>61</v>
      </c>
      <c r="AX24080" t="s">
        <v>224</v>
      </c>
      <c r="AY24080" t="s">
        <v>70</v>
      </c>
      <c r="AZ24080" t="s">
        <v>70</v>
      </c>
      <c r="BA24080" t="s">
        <v>70</v>
      </c>
      <c r="BB24080" t="s">
        <v>70</v>
      </c>
      <c r="BC24080" t="s">
        <v>70</v>
      </c>
      <c r="BD24080" t="s">
        <v>70</v>
      </c>
    </row>
    <row r="24081" spans="1:56" x14ac:dyDescent="0.3">
      <c r="A24081" t="s">
        <v>56</v>
      </c>
      <c r="B24081" t="s">
        <v>215</v>
      </c>
      <c r="C24081" t="s">
        <v>216</v>
      </c>
      <c r="D24081" t="s">
        <v>59</v>
      </c>
      <c r="E24081" t="s">
        <v>87</v>
      </c>
      <c r="F24081" t="s">
        <v>61</v>
      </c>
      <c r="G24081" t="s">
        <v>243</v>
      </c>
      <c r="H24081" t="s">
        <v>71</v>
      </c>
      <c r="I24081" t="s">
        <v>230</v>
      </c>
      <c r="J24081" t="s">
        <v>61</v>
      </c>
      <c r="K24081" t="s">
        <v>219</v>
      </c>
      <c r="L24081" t="s">
        <v>61</v>
      </c>
      <c r="M24081" t="s">
        <v>61</v>
      </c>
      <c r="N24081" t="s">
        <v>61</v>
      </c>
      <c r="O24081" t="s">
        <v>61</v>
      </c>
      <c r="P24081" t="s">
        <v>61</v>
      </c>
      <c r="Q24081" t="s">
        <v>61</v>
      </c>
      <c r="R24081" t="s">
        <v>61</v>
      </c>
      <c r="S24081" t="s">
        <v>61</v>
      </c>
      <c r="T24081" t="s">
        <v>61</v>
      </c>
      <c r="U24081" t="s">
        <v>61</v>
      </c>
      <c r="V24081" t="s">
        <v>61</v>
      </c>
      <c r="W24081" t="s">
        <v>61</v>
      </c>
      <c r="X24081" t="s">
        <v>61</v>
      </c>
      <c r="Y24081" t="s">
        <v>61</v>
      </c>
      <c r="Z24081" t="s">
        <v>61</v>
      </c>
      <c r="AA24081" t="s">
        <v>61</v>
      </c>
      <c r="AB24081" t="s">
        <v>61</v>
      </c>
      <c r="AC24081" t="s">
        <v>61</v>
      </c>
      <c r="AD24081" t="s">
        <v>61</v>
      </c>
      <c r="AE24081" t="s">
        <v>61</v>
      </c>
      <c r="AF24081" t="s">
        <v>61</v>
      </c>
      <c r="AG24081" t="s">
        <v>61</v>
      </c>
      <c r="AH24081" t="s">
        <v>61</v>
      </c>
      <c r="AI24081" t="s">
        <v>61</v>
      </c>
      <c r="AJ24081" t="s">
        <v>61</v>
      </c>
      <c r="AN24081" t="s">
        <v>220</v>
      </c>
      <c r="AO24081" t="s">
        <v>221</v>
      </c>
      <c r="AP24081" t="s">
        <v>222</v>
      </c>
      <c r="AR24081" t="s">
        <v>223</v>
      </c>
      <c r="AS24081">
        <v>2023</v>
      </c>
      <c r="AT24081">
        <v>2020</v>
      </c>
      <c r="AU24081" s="13">
        <v>1454</v>
      </c>
      <c r="AV24081" t="s">
        <v>61</v>
      </c>
      <c r="AX24081" t="s">
        <v>224</v>
      </c>
      <c r="AY24081" t="s">
        <v>70</v>
      </c>
      <c r="AZ24081" t="s">
        <v>70</v>
      </c>
      <c r="BA24081" t="s">
        <v>70</v>
      </c>
      <c r="BB24081" t="s">
        <v>70</v>
      </c>
      <c r="BC24081" t="s">
        <v>70</v>
      </c>
      <c r="BD24081" t="s">
        <v>70</v>
      </c>
    </row>
    <row r="24082" spans="1:56" x14ac:dyDescent="0.3">
      <c r="A24082" t="s">
        <v>56</v>
      </c>
      <c r="B24082" t="s">
        <v>215</v>
      </c>
      <c r="C24082" t="s">
        <v>216</v>
      </c>
      <c r="D24082" t="s">
        <v>59</v>
      </c>
      <c r="E24082" t="s">
        <v>87</v>
      </c>
      <c r="F24082" t="s">
        <v>61</v>
      </c>
      <c r="G24082" t="s">
        <v>243</v>
      </c>
      <c r="H24082" t="s">
        <v>71</v>
      </c>
      <c r="I24082" t="s">
        <v>230</v>
      </c>
      <c r="J24082" t="s">
        <v>61</v>
      </c>
      <c r="K24082" t="s">
        <v>61</v>
      </c>
      <c r="L24082" t="s">
        <v>226</v>
      </c>
      <c r="M24082" t="s">
        <v>227</v>
      </c>
      <c r="N24082" t="s">
        <v>61</v>
      </c>
      <c r="O24082" t="s">
        <v>61</v>
      </c>
      <c r="P24082" t="s">
        <v>61</v>
      </c>
      <c r="Q24082" t="s">
        <v>61</v>
      </c>
      <c r="R24082" t="s">
        <v>61</v>
      </c>
      <c r="S24082" t="s">
        <v>61</v>
      </c>
      <c r="T24082" t="s">
        <v>61</v>
      </c>
      <c r="U24082" t="s">
        <v>61</v>
      </c>
      <c r="V24082" t="s">
        <v>61</v>
      </c>
      <c r="W24082" t="s">
        <v>61</v>
      </c>
      <c r="X24082" t="s">
        <v>61</v>
      </c>
      <c r="Y24082" t="s">
        <v>61</v>
      </c>
      <c r="Z24082" t="s">
        <v>61</v>
      </c>
      <c r="AA24082" t="s">
        <v>61</v>
      </c>
      <c r="AB24082" t="s">
        <v>61</v>
      </c>
      <c r="AC24082" t="s">
        <v>61</v>
      </c>
      <c r="AD24082" t="s">
        <v>61</v>
      </c>
      <c r="AE24082" t="s">
        <v>61</v>
      </c>
      <c r="AF24082" t="s">
        <v>61</v>
      </c>
      <c r="AG24082" t="s">
        <v>61</v>
      </c>
      <c r="AH24082" t="s">
        <v>61</v>
      </c>
      <c r="AI24082" t="s">
        <v>61</v>
      </c>
      <c r="AJ24082" t="s">
        <v>61</v>
      </c>
      <c r="AN24082" t="s">
        <v>220</v>
      </c>
      <c r="AO24082" t="s">
        <v>221</v>
      </c>
      <c r="AP24082" t="s">
        <v>222</v>
      </c>
      <c r="AR24082" t="s">
        <v>223</v>
      </c>
      <c r="AS24082">
        <v>2023</v>
      </c>
      <c r="AT24082">
        <v>2020</v>
      </c>
      <c r="AU24082" s="13">
        <v>1323</v>
      </c>
      <c r="AV24082" t="s">
        <v>61</v>
      </c>
      <c r="AX24082" t="s">
        <v>224</v>
      </c>
      <c r="AY24082" t="s">
        <v>70</v>
      </c>
      <c r="AZ24082" t="s">
        <v>70</v>
      </c>
      <c r="BA24082" t="s">
        <v>70</v>
      </c>
      <c r="BB24082" t="s">
        <v>70</v>
      </c>
      <c r="BC24082" t="s">
        <v>70</v>
      </c>
      <c r="BD24082" t="s">
        <v>70</v>
      </c>
    </row>
    <row r="24083" spans="1:56" x14ac:dyDescent="0.3">
      <c r="A24083" t="s">
        <v>56</v>
      </c>
      <c r="B24083" t="s">
        <v>215</v>
      </c>
      <c r="C24083" t="s">
        <v>216</v>
      </c>
      <c r="D24083" t="s">
        <v>59</v>
      </c>
      <c r="E24083" t="s">
        <v>87</v>
      </c>
      <c r="F24083" t="s">
        <v>61</v>
      </c>
      <c r="G24083" t="s">
        <v>243</v>
      </c>
      <c r="H24083" t="s">
        <v>71</v>
      </c>
      <c r="I24083" t="s">
        <v>230</v>
      </c>
      <c r="J24083" t="s">
        <v>61</v>
      </c>
      <c r="K24083" t="s">
        <v>61</v>
      </c>
      <c r="L24083" t="s">
        <v>228</v>
      </c>
      <c r="M24083" t="s">
        <v>227</v>
      </c>
      <c r="N24083" t="s">
        <v>61</v>
      </c>
      <c r="O24083" t="s">
        <v>61</v>
      </c>
      <c r="P24083" t="s">
        <v>61</v>
      </c>
      <c r="Q24083" t="s">
        <v>61</v>
      </c>
      <c r="R24083" t="s">
        <v>61</v>
      </c>
      <c r="S24083" t="s">
        <v>61</v>
      </c>
      <c r="T24083" t="s">
        <v>61</v>
      </c>
      <c r="U24083" t="s">
        <v>61</v>
      </c>
      <c r="V24083" t="s">
        <v>61</v>
      </c>
      <c r="W24083" t="s">
        <v>61</v>
      </c>
      <c r="X24083" t="s">
        <v>61</v>
      </c>
      <c r="Y24083" t="s">
        <v>61</v>
      </c>
      <c r="Z24083" t="s">
        <v>61</v>
      </c>
      <c r="AA24083" t="s">
        <v>61</v>
      </c>
      <c r="AB24083" t="s">
        <v>61</v>
      </c>
      <c r="AC24083" t="s">
        <v>61</v>
      </c>
      <c r="AD24083" t="s">
        <v>61</v>
      </c>
      <c r="AE24083" t="s">
        <v>61</v>
      </c>
      <c r="AF24083" t="s">
        <v>61</v>
      </c>
      <c r="AG24083" t="s">
        <v>61</v>
      </c>
      <c r="AH24083" t="s">
        <v>61</v>
      </c>
      <c r="AI24083" t="s">
        <v>61</v>
      </c>
      <c r="AJ24083" t="s">
        <v>61</v>
      </c>
      <c r="AN24083" t="s">
        <v>220</v>
      </c>
      <c r="AO24083" t="s">
        <v>221</v>
      </c>
      <c r="AP24083" t="s">
        <v>222</v>
      </c>
      <c r="AR24083" t="s">
        <v>223</v>
      </c>
      <c r="AS24083">
        <v>2023</v>
      </c>
      <c r="AT24083">
        <v>2020</v>
      </c>
      <c r="AU24083" s="13">
        <v>0</v>
      </c>
      <c r="AV24083" t="s">
        <v>61</v>
      </c>
      <c r="AX24083" t="s">
        <v>224</v>
      </c>
      <c r="AY24083" t="s">
        <v>70</v>
      </c>
      <c r="AZ24083" t="s">
        <v>70</v>
      </c>
      <c r="BA24083" t="s">
        <v>70</v>
      </c>
      <c r="BB24083" t="s">
        <v>70</v>
      </c>
      <c r="BC24083" t="s">
        <v>70</v>
      </c>
      <c r="BD24083" t="s">
        <v>70</v>
      </c>
    </row>
    <row r="24084" spans="1:56" x14ac:dyDescent="0.3">
      <c r="A24084" t="s">
        <v>56</v>
      </c>
      <c r="B24084" t="s">
        <v>215</v>
      </c>
      <c r="C24084" t="s">
        <v>216</v>
      </c>
      <c r="D24084" t="s">
        <v>59</v>
      </c>
      <c r="E24084" t="s">
        <v>87</v>
      </c>
      <c r="F24084" t="s">
        <v>61</v>
      </c>
      <c r="G24084" t="s">
        <v>243</v>
      </c>
      <c r="H24084" t="s">
        <v>71</v>
      </c>
      <c r="I24084" t="s">
        <v>230</v>
      </c>
      <c r="J24084" t="s">
        <v>61</v>
      </c>
      <c r="K24084" t="s">
        <v>61</v>
      </c>
      <c r="L24084" t="s">
        <v>102</v>
      </c>
      <c r="M24084" t="s">
        <v>102</v>
      </c>
      <c r="N24084" t="s">
        <v>61</v>
      </c>
      <c r="O24084" t="s">
        <v>61</v>
      </c>
      <c r="P24084" t="s">
        <v>61</v>
      </c>
      <c r="Q24084" t="s">
        <v>61</v>
      </c>
      <c r="R24084" t="s">
        <v>61</v>
      </c>
      <c r="S24084" t="s">
        <v>61</v>
      </c>
      <c r="T24084" t="s">
        <v>61</v>
      </c>
      <c r="U24084" t="s">
        <v>61</v>
      </c>
      <c r="V24084" t="s">
        <v>61</v>
      </c>
      <c r="W24084" t="s">
        <v>61</v>
      </c>
      <c r="X24084" t="s">
        <v>61</v>
      </c>
      <c r="Y24084" t="s">
        <v>61</v>
      </c>
      <c r="Z24084" t="s">
        <v>61</v>
      </c>
      <c r="AA24084" t="s">
        <v>61</v>
      </c>
      <c r="AB24084" t="s">
        <v>61</v>
      </c>
      <c r="AC24084" t="s">
        <v>61</v>
      </c>
      <c r="AD24084" t="s">
        <v>61</v>
      </c>
      <c r="AE24084" t="s">
        <v>61</v>
      </c>
      <c r="AF24084" t="s">
        <v>61</v>
      </c>
      <c r="AG24084" t="s">
        <v>61</v>
      </c>
      <c r="AH24084" t="s">
        <v>61</v>
      </c>
      <c r="AI24084" t="s">
        <v>61</v>
      </c>
      <c r="AJ24084" t="s">
        <v>61</v>
      </c>
      <c r="AN24084" t="s">
        <v>220</v>
      </c>
      <c r="AO24084" t="s">
        <v>221</v>
      </c>
      <c r="AP24084" t="s">
        <v>222</v>
      </c>
      <c r="AR24084" t="s">
        <v>223</v>
      </c>
      <c r="AS24084">
        <v>2023</v>
      </c>
      <c r="AT24084">
        <v>2020</v>
      </c>
      <c r="AU24084" s="13">
        <v>421</v>
      </c>
      <c r="AV24084" t="s">
        <v>61</v>
      </c>
      <c r="AX24084" t="s">
        <v>224</v>
      </c>
      <c r="AY24084" t="s">
        <v>70</v>
      </c>
      <c r="AZ24084" t="s">
        <v>70</v>
      </c>
      <c r="BA24084" t="s">
        <v>70</v>
      </c>
      <c r="BB24084" t="s">
        <v>70</v>
      </c>
      <c r="BC24084" t="s">
        <v>70</v>
      </c>
      <c r="BD24084" t="s">
        <v>70</v>
      </c>
    </row>
    <row r="24085" spans="1:56" x14ac:dyDescent="0.3">
      <c r="A24085" t="s">
        <v>56</v>
      </c>
      <c r="B24085" t="s">
        <v>215</v>
      </c>
      <c r="C24085" t="s">
        <v>216</v>
      </c>
      <c r="D24085" t="s">
        <v>59</v>
      </c>
      <c r="E24085" t="s">
        <v>87</v>
      </c>
      <c r="F24085" t="s">
        <v>61</v>
      </c>
      <c r="G24085" t="s">
        <v>243</v>
      </c>
      <c r="H24085" t="s">
        <v>71</v>
      </c>
      <c r="I24085" t="s">
        <v>230</v>
      </c>
      <c r="J24085" t="s">
        <v>61</v>
      </c>
      <c r="K24085" t="s">
        <v>229</v>
      </c>
      <c r="L24085" t="s">
        <v>61</v>
      </c>
      <c r="M24085" t="s">
        <v>61</v>
      </c>
      <c r="N24085" t="s">
        <v>61</v>
      </c>
      <c r="O24085" t="s">
        <v>61</v>
      </c>
      <c r="P24085" t="s">
        <v>61</v>
      </c>
      <c r="Q24085" t="s">
        <v>61</v>
      </c>
      <c r="R24085" t="s">
        <v>61</v>
      </c>
      <c r="S24085" t="s">
        <v>61</v>
      </c>
      <c r="T24085" t="s">
        <v>61</v>
      </c>
      <c r="U24085" t="s">
        <v>61</v>
      </c>
      <c r="V24085" t="s">
        <v>61</v>
      </c>
      <c r="W24085" t="s">
        <v>61</v>
      </c>
      <c r="X24085" t="s">
        <v>61</v>
      </c>
      <c r="Y24085" t="s">
        <v>61</v>
      </c>
      <c r="Z24085" t="s">
        <v>61</v>
      </c>
      <c r="AA24085" t="s">
        <v>61</v>
      </c>
      <c r="AB24085" t="s">
        <v>61</v>
      </c>
      <c r="AC24085" t="s">
        <v>61</v>
      </c>
      <c r="AD24085" t="s">
        <v>61</v>
      </c>
      <c r="AE24085" t="s">
        <v>61</v>
      </c>
      <c r="AF24085" t="s">
        <v>61</v>
      </c>
      <c r="AG24085" t="s">
        <v>61</v>
      </c>
      <c r="AH24085" t="s">
        <v>61</v>
      </c>
      <c r="AI24085" t="s">
        <v>61</v>
      </c>
      <c r="AJ24085" t="s">
        <v>61</v>
      </c>
      <c r="AN24085" t="s">
        <v>220</v>
      </c>
      <c r="AO24085" t="s">
        <v>221</v>
      </c>
      <c r="AP24085" t="s">
        <v>222</v>
      </c>
      <c r="AR24085" t="s">
        <v>223</v>
      </c>
      <c r="AS24085">
        <v>2023</v>
      </c>
      <c r="AT24085">
        <v>2020</v>
      </c>
      <c r="AU24085" s="13">
        <v>290</v>
      </c>
      <c r="AV24085" t="s">
        <v>61</v>
      </c>
      <c r="AX24085" t="s">
        <v>224</v>
      </c>
      <c r="AY24085" t="s">
        <v>70</v>
      </c>
      <c r="AZ24085" t="s">
        <v>70</v>
      </c>
      <c r="BA24085" t="s">
        <v>70</v>
      </c>
      <c r="BB24085" t="s">
        <v>70</v>
      </c>
      <c r="BC24085" t="s">
        <v>70</v>
      </c>
      <c r="BD24085" t="s">
        <v>70</v>
      </c>
    </row>
    <row r="24086" spans="1:56" x14ac:dyDescent="0.3">
      <c r="A24086" t="s">
        <v>56</v>
      </c>
      <c r="B24086" t="s">
        <v>215</v>
      </c>
      <c r="C24086" t="s">
        <v>216</v>
      </c>
      <c r="D24086" t="s">
        <v>59</v>
      </c>
      <c r="E24086" t="s">
        <v>87</v>
      </c>
      <c r="F24086" t="s">
        <v>61</v>
      </c>
      <c r="G24086" t="s">
        <v>243</v>
      </c>
      <c r="H24086" t="s">
        <v>71</v>
      </c>
      <c r="I24086" t="s">
        <v>231</v>
      </c>
      <c r="J24086" t="s">
        <v>61</v>
      </c>
      <c r="K24086" t="s">
        <v>219</v>
      </c>
      <c r="L24086" t="s">
        <v>61</v>
      </c>
      <c r="M24086" t="s">
        <v>61</v>
      </c>
      <c r="N24086" t="s">
        <v>61</v>
      </c>
      <c r="O24086" t="s">
        <v>61</v>
      </c>
      <c r="P24086" t="s">
        <v>61</v>
      </c>
      <c r="Q24086" t="s">
        <v>61</v>
      </c>
      <c r="R24086" t="s">
        <v>61</v>
      </c>
      <c r="S24086" t="s">
        <v>61</v>
      </c>
      <c r="T24086" t="s">
        <v>61</v>
      </c>
      <c r="U24086" t="s">
        <v>61</v>
      </c>
      <c r="V24086" t="s">
        <v>61</v>
      </c>
      <c r="W24086" t="s">
        <v>61</v>
      </c>
      <c r="X24086" t="s">
        <v>61</v>
      </c>
      <c r="Y24086" t="s">
        <v>61</v>
      </c>
      <c r="Z24086" t="s">
        <v>61</v>
      </c>
      <c r="AA24086" t="s">
        <v>61</v>
      </c>
      <c r="AB24086" t="s">
        <v>61</v>
      </c>
      <c r="AC24086" t="s">
        <v>61</v>
      </c>
      <c r="AD24086" t="s">
        <v>61</v>
      </c>
      <c r="AE24086" t="s">
        <v>61</v>
      </c>
      <c r="AF24086" t="s">
        <v>61</v>
      </c>
      <c r="AG24086" t="s">
        <v>61</v>
      </c>
      <c r="AH24086" t="s">
        <v>61</v>
      </c>
      <c r="AI24086" t="s">
        <v>61</v>
      </c>
      <c r="AJ24086" t="s">
        <v>61</v>
      </c>
      <c r="AN24086" t="s">
        <v>220</v>
      </c>
      <c r="AO24086" t="s">
        <v>221</v>
      </c>
      <c r="AP24086" t="s">
        <v>222</v>
      </c>
      <c r="AR24086" t="s">
        <v>223</v>
      </c>
      <c r="AS24086">
        <v>2023</v>
      </c>
      <c r="AT24086">
        <v>2020</v>
      </c>
      <c r="AU24086" s="13">
        <v>53</v>
      </c>
      <c r="AV24086" t="s">
        <v>61</v>
      </c>
      <c r="AX24086" t="s">
        <v>224</v>
      </c>
      <c r="AY24086" t="s">
        <v>70</v>
      </c>
      <c r="AZ24086" t="s">
        <v>70</v>
      </c>
      <c r="BA24086" t="s">
        <v>70</v>
      </c>
      <c r="BB24086" t="s">
        <v>70</v>
      </c>
      <c r="BC24086" t="s">
        <v>70</v>
      </c>
      <c r="BD24086" t="s">
        <v>70</v>
      </c>
    </row>
    <row r="24087" spans="1:56" x14ac:dyDescent="0.3">
      <c r="A24087" t="s">
        <v>56</v>
      </c>
      <c r="B24087" t="s">
        <v>215</v>
      </c>
      <c r="C24087" t="s">
        <v>216</v>
      </c>
      <c r="D24087" t="s">
        <v>59</v>
      </c>
      <c r="E24087" t="s">
        <v>87</v>
      </c>
      <c r="F24087" t="s">
        <v>61</v>
      </c>
      <c r="G24087" t="s">
        <v>243</v>
      </c>
      <c r="H24087" t="s">
        <v>71</v>
      </c>
      <c r="I24087" t="s">
        <v>231</v>
      </c>
      <c r="J24087" t="s">
        <v>61</v>
      </c>
      <c r="K24087" t="s">
        <v>61</v>
      </c>
      <c r="L24087" t="s">
        <v>226</v>
      </c>
      <c r="M24087" t="s">
        <v>227</v>
      </c>
      <c r="N24087" t="s">
        <v>61</v>
      </c>
      <c r="O24087" t="s">
        <v>61</v>
      </c>
      <c r="P24087" t="s">
        <v>61</v>
      </c>
      <c r="Q24087" t="s">
        <v>61</v>
      </c>
      <c r="R24087" t="s">
        <v>61</v>
      </c>
      <c r="S24087" t="s">
        <v>61</v>
      </c>
      <c r="T24087" t="s">
        <v>61</v>
      </c>
      <c r="U24087" t="s">
        <v>61</v>
      </c>
      <c r="V24087" t="s">
        <v>61</v>
      </c>
      <c r="W24087" t="s">
        <v>61</v>
      </c>
      <c r="X24087" t="s">
        <v>61</v>
      </c>
      <c r="Y24087" t="s">
        <v>61</v>
      </c>
      <c r="Z24087" t="s">
        <v>61</v>
      </c>
      <c r="AA24087" t="s">
        <v>61</v>
      </c>
      <c r="AB24087" t="s">
        <v>61</v>
      </c>
      <c r="AC24087" t="s">
        <v>61</v>
      </c>
      <c r="AD24087" t="s">
        <v>61</v>
      </c>
      <c r="AE24087" t="s">
        <v>61</v>
      </c>
      <c r="AF24087" t="s">
        <v>61</v>
      </c>
      <c r="AG24087" t="s">
        <v>61</v>
      </c>
      <c r="AH24087" t="s">
        <v>61</v>
      </c>
      <c r="AI24087" t="s">
        <v>61</v>
      </c>
      <c r="AJ24087" t="s">
        <v>61</v>
      </c>
      <c r="AN24087" t="s">
        <v>220</v>
      </c>
      <c r="AO24087" t="s">
        <v>221</v>
      </c>
      <c r="AP24087" t="s">
        <v>222</v>
      </c>
      <c r="AR24087" t="s">
        <v>223</v>
      </c>
      <c r="AS24087">
        <v>2023</v>
      </c>
      <c r="AT24087">
        <v>2020</v>
      </c>
      <c r="AU24087" s="13">
        <v>33</v>
      </c>
      <c r="AV24087" t="s">
        <v>61</v>
      </c>
      <c r="AX24087" t="s">
        <v>224</v>
      </c>
      <c r="AY24087" t="s">
        <v>70</v>
      </c>
      <c r="AZ24087" t="s">
        <v>70</v>
      </c>
      <c r="BA24087" t="s">
        <v>70</v>
      </c>
      <c r="BB24087" t="s">
        <v>70</v>
      </c>
      <c r="BC24087" t="s">
        <v>70</v>
      </c>
      <c r="BD24087" t="s">
        <v>70</v>
      </c>
    </row>
    <row r="24088" spans="1:56" x14ac:dyDescent="0.3">
      <c r="A24088" t="s">
        <v>56</v>
      </c>
      <c r="B24088" t="s">
        <v>215</v>
      </c>
      <c r="C24088" t="s">
        <v>216</v>
      </c>
      <c r="D24088" t="s">
        <v>59</v>
      </c>
      <c r="E24088" t="s">
        <v>87</v>
      </c>
      <c r="F24088" t="s">
        <v>61</v>
      </c>
      <c r="G24088" t="s">
        <v>243</v>
      </c>
      <c r="H24088" t="s">
        <v>71</v>
      </c>
      <c r="I24088" t="s">
        <v>231</v>
      </c>
      <c r="J24088" t="s">
        <v>61</v>
      </c>
      <c r="K24088" t="s">
        <v>61</v>
      </c>
      <c r="L24088" t="s">
        <v>228</v>
      </c>
      <c r="M24088" t="s">
        <v>227</v>
      </c>
      <c r="N24088" t="s">
        <v>61</v>
      </c>
      <c r="O24088" t="s">
        <v>61</v>
      </c>
      <c r="P24088" t="s">
        <v>61</v>
      </c>
      <c r="Q24088" t="s">
        <v>61</v>
      </c>
      <c r="R24088" t="s">
        <v>61</v>
      </c>
      <c r="S24088" t="s">
        <v>61</v>
      </c>
      <c r="T24088" t="s">
        <v>61</v>
      </c>
      <c r="U24088" t="s">
        <v>61</v>
      </c>
      <c r="V24088" t="s">
        <v>61</v>
      </c>
      <c r="W24088" t="s">
        <v>61</v>
      </c>
      <c r="X24088" t="s">
        <v>61</v>
      </c>
      <c r="Y24088" t="s">
        <v>61</v>
      </c>
      <c r="Z24088" t="s">
        <v>61</v>
      </c>
      <c r="AA24088" t="s">
        <v>61</v>
      </c>
      <c r="AB24088" t="s">
        <v>61</v>
      </c>
      <c r="AC24088" t="s">
        <v>61</v>
      </c>
      <c r="AD24088" t="s">
        <v>61</v>
      </c>
      <c r="AE24088" t="s">
        <v>61</v>
      </c>
      <c r="AF24088" t="s">
        <v>61</v>
      </c>
      <c r="AG24088" t="s">
        <v>61</v>
      </c>
      <c r="AH24088" t="s">
        <v>61</v>
      </c>
      <c r="AI24088" t="s">
        <v>61</v>
      </c>
      <c r="AJ24088" t="s">
        <v>61</v>
      </c>
      <c r="AN24088" t="s">
        <v>220</v>
      </c>
      <c r="AO24088" t="s">
        <v>221</v>
      </c>
      <c r="AP24088" t="s">
        <v>222</v>
      </c>
      <c r="AR24088" t="s">
        <v>223</v>
      </c>
      <c r="AS24088">
        <v>2023</v>
      </c>
      <c r="AT24088">
        <v>2020</v>
      </c>
      <c r="AU24088" s="13">
        <v>30</v>
      </c>
      <c r="AV24088" t="s">
        <v>61</v>
      </c>
      <c r="AX24088" t="s">
        <v>224</v>
      </c>
      <c r="AY24088" t="s">
        <v>70</v>
      </c>
      <c r="AZ24088" t="s">
        <v>70</v>
      </c>
      <c r="BA24088" t="s">
        <v>70</v>
      </c>
      <c r="BB24088" t="s">
        <v>70</v>
      </c>
      <c r="BC24088" t="s">
        <v>70</v>
      </c>
      <c r="BD24088" t="s">
        <v>70</v>
      </c>
    </row>
    <row r="24089" spans="1:56" x14ac:dyDescent="0.3">
      <c r="A24089" t="s">
        <v>56</v>
      </c>
      <c r="B24089" t="s">
        <v>215</v>
      </c>
      <c r="C24089" t="s">
        <v>216</v>
      </c>
      <c r="D24089" t="s">
        <v>59</v>
      </c>
      <c r="E24089" t="s">
        <v>87</v>
      </c>
      <c r="F24089" t="s">
        <v>61</v>
      </c>
      <c r="G24089" t="s">
        <v>243</v>
      </c>
      <c r="H24089" t="s">
        <v>71</v>
      </c>
      <c r="I24089" t="s">
        <v>231</v>
      </c>
      <c r="J24089" t="s">
        <v>61</v>
      </c>
      <c r="K24089" t="s">
        <v>61</v>
      </c>
      <c r="L24089" t="s">
        <v>102</v>
      </c>
      <c r="M24089" t="s">
        <v>102</v>
      </c>
      <c r="N24089" t="s">
        <v>61</v>
      </c>
      <c r="O24089" t="s">
        <v>61</v>
      </c>
      <c r="P24089" t="s">
        <v>61</v>
      </c>
      <c r="Q24089" t="s">
        <v>61</v>
      </c>
      <c r="R24089" t="s">
        <v>61</v>
      </c>
      <c r="S24089" t="s">
        <v>61</v>
      </c>
      <c r="T24089" t="s">
        <v>61</v>
      </c>
      <c r="U24089" t="s">
        <v>61</v>
      </c>
      <c r="V24089" t="s">
        <v>61</v>
      </c>
      <c r="W24089" t="s">
        <v>61</v>
      </c>
      <c r="X24089" t="s">
        <v>61</v>
      </c>
      <c r="Y24089" t="s">
        <v>61</v>
      </c>
      <c r="Z24089" t="s">
        <v>61</v>
      </c>
      <c r="AA24089" t="s">
        <v>61</v>
      </c>
      <c r="AB24089" t="s">
        <v>61</v>
      </c>
      <c r="AC24089" t="s">
        <v>61</v>
      </c>
      <c r="AD24089" t="s">
        <v>61</v>
      </c>
      <c r="AE24089" t="s">
        <v>61</v>
      </c>
      <c r="AF24089" t="s">
        <v>61</v>
      </c>
      <c r="AG24089" t="s">
        <v>61</v>
      </c>
      <c r="AH24089" t="s">
        <v>61</v>
      </c>
      <c r="AI24089" t="s">
        <v>61</v>
      </c>
      <c r="AJ24089" t="s">
        <v>61</v>
      </c>
      <c r="AN24089" t="s">
        <v>220</v>
      </c>
      <c r="AO24089" t="s">
        <v>221</v>
      </c>
      <c r="AP24089" t="s">
        <v>222</v>
      </c>
      <c r="AR24089" t="s">
        <v>223</v>
      </c>
      <c r="AS24089">
        <v>2023</v>
      </c>
      <c r="AT24089">
        <v>2020</v>
      </c>
      <c r="AU24089" s="13">
        <v>0</v>
      </c>
      <c r="AV24089" t="s">
        <v>61</v>
      </c>
      <c r="AX24089" t="s">
        <v>224</v>
      </c>
      <c r="AY24089" t="s">
        <v>70</v>
      </c>
      <c r="AZ24089" t="s">
        <v>70</v>
      </c>
      <c r="BA24089" t="s">
        <v>70</v>
      </c>
      <c r="BB24089" t="s">
        <v>70</v>
      </c>
      <c r="BC24089" t="s">
        <v>70</v>
      </c>
      <c r="BD24089" t="s">
        <v>70</v>
      </c>
    </row>
    <row r="24090" spans="1:56" x14ac:dyDescent="0.3">
      <c r="A24090" t="s">
        <v>56</v>
      </c>
      <c r="B24090" t="s">
        <v>215</v>
      </c>
      <c r="C24090" t="s">
        <v>216</v>
      </c>
      <c r="D24090" t="s">
        <v>59</v>
      </c>
      <c r="E24090" t="s">
        <v>87</v>
      </c>
      <c r="F24090" t="s">
        <v>61</v>
      </c>
      <c r="G24090" t="s">
        <v>243</v>
      </c>
      <c r="H24090" t="s">
        <v>71</v>
      </c>
      <c r="I24090" t="s">
        <v>231</v>
      </c>
      <c r="J24090" t="s">
        <v>61</v>
      </c>
      <c r="K24090" t="s">
        <v>229</v>
      </c>
      <c r="L24090" t="s">
        <v>61</v>
      </c>
      <c r="M24090" t="s">
        <v>61</v>
      </c>
      <c r="N24090" t="s">
        <v>61</v>
      </c>
      <c r="O24090" t="s">
        <v>61</v>
      </c>
      <c r="P24090" t="s">
        <v>61</v>
      </c>
      <c r="Q24090" t="s">
        <v>61</v>
      </c>
      <c r="R24090" t="s">
        <v>61</v>
      </c>
      <c r="S24090" t="s">
        <v>61</v>
      </c>
      <c r="T24090" t="s">
        <v>61</v>
      </c>
      <c r="U24090" t="s">
        <v>61</v>
      </c>
      <c r="V24090" t="s">
        <v>61</v>
      </c>
      <c r="W24090" t="s">
        <v>61</v>
      </c>
      <c r="X24090" t="s">
        <v>61</v>
      </c>
      <c r="Y24090" t="s">
        <v>61</v>
      </c>
      <c r="Z24090" t="s">
        <v>61</v>
      </c>
      <c r="AA24090" t="s">
        <v>61</v>
      </c>
      <c r="AB24090" t="s">
        <v>61</v>
      </c>
      <c r="AC24090" t="s">
        <v>61</v>
      </c>
      <c r="AD24090" t="s">
        <v>61</v>
      </c>
      <c r="AE24090" t="s">
        <v>61</v>
      </c>
      <c r="AF24090" t="s">
        <v>61</v>
      </c>
      <c r="AG24090" t="s">
        <v>61</v>
      </c>
      <c r="AH24090" t="s">
        <v>61</v>
      </c>
      <c r="AI24090" t="s">
        <v>61</v>
      </c>
      <c r="AJ24090" t="s">
        <v>61</v>
      </c>
      <c r="AN24090" t="s">
        <v>220</v>
      </c>
      <c r="AO24090" t="s">
        <v>221</v>
      </c>
      <c r="AP24090" t="s">
        <v>222</v>
      </c>
      <c r="AR24090" t="s">
        <v>223</v>
      </c>
      <c r="AS24090">
        <v>2023</v>
      </c>
      <c r="AT24090">
        <v>2020</v>
      </c>
      <c r="AU24090" s="13">
        <v>10</v>
      </c>
      <c r="AV24090" t="s">
        <v>61</v>
      </c>
      <c r="AX24090" t="s">
        <v>224</v>
      </c>
      <c r="AY24090" t="s">
        <v>70</v>
      </c>
      <c r="AZ24090" t="s">
        <v>70</v>
      </c>
      <c r="BA24090" t="s">
        <v>70</v>
      </c>
      <c r="BB24090" t="s">
        <v>70</v>
      </c>
      <c r="BC24090" t="s">
        <v>70</v>
      </c>
      <c r="BD24090" t="s">
        <v>70</v>
      </c>
    </row>
    <row r="24091" spans="1:56" x14ac:dyDescent="0.3">
      <c r="A24091" t="s">
        <v>56</v>
      </c>
      <c r="B24091" t="s">
        <v>215</v>
      </c>
      <c r="C24091" t="s">
        <v>216</v>
      </c>
      <c r="D24091" t="s">
        <v>59</v>
      </c>
      <c r="E24091" t="s">
        <v>87</v>
      </c>
      <c r="F24091" t="s">
        <v>61</v>
      </c>
      <c r="G24091" t="s">
        <v>243</v>
      </c>
      <c r="H24091" t="s">
        <v>71</v>
      </c>
      <c r="I24091" t="s">
        <v>232</v>
      </c>
      <c r="J24091" t="s">
        <v>61</v>
      </c>
      <c r="K24091" t="s">
        <v>219</v>
      </c>
      <c r="L24091" t="s">
        <v>61</v>
      </c>
      <c r="M24091" t="s">
        <v>61</v>
      </c>
      <c r="N24091" t="s">
        <v>61</v>
      </c>
      <c r="O24091" t="s">
        <v>61</v>
      </c>
      <c r="P24091" t="s">
        <v>61</v>
      </c>
      <c r="Q24091" t="s">
        <v>61</v>
      </c>
      <c r="R24091" t="s">
        <v>61</v>
      </c>
      <c r="S24091" t="s">
        <v>61</v>
      </c>
      <c r="T24091" t="s">
        <v>61</v>
      </c>
      <c r="U24091" t="s">
        <v>61</v>
      </c>
      <c r="V24091" t="s">
        <v>61</v>
      </c>
      <c r="W24091" t="s">
        <v>61</v>
      </c>
      <c r="X24091" t="s">
        <v>61</v>
      </c>
      <c r="Y24091" t="s">
        <v>61</v>
      </c>
      <c r="Z24091" t="s">
        <v>61</v>
      </c>
      <c r="AA24091" t="s">
        <v>61</v>
      </c>
      <c r="AB24091" t="s">
        <v>61</v>
      </c>
      <c r="AC24091" t="s">
        <v>61</v>
      </c>
      <c r="AD24091" t="s">
        <v>61</v>
      </c>
      <c r="AE24091" t="s">
        <v>61</v>
      </c>
      <c r="AF24091" t="s">
        <v>61</v>
      </c>
      <c r="AG24091" t="s">
        <v>61</v>
      </c>
      <c r="AH24091" t="s">
        <v>61</v>
      </c>
      <c r="AI24091" t="s">
        <v>61</v>
      </c>
      <c r="AJ24091" t="s">
        <v>61</v>
      </c>
      <c r="AN24091" t="s">
        <v>220</v>
      </c>
      <c r="AO24091" t="s">
        <v>221</v>
      </c>
      <c r="AP24091" t="s">
        <v>222</v>
      </c>
      <c r="AR24091" t="s">
        <v>223</v>
      </c>
      <c r="AS24091">
        <v>2023</v>
      </c>
      <c r="AT24091">
        <v>2020</v>
      </c>
      <c r="AU24091" s="13">
        <v>3539</v>
      </c>
      <c r="AV24091" t="s">
        <v>61</v>
      </c>
      <c r="AX24091" t="s">
        <v>224</v>
      </c>
      <c r="AY24091" t="s">
        <v>70</v>
      </c>
      <c r="AZ24091" t="s">
        <v>70</v>
      </c>
      <c r="BA24091" t="s">
        <v>70</v>
      </c>
      <c r="BB24091" t="s">
        <v>70</v>
      </c>
      <c r="BC24091" t="s">
        <v>70</v>
      </c>
      <c r="BD24091" t="s">
        <v>70</v>
      </c>
    </row>
    <row r="24092" spans="1:56" x14ac:dyDescent="0.3">
      <c r="A24092" t="s">
        <v>56</v>
      </c>
      <c r="B24092" t="s">
        <v>215</v>
      </c>
      <c r="C24092" t="s">
        <v>216</v>
      </c>
      <c r="D24092" t="s">
        <v>59</v>
      </c>
      <c r="E24092" t="s">
        <v>87</v>
      </c>
      <c r="F24092" t="s">
        <v>61</v>
      </c>
      <c r="G24092" t="s">
        <v>243</v>
      </c>
      <c r="H24092" t="s">
        <v>71</v>
      </c>
      <c r="I24092" t="s">
        <v>232</v>
      </c>
      <c r="J24092" t="s">
        <v>61</v>
      </c>
      <c r="K24092" t="s">
        <v>61</v>
      </c>
      <c r="L24092" t="s">
        <v>226</v>
      </c>
      <c r="M24092" t="s">
        <v>227</v>
      </c>
      <c r="N24092" t="s">
        <v>61</v>
      </c>
      <c r="O24092" t="s">
        <v>61</v>
      </c>
      <c r="P24092" t="s">
        <v>61</v>
      </c>
      <c r="Q24092" t="s">
        <v>61</v>
      </c>
      <c r="R24092" t="s">
        <v>61</v>
      </c>
      <c r="S24092" t="s">
        <v>61</v>
      </c>
      <c r="T24092" t="s">
        <v>61</v>
      </c>
      <c r="U24092" t="s">
        <v>61</v>
      </c>
      <c r="V24092" t="s">
        <v>61</v>
      </c>
      <c r="W24092" t="s">
        <v>61</v>
      </c>
      <c r="X24092" t="s">
        <v>61</v>
      </c>
      <c r="Y24092" t="s">
        <v>61</v>
      </c>
      <c r="Z24092" t="s">
        <v>61</v>
      </c>
      <c r="AA24092" t="s">
        <v>61</v>
      </c>
      <c r="AB24092" t="s">
        <v>61</v>
      </c>
      <c r="AC24092" t="s">
        <v>61</v>
      </c>
      <c r="AD24092" t="s">
        <v>61</v>
      </c>
      <c r="AE24092" t="s">
        <v>61</v>
      </c>
      <c r="AF24092" t="s">
        <v>61</v>
      </c>
      <c r="AG24092" t="s">
        <v>61</v>
      </c>
      <c r="AH24092" t="s">
        <v>61</v>
      </c>
      <c r="AI24092" t="s">
        <v>61</v>
      </c>
      <c r="AJ24092" t="s">
        <v>61</v>
      </c>
      <c r="AN24092" t="s">
        <v>220</v>
      </c>
      <c r="AO24092" t="s">
        <v>221</v>
      </c>
      <c r="AP24092" t="s">
        <v>222</v>
      </c>
      <c r="AR24092" t="s">
        <v>223</v>
      </c>
      <c r="AS24092">
        <v>2023</v>
      </c>
      <c r="AT24092">
        <v>2020</v>
      </c>
      <c r="AU24092" s="13">
        <v>2029</v>
      </c>
      <c r="AV24092" t="s">
        <v>61</v>
      </c>
      <c r="AX24092" t="s">
        <v>224</v>
      </c>
      <c r="AY24092" t="s">
        <v>70</v>
      </c>
      <c r="AZ24092" t="s">
        <v>70</v>
      </c>
      <c r="BA24092" t="s">
        <v>70</v>
      </c>
      <c r="BB24092" t="s">
        <v>70</v>
      </c>
      <c r="BC24092" t="s">
        <v>70</v>
      </c>
      <c r="BD24092" t="s">
        <v>70</v>
      </c>
    </row>
    <row r="24093" spans="1:56" x14ac:dyDescent="0.3">
      <c r="A24093" t="s">
        <v>56</v>
      </c>
      <c r="B24093" t="s">
        <v>215</v>
      </c>
      <c r="C24093" t="s">
        <v>216</v>
      </c>
      <c r="D24093" t="s">
        <v>59</v>
      </c>
      <c r="E24093" t="s">
        <v>87</v>
      </c>
      <c r="F24093" t="s">
        <v>61</v>
      </c>
      <c r="G24093" t="s">
        <v>243</v>
      </c>
      <c r="H24093" t="s">
        <v>71</v>
      </c>
      <c r="I24093" t="s">
        <v>232</v>
      </c>
      <c r="J24093" t="s">
        <v>61</v>
      </c>
      <c r="K24093" t="s">
        <v>61</v>
      </c>
      <c r="L24093" t="s">
        <v>228</v>
      </c>
      <c r="M24093" t="s">
        <v>227</v>
      </c>
      <c r="N24093" t="s">
        <v>61</v>
      </c>
      <c r="O24093" t="s">
        <v>61</v>
      </c>
      <c r="P24093" t="s">
        <v>61</v>
      </c>
      <c r="Q24093" t="s">
        <v>61</v>
      </c>
      <c r="R24093" t="s">
        <v>61</v>
      </c>
      <c r="S24093" t="s">
        <v>61</v>
      </c>
      <c r="T24093" t="s">
        <v>61</v>
      </c>
      <c r="U24093" t="s">
        <v>61</v>
      </c>
      <c r="V24093" t="s">
        <v>61</v>
      </c>
      <c r="W24093" t="s">
        <v>61</v>
      </c>
      <c r="X24093" t="s">
        <v>61</v>
      </c>
      <c r="Y24093" t="s">
        <v>61</v>
      </c>
      <c r="Z24093" t="s">
        <v>61</v>
      </c>
      <c r="AA24093" t="s">
        <v>61</v>
      </c>
      <c r="AB24093" t="s">
        <v>61</v>
      </c>
      <c r="AC24093" t="s">
        <v>61</v>
      </c>
      <c r="AD24093" t="s">
        <v>61</v>
      </c>
      <c r="AE24093" t="s">
        <v>61</v>
      </c>
      <c r="AF24093" t="s">
        <v>61</v>
      </c>
      <c r="AG24093" t="s">
        <v>61</v>
      </c>
      <c r="AH24093" t="s">
        <v>61</v>
      </c>
      <c r="AI24093" t="s">
        <v>61</v>
      </c>
      <c r="AJ24093" t="s">
        <v>61</v>
      </c>
      <c r="AN24093" t="s">
        <v>220</v>
      </c>
      <c r="AO24093" t="s">
        <v>221</v>
      </c>
      <c r="AP24093" t="s">
        <v>222</v>
      </c>
      <c r="AR24093" t="s">
        <v>223</v>
      </c>
      <c r="AS24093">
        <v>2023</v>
      </c>
      <c r="AT24093">
        <v>2020</v>
      </c>
      <c r="AU24093" s="13">
        <v>2214</v>
      </c>
      <c r="AV24093" t="s">
        <v>61</v>
      </c>
      <c r="AX24093" t="s">
        <v>224</v>
      </c>
      <c r="AY24093" t="s">
        <v>70</v>
      </c>
      <c r="AZ24093" t="s">
        <v>70</v>
      </c>
      <c r="BA24093" t="s">
        <v>70</v>
      </c>
      <c r="BB24093" t="s">
        <v>70</v>
      </c>
      <c r="BC24093" t="s">
        <v>70</v>
      </c>
      <c r="BD24093" t="s">
        <v>70</v>
      </c>
    </row>
    <row r="24094" spans="1:56" x14ac:dyDescent="0.3">
      <c r="A24094" t="s">
        <v>56</v>
      </c>
      <c r="B24094" t="s">
        <v>215</v>
      </c>
      <c r="C24094" t="s">
        <v>216</v>
      </c>
      <c r="D24094" t="s">
        <v>59</v>
      </c>
      <c r="E24094" t="s">
        <v>87</v>
      </c>
      <c r="F24094" t="s">
        <v>61</v>
      </c>
      <c r="G24094" t="s">
        <v>243</v>
      </c>
      <c r="H24094" t="s">
        <v>71</v>
      </c>
      <c r="I24094" t="s">
        <v>232</v>
      </c>
      <c r="J24094" t="s">
        <v>61</v>
      </c>
      <c r="K24094" t="s">
        <v>61</v>
      </c>
      <c r="L24094" t="s">
        <v>102</v>
      </c>
      <c r="M24094" t="s">
        <v>102</v>
      </c>
      <c r="N24094" t="s">
        <v>61</v>
      </c>
      <c r="O24094" t="s">
        <v>61</v>
      </c>
      <c r="P24094" t="s">
        <v>61</v>
      </c>
      <c r="Q24094" t="s">
        <v>61</v>
      </c>
      <c r="R24094" t="s">
        <v>61</v>
      </c>
      <c r="S24094" t="s">
        <v>61</v>
      </c>
      <c r="T24094" t="s">
        <v>61</v>
      </c>
      <c r="U24094" t="s">
        <v>61</v>
      </c>
      <c r="V24094" t="s">
        <v>61</v>
      </c>
      <c r="W24094" t="s">
        <v>61</v>
      </c>
      <c r="X24094" t="s">
        <v>61</v>
      </c>
      <c r="Y24094" t="s">
        <v>61</v>
      </c>
      <c r="Z24094" t="s">
        <v>61</v>
      </c>
      <c r="AA24094" t="s">
        <v>61</v>
      </c>
      <c r="AB24094" t="s">
        <v>61</v>
      </c>
      <c r="AC24094" t="s">
        <v>61</v>
      </c>
      <c r="AD24094" t="s">
        <v>61</v>
      </c>
      <c r="AE24094" t="s">
        <v>61</v>
      </c>
      <c r="AF24094" t="s">
        <v>61</v>
      </c>
      <c r="AG24094" t="s">
        <v>61</v>
      </c>
      <c r="AH24094" t="s">
        <v>61</v>
      </c>
      <c r="AI24094" t="s">
        <v>61</v>
      </c>
      <c r="AJ24094" t="s">
        <v>61</v>
      </c>
      <c r="AN24094" t="s">
        <v>220</v>
      </c>
      <c r="AO24094" t="s">
        <v>221</v>
      </c>
      <c r="AP24094" t="s">
        <v>222</v>
      </c>
      <c r="AR24094" t="s">
        <v>223</v>
      </c>
      <c r="AS24094">
        <v>2023</v>
      </c>
      <c r="AT24094">
        <v>2020</v>
      </c>
      <c r="AU24094" s="13">
        <v>0</v>
      </c>
      <c r="AV24094" t="s">
        <v>61</v>
      </c>
      <c r="AX24094" t="s">
        <v>224</v>
      </c>
      <c r="AY24094" t="s">
        <v>70</v>
      </c>
      <c r="AZ24094" t="s">
        <v>70</v>
      </c>
      <c r="BA24094" t="s">
        <v>70</v>
      </c>
      <c r="BB24094" t="s">
        <v>70</v>
      </c>
      <c r="BC24094" t="s">
        <v>70</v>
      </c>
      <c r="BD24094" t="s">
        <v>70</v>
      </c>
    </row>
    <row r="24095" spans="1:56" x14ac:dyDescent="0.3">
      <c r="A24095" t="s">
        <v>56</v>
      </c>
      <c r="B24095" t="s">
        <v>215</v>
      </c>
      <c r="C24095" t="s">
        <v>216</v>
      </c>
      <c r="D24095" t="s">
        <v>59</v>
      </c>
      <c r="E24095" t="s">
        <v>87</v>
      </c>
      <c r="F24095" t="s">
        <v>61</v>
      </c>
      <c r="G24095" t="s">
        <v>243</v>
      </c>
      <c r="H24095" t="s">
        <v>71</v>
      </c>
      <c r="I24095" t="s">
        <v>232</v>
      </c>
      <c r="J24095" t="s">
        <v>61</v>
      </c>
      <c r="K24095" t="s">
        <v>229</v>
      </c>
      <c r="L24095" t="s">
        <v>61</v>
      </c>
      <c r="M24095" t="s">
        <v>61</v>
      </c>
      <c r="N24095" t="s">
        <v>61</v>
      </c>
      <c r="O24095" t="s">
        <v>61</v>
      </c>
      <c r="P24095" t="s">
        <v>61</v>
      </c>
      <c r="Q24095" t="s">
        <v>61</v>
      </c>
      <c r="R24095" t="s">
        <v>61</v>
      </c>
      <c r="S24095" t="s">
        <v>61</v>
      </c>
      <c r="T24095" t="s">
        <v>61</v>
      </c>
      <c r="U24095" t="s">
        <v>61</v>
      </c>
      <c r="V24095" t="s">
        <v>61</v>
      </c>
      <c r="W24095" t="s">
        <v>61</v>
      </c>
      <c r="X24095" t="s">
        <v>61</v>
      </c>
      <c r="Y24095" t="s">
        <v>61</v>
      </c>
      <c r="Z24095" t="s">
        <v>61</v>
      </c>
      <c r="AA24095" t="s">
        <v>61</v>
      </c>
      <c r="AB24095" t="s">
        <v>61</v>
      </c>
      <c r="AC24095" t="s">
        <v>61</v>
      </c>
      <c r="AD24095" t="s">
        <v>61</v>
      </c>
      <c r="AE24095" t="s">
        <v>61</v>
      </c>
      <c r="AF24095" t="s">
        <v>61</v>
      </c>
      <c r="AG24095" t="s">
        <v>61</v>
      </c>
      <c r="AH24095" t="s">
        <v>61</v>
      </c>
      <c r="AI24095" t="s">
        <v>61</v>
      </c>
      <c r="AJ24095" t="s">
        <v>61</v>
      </c>
      <c r="AN24095" t="s">
        <v>220</v>
      </c>
      <c r="AO24095" t="s">
        <v>221</v>
      </c>
      <c r="AP24095" t="s">
        <v>222</v>
      </c>
      <c r="AR24095" t="s">
        <v>223</v>
      </c>
      <c r="AS24095">
        <v>2023</v>
      </c>
      <c r="AT24095">
        <v>2020</v>
      </c>
      <c r="AU24095" s="13">
        <v>704</v>
      </c>
      <c r="AV24095" t="s">
        <v>61</v>
      </c>
      <c r="AX24095" t="s">
        <v>224</v>
      </c>
      <c r="AY24095" t="s">
        <v>70</v>
      </c>
      <c r="AZ24095" t="s">
        <v>70</v>
      </c>
      <c r="BA24095" t="s">
        <v>70</v>
      </c>
      <c r="BB24095" t="s">
        <v>70</v>
      </c>
      <c r="BC24095" t="s">
        <v>70</v>
      </c>
      <c r="BD24095" t="s">
        <v>70</v>
      </c>
    </row>
    <row r="24096" spans="1:56" x14ac:dyDescent="0.3">
      <c r="A24096" t="s">
        <v>56</v>
      </c>
      <c r="B24096" t="s">
        <v>215</v>
      </c>
      <c r="C24096" t="s">
        <v>216</v>
      </c>
      <c r="D24096" t="s">
        <v>59</v>
      </c>
      <c r="E24096" t="s">
        <v>87</v>
      </c>
      <c r="F24096" t="s">
        <v>61</v>
      </c>
      <c r="G24096" t="s">
        <v>243</v>
      </c>
      <c r="H24096" t="s">
        <v>62</v>
      </c>
      <c r="I24096" t="s">
        <v>233</v>
      </c>
      <c r="J24096" t="s">
        <v>61</v>
      </c>
      <c r="K24096" t="s">
        <v>219</v>
      </c>
      <c r="L24096" t="s">
        <v>61</v>
      </c>
      <c r="M24096" t="s">
        <v>61</v>
      </c>
      <c r="N24096" t="s">
        <v>61</v>
      </c>
      <c r="O24096" t="s">
        <v>61</v>
      </c>
      <c r="P24096" t="s">
        <v>61</v>
      </c>
      <c r="Q24096" t="s">
        <v>61</v>
      </c>
      <c r="R24096" t="s">
        <v>61</v>
      </c>
      <c r="S24096" t="s">
        <v>61</v>
      </c>
      <c r="T24096" t="s">
        <v>61</v>
      </c>
      <c r="U24096" t="s">
        <v>61</v>
      </c>
      <c r="V24096" t="s">
        <v>61</v>
      </c>
      <c r="W24096" t="s">
        <v>61</v>
      </c>
      <c r="X24096" t="s">
        <v>61</v>
      </c>
      <c r="Y24096" t="s">
        <v>61</v>
      </c>
      <c r="Z24096" t="s">
        <v>61</v>
      </c>
      <c r="AA24096" t="s">
        <v>61</v>
      </c>
      <c r="AB24096" t="s">
        <v>61</v>
      </c>
      <c r="AC24096" t="s">
        <v>61</v>
      </c>
      <c r="AD24096" t="s">
        <v>61</v>
      </c>
      <c r="AE24096" t="s">
        <v>61</v>
      </c>
      <c r="AF24096" t="s">
        <v>61</v>
      </c>
      <c r="AG24096" t="s">
        <v>61</v>
      </c>
      <c r="AH24096" t="s">
        <v>61</v>
      </c>
      <c r="AI24096" t="s">
        <v>61</v>
      </c>
      <c r="AJ24096" t="s">
        <v>61</v>
      </c>
      <c r="AN24096" t="s">
        <v>220</v>
      </c>
      <c r="AO24096" t="s">
        <v>221</v>
      </c>
      <c r="AP24096" t="s">
        <v>222</v>
      </c>
      <c r="AR24096" t="s">
        <v>223</v>
      </c>
      <c r="AS24096">
        <v>2023</v>
      </c>
      <c r="AT24096">
        <v>2020</v>
      </c>
      <c r="AU24096" s="13">
        <v>58402</v>
      </c>
      <c r="AV24096" t="s">
        <v>61</v>
      </c>
      <c r="AX24096" t="s">
        <v>224</v>
      </c>
      <c r="AY24096" t="s">
        <v>70</v>
      </c>
      <c r="AZ24096" t="s">
        <v>70</v>
      </c>
      <c r="BA24096" t="s">
        <v>70</v>
      </c>
      <c r="BB24096" t="s">
        <v>70</v>
      </c>
      <c r="BC24096" t="s">
        <v>70</v>
      </c>
      <c r="BD24096" t="s">
        <v>70</v>
      </c>
    </row>
    <row r="24097" spans="1:56" x14ac:dyDescent="0.3">
      <c r="A24097" t="s">
        <v>56</v>
      </c>
      <c r="B24097" t="s">
        <v>215</v>
      </c>
      <c r="C24097" t="s">
        <v>216</v>
      </c>
      <c r="D24097" t="s">
        <v>59</v>
      </c>
      <c r="E24097" t="s">
        <v>87</v>
      </c>
      <c r="F24097" t="s">
        <v>61</v>
      </c>
      <c r="G24097" t="s">
        <v>243</v>
      </c>
      <c r="H24097" t="s">
        <v>62</v>
      </c>
      <c r="I24097" t="s">
        <v>233</v>
      </c>
      <c r="J24097" t="s">
        <v>61</v>
      </c>
      <c r="K24097" t="s">
        <v>225</v>
      </c>
      <c r="L24097" t="s">
        <v>61</v>
      </c>
      <c r="M24097" t="s">
        <v>61</v>
      </c>
      <c r="N24097" t="s">
        <v>61</v>
      </c>
      <c r="O24097" t="s">
        <v>61</v>
      </c>
      <c r="P24097" t="s">
        <v>61</v>
      </c>
      <c r="Q24097" t="s">
        <v>61</v>
      </c>
      <c r="R24097" t="s">
        <v>61</v>
      </c>
      <c r="S24097" t="s">
        <v>61</v>
      </c>
      <c r="T24097" t="s">
        <v>61</v>
      </c>
      <c r="U24097" t="s">
        <v>61</v>
      </c>
      <c r="V24097" t="s">
        <v>61</v>
      </c>
      <c r="W24097" t="s">
        <v>61</v>
      </c>
      <c r="X24097" t="s">
        <v>61</v>
      </c>
      <c r="Y24097" t="s">
        <v>61</v>
      </c>
      <c r="Z24097" t="s">
        <v>61</v>
      </c>
      <c r="AA24097" t="s">
        <v>61</v>
      </c>
      <c r="AB24097" t="s">
        <v>61</v>
      </c>
      <c r="AC24097" t="s">
        <v>61</v>
      </c>
      <c r="AD24097" t="s">
        <v>61</v>
      </c>
      <c r="AE24097" t="s">
        <v>61</v>
      </c>
      <c r="AF24097" t="s">
        <v>61</v>
      </c>
      <c r="AG24097" t="s">
        <v>61</v>
      </c>
      <c r="AH24097" t="s">
        <v>61</v>
      </c>
      <c r="AI24097" t="s">
        <v>61</v>
      </c>
      <c r="AJ24097" t="s">
        <v>61</v>
      </c>
      <c r="AN24097" t="s">
        <v>220</v>
      </c>
      <c r="AO24097" t="s">
        <v>221</v>
      </c>
      <c r="AP24097" t="s">
        <v>222</v>
      </c>
      <c r="AR24097" t="s">
        <v>223</v>
      </c>
      <c r="AS24097">
        <v>2023</v>
      </c>
      <c r="AT24097">
        <v>2020</v>
      </c>
      <c r="AU24097" s="13">
        <v>29728</v>
      </c>
      <c r="AV24097" t="s">
        <v>61</v>
      </c>
      <c r="AX24097" t="s">
        <v>224</v>
      </c>
      <c r="AY24097" t="s">
        <v>70</v>
      </c>
      <c r="AZ24097" t="s">
        <v>70</v>
      </c>
      <c r="BA24097" t="s">
        <v>70</v>
      </c>
      <c r="BB24097" t="s">
        <v>70</v>
      </c>
      <c r="BC24097" t="s">
        <v>70</v>
      </c>
      <c r="BD24097" t="s">
        <v>70</v>
      </c>
    </row>
    <row r="24098" spans="1:56" x14ac:dyDescent="0.3">
      <c r="A24098" t="s">
        <v>56</v>
      </c>
      <c r="B24098" t="s">
        <v>215</v>
      </c>
      <c r="C24098" t="s">
        <v>216</v>
      </c>
      <c r="D24098" t="s">
        <v>59</v>
      </c>
      <c r="E24098" t="s">
        <v>87</v>
      </c>
      <c r="F24098" t="s">
        <v>61</v>
      </c>
      <c r="G24098" t="s">
        <v>243</v>
      </c>
      <c r="H24098" t="s">
        <v>62</v>
      </c>
      <c r="I24098" t="s">
        <v>233</v>
      </c>
      <c r="J24098" t="s">
        <v>61</v>
      </c>
      <c r="K24098" t="s">
        <v>61</v>
      </c>
      <c r="L24098" t="s">
        <v>226</v>
      </c>
      <c r="M24098" t="s">
        <v>227</v>
      </c>
      <c r="N24098" t="s">
        <v>61</v>
      </c>
      <c r="O24098" t="s">
        <v>61</v>
      </c>
      <c r="P24098" t="s">
        <v>61</v>
      </c>
      <c r="Q24098" t="s">
        <v>61</v>
      </c>
      <c r="R24098" t="s">
        <v>61</v>
      </c>
      <c r="S24098" t="s">
        <v>61</v>
      </c>
      <c r="T24098" t="s">
        <v>61</v>
      </c>
      <c r="U24098" t="s">
        <v>61</v>
      </c>
      <c r="V24098" t="s">
        <v>61</v>
      </c>
      <c r="W24098" t="s">
        <v>61</v>
      </c>
      <c r="X24098" t="s">
        <v>61</v>
      </c>
      <c r="Y24098" t="s">
        <v>61</v>
      </c>
      <c r="Z24098" t="s">
        <v>61</v>
      </c>
      <c r="AA24098" t="s">
        <v>61</v>
      </c>
      <c r="AB24098" t="s">
        <v>61</v>
      </c>
      <c r="AC24098" t="s">
        <v>61</v>
      </c>
      <c r="AD24098" t="s">
        <v>61</v>
      </c>
      <c r="AE24098" t="s">
        <v>61</v>
      </c>
      <c r="AF24098" t="s">
        <v>61</v>
      </c>
      <c r="AG24098" t="s">
        <v>61</v>
      </c>
      <c r="AH24098" t="s">
        <v>61</v>
      </c>
      <c r="AI24098" t="s">
        <v>61</v>
      </c>
      <c r="AJ24098" t="s">
        <v>61</v>
      </c>
      <c r="AN24098" t="s">
        <v>220</v>
      </c>
      <c r="AO24098" t="s">
        <v>221</v>
      </c>
      <c r="AP24098" t="s">
        <v>222</v>
      </c>
      <c r="AR24098" t="s">
        <v>223</v>
      </c>
      <c r="AS24098">
        <v>2023</v>
      </c>
      <c r="AT24098">
        <v>2020</v>
      </c>
      <c r="AU24098" s="13">
        <v>85932</v>
      </c>
      <c r="AV24098" t="s">
        <v>61</v>
      </c>
      <c r="AX24098" t="s">
        <v>224</v>
      </c>
      <c r="AY24098" t="s">
        <v>70</v>
      </c>
      <c r="AZ24098" t="s">
        <v>70</v>
      </c>
      <c r="BA24098" t="s">
        <v>70</v>
      </c>
      <c r="BB24098" t="s">
        <v>70</v>
      </c>
      <c r="BC24098" t="s">
        <v>70</v>
      </c>
      <c r="BD24098" t="s">
        <v>70</v>
      </c>
    </row>
    <row r="24099" spans="1:56" x14ac:dyDescent="0.3">
      <c r="A24099" t="s">
        <v>56</v>
      </c>
      <c r="B24099" t="s">
        <v>215</v>
      </c>
      <c r="C24099" t="s">
        <v>216</v>
      </c>
      <c r="D24099" t="s">
        <v>59</v>
      </c>
      <c r="E24099" t="s">
        <v>87</v>
      </c>
      <c r="F24099" t="s">
        <v>61</v>
      </c>
      <c r="G24099" t="s">
        <v>243</v>
      </c>
      <c r="H24099" t="s">
        <v>62</v>
      </c>
      <c r="I24099" t="s">
        <v>233</v>
      </c>
      <c r="J24099" t="s">
        <v>61</v>
      </c>
      <c r="K24099" t="s">
        <v>61</v>
      </c>
      <c r="L24099" t="s">
        <v>228</v>
      </c>
      <c r="M24099" t="s">
        <v>227</v>
      </c>
      <c r="N24099" t="s">
        <v>61</v>
      </c>
      <c r="O24099" t="s">
        <v>61</v>
      </c>
      <c r="P24099" t="s">
        <v>61</v>
      </c>
      <c r="Q24099" t="s">
        <v>61</v>
      </c>
      <c r="R24099" t="s">
        <v>61</v>
      </c>
      <c r="S24099" t="s">
        <v>61</v>
      </c>
      <c r="T24099" t="s">
        <v>61</v>
      </c>
      <c r="U24099" t="s">
        <v>61</v>
      </c>
      <c r="V24099" t="s">
        <v>61</v>
      </c>
      <c r="W24099" t="s">
        <v>61</v>
      </c>
      <c r="X24099" t="s">
        <v>61</v>
      </c>
      <c r="Y24099" t="s">
        <v>61</v>
      </c>
      <c r="Z24099" t="s">
        <v>61</v>
      </c>
      <c r="AA24099" t="s">
        <v>61</v>
      </c>
      <c r="AB24099" t="s">
        <v>61</v>
      </c>
      <c r="AC24099" t="s">
        <v>61</v>
      </c>
      <c r="AD24099" t="s">
        <v>61</v>
      </c>
      <c r="AE24099" t="s">
        <v>61</v>
      </c>
      <c r="AF24099" t="s">
        <v>61</v>
      </c>
      <c r="AG24099" t="s">
        <v>61</v>
      </c>
      <c r="AH24099" t="s">
        <v>61</v>
      </c>
      <c r="AI24099" t="s">
        <v>61</v>
      </c>
      <c r="AJ24099" t="s">
        <v>61</v>
      </c>
      <c r="AN24099" t="s">
        <v>220</v>
      </c>
      <c r="AO24099" t="s">
        <v>221</v>
      </c>
      <c r="AP24099" t="s">
        <v>222</v>
      </c>
      <c r="AR24099" t="s">
        <v>223</v>
      </c>
      <c r="AS24099">
        <v>2023</v>
      </c>
      <c r="AT24099">
        <v>2020</v>
      </c>
      <c r="AU24099" s="13">
        <v>6595</v>
      </c>
      <c r="AV24099" t="s">
        <v>61</v>
      </c>
      <c r="AX24099" t="s">
        <v>224</v>
      </c>
      <c r="AY24099" t="s">
        <v>70</v>
      </c>
      <c r="AZ24099" t="s">
        <v>70</v>
      </c>
      <c r="BA24099" t="s">
        <v>70</v>
      </c>
      <c r="BB24099" t="s">
        <v>70</v>
      </c>
      <c r="BC24099" t="s">
        <v>70</v>
      </c>
      <c r="BD24099" t="s">
        <v>70</v>
      </c>
    </row>
    <row r="24100" spans="1:56" x14ac:dyDescent="0.3">
      <c r="A24100" t="s">
        <v>56</v>
      </c>
      <c r="B24100" t="s">
        <v>215</v>
      </c>
      <c r="C24100" t="s">
        <v>216</v>
      </c>
      <c r="D24100" t="s">
        <v>59</v>
      </c>
      <c r="E24100" t="s">
        <v>87</v>
      </c>
      <c r="F24100" t="s">
        <v>61</v>
      </c>
      <c r="G24100" t="s">
        <v>243</v>
      </c>
      <c r="H24100" t="s">
        <v>62</v>
      </c>
      <c r="I24100" t="s">
        <v>233</v>
      </c>
      <c r="J24100" t="s">
        <v>61</v>
      </c>
      <c r="K24100" t="s">
        <v>61</v>
      </c>
      <c r="L24100" t="s">
        <v>228</v>
      </c>
      <c r="M24100" t="s">
        <v>12</v>
      </c>
      <c r="N24100" t="s">
        <v>61</v>
      </c>
      <c r="O24100" t="s">
        <v>61</v>
      </c>
      <c r="P24100" t="s">
        <v>61</v>
      </c>
      <c r="Q24100" t="s">
        <v>61</v>
      </c>
      <c r="R24100" t="s">
        <v>61</v>
      </c>
      <c r="S24100" t="s">
        <v>61</v>
      </c>
      <c r="T24100" t="s">
        <v>61</v>
      </c>
      <c r="U24100" t="s">
        <v>61</v>
      </c>
      <c r="V24100" t="s">
        <v>61</v>
      </c>
      <c r="W24100" t="s">
        <v>61</v>
      </c>
      <c r="X24100" t="s">
        <v>61</v>
      </c>
      <c r="Y24100" t="s">
        <v>61</v>
      </c>
      <c r="Z24100" t="s">
        <v>61</v>
      </c>
      <c r="AA24100" t="s">
        <v>61</v>
      </c>
      <c r="AB24100" t="s">
        <v>61</v>
      </c>
      <c r="AC24100" t="s">
        <v>61</v>
      </c>
      <c r="AD24100" t="s">
        <v>61</v>
      </c>
      <c r="AE24100" t="s">
        <v>61</v>
      </c>
      <c r="AF24100" t="s">
        <v>61</v>
      </c>
      <c r="AG24100" t="s">
        <v>61</v>
      </c>
      <c r="AH24100" t="s">
        <v>61</v>
      </c>
      <c r="AI24100" t="s">
        <v>61</v>
      </c>
      <c r="AJ24100" t="s">
        <v>61</v>
      </c>
      <c r="AN24100" t="s">
        <v>220</v>
      </c>
      <c r="AO24100" t="s">
        <v>221</v>
      </c>
      <c r="AP24100" t="s">
        <v>222</v>
      </c>
      <c r="AR24100" t="s">
        <v>223</v>
      </c>
      <c r="AS24100">
        <v>2023</v>
      </c>
      <c r="AT24100">
        <v>2020</v>
      </c>
      <c r="AU24100" s="13">
        <v>7394</v>
      </c>
      <c r="AV24100" t="s">
        <v>61</v>
      </c>
      <c r="AX24100" t="s">
        <v>224</v>
      </c>
      <c r="AY24100" t="s">
        <v>70</v>
      </c>
      <c r="AZ24100" t="s">
        <v>70</v>
      </c>
      <c r="BA24100" t="s">
        <v>70</v>
      </c>
      <c r="BB24100" t="s">
        <v>70</v>
      </c>
      <c r="BC24100" t="s">
        <v>70</v>
      </c>
      <c r="BD24100" t="s">
        <v>70</v>
      </c>
    </row>
    <row r="24101" spans="1:56" x14ac:dyDescent="0.3">
      <c r="A24101" t="s">
        <v>56</v>
      </c>
      <c r="B24101" t="s">
        <v>215</v>
      </c>
      <c r="C24101" t="s">
        <v>216</v>
      </c>
      <c r="D24101" t="s">
        <v>59</v>
      </c>
      <c r="E24101" t="s">
        <v>87</v>
      </c>
      <c r="F24101" t="s">
        <v>61</v>
      </c>
      <c r="G24101" t="s">
        <v>243</v>
      </c>
      <c r="H24101" t="s">
        <v>62</v>
      </c>
      <c r="I24101" t="s">
        <v>233</v>
      </c>
      <c r="J24101" t="s">
        <v>61</v>
      </c>
      <c r="K24101" t="s">
        <v>229</v>
      </c>
      <c r="L24101" t="s">
        <v>61</v>
      </c>
      <c r="M24101" t="s">
        <v>61</v>
      </c>
      <c r="N24101" t="s">
        <v>61</v>
      </c>
      <c r="O24101" t="s">
        <v>61</v>
      </c>
      <c r="P24101" t="s">
        <v>61</v>
      </c>
      <c r="Q24101" t="s">
        <v>61</v>
      </c>
      <c r="R24101" t="s">
        <v>61</v>
      </c>
      <c r="S24101" t="s">
        <v>61</v>
      </c>
      <c r="T24101" t="s">
        <v>61</v>
      </c>
      <c r="U24101" t="s">
        <v>61</v>
      </c>
      <c r="V24101" t="s">
        <v>61</v>
      </c>
      <c r="W24101" t="s">
        <v>61</v>
      </c>
      <c r="X24101" t="s">
        <v>61</v>
      </c>
      <c r="Y24101" t="s">
        <v>61</v>
      </c>
      <c r="Z24101" t="s">
        <v>61</v>
      </c>
      <c r="AA24101" t="s">
        <v>61</v>
      </c>
      <c r="AB24101" t="s">
        <v>61</v>
      </c>
      <c r="AC24101" t="s">
        <v>61</v>
      </c>
      <c r="AD24101" t="s">
        <v>61</v>
      </c>
      <c r="AE24101" t="s">
        <v>61</v>
      </c>
      <c r="AF24101" t="s">
        <v>61</v>
      </c>
      <c r="AG24101" t="s">
        <v>61</v>
      </c>
      <c r="AH24101" t="s">
        <v>61</v>
      </c>
      <c r="AI24101" t="s">
        <v>61</v>
      </c>
      <c r="AJ24101" t="s">
        <v>61</v>
      </c>
      <c r="AN24101" t="s">
        <v>220</v>
      </c>
      <c r="AO24101" t="s">
        <v>221</v>
      </c>
      <c r="AP24101" t="s">
        <v>222</v>
      </c>
      <c r="AR24101" t="s">
        <v>223</v>
      </c>
      <c r="AS24101">
        <v>2023</v>
      </c>
      <c r="AT24101">
        <v>2020</v>
      </c>
      <c r="AU24101" s="13">
        <v>11791</v>
      </c>
      <c r="AV24101" t="s">
        <v>61</v>
      </c>
      <c r="AX24101" t="s">
        <v>224</v>
      </c>
      <c r="AY24101" t="s">
        <v>70</v>
      </c>
      <c r="AZ24101" t="s">
        <v>70</v>
      </c>
      <c r="BA24101" t="s">
        <v>70</v>
      </c>
      <c r="BB24101" t="s">
        <v>70</v>
      </c>
      <c r="BC24101" t="s">
        <v>70</v>
      </c>
      <c r="BD24101" t="s">
        <v>70</v>
      </c>
    </row>
    <row r="24102" spans="1:56" x14ac:dyDescent="0.3">
      <c r="A24102" t="s">
        <v>56</v>
      </c>
      <c r="B24102" t="s">
        <v>215</v>
      </c>
      <c r="C24102" t="s">
        <v>216</v>
      </c>
      <c r="D24102" t="s">
        <v>59</v>
      </c>
      <c r="E24102" t="s">
        <v>87</v>
      </c>
      <c r="F24102" t="s">
        <v>61</v>
      </c>
      <c r="G24102" t="s">
        <v>243</v>
      </c>
      <c r="H24102" t="s">
        <v>71</v>
      </c>
      <c r="I24102" t="s">
        <v>234</v>
      </c>
      <c r="J24102" t="s">
        <v>61</v>
      </c>
      <c r="K24102" t="s">
        <v>219</v>
      </c>
      <c r="L24102" t="s">
        <v>61</v>
      </c>
      <c r="M24102" t="s">
        <v>61</v>
      </c>
      <c r="N24102" t="s">
        <v>61</v>
      </c>
      <c r="O24102" t="s">
        <v>61</v>
      </c>
      <c r="P24102" t="s">
        <v>61</v>
      </c>
      <c r="Q24102" t="s">
        <v>61</v>
      </c>
      <c r="R24102" t="s">
        <v>61</v>
      </c>
      <c r="S24102" t="s">
        <v>61</v>
      </c>
      <c r="T24102" t="s">
        <v>61</v>
      </c>
      <c r="U24102" t="s">
        <v>61</v>
      </c>
      <c r="V24102" t="s">
        <v>61</v>
      </c>
      <c r="W24102" t="s">
        <v>61</v>
      </c>
      <c r="X24102" t="s">
        <v>61</v>
      </c>
      <c r="Y24102" t="s">
        <v>61</v>
      </c>
      <c r="Z24102" t="s">
        <v>61</v>
      </c>
      <c r="AA24102" t="s">
        <v>61</v>
      </c>
      <c r="AB24102" t="s">
        <v>61</v>
      </c>
      <c r="AC24102" t="s">
        <v>61</v>
      </c>
      <c r="AD24102" t="s">
        <v>61</v>
      </c>
      <c r="AE24102" t="s">
        <v>61</v>
      </c>
      <c r="AF24102" t="s">
        <v>61</v>
      </c>
      <c r="AG24102" t="s">
        <v>61</v>
      </c>
      <c r="AH24102" t="s">
        <v>61</v>
      </c>
      <c r="AI24102" t="s">
        <v>61</v>
      </c>
      <c r="AJ24102" t="s">
        <v>61</v>
      </c>
      <c r="AN24102" t="s">
        <v>220</v>
      </c>
      <c r="AO24102" t="s">
        <v>221</v>
      </c>
      <c r="AP24102" t="s">
        <v>222</v>
      </c>
      <c r="AR24102" t="s">
        <v>223</v>
      </c>
      <c r="AS24102">
        <v>2023</v>
      </c>
      <c r="AT24102">
        <v>2020</v>
      </c>
      <c r="AU24102" s="13">
        <v>454</v>
      </c>
      <c r="AV24102" t="s">
        <v>61</v>
      </c>
      <c r="AX24102" t="s">
        <v>224</v>
      </c>
      <c r="AY24102" t="s">
        <v>70</v>
      </c>
      <c r="AZ24102" t="s">
        <v>70</v>
      </c>
      <c r="BA24102" t="s">
        <v>70</v>
      </c>
      <c r="BB24102" t="s">
        <v>70</v>
      </c>
      <c r="BC24102" t="s">
        <v>70</v>
      </c>
      <c r="BD24102" t="s">
        <v>70</v>
      </c>
    </row>
    <row r="24103" spans="1:56" x14ac:dyDescent="0.3">
      <c r="A24103" t="s">
        <v>56</v>
      </c>
      <c r="B24103" t="s">
        <v>215</v>
      </c>
      <c r="C24103" t="s">
        <v>216</v>
      </c>
      <c r="D24103" t="s">
        <v>59</v>
      </c>
      <c r="E24103" t="s">
        <v>87</v>
      </c>
      <c r="F24103" t="s">
        <v>61</v>
      </c>
      <c r="G24103" t="s">
        <v>243</v>
      </c>
      <c r="H24103" t="s">
        <v>71</v>
      </c>
      <c r="I24103" t="s">
        <v>234</v>
      </c>
      <c r="J24103" t="s">
        <v>61</v>
      </c>
      <c r="K24103" t="s">
        <v>61</v>
      </c>
      <c r="L24103" t="s">
        <v>226</v>
      </c>
      <c r="M24103" t="s">
        <v>227</v>
      </c>
      <c r="N24103" t="s">
        <v>61</v>
      </c>
      <c r="O24103" t="s">
        <v>61</v>
      </c>
      <c r="P24103" t="s">
        <v>61</v>
      </c>
      <c r="Q24103" t="s">
        <v>61</v>
      </c>
      <c r="R24103" t="s">
        <v>61</v>
      </c>
      <c r="S24103" t="s">
        <v>61</v>
      </c>
      <c r="T24103" t="s">
        <v>61</v>
      </c>
      <c r="U24103" t="s">
        <v>61</v>
      </c>
      <c r="V24103" t="s">
        <v>61</v>
      </c>
      <c r="W24103" t="s">
        <v>61</v>
      </c>
      <c r="X24103" t="s">
        <v>61</v>
      </c>
      <c r="Y24103" t="s">
        <v>61</v>
      </c>
      <c r="Z24103" t="s">
        <v>61</v>
      </c>
      <c r="AA24103" t="s">
        <v>61</v>
      </c>
      <c r="AB24103" t="s">
        <v>61</v>
      </c>
      <c r="AC24103" t="s">
        <v>61</v>
      </c>
      <c r="AD24103" t="s">
        <v>61</v>
      </c>
      <c r="AE24103" t="s">
        <v>61</v>
      </c>
      <c r="AF24103" t="s">
        <v>61</v>
      </c>
      <c r="AG24103" t="s">
        <v>61</v>
      </c>
      <c r="AH24103" t="s">
        <v>61</v>
      </c>
      <c r="AI24103" t="s">
        <v>61</v>
      </c>
      <c r="AJ24103" t="s">
        <v>61</v>
      </c>
      <c r="AN24103" t="s">
        <v>220</v>
      </c>
      <c r="AO24103" t="s">
        <v>221</v>
      </c>
      <c r="AP24103" t="s">
        <v>222</v>
      </c>
      <c r="AR24103" t="s">
        <v>223</v>
      </c>
      <c r="AS24103">
        <v>2023</v>
      </c>
      <c r="AT24103">
        <v>2020</v>
      </c>
      <c r="AU24103" s="13">
        <v>247</v>
      </c>
      <c r="AV24103" t="s">
        <v>61</v>
      </c>
      <c r="AX24103" t="s">
        <v>224</v>
      </c>
      <c r="AY24103" t="s">
        <v>70</v>
      </c>
      <c r="AZ24103" t="s">
        <v>70</v>
      </c>
      <c r="BA24103" t="s">
        <v>70</v>
      </c>
      <c r="BB24103" t="s">
        <v>70</v>
      </c>
      <c r="BC24103" t="s">
        <v>70</v>
      </c>
      <c r="BD24103" t="s">
        <v>70</v>
      </c>
    </row>
    <row r="24104" spans="1:56" x14ac:dyDescent="0.3">
      <c r="A24104" t="s">
        <v>56</v>
      </c>
      <c r="B24104" t="s">
        <v>215</v>
      </c>
      <c r="C24104" t="s">
        <v>216</v>
      </c>
      <c r="D24104" t="s">
        <v>59</v>
      </c>
      <c r="E24104" t="s">
        <v>87</v>
      </c>
      <c r="F24104" t="s">
        <v>61</v>
      </c>
      <c r="G24104" t="s">
        <v>243</v>
      </c>
      <c r="H24104" t="s">
        <v>71</v>
      </c>
      <c r="I24104" t="s">
        <v>234</v>
      </c>
      <c r="J24104" t="s">
        <v>61</v>
      </c>
      <c r="K24104" t="s">
        <v>61</v>
      </c>
      <c r="L24104" t="s">
        <v>228</v>
      </c>
      <c r="M24104" t="s">
        <v>227</v>
      </c>
      <c r="N24104" t="s">
        <v>61</v>
      </c>
      <c r="O24104" t="s">
        <v>61</v>
      </c>
      <c r="P24104" t="s">
        <v>61</v>
      </c>
      <c r="Q24104" t="s">
        <v>61</v>
      </c>
      <c r="R24104" t="s">
        <v>61</v>
      </c>
      <c r="S24104" t="s">
        <v>61</v>
      </c>
      <c r="T24104" t="s">
        <v>61</v>
      </c>
      <c r="U24104" t="s">
        <v>61</v>
      </c>
      <c r="V24104" t="s">
        <v>61</v>
      </c>
      <c r="W24104" t="s">
        <v>61</v>
      </c>
      <c r="X24104" t="s">
        <v>61</v>
      </c>
      <c r="Y24104" t="s">
        <v>61</v>
      </c>
      <c r="Z24104" t="s">
        <v>61</v>
      </c>
      <c r="AA24104" t="s">
        <v>61</v>
      </c>
      <c r="AB24104" t="s">
        <v>61</v>
      </c>
      <c r="AC24104" t="s">
        <v>61</v>
      </c>
      <c r="AD24104" t="s">
        <v>61</v>
      </c>
      <c r="AE24104" t="s">
        <v>61</v>
      </c>
      <c r="AF24104" t="s">
        <v>61</v>
      </c>
      <c r="AG24104" t="s">
        <v>61</v>
      </c>
      <c r="AH24104" t="s">
        <v>61</v>
      </c>
      <c r="AI24104" t="s">
        <v>61</v>
      </c>
      <c r="AJ24104" t="s">
        <v>61</v>
      </c>
      <c r="AN24104" t="s">
        <v>220</v>
      </c>
      <c r="AO24104" t="s">
        <v>221</v>
      </c>
      <c r="AP24104" t="s">
        <v>222</v>
      </c>
      <c r="AR24104" t="s">
        <v>223</v>
      </c>
      <c r="AS24104">
        <v>2023</v>
      </c>
      <c r="AT24104">
        <v>2020</v>
      </c>
      <c r="AU24104" s="13">
        <v>259</v>
      </c>
      <c r="AV24104" t="s">
        <v>61</v>
      </c>
      <c r="AX24104" t="s">
        <v>224</v>
      </c>
      <c r="AY24104" t="s">
        <v>70</v>
      </c>
      <c r="AZ24104" t="s">
        <v>70</v>
      </c>
      <c r="BA24104" t="s">
        <v>70</v>
      </c>
      <c r="BB24104" t="s">
        <v>70</v>
      </c>
      <c r="BC24104" t="s">
        <v>70</v>
      </c>
      <c r="BD24104" t="s">
        <v>70</v>
      </c>
    </row>
    <row r="24105" spans="1:56" x14ac:dyDescent="0.3">
      <c r="A24105" t="s">
        <v>56</v>
      </c>
      <c r="B24105" t="s">
        <v>215</v>
      </c>
      <c r="C24105" t="s">
        <v>216</v>
      </c>
      <c r="D24105" t="s">
        <v>59</v>
      </c>
      <c r="E24105" t="s">
        <v>87</v>
      </c>
      <c r="F24105" t="s">
        <v>61</v>
      </c>
      <c r="G24105" t="s">
        <v>243</v>
      </c>
      <c r="H24105" t="s">
        <v>71</v>
      </c>
      <c r="I24105" t="s">
        <v>234</v>
      </c>
      <c r="J24105" t="s">
        <v>61</v>
      </c>
      <c r="K24105" t="s">
        <v>61</v>
      </c>
      <c r="L24105" t="s">
        <v>102</v>
      </c>
      <c r="M24105" t="s">
        <v>102</v>
      </c>
      <c r="N24105" t="s">
        <v>61</v>
      </c>
      <c r="O24105" t="s">
        <v>61</v>
      </c>
      <c r="P24105" t="s">
        <v>61</v>
      </c>
      <c r="Q24105" t="s">
        <v>61</v>
      </c>
      <c r="R24105" t="s">
        <v>61</v>
      </c>
      <c r="S24105" t="s">
        <v>61</v>
      </c>
      <c r="T24105" t="s">
        <v>61</v>
      </c>
      <c r="U24105" t="s">
        <v>61</v>
      </c>
      <c r="V24105" t="s">
        <v>61</v>
      </c>
      <c r="W24105" t="s">
        <v>61</v>
      </c>
      <c r="X24105" t="s">
        <v>61</v>
      </c>
      <c r="Y24105" t="s">
        <v>61</v>
      </c>
      <c r="Z24105" t="s">
        <v>61</v>
      </c>
      <c r="AA24105" t="s">
        <v>61</v>
      </c>
      <c r="AB24105" t="s">
        <v>61</v>
      </c>
      <c r="AC24105" t="s">
        <v>61</v>
      </c>
      <c r="AD24105" t="s">
        <v>61</v>
      </c>
      <c r="AE24105" t="s">
        <v>61</v>
      </c>
      <c r="AF24105" t="s">
        <v>61</v>
      </c>
      <c r="AG24105" t="s">
        <v>61</v>
      </c>
      <c r="AH24105" t="s">
        <v>61</v>
      </c>
      <c r="AI24105" t="s">
        <v>61</v>
      </c>
      <c r="AJ24105" t="s">
        <v>61</v>
      </c>
      <c r="AN24105" t="s">
        <v>220</v>
      </c>
      <c r="AO24105" t="s">
        <v>221</v>
      </c>
      <c r="AP24105" t="s">
        <v>222</v>
      </c>
      <c r="AR24105" t="s">
        <v>223</v>
      </c>
      <c r="AS24105">
        <v>2023</v>
      </c>
      <c r="AT24105">
        <v>2020</v>
      </c>
      <c r="AU24105" s="13">
        <v>0</v>
      </c>
      <c r="AV24105" t="s">
        <v>61</v>
      </c>
      <c r="AX24105" t="s">
        <v>224</v>
      </c>
      <c r="AY24105" t="s">
        <v>70</v>
      </c>
      <c r="AZ24105" t="s">
        <v>70</v>
      </c>
      <c r="BA24105" t="s">
        <v>70</v>
      </c>
      <c r="BB24105" t="s">
        <v>70</v>
      </c>
      <c r="BC24105" t="s">
        <v>70</v>
      </c>
      <c r="BD24105" t="s">
        <v>70</v>
      </c>
    </row>
    <row r="24106" spans="1:56" x14ac:dyDescent="0.3">
      <c r="A24106" t="s">
        <v>56</v>
      </c>
      <c r="B24106" t="s">
        <v>215</v>
      </c>
      <c r="C24106" t="s">
        <v>216</v>
      </c>
      <c r="D24106" t="s">
        <v>59</v>
      </c>
      <c r="E24106" t="s">
        <v>87</v>
      </c>
      <c r="F24106" t="s">
        <v>61</v>
      </c>
      <c r="G24106" t="s">
        <v>243</v>
      </c>
      <c r="H24106" t="s">
        <v>71</v>
      </c>
      <c r="I24106" t="s">
        <v>234</v>
      </c>
      <c r="J24106" t="s">
        <v>61</v>
      </c>
      <c r="K24106" t="s">
        <v>229</v>
      </c>
      <c r="L24106" t="s">
        <v>61</v>
      </c>
      <c r="M24106" t="s">
        <v>61</v>
      </c>
      <c r="N24106" t="s">
        <v>61</v>
      </c>
      <c r="O24106" t="s">
        <v>61</v>
      </c>
      <c r="P24106" t="s">
        <v>61</v>
      </c>
      <c r="Q24106" t="s">
        <v>61</v>
      </c>
      <c r="R24106" t="s">
        <v>61</v>
      </c>
      <c r="S24106" t="s">
        <v>61</v>
      </c>
      <c r="T24106" t="s">
        <v>61</v>
      </c>
      <c r="U24106" t="s">
        <v>61</v>
      </c>
      <c r="V24106" t="s">
        <v>61</v>
      </c>
      <c r="W24106" t="s">
        <v>61</v>
      </c>
      <c r="X24106" t="s">
        <v>61</v>
      </c>
      <c r="Y24106" t="s">
        <v>61</v>
      </c>
      <c r="Z24106" t="s">
        <v>61</v>
      </c>
      <c r="AA24106" t="s">
        <v>61</v>
      </c>
      <c r="AB24106" t="s">
        <v>61</v>
      </c>
      <c r="AC24106" t="s">
        <v>61</v>
      </c>
      <c r="AD24106" t="s">
        <v>61</v>
      </c>
      <c r="AE24106" t="s">
        <v>61</v>
      </c>
      <c r="AF24106" t="s">
        <v>61</v>
      </c>
      <c r="AG24106" t="s">
        <v>61</v>
      </c>
      <c r="AH24106" t="s">
        <v>61</v>
      </c>
      <c r="AI24106" t="s">
        <v>61</v>
      </c>
      <c r="AJ24106" t="s">
        <v>61</v>
      </c>
      <c r="AN24106" t="s">
        <v>220</v>
      </c>
      <c r="AO24106" t="s">
        <v>221</v>
      </c>
      <c r="AP24106" t="s">
        <v>222</v>
      </c>
      <c r="AR24106" t="s">
        <v>223</v>
      </c>
      <c r="AS24106">
        <v>2023</v>
      </c>
      <c r="AT24106">
        <v>2020</v>
      </c>
      <c r="AU24106" s="13">
        <v>52</v>
      </c>
      <c r="AV24106" t="s">
        <v>61</v>
      </c>
      <c r="AX24106" t="s">
        <v>224</v>
      </c>
      <c r="AY24106" t="s">
        <v>70</v>
      </c>
      <c r="AZ24106" t="s">
        <v>70</v>
      </c>
      <c r="BA24106" t="s">
        <v>70</v>
      </c>
      <c r="BB24106" t="s">
        <v>70</v>
      </c>
      <c r="BC24106" t="s">
        <v>70</v>
      </c>
      <c r="BD24106" t="s">
        <v>70</v>
      </c>
    </row>
    <row r="24107" spans="1:56" x14ac:dyDescent="0.3">
      <c r="A24107" t="s">
        <v>56</v>
      </c>
      <c r="B24107" t="s">
        <v>215</v>
      </c>
      <c r="C24107" t="s">
        <v>216</v>
      </c>
      <c r="D24107" t="s">
        <v>59</v>
      </c>
      <c r="E24107" t="s">
        <v>87</v>
      </c>
      <c r="F24107" t="s">
        <v>61</v>
      </c>
      <c r="G24107" t="s">
        <v>243</v>
      </c>
      <c r="H24107" t="s">
        <v>71</v>
      </c>
      <c r="I24107" t="s">
        <v>235</v>
      </c>
      <c r="J24107" t="s">
        <v>61</v>
      </c>
      <c r="K24107" t="s">
        <v>219</v>
      </c>
      <c r="L24107" t="s">
        <v>61</v>
      </c>
      <c r="M24107" t="s">
        <v>61</v>
      </c>
      <c r="N24107" t="s">
        <v>61</v>
      </c>
      <c r="O24107" t="s">
        <v>61</v>
      </c>
      <c r="P24107" t="s">
        <v>61</v>
      </c>
      <c r="Q24107" t="s">
        <v>61</v>
      </c>
      <c r="R24107" t="s">
        <v>61</v>
      </c>
      <c r="S24107" t="s">
        <v>61</v>
      </c>
      <c r="T24107" t="s">
        <v>61</v>
      </c>
      <c r="U24107" t="s">
        <v>61</v>
      </c>
      <c r="V24107" t="s">
        <v>61</v>
      </c>
      <c r="W24107" t="s">
        <v>61</v>
      </c>
      <c r="X24107" t="s">
        <v>61</v>
      </c>
      <c r="Y24107" t="s">
        <v>61</v>
      </c>
      <c r="Z24107" t="s">
        <v>61</v>
      </c>
      <c r="AA24107" t="s">
        <v>61</v>
      </c>
      <c r="AB24107" t="s">
        <v>61</v>
      </c>
      <c r="AC24107" t="s">
        <v>61</v>
      </c>
      <c r="AD24107" t="s">
        <v>61</v>
      </c>
      <c r="AE24107" t="s">
        <v>61</v>
      </c>
      <c r="AF24107" t="s">
        <v>61</v>
      </c>
      <c r="AG24107" t="s">
        <v>61</v>
      </c>
      <c r="AH24107" t="s">
        <v>61</v>
      </c>
      <c r="AI24107" t="s">
        <v>61</v>
      </c>
      <c r="AJ24107" t="s">
        <v>61</v>
      </c>
      <c r="AN24107" t="s">
        <v>220</v>
      </c>
      <c r="AO24107" t="s">
        <v>221</v>
      </c>
      <c r="AP24107" t="s">
        <v>222</v>
      </c>
      <c r="AR24107" t="s">
        <v>223</v>
      </c>
      <c r="AS24107">
        <v>2023</v>
      </c>
      <c r="AT24107">
        <v>2020</v>
      </c>
      <c r="AU24107" s="13">
        <v>1560</v>
      </c>
      <c r="AV24107" t="s">
        <v>61</v>
      </c>
      <c r="AX24107" t="s">
        <v>224</v>
      </c>
      <c r="AY24107" t="s">
        <v>70</v>
      </c>
      <c r="AZ24107" t="s">
        <v>70</v>
      </c>
      <c r="BA24107" t="s">
        <v>70</v>
      </c>
      <c r="BB24107" t="s">
        <v>70</v>
      </c>
      <c r="BC24107" t="s">
        <v>70</v>
      </c>
      <c r="BD24107" t="s">
        <v>70</v>
      </c>
    </row>
    <row r="24108" spans="1:56" x14ac:dyDescent="0.3">
      <c r="A24108" t="s">
        <v>56</v>
      </c>
      <c r="B24108" t="s">
        <v>215</v>
      </c>
      <c r="C24108" t="s">
        <v>216</v>
      </c>
      <c r="D24108" t="s">
        <v>59</v>
      </c>
      <c r="E24108" t="s">
        <v>87</v>
      </c>
      <c r="F24108" t="s">
        <v>61</v>
      </c>
      <c r="G24108" t="s">
        <v>243</v>
      </c>
      <c r="H24108" t="s">
        <v>71</v>
      </c>
      <c r="I24108" t="s">
        <v>235</v>
      </c>
      <c r="J24108" t="s">
        <v>61</v>
      </c>
      <c r="K24108" t="s">
        <v>61</v>
      </c>
      <c r="L24108" t="s">
        <v>226</v>
      </c>
      <c r="M24108" t="s">
        <v>227</v>
      </c>
      <c r="N24108" t="s">
        <v>61</v>
      </c>
      <c r="O24108" t="s">
        <v>61</v>
      </c>
      <c r="P24108" t="s">
        <v>61</v>
      </c>
      <c r="Q24108" t="s">
        <v>61</v>
      </c>
      <c r="R24108" t="s">
        <v>61</v>
      </c>
      <c r="S24108" t="s">
        <v>61</v>
      </c>
      <c r="T24108" t="s">
        <v>61</v>
      </c>
      <c r="U24108" t="s">
        <v>61</v>
      </c>
      <c r="V24108" t="s">
        <v>61</v>
      </c>
      <c r="W24108" t="s">
        <v>61</v>
      </c>
      <c r="X24108" t="s">
        <v>61</v>
      </c>
      <c r="Y24108" t="s">
        <v>61</v>
      </c>
      <c r="Z24108" t="s">
        <v>61</v>
      </c>
      <c r="AA24108" t="s">
        <v>61</v>
      </c>
      <c r="AB24108" t="s">
        <v>61</v>
      </c>
      <c r="AC24108" t="s">
        <v>61</v>
      </c>
      <c r="AD24108" t="s">
        <v>61</v>
      </c>
      <c r="AE24108" t="s">
        <v>61</v>
      </c>
      <c r="AF24108" t="s">
        <v>61</v>
      </c>
      <c r="AG24108" t="s">
        <v>61</v>
      </c>
      <c r="AH24108" t="s">
        <v>61</v>
      </c>
      <c r="AI24108" t="s">
        <v>61</v>
      </c>
      <c r="AJ24108" t="s">
        <v>61</v>
      </c>
      <c r="AN24108" t="s">
        <v>220</v>
      </c>
      <c r="AO24108" t="s">
        <v>221</v>
      </c>
      <c r="AP24108" t="s">
        <v>222</v>
      </c>
      <c r="AR24108" t="s">
        <v>223</v>
      </c>
      <c r="AS24108">
        <v>2023</v>
      </c>
      <c r="AT24108">
        <v>2020</v>
      </c>
      <c r="AU24108" s="13">
        <v>748</v>
      </c>
      <c r="AV24108" t="s">
        <v>61</v>
      </c>
      <c r="AX24108" t="s">
        <v>224</v>
      </c>
      <c r="AY24108" t="s">
        <v>70</v>
      </c>
      <c r="AZ24108" t="s">
        <v>70</v>
      </c>
      <c r="BA24108" t="s">
        <v>70</v>
      </c>
      <c r="BB24108" t="s">
        <v>70</v>
      </c>
      <c r="BC24108" t="s">
        <v>70</v>
      </c>
      <c r="BD24108" t="s">
        <v>70</v>
      </c>
    </row>
    <row r="24109" spans="1:56" x14ac:dyDescent="0.3">
      <c r="A24109" t="s">
        <v>56</v>
      </c>
      <c r="B24109" t="s">
        <v>215</v>
      </c>
      <c r="C24109" t="s">
        <v>216</v>
      </c>
      <c r="D24109" t="s">
        <v>59</v>
      </c>
      <c r="E24109" t="s">
        <v>87</v>
      </c>
      <c r="F24109" t="s">
        <v>61</v>
      </c>
      <c r="G24109" t="s">
        <v>243</v>
      </c>
      <c r="H24109" t="s">
        <v>71</v>
      </c>
      <c r="I24109" t="s">
        <v>235</v>
      </c>
      <c r="J24109" t="s">
        <v>61</v>
      </c>
      <c r="K24109" t="s">
        <v>61</v>
      </c>
      <c r="L24109" t="s">
        <v>228</v>
      </c>
      <c r="M24109" t="s">
        <v>227</v>
      </c>
      <c r="N24109" t="s">
        <v>61</v>
      </c>
      <c r="O24109" t="s">
        <v>61</v>
      </c>
      <c r="P24109" t="s">
        <v>61</v>
      </c>
      <c r="Q24109" t="s">
        <v>61</v>
      </c>
      <c r="R24109" t="s">
        <v>61</v>
      </c>
      <c r="S24109" t="s">
        <v>61</v>
      </c>
      <c r="T24109" t="s">
        <v>61</v>
      </c>
      <c r="U24109" t="s">
        <v>61</v>
      </c>
      <c r="V24109" t="s">
        <v>61</v>
      </c>
      <c r="W24109" t="s">
        <v>61</v>
      </c>
      <c r="X24109" t="s">
        <v>61</v>
      </c>
      <c r="Y24109" t="s">
        <v>61</v>
      </c>
      <c r="Z24109" t="s">
        <v>61</v>
      </c>
      <c r="AA24109" t="s">
        <v>61</v>
      </c>
      <c r="AB24109" t="s">
        <v>61</v>
      </c>
      <c r="AC24109" t="s">
        <v>61</v>
      </c>
      <c r="AD24109" t="s">
        <v>61</v>
      </c>
      <c r="AE24109" t="s">
        <v>61</v>
      </c>
      <c r="AF24109" t="s">
        <v>61</v>
      </c>
      <c r="AG24109" t="s">
        <v>61</v>
      </c>
      <c r="AH24109" t="s">
        <v>61</v>
      </c>
      <c r="AI24109" t="s">
        <v>61</v>
      </c>
      <c r="AJ24109" t="s">
        <v>61</v>
      </c>
      <c r="AN24109" t="s">
        <v>220</v>
      </c>
      <c r="AO24109" t="s">
        <v>221</v>
      </c>
      <c r="AP24109" t="s">
        <v>222</v>
      </c>
      <c r="AR24109" t="s">
        <v>223</v>
      </c>
      <c r="AS24109">
        <v>2023</v>
      </c>
      <c r="AT24109">
        <v>2020</v>
      </c>
      <c r="AU24109" s="13">
        <v>1123</v>
      </c>
      <c r="AV24109" t="s">
        <v>61</v>
      </c>
      <c r="AX24109" t="s">
        <v>224</v>
      </c>
      <c r="AY24109" t="s">
        <v>70</v>
      </c>
      <c r="AZ24109" t="s">
        <v>70</v>
      </c>
      <c r="BA24109" t="s">
        <v>70</v>
      </c>
      <c r="BB24109" t="s">
        <v>70</v>
      </c>
      <c r="BC24109" t="s">
        <v>70</v>
      </c>
      <c r="BD24109" t="s">
        <v>70</v>
      </c>
    </row>
    <row r="24110" spans="1:56" x14ac:dyDescent="0.3">
      <c r="A24110" t="s">
        <v>56</v>
      </c>
      <c r="B24110" t="s">
        <v>215</v>
      </c>
      <c r="C24110" t="s">
        <v>216</v>
      </c>
      <c r="D24110" t="s">
        <v>59</v>
      </c>
      <c r="E24110" t="s">
        <v>87</v>
      </c>
      <c r="F24110" t="s">
        <v>61</v>
      </c>
      <c r="G24110" t="s">
        <v>243</v>
      </c>
      <c r="H24110" t="s">
        <v>71</v>
      </c>
      <c r="I24110" t="s">
        <v>235</v>
      </c>
      <c r="J24110" t="s">
        <v>61</v>
      </c>
      <c r="K24110" t="s">
        <v>61</v>
      </c>
      <c r="L24110" t="s">
        <v>102</v>
      </c>
      <c r="M24110" t="s">
        <v>102</v>
      </c>
      <c r="N24110" t="s">
        <v>61</v>
      </c>
      <c r="O24110" t="s">
        <v>61</v>
      </c>
      <c r="P24110" t="s">
        <v>61</v>
      </c>
      <c r="Q24110" t="s">
        <v>61</v>
      </c>
      <c r="R24110" t="s">
        <v>61</v>
      </c>
      <c r="S24110" t="s">
        <v>61</v>
      </c>
      <c r="T24110" t="s">
        <v>61</v>
      </c>
      <c r="U24110" t="s">
        <v>61</v>
      </c>
      <c r="V24110" t="s">
        <v>61</v>
      </c>
      <c r="W24110" t="s">
        <v>61</v>
      </c>
      <c r="X24110" t="s">
        <v>61</v>
      </c>
      <c r="Y24110" t="s">
        <v>61</v>
      </c>
      <c r="Z24110" t="s">
        <v>61</v>
      </c>
      <c r="AA24110" t="s">
        <v>61</v>
      </c>
      <c r="AB24110" t="s">
        <v>61</v>
      </c>
      <c r="AC24110" t="s">
        <v>61</v>
      </c>
      <c r="AD24110" t="s">
        <v>61</v>
      </c>
      <c r="AE24110" t="s">
        <v>61</v>
      </c>
      <c r="AF24110" t="s">
        <v>61</v>
      </c>
      <c r="AG24110" t="s">
        <v>61</v>
      </c>
      <c r="AH24110" t="s">
        <v>61</v>
      </c>
      <c r="AI24110" t="s">
        <v>61</v>
      </c>
      <c r="AJ24110" t="s">
        <v>61</v>
      </c>
      <c r="AN24110" t="s">
        <v>220</v>
      </c>
      <c r="AO24110" t="s">
        <v>221</v>
      </c>
      <c r="AP24110" t="s">
        <v>222</v>
      </c>
      <c r="AR24110" t="s">
        <v>223</v>
      </c>
      <c r="AS24110">
        <v>2023</v>
      </c>
      <c r="AT24110">
        <v>2020</v>
      </c>
      <c r="AU24110" s="13">
        <v>0</v>
      </c>
      <c r="AV24110" t="s">
        <v>61</v>
      </c>
      <c r="AX24110" t="s">
        <v>224</v>
      </c>
      <c r="AY24110" t="s">
        <v>70</v>
      </c>
      <c r="AZ24110" t="s">
        <v>70</v>
      </c>
      <c r="BA24110" t="s">
        <v>70</v>
      </c>
      <c r="BB24110" t="s">
        <v>70</v>
      </c>
      <c r="BC24110" t="s">
        <v>70</v>
      </c>
      <c r="BD24110" t="s">
        <v>70</v>
      </c>
    </row>
    <row r="24111" spans="1:56" x14ac:dyDescent="0.3">
      <c r="A24111" t="s">
        <v>56</v>
      </c>
      <c r="B24111" t="s">
        <v>215</v>
      </c>
      <c r="C24111" t="s">
        <v>216</v>
      </c>
      <c r="D24111" t="s">
        <v>59</v>
      </c>
      <c r="E24111" t="s">
        <v>87</v>
      </c>
      <c r="F24111" t="s">
        <v>61</v>
      </c>
      <c r="G24111" t="s">
        <v>243</v>
      </c>
      <c r="H24111" t="s">
        <v>71</v>
      </c>
      <c r="I24111" t="s">
        <v>235</v>
      </c>
      <c r="J24111" t="s">
        <v>61</v>
      </c>
      <c r="K24111" t="s">
        <v>229</v>
      </c>
      <c r="L24111" t="s">
        <v>61</v>
      </c>
      <c r="M24111" t="s">
        <v>61</v>
      </c>
      <c r="N24111" t="s">
        <v>61</v>
      </c>
      <c r="O24111" t="s">
        <v>61</v>
      </c>
      <c r="P24111" t="s">
        <v>61</v>
      </c>
      <c r="Q24111" t="s">
        <v>61</v>
      </c>
      <c r="R24111" t="s">
        <v>61</v>
      </c>
      <c r="S24111" t="s">
        <v>61</v>
      </c>
      <c r="T24111" t="s">
        <v>61</v>
      </c>
      <c r="U24111" t="s">
        <v>61</v>
      </c>
      <c r="V24111" t="s">
        <v>61</v>
      </c>
      <c r="W24111" t="s">
        <v>61</v>
      </c>
      <c r="X24111" t="s">
        <v>61</v>
      </c>
      <c r="Y24111" t="s">
        <v>61</v>
      </c>
      <c r="Z24111" t="s">
        <v>61</v>
      </c>
      <c r="AA24111" t="s">
        <v>61</v>
      </c>
      <c r="AB24111" t="s">
        <v>61</v>
      </c>
      <c r="AC24111" t="s">
        <v>61</v>
      </c>
      <c r="AD24111" t="s">
        <v>61</v>
      </c>
      <c r="AE24111" t="s">
        <v>61</v>
      </c>
      <c r="AF24111" t="s">
        <v>61</v>
      </c>
      <c r="AG24111" t="s">
        <v>61</v>
      </c>
      <c r="AH24111" t="s">
        <v>61</v>
      </c>
      <c r="AI24111" t="s">
        <v>61</v>
      </c>
      <c r="AJ24111" t="s">
        <v>61</v>
      </c>
      <c r="AN24111" t="s">
        <v>220</v>
      </c>
      <c r="AO24111" t="s">
        <v>221</v>
      </c>
      <c r="AP24111" t="s">
        <v>222</v>
      </c>
      <c r="AR24111" t="s">
        <v>223</v>
      </c>
      <c r="AS24111">
        <v>2023</v>
      </c>
      <c r="AT24111">
        <v>2020</v>
      </c>
      <c r="AU24111" s="13">
        <v>311</v>
      </c>
      <c r="AV24111" t="s">
        <v>61</v>
      </c>
      <c r="AX24111" t="s">
        <v>224</v>
      </c>
      <c r="AY24111" t="s">
        <v>70</v>
      </c>
      <c r="AZ24111" t="s">
        <v>70</v>
      </c>
      <c r="BA24111" t="s">
        <v>70</v>
      </c>
      <c r="BB24111" t="s">
        <v>70</v>
      </c>
      <c r="BC24111" t="s">
        <v>70</v>
      </c>
      <c r="BD24111" t="s">
        <v>70</v>
      </c>
    </row>
    <row r="24112" spans="1:56" x14ac:dyDescent="0.3">
      <c r="A24112" t="s">
        <v>56</v>
      </c>
      <c r="B24112" t="s">
        <v>215</v>
      </c>
      <c r="C24112" t="s">
        <v>216</v>
      </c>
      <c r="D24112" t="s">
        <v>59</v>
      </c>
      <c r="E24112" t="s">
        <v>87</v>
      </c>
      <c r="F24112" t="s">
        <v>61</v>
      </c>
      <c r="G24112" t="s">
        <v>243</v>
      </c>
      <c r="H24112" t="s">
        <v>62</v>
      </c>
      <c r="I24112" t="s">
        <v>236</v>
      </c>
      <c r="J24112" t="s">
        <v>61</v>
      </c>
      <c r="K24112" t="s">
        <v>219</v>
      </c>
      <c r="L24112" t="s">
        <v>61</v>
      </c>
      <c r="M24112" t="s">
        <v>61</v>
      </c>
      <c r="N24112" t="s">
        <v>61</v>
      </c>
      <c r="O24112" t="s">
        <v>61</v>
      </c>
      <c r="P24112" t="s">
        <v>61</v>
      </c>
      <c r="Q24112" t="s">
        <v>61</v>
      </c>
      <c r="R24112" t="s">
        <v>61</v>
      </c>
      <c r="S24112" t="s">
        <v>61</v>
      </c>
      <c r="T24112" t="s">
        <v>61</v>
      </c>
      <c r="U24112" t="s">
        <v>61</v>
      </c>
      <c r="V24112" t="s">
        <v>61</v>
      </c>
      <c r="W24112" t="s">
        <v>61</v>
      </c>
      <c r="X24112" t="s">
        <v>61</v>
      </c>
      <c r="Y24112" t="s">
        <v>61</v>
      </c>
      <c r="Z24112" t="s">
        <v>61</v>
      </c>
      <c r="AA24112" t="s">
        <v>61</v>
      </c>
      <c r="AB24112" t="s">
        <v>61</v>
      </c>
      <c r="AC24112" t="s">
        <v>61</v>
      </c>
      <c r="AD24112" t="s">
        <v>61</v>
      </c>
      <c r="AE24112" t="s">
        <v>61</v>
      </c>
      <c r="AF24112" t="s">
        <v>61</v>
      </c>
      <c r="AG24112" t="s">
        <v>61</v>
      </c>
      <c r="AH24112" t="s">
        <v>61</v>
      </c>
      <c r="AI24112" t="s">
        <v>61</v>
      </c>
      <c r="AJ24112" t="s">
        <v>61</v>
      </c>
      <c r="AN24112" t="s">
        <v>220</v>
      </c>
      <c r="AO24112" t="s">
        <v>221</v>
      </c>
      <c r="AP24112" t="s">
        <v>222</v>
      </c>
      <c r="AR24112" t="s">
        <v>223</v>
      </c>
      <c r="AS24112">
        <v>2023</v>
      </c>
      <c r="AT24112">
        <v>2020</v>
      </c>
      <c r="AU24112" s="13">
        <v>2025</v>
      </c>
      <c r="AV24112" t="s">
        <v>61</v>
      </c>
      <c r="AX24112" t="s">
        <v>224</v>
      </c>
      <c r="AY24112" t="s">
        <v>70</v>
      </c>
      <c r="AZ24112" t="s">
        <v>70</v>
      </c>
      <c r="BA24112" t="s">
        <v>70</v>
      </c>
      <c r="BB24112" t="s">
        <v>70</v>
      </c>
      <c r="BC24112" t="s">
        <v>70</v>
      </c>
      <c r="BD24112" t="s">
        <v>70</v>
      </c>
    </row>
    <row r="24113" spans="1:56" x14ac:dyDescent="0.3">
      <c r="A24113" t="s">
        <v>56</v>
      </c>
      <c r="B24113" t="s">
        <v>215</v>
      </c>
      <c r="C24113" t="s">
        <v>216</v>
      </c>
      <c r="D24113" t="s">
        <v>59</v>
      </c>
      <c r="E24113" t="s">
        <v>87</v>
      </c>
      <c r="F24113" t="s">
        <v>61</v>
      </c>
      <c r="G24113" t="s">
        <v>243</v>
      </c>
      <c r="H24113" t="s">
        <v>62</v>
      </c>
      <c r="I24113" t="s">
        <v>236</v>
      </c>
      <c r="J24113" t="s">
        <v>61</v>
      </c>
      <c r="K24113" t="s">
        <v>225</v>
      </c>
      <c r="L24113" t="s">
        <v>61</v>
      </c>
      <c r="M24113" t="s">
        <v>61</v>
      </c>
      <c r="N24113" t="s">
        <v>61</v>
      </c>
      <c r="O24113" t="s">
        <v>61</v>
      </c>
      <c r="P24113" t="s">
        <v>61</v>
      </c>
      <c r="Q24113" t="s">
        <v>61</v>
      </c>
      <c r="R24113" t="s">
        <v>61</v>
      </c>
      <c r="S24113" t="s">
        <v>61</v>
      </c>
      <c r="T24113" t="s">
        <v>61</v>
      </c>
      <c r="U24113" t="s">
        <v>61</v>
      </c>
      <c r="V24113" t="s">
        <v>61</v>
      </c>
      <c r="W24113" t="s">
        <v>61</v>
      </c>
      <c r="X24113" t="s">
        <v>61</v>
      </c>
      <c r="Y24113" t="s">
        <v>61</v>
      </c>
      <c r="Z24113" t="s">
        <v>61</v>
      </c>
      <c r="AA24113" t="s">
        <v>61</v>
      </c>
      <c r="AB24113" t="s">
        <v>61</v>
      </c>
      <c r="AC24113" t="s">
        <v>61</v>
      </c>
      <c r="AD24113" t="s">
        <v>61</v>
      </c>
      <c r="AE24113" t="s">
        <v>61</v>
      </c>
      <c r="AF24113" t="s">
        <v>61</v>
      </c>
      <c r="AG24113" t="s">
        <v>61</v>
      </c>
      <c r="AH24113" t="s">
        <v>61</v>
      </c>
      <c r="AI24113" t="s">
        <v>61</v>
      </c>
      <c r="AJ24113" t="s">
        <v>61</v>
      </c>
      <c r="AN24113" t="s">
        <v>220</v>
      </c>
      <c r="AO24113" t="s">
        <v>221</v>
      </c>
      <c r="AP24113" t="s">
        <v>222</v>
      </c>
      <c r="AR24113" t="s">
        <v>223</v>
      </c>
      <c r="AS24113">
        <v>2023</v>
      </c>
      <c r="AT24113">
        <v>2020</v>
      </c>
      <c r="AU24113" s="13">
        <v>913</v>
      </c>
      <c r="AV24113" t="s">
        <v>61</v>
      </c>
      <c r="AX24113" t="s">
        <v>224</v>
      </c>
      <c r="AY24113" t="s">
        <v>70</v>
      </c>
      <c r="AZ24113" t="s">
        <v>70</v>
      </c>
      <c r="BA24113" t="s">
        <v>70</v>
      </c>
      <c r="BB24113" t="s">
        <v>70</v>
      </c>
      <c r="BC24113" t="s">
        <v>70</v>
      </c>
      <c r="BD24113" t="s">
        <v>70</v>
      </c>
    </row>
    <row r="24114" spans="1:56" x14ac:dyDescent="0.3">
      <c r="A24114" t="s">
        <v>56</v>
      </c>
      <c r="B24114" t="s">
        <v>215</v>
      </c>
      <c r="C24114" t="s">
        <v>216</v>
      </c>
      <c r="D24114" t="s">
        <v>59</v>
      </c>
      <c r="E24114" t="s">
        <v>87</v>
      </c>
      <c r="F24114" t="s">
        <v>61</v>
      </c>
      <c r="G24114" t="s">
        <v>243</v>
      </c>
      <c r="H24114" t="s">
        <v>62</v>
      </c>
      <c r="I24114" t="s">
        <v>236</v>
      </c>
      <c r="J24114" t="s">
        <v>61</v>
      </c>
      <c r="K24114" t="s">
        <v>61</v>
      </c>
      <c r="L24114" t="s">
        <v>226</v>
      </c>
      <c r="M24114" t="s">
        <v>227</v>
      </c>
      <c r="N24114" t="s">
        <v>61</v>
      </c>
      <c r="O24114" t="s">
        <v>61</v>
      </c>
      <c r="P24114" t="s">
        <v>61</v>
      </c>
      <c r="Q24114" t="s">
        <v>61</v>
      </c>
      <c r="R24114" t="s">
        <v>61</v>
      </c>
      <c r="S24114" t="s">
        <v>61</v>
      </c>
      <c r="T24114" t="s">
        <v>61</v>
      </c>
      <c r="U24114" t="s">
        <v>61</v>
      </c>
      <c r="V24114" t="s">
        <v>61</v>
      </c>
      <c r="W24114" t="s">
        <v>61</v>
      </c>
      <c r="X24114" t="s">
        <v>61</v>
      </c>
      <c r="Y24114" t="s">
        <v>61</v>
      </c>
      <c r="Z24114" t="s">
        <v>61</v>
      </c>
      <c r="AA24114" t="s">
        <v>61</v>
      </c>
      <c r="AB24114" t="s">
        <v>61</v>
      </c>
      <c r="AC24114" t="s">
        <v>61</v>
      </c>
      <c r="AD24114" t="s">
        <v>61</v>
      </c>
      <c r="AE24114" t="s">
        <v>61</v>
      </c>
      <c r="AF24114" t="s">
        <v>61</v>
      </c>
      <c r="AG24114" t="s">
        <v>61</v>
      </c>
      <c r="AH24114" t="s">
        <v>61</v>
      </c>
      <c r="AI24114" t="s">
        <v>61</v>
      </c>
      <c r="AJ24114" t="s">
        <v>61</v>
      </c>
      <c r="AN24114" t="s">
        <v>220</v>
      </c>
      <c r="AO24114" t="s">
        <v>221</v>
      </c>
      <c r="AP24114" t="s">
        <v>222</v>
      </c>
      <c r="AR24114" t="s">
        <v>223</v>
      </c>
      <c r="AS24114">
        <v>2023</v>
      </c>
      <c r="AT24114">
        <v>2020</v>
      </c>
      <c r="AU24114" s="13">
        <v>2865</v>
      </c>
      <c r="AV24114" t="s">
        <v>61</v>
      </c>
      <c r="AX24114" t="s">
        <v>224</v>
      </c>
      <c r="AY24114" t="s">
        <v>70</v>
      </c>
      <c r="AZ24114" t="s">
        <v>70</v>
      </c>
      <c r="BA24114" t="s">
        <v>70</v>
      </c>
      <c r="BB24114" t="s">
        <v>70</v>
      </c>
      <c r="BC24114" t="s">
        <v>70</v>
      </c>
      <c r="BD24114" t="s">
        <v>70</v>
      </c>
    </row>
    <row r="24115" spans="1:56" x14ac:dyDescent="0.3">
      <c r="A24115" t="s">
        <v>56</v>
      </c>
      <c r="B24115" t="s">
        <v>215</v>
      </c>
      <c r="C24115" t="s">
        <v>216</v>
      </c>
      <c r="D24115" t="s">
        <v>59</v>
      </c>
      <c r="E24115" t="s">
        <v>87</v>
      </c>
      <c r="F24115" t="s">
        <v>61</v>
      </c>
      <c r="G24115" t="s">
        <v>243</v>
      </c>
      <c r="H24115" t="s">
        <v>62</v>
      </c>
      <c r="I24115" t="s">
        <v>236</v>
      </c>
      <c r="J24115" t="s">
        <v>61</v>
      </c>
      <c r="K24115" t="s">
        <v>61</v>
      </c>
      <c r="L24115" t="s">
        <v>228</v>
      </c>
      <c r="M24115" t="s">
        <v>227</v>
      </c>
      <c r="N24115" t="s">
        <v>61</v>
      </c>
      <c r="O24115" t="s">
        <v>61</v>
      </c>
      <c r="P24115" t="s">
        <v>61</v>
      </c>
      <c r="Q24115" t="s">
        <v>61</v>
      </c>
      <c r="R24115" t="s">
        <v>61</v>
      </c>
      <c r="S24115" t="s">
        <v>61</v>
      </c>
      <c r="T24115" t="s">
        <v>61</v>
      </c>
      <c r="U24115" t="s">
        <v>61</v>
      </c>
      <c r="V24115" t="s">
        <v>61</v>
      </c>
      <c r="W24115" t="s">
        <v>61</v>
      </c>
      <c r="X24115" t="s">
        <v>61</v>
      </c>
      <c r="Y24115" t="s">
        <v>61</v>
      </c>
      <c r="Z24115" t="s">
        <v>61</v>
      </c>
      <c r="AA24115" t="s">
        <v>61</v>
      </c>
      <c r="AB24115" t="s">
        <v>61</v>
      </c>
      <c r="AC24115" t="s">
        <v>61</v>
      </c>
      <c r="AD24115" t="s">
        <v>61</v>
      </c>
      <c r="AE24115" t="s">
        <v>61</v>
      </c>
      <c r="AF24115" t="s">
        <v>61</v>
      </c>
      <c r="AG24115" t="s">
        <v>61</v>
      </c>
      <c r="AH24115" t="s">
        <v>61</v>
      </c>
      <c r="AI24115" t="s">
        <v>61</v>
      </c>
      <c r="AJ24115" t="s">
        <v>61</v>
      </c>
      <c r="AN24115" t="s">
        <v>220</v>
      </c>
      <c r="AO24115" t="s">
        <v>221</v>
      </c>
      <c r="AP24115" t="s">
        <v>222</v>
      </c>
      <c r="AR24115" t="s">
        <v>223</v>
      </c>
      <c r="AS24115">
        <v>2023</v>
      </c>
      <c r="AT24115">
        <v>2020</v>
      </c>
      <c r="AU24115" s="13">
        <v>220</v>
      </c>
      <c r="AV24115" t="s">
        <v>61</v>
      </c>
      <c r="AX24115" t="s">
        <v>224</v>
      </c>
      <c r="AY24115" t="s">
        <v>70</v>
      </c>
      <c r="AZ24115" t="s">
        <v>70</v>
      </c>
      <c r="BA24115" t="s">
        <v>70</v>
      </c>
      <c r="BB24115" t="s">
        <v>70</v>
      </c>
      <c r="BC24115" t="s">
        <v>70</v>
      </c>
      <c r="BD24115" t="s">
        <v>70</v>
      </c>
    </row>
    <row r="24116" spans="1:56" x14ac:dyDescent="0.3">
      <c r="A24116" t="s">
        <v>56</v>
      </c>
      <c r="B24116" t="s">
        <v>215</v>
      </c>
      <c r="C24116" t="s">
        <v>216</v>
      </c>
      <c r="D24116" t="s">
        <v>59</v>
      </c>
      <c r="E24116" t="s">
        <v>87</v>
      </c>
      <c r="F24116" t="s">
        <v>61</v>
      </c>
      <c r="G24116" t="s">
        <v>243</v>
      </c>
      <c r="H24116" t="s">
        <v>62</v>
      </c>
      <c r="I24116" t="s">
        <v>236</v>
      </c>
      <c r="J24116" t="s">
        <v>61</v>
      </c>
      <c r="K24116" t="s">
        <v>61</v>
      </c>
      <c r="L24116" t="s">
        <v>228</v>
      </c>
      <c r="M24116" t="s">
        <v>12</v>
      </c>
      <c r="N24116" t="s">
        <v>61</v>
      </c>
      <c r="O24116" t="s">
        <v>61</v>
      </c>
      <c r="P24116" t="s">
        <v>61</v>
      </c>
      <c r="Q24116" t="s">
        <v>61</v>
      </c>
      <c r="R24116" t="s">
        <v>61</v>
      </c>
      <c r="S24116" t="s">
        <v>61</v>
      </c>
      <c r="T24116" t="s">
        <v>61</v>
      </c>
      <c r="U24116" t="s">
        <v>61</v>
      </c>
      <c r="V24116" t="s">
        <v>61</v>
      </c>
      <c r="W24116" t="s">
        <v>61</v>
      </c>
      <c r="X24116" t="s">
        <v>61</v>
      </c>
      <c r="Y24116" t="s">
        <v>61</v>
      </c>
      <c r="Z24116" t="s">
        <v>61</v>
      </c>
      <c r="AA24116" t="s">
        <v>61</v>
      </c>
      <c r="AB24116" t="s">
        <v>61</v>
      </c>
      <c r="AC24116" t="s">
        <v>61</v>
      </c>
      <c r="AD24116" t="s">
        <v>61</v>
      </c>
      <c r="AE24116" t="s">
        <v>61</v>
      </c>
      <c r="AF24116" t="s">
        <v>61</v>
      </c>
      <c r="AG24116" t="s">
        <v>61</v>
      </c>
      <c r="AH24116" t="s">
        <v>61</v>
      </c>
      <c r="AI24116" t="s">
        <v>61</v>
      </c>
      <c r="AJ24116" t="s">
        <v>61</v>
      </c>
      <c r="AN24116" t="s">
        <v>220</v>
      </c>
      <c r="AO24116" t="s">
        <v>221</v>
      </c>
      <c r="AP24116" t="s">
        <v>222</v>
      </c>
      <c r="AR24116" t="s">
        <v>223</v>
      </c>
      <c r="AS24116">
        <v>2023</v>
      </c>
      <c r="AT24116">
        <v>2020</v>
      </c>
      <c r="AU24116" s="13">
        <v>246</v>
      </c>
      <c r="AV24116" t="s">
        <v>61</v>
      </c>
      <c r="AX24116" t="s">
        <v>224</v>
      </c>
      <c r="AY24116" t="s">
        <v>70</v>
      </c>
      <c r="AZ24116" t="s">
        <v>70</v>
      </c>
      <c r="BA24116" t="s">
        <v>70</v>
      </c>
      <c r="BB24116" t="s">
        <v>70</v>
      </c>
      <c r="BC24116" t="s">
        <v>70</v>
      </c>
      <c r="BD24116" t="s">
        <v>70</v>
      </c>
    </row>
    <row r="24117" spans="1:56" x14ac:dyDescent="0.3">
      <c r="A24117" t="s">
        <v>56</v>
      </c>
      <c r="B24117" t="s">
        <v>215</v>
      </c>
      <c r="C24117" t="s">
        <v>216</v>
      </c>
      <c r="D24117" t="s">
        <v>59</v>
      </c>
      <c r="E24117" t="s">
        <v>87</v>
      </c>
      <c r="F24117" t="s">
        <v>61</v>
      </c>
      <c r="G24117" t="s">
        <v>243</v>
      </c>
      <c r="H24117" t="s">
        <v>62</v>
      </c>
      <c r="I24117" t="s">
        <v>236</v>
      </c>
      <c r="J24117" t="s">
        <v>61</v>
      </c>
      <c r="K24117" t="s">
        <v>229</v>
      </c>
      <c r="L24117" t="s">
        <v>61</v>
      </c>
      <c r="M24117" t="s">
        <v>61</v>
      </c>
      <c r="N24117" t="s">
        <v>61</v>
      </c>
      <c r="O24117" t="s">
        <v>61</v>
      </c>
      <c r="P24117" t="s">
        <v>61</v>
      </c>
      <c r="Q24117" t="s">
        <v>61</v>
      </c>
      <c r="R24117" t="s">
        <v>61</v>
      </c>
      <c r="S24117" t="s">
        <v>61</v>
      </c>
      <c r="T24117" t="s">
        <v>61</v>
      </c>
      <c r="U24117" t="s">
        <v>61</v>
      </c>
      <c r="V24117" t="s">
        <v>61</v>
      </c>
      <c r="W24117" t="s">
        <v>61</v>
      </c>
      <c r="X24117" t="s">
        <v>61</v>
      </c>
      <c r="Y24117" t="s">
        <v>61</v>
      </c>
      <c r="Z24117" t="s">
        <v>61</v>
      </c>
      <c r="AA24117" t="s">
        <v>61</v>
      </c>
      <c r="AB24117" t="s">
        <v>61</v>
      </c>
      <c r="AC24117" t="s">
        <v>61</v>
      </c>
      <c r="AD24117" t="s">
        <v>61</v>
      </c>
      <c r="AE24117" t="s">
        <v>61</v>
      </c>
      <c r="AF24117" t="s">
        <v>61</v>
      </c>
      <c r="AG24117" t="s">
        <v>61</v>
      </c>
      <c r="AH24117" t="s">
        <v>61</v>
      </c>
      <c r="AI24117" t="s">
        <v>61</v>
      </c>
      <c r="AJ24117" t="s">
        <v>61</v>
      </c>
      <c r="AN24117" t="s">
        <v>220</v>
      </c>
      <c r="AO24117" t="s">
        <v>221</v>
      </c>
      <c r="AP24117" t="s">
        <v>222</v>
      </c>
      <c r="AR24117" t="s">
        <v>223</v>
      </c>
      <c r="AS24117">
        <v>2023</v>
      </c>
      <c r="AT24117">
        <v>2020</v>
      </c>
      <c r="AU24117" s="13">
        <v>393</v>
      </c>
      <c r="AV24117" t="s">
        <v>61</v>
      </c>
      <c r="AX24117" t="s">
        <v>224</v>
      </c>
      <c r="AY24117" t="s">
        <v>70</v>
      </c>
      <c r="AZ24117" t="s">
        <v>70</v>
      </c>
      <c r="BA24117" t="s">
        <v>70</v>
      </c>
      <c r="BB24117" t="s">
        <v>70</v>
      </c>
      <c r="BC24117" t="s">
        <v>70</v>
      </c>
      <c r="BD24117" t="s">
        <v>70</v>
      </c>
    </row>
    <row r="24118" spans="1:56" x14ac:dyDescent="0.3">
      <c r="A24118" t="s">
        <v>56</v>
      </c>
      <c r="B24118" t="s">
        <v>215</v>
      </c>
      <c r="C24118" t="s">
        <v>216</v>
      </c>
      <c r="D24118" t="s">
        <v>59</v>
      </c>
      <c r="E24118" t="s">
        <v>87</v>
      </c>
      <c r="F24118" t="s">
        <v>61</v>
      </c>
      <c r="G24118" t="s">
        <v>243</v>
      </c>
      <c r="H24118" t="s">
        <v>71</v>
      </c>
      <c r="I24118" t="s">
        <v>237</v>
      </c>
      <c r="J24118" t="s">
        <v>61</v>
      </c>
      <c r="K24118" t="s">
        <v>219</v>
      </c>
      <c r="L24118" t="s">
        <v>61</v>
      </c>
      <c r="M24118" t="s">
        <v>61</v>
      </c>
      <c r="N24118" t="s">
        <v>61</v>
      </c>
      <c r="O24118" t="s">
        <v>61</v>
      </c>
      <c r="P24118" t="s">
        <v>61</v>
      </c>
      <c r="Q24118" t="s">
        <v>61</v>
      </c>
      <c r="R24118" t="s">
        <v>61</v>
      </c>
      <c r="S24118" t="s">
        <v>61</v>
      </c>
      <c r="T24118" t="s">
        <v>61</v>
      </c>
      <c r="U24118" t="s">
        <v>61</v>
      </c>
      <c r="V24118" t="s">
        <v>61</v>
      </c>
      <c r="W24118" t="s">
        <v>61</v>
      </c>
      <c r="X24118" t="s">
        <v>61</v>
      </c>
      <c r="Y24118" t="s">
        <v>61</v>
      </c>
      <c r="Z24118" t="s">
        <v>61</v>
      </c>
      <c r="AA24118" t="s">
        <v>61</v>
      </c>
      <c r="AB24118" t="s">
        <v>61</v>
      </c>
      <c r="AC24118" t="s">
        <v>61</v>
      </c>
      <c r="AD24118" t="s">
        <v>61</v>
      </c>
      <c r="AE24118" t="s">
        <v>61</v>
      </c>
      <c r="AF24118" t="s">
        <v>61</v>
      </c>
      <c r="AG24118" t="s">
        <v>61</v>
      </c>
      <c r="AH24118" t="s">
        <v>61</v>
      </c>
      <c r="AI24118" t="s">
        <v>61</v>
      </c>
      <c r="AJ24118" t="s">
        <v>61</v>
      </c>
      <c r="AN24118" t="s">
        <v>220</v>
      </c>
      <c r="AO24118" t="s">
        <v>221</v>
      </c>
      <c r="AP24118" t="s">
        <v>222</v>
      </c>
      <c r="AR24118" t="s">
        <v>223</v>
      </c>
      <c r="AS24118">
        <v>2023</v>
      </c>
      <c r="AT24118">
        <v>2020</v>
      </c>
      <c r="AU24118" s="13">
        <v>8444</v>
      </c>
      <c r="AV24118" t="s">
        <v>61</v>
      </c>
      <c r="AX24118" t="s">
        <v>224</v>
      </c>
      <c r="AY24118" t="s">
        <v>70</v>
      </c>
      <c r="AZ24118" t="s">
        <v>70</v>
      </c>
      <c r="BA24118" t="s">
        <v>70</v>
      </c>
      <c r="BB24118" t="s">
        <v>70</v>
      </c>
      <c r="BC24118" t="s">
        <v>70</v>
      </c>
      <c r="BD24118" t="s">
        <v>70</v>
      </c>
    </row>
    <row r="24119" spans="1:56" x14ac:dyDescent="0.3">
      <c r="A24119" t="s">
        <v>56</v>
      </c>
      <c r="B24119" t="s">
        <v>215</v>
      </c>
      <c r="C24119" t="s">
        <v>216</v>
      </c>
      <c r="D24119" t="s">
        <v>59</v>
      </c>
      <c r="E24119" t="s">
        <v>87</v>
      </c>
      <c r="F24119" t="s">
        <v>61</v>
      </c>
      <c r="G24119" t="s">
        <v>243</v>
      </c>
      <c r="H24119" t="s">
        <v>71</v>
      </c>
      <c r="I24119" t="s">
        <v>237</v>
      </c>
      <c r="J24119" t="s">
        <v>61</v>
      </c>
      <c r="K24119" t="s">
        <v>61</v>
      </c>
      <c r="L24119" t="s">
        <v>226</v>
      </c>
      <c r="M24119" t="s">
        <v>227</v>
      </c>
      <c r="N24119" t="s">
        <v>61</v>
      </c>
      <c r="O24119" t="s">
        <v>61</v>
      </c>
      <c r="P24119" t="s">
        <v>61</v>
      </c>
      <c r="Q24119" t="s">
        <v>61</v>
      </c>
      <c r="R24119" t="s">
        <v>61</v>
      </c>
      <c r="S24119" t="s">
        <v>61</v>
      </c>
      <c r="T24119" t="s">
        <v>61</v>
      </c>
      <c r="U24119" t="s">
        <v>61</v>
      </c>
      <c r="V24119" t="s">
        <v>61</v>
      </c>
      <c r="W24119" t="s">
        <v>61</v>
      </c>
      <c r="X24119" t="s">
        <v>61</v>
      </c>
      <c r="Y24119" t="s">
        <v>61</v>
      </c>
      <c r="Z24119" t="s">
        <v>61</v>
      </c>
      <c r="AA24119" t="s">
        <v>61</v>
      </c>
      <c r="AB24119" t="s">
        <v>61</v>
      </c>
      <c r="AC24119" t="s">
        <v>61</v>
      </c>
      <c r="AD24119" t="s">
        <v>61</v>
      </c>
      <c r="AE24119" t="s">
        <v>61</v>
      </c>
      <c r="AF24119" t="s">
        <v>61</v>
      </c>
      <c r="AG24119" t="s">
        <v>61</v>
      </c>
      <c r="AH24119" t="s">
        <v>61</v>
      </c>
      <c r="AI24119" t="s">
        <v>61</v>
      </c>
      <c r="AJ24119" t="s">
        <v>61</v>
      </c>
      <c r="AN24119" t="s">
        <v>220</v>
      </c>
      <c r="AO24119" t="s">
        <v>221</v>
      </c>
      <c r="AP24119" t="s">
        <v>222</v>
      </c>
      <c r="AR24119" t="s">
        <v>223</v>
      </c>
      <c r="AS24119">
        <v>2023</v>
      </c>
      <c r="AT24119">
        <v>2020</v>
      </c>
      <c r="AU24119" s="13">
        <v>4062</v>
      </c>
      <c r="AV24119" t="s">
        <v>61</v>
      </c>
      <c r="AX24119" t="s">
        <v>224</v>
      </c>
      <c r="AY24119" t="s">
        <v>70</v>
      </c>
      <c r="AZ24119" t="s">
        <v>70</v>
      </c>
      <c r="BA24119" t="s">
        <v>70</v>
      </c>
      <c r="BB24119" t="s">
        <v>70</v>
      </c>
      <c r="BC24119" t="s">
        <v>70</v>
      </c>
      <c r="BD24119" t="s">
        <v>70</v>
      </c>
    </row>
    <row r="24120" spans="1:56" x14ac:dyDescent="0.3">
      <c r="A24120" t="s">
        <v>56</v>
      </c>
      <c r="B24120" t="s">
        <v>215</v>
      </c>
      <c r="C24120" t="s">
        <v>216</v>
      </c>
      <c r="D24120" t="s">
        <v>59</v>
      </c>
      <c r="E24120" t="s">
        <v>87</v>
      </c>
      <c r="F24120" t="s">
        <v>61</v>
      </c>
      <c r="G24120" t="s">
        <v>243</v>
      </c>
      <c r="H24120" t="s">
        <v>71</v>
      </c>
      <c r="I24120" t="s">
        <v>237</v>
      </c>
      <c r="J24120" t="s">
        <v>61</v>
      </c>
      <c r="K24120" t="s">
        <v>61</v>
      </c>
      <c r="L24120" t="s">
        <v>228</v>
      </c>
      <c r="M24120" t="s">
        <v>227</v>
      </c>
      <c r="N24120" t="s">
        <v>61</v>
      </c>
      <c r="O24120" t="s">
        <v>61</v>
      </c>
      <c r="P24120" t="s">
        <v>61</v>
      </c>
      <c r="Q24120" t="s">
        <v>61</v>
      </c>
      <c r="R24120" t="s">
        <v>61</v>
      </c>
      <c r="S24120" t="s">
        <v>61</v>
      </c>
      <c r="T24120" t="s">
        <v>61</v>
      </c>
      <c r="U24120" t="s">
        <v>61</v>
      </c>
      <c r="V24120" t="s">
        <v>61</v>
      </c>
      <c r="W24120" t="s">
        <v>61</v>
      </c>
      <c r="X24120" t="s">
        <v>61</v>
      </c>
      <c r="Y24120" t="s">
        <v>61</v>
      </c>
      <c r="Z24120" t="s">
        <v>61</v>
      </c>
      <c r="AA24120" t="s">
        <v>61</v>
      </c>
      <c r="AB24120" t="s">
        <v>61</v>
      </c>
      <c r="AC24120" t="s">
        <v>61</v>
      </c>
      <c r="AD24120" t="s">
        <v>61</v>
      </c>
      <c r="AE24120" t="s">
        <v>61</v>
      </c>
      <c r="AF24120" t="s">
        <v>61</v>
      </c>
      <c r="AG24120" t="s">
        <v>61</v>
      </c>
      <c r="AH24120" t="s">
        <v>61</v>
      </c>
      <c r="AI24120" t="s">
        <v>61</v>
      </c>
      <c r="AJ24120" t="s">
        <v>61</v>
      </c>
      <c r="AN24120" t="s">
        <v>220</v>
      </c>
      <c r="AO24120" t="s">
        <v>221</v>
      </c>
      <c r="AP24120" t="s">
        <v>222</v>
      </c>
      <c r="AR24120" t="s">
        <v>223</v>
      </c>
      <c r="AS24120">
        <v>2023</v>
      </c>
      <c r="AT24120">
        <v>2020</v>
      </c>
      <c r="AU24120" s="13">
        <v>5067</v>
      </c>
      <c r="AV24120" t="s">
        <v>61</v>
      </c>
      <c r="AX24120" t="s">
        <v>224</v>
      </c>
      <c r="AY24120" t="s">
        <v>70</v>
      </c>
      <c r="AZ24120" t="s">
        <v>70</v>
      </c>
      <c r="BA24120" t="s">
        <v>70</v>
      </c>
      <c r="BB24120" t="s">
        <v>70</v>
      </c>
      <c r="BC24120" t="s">
        <v>70</v>
      </c>
      <c r="BD24120" t="s">
        <v>70</v>
      </c>
    </row>
    <row r="24121" spans="1:56" x14ac:dyDescent="0.3">
      <c r="A24121" t="s">
        <v>56</v>
      </c>
      <c r="B24121" t="s">
        <v>215</v>
      </c>
      <c r="C24121" t="s">
        <v>216</v>
      </c>
      <c r="D24121" t="s">
        <v>59</v>
      </c>
      <c r="E24121" t="s">
        <v>87</v>
      </c>
      <c r="F24121" t="s">
        <v>61</v>
      </c>
      <c r="G24121" t="s">
        <v>243</v>
      </c>
      <c r="H24121" t="s">
        <v>71</v>
      </c>
      <c r="I24121" t="s">
        <v>237</v>
      </c>
      <c r="J24121" t="s">
        <v>61</v>
      </c>
      <c r="K24121" t="s">
        <v>61</v>
      </c>
      <c r="L24121" t="s">
        <v>102</v>
      </c>
      <c r="M24121" t="s">
        <v>102</v>
      </c>
      <c r="N24121" t="s">
        <v>61</v>
      </c>
      <c r="O24121" t="s">
        <v>61</v>
      </c>
      <c r="P24121" t="s">
        <v>61</v>
      </c>
      <c r="Q24121" t="s">
        <v>61</v>
      </c>
      <c r="R24121" t="s">
        <v>61</v>
      </c>
      <c r="S24121" t="s">
        <v>61</v>
      </c>
      <c r="T24121" t="s">
        <v>61</v>
      </c>
      <c r="U24121" t="s">
        <v>61</v>
      </c>
      <c r="V24121" t="s">
        <v>61</v>
      </c>
      <c r="W24121" t="s">
        <v>61</v>
      </c>
      <c r="X24121" t="s">
        <v>61</v>
      </c>
      <c r="Y24121" t="s">
        <v>61</v>
      </c>
      <c r="Z24121" t="s">
        <v>61</v>
      </c>
      <c r="AA24121" t="s">
        <v>61</v>
      </c>
      <c r="AB24121" t="s">
        <v>61</v>
      </c>
      <c r="AC24121" t="s">
        <v>61</v>
      </c>
      <c r="AD24121" t="s">
        <v>61</v>
      </c>
      <c r="AE24121" t="s">
        <v>61</v>
      </c>
      <c r="AF24121" t="s">
        <v>61</v>
      </c>
      <c r="AG24121" t="s">
        <v>61</v>
      </c>
      <c r="AH24121" t="s">
        <v>61</v>
      </c>
      <c r="AI24121" t="s">
        <v>61</v>
      </c>
      <c r="AJ24121" t="s">
        <v>61</v>
      </c>
      <c r="AN24121" t="s">
        <v>220</v>
      </c>
      <c r="AO24121" t="s">
        <v>221</v>
      </c>
      <c r="AP24121" t="s">
        <v>222</v>
      </c>
      <c r="AR24121" t="s">
        <v>223</v>
      </c>
      <c r="AS24121">
        <v>2023</v>
      </c>
      <c r="AT24121">
        <v>2020</v>
      </c>
      <c r="AU24121" s="13">
        <v>0</v>
      </c>
      <c r="AV24121" t="s">
        <v>61</v>
      </c>
      <c r="AX24121" t="s">
        <v>224</v>
      </c>
      <c r="AY24121" t="s">
        <v>70</v>
      </c>
      <c r="AZ24121" t="s">
        <v>70</v>
      </c>
      <c r="BA24121" t="s">
        <v>70</v>
      </c>
      <c r="BB24121" t="s">
        <v>70</v>
      </c>
      <c r="BC24121" t="s">
        <v>70</v>
      </c>
      <c r="BD24121" t="s">
        <v>70</v>
      </c>
    </row>
    <row r="24122" spans="1:56" x14ac:dyDescent="0.3">
      <c r="A24122" t="s">
        <v>56</v>
      </c>
      <c r="B24122" t="s">
        <v>215</v>
      </c>
      <c r="C24122" t="s">
        <v>216</v>
      </c>
      <c r="D24122" t="s">
        <v>59</v>
      </c>
      <c r="E24122" t="s">
        <v>87</v>
      </c>
      <c r="F24122" t="s">
        <v>61</v>
      </c>
      <c r="G24122" t="s">
        <v>243</v>
      </c>
      <c r="H24122" t="s">
        <v>71</v>
      </c>
      <c r="I24122" t="s">
        <v>237</v>
      </c>
      <c r="J24122" t="s">
        <v>61</v>
      </c>
      <c r="K24122" t="s">
        <v>229</v>
      </c>
      <c r="L24122" t="s">
        <v>61</v>
      </c>
      <c r="M24122" t="s">
        <v>61</v>
      </c>
      <c r="N24122" t="s">
        <v>61</v>
      </c>
      <c r="O24122" t="s">
        <v>61</v>
      </c>
      <c r="P24122" t="s">
        <v>61</v>
      </c>
      <c r="Q24122" t="s">
        <v>61</v>
      </c>
      <c r="R24122" t="s">
        <v>61</v>
      </c>
      <c r="S24122" t="s">
        <v>61</v>
      </c>
      <c r="T24122" t="s">
        <v>61</v>
      </c>
      <c r="U24122" t="s">
        <v>61</v>
      </c>
      <c r="V24122" t="s">
        <v>61</v>
      </c>
      <c r="W24122" t="s">
        <v>61</v>
      </c>
      <c r="X24122" t="s">
        <v>61</v>
      </c>
      <c r="Y24122" t="s">
        <v>61</v>
      </c>
      <c r="Z24122" t="s">
        <v>61</v>
      </c>
      <c r="AA24122" t="s">
        <v>61</v>
      </c>
      <c r="AB24122" t="s">
        <v>61</v>
      </c>
      <c r="AC24122" t="s">
        <v>61</v>
      </c>
      <c r="AD24122" t="s">
        <v>61</v>
      </c>
      <c r="AE24122" t="s">
        <v>61</v>
      </c>
      <c r="AF24122" t="s">
        <v>61</v>
      </c>
      <c r="AG24122" t="s">
        <v>61</v>
      </c>
      <c r="AH24122" t="s">
        <v>61</v>
      </c>
      <c r="AI24122" t="s">
        <v>61</v>
      </c>
      <c r="AJ24122" t="s">
        <v>61</v>
      </c>
      <c r="AN24122" t="s">
        <v>220</v>
      </c>
      <c r="AO24122" t="s">
        <v>221</v>
      </c>
      <c r="AP24122" t="s">
        <v>222</v>
      </c>
      <c r="AR24122" t="s">
        <v>223</v>
      </c>
      <c r="AS24122">
        <v>2023</v>
      </c>
      <c r="AT24122">
        <v>2020</v>
      </c>
      <c r="AU24122" s="13">
        <v>685</v>
      </c>
      <c r="AV24122" t="s">
        <v>61</v>
      </c>
      <c r="AX24122" t="s">
        <v>224</v>
      </c>
      <c r="AY24122" t="s">
        <v>70</v>
      </c>
      <c r="AZ24122" t="s">
        <v>70</v>
      </c>
      <c r="BA24122" t="s">
        <v>70</v>
      </c>
      <c r="BB24122" t="s">
        <v>70</v>
      </c>
      <c r="BC24122" t="s">
        <v>70</v>
      </c>
      <c r="BD24122" t="s">
        <v>70</v>
      </c>
    </row>
    <row r="24123" spans="1:56" x14ac:dyDescent="0.3">
      <c r="A24123" t="s">
        <v>56</v>
      </c>
      <c r="B24123" t="s">
        <v>215</v>
      </c>
      <c r="C24123" t="s">
        <v>216</v>
      </c>
      <c r="D24123" t="s">
        <v>59</v>
      </c>
      <c r="E24123" t="s">
        <v>88</v>
      </c>
      <c r="F24123" t="s">
        <v>61</v>
      </c>
      <c r="G24123" t="s">
        <v>217</v>
      </c>
      <c r="H24123" t="s">
        <v>62</v>
      </c>
      <c r="I24123" t="s">
        <v>218</v>
      </c>
      <c r="J24123" t="s">
        <v>61</v>
      </c>
      <c r="K24123" t="s">
        <v>219</v>
      </c>
      <c r="L24123" t="s">
        <v>61</v>
      </c>
      <c r="M24123" t="s">
        <v>61</v>
      </c>
      <c r="N24123" t="s">
        <v>61</v>
      </c>
      <c r="O24123" t="s">
        <v>61</v>
      </c>
      <c r="P24123" t="s">
        <v>61</v>
      </c>
      <c r="Q24123" t="s">
        <v>61</v>
      </c>
      <c r="R24123" t="s">
        <v>61</v>
      </c>
      <c r="S24123" t="s">
        <v>61</v>
      </c>
      <c r="T24123" t="s">
        <v>61</v>
      </c>
      <c r="U24123" t="s">
        <v>61</v>
      </c>
      <c r="V24123" t="s">
        <v>61</v>
      </c>
      <c r="W24123" t="s">
        <v>61</v>
      </c>
      <c r="X24123" t="s">
        <v>61</v>
      </c>
      <c r="Y24123" t="s">
        <v>61</v>
      </c>
      <c r="Z24123" t="s">
        <v>61</v>
      </c>
      <c r="AA24123" t="s">
        <v>61</v>
      </c>
      <c r="AB24123" t="s">
        <v>61</v>
      </c>
      <c r="AC24123" t="s">
        <v>61</v>
      </c>
      <c r="AD24123" t="s">
        <v>61</v>
      </c>
      <c r="AE24123" t="s">
        <v>61</v>
      </c>
      <c r="AF24123" t="s">
        <v>61</v>
      </c>
      <c r="AG24123" t="s">
        <v>61</v>
      </c>
      <c r="AH24123" t="s">
        <v>61</v>
      </c>
      <c r="AI24123" t="s">
        <v>61</v>
      </c>
      <c r="AJ24123" t="s">
        <v>61</v>
      </c>
      <c r="AN24123" t="s">
        <v>220</v>
      </c>
      <c r="AO24123" t="s">
        <v>221</v>
      </c>
      <c r="AP24123" t="s">
        <v>222</v>
      </c>
      <c r="AR24123" t="s">
        <v>223</v>
      </c>
      <c r="AS24123">
        <v>2023</v>
      </c>
      <c r="AT24123">
        <v>2020</v>
      </c>
      <c r="AU24123" s="13">
        <v>6502</v>
      </c>
      <c r="AV24123" t="s">
        <v>61</v>
      </c>
      <c r="AX24123" t="s">
        <v>224</v>
      </c>
      <c r="AY24123" t="s">
        <v>70</v>
      </c>
      <c r="AZ24123" t="s">
        <v>70</v>
      </c>
      <c r="BA24123" t="s">
        <v>70</v>
      </c>
      <c r="BB24123" t="s">
        <v>70</v>
      </c>
      <c r="BC24123" t="s">
        <v>70</v>
      </c>
      <c r="BD24123" t="s">
        <v>70</v>
      </c>
    </row>
    <row r="24124" spans="1:56" x14ac:dyDescent="0.3">
      <c r="A24124" t="s">
        <v>56</v>
      </c>
      <c r="B24124" t="s">
        <v>215</v>
      </c>
      <c r="C24124" t="s">
        <v>216</v>
      </c>
      <c r="D24124" t="s">
        <v>59</v>
      </c>
      <c r="E24124" t="s">
        <v>88</v>
      </c>
      <c r="F24124" t="s">
        <v>61</v>
      </c>
      <c r="G24124" t="s">
        <v>217</v>
      </c>
      <c r="H24124" t="s">
        <v>62</v>
      </c>
      <c r="I24124" t="s">
        <v>218</v>
      </c>
      <c r="J24124" t="s">
        <v>61</v>
      </c>
      <c r="K24124" t="s">
        <v>225</v>
      </c>
      <c r="L24124" t="s">
        <v>61</v>
      </c>
      <c r="M24124" t="s">
        <v>61</v>
      </c>
      <c r="N24124" t="s">
        <v>61</v>
      </c>
      <c r="O24124" t="s">
        <v>61</v>
      </c>
      <c r="P24124" t="s">
        <v>61</v>
      </c>
      <c r="Q24124" t="s">
        <v>61</v>
      </c>
      <c r="R24124" t="s">
        <v>61</v>
      </c>
      <c r="S24124" t="s">
        <v>61</v>
      </c>
      <c r="T24124" t="s">
        <v>61</v>
      </c>
      <c r="U24124" t="s">
        <v>61</v>
      </c>
      <c r="V24124" t="s">
        <v>61</v>
      </c>
      <c r="W24124" t="s">
        <v>61</v>
      </c>
      <c r="X24124" t="s">
        <v>61</v>
      </c>
      <c r="Y24124" t="s">
        <v>61</v>
      </c>
      <c r="Z24124" t="s">
        <v>61</v>
      </c>
      <c r="AA24124" t="s">
        <v>61</v>
      </c>
      <c r="AB24124" t="s">
        <v>61</v>
      </c>
      <c r="AC24124" t="s">
        <v>61</v>
      </c>
      <c r="AD24124" t="s">
        <v>61</v>
      </c>
      <c r="AE24124" t="s">
        <v>61</v>
      </c>
      <c r="AF24124" t="s">
        <v>61</v>
      </c>
      <c r="AG24124" t="s">
        <v>61</v>
      </c>
      <c r="AH24124" t="s">
        <v>61</v>
      </c>
      <c r="AI24124" t="s">
        <v>61</v>
      </c>
      <c r="AJ24124" t="s">
        <v>61</v>
      </c>
      <c r="AN24124" t="s">
        <v>220</v>
      </c>
      <c r="AO24124" t="s">
        <v>221</v>
      </c>
      <c r="AP24124" t="s">
        <v>222</v>
      </c>
      <c r="AR24124" t="s">
        <v>223</v>
      </c>
      <c r="AS24124">
        <v>2023</v>
      </c>
      <c r="AT24124">
        <v>2020</v>
      </c>
      <c r="AU24124" s="13">
        <v>1342</v>
      </c>
      <c r="AV24124" t="s">
        <v>61</v>
      </c>
      <c r="AX24124" t="s">
        <v>224</v>
      </c>
      <c r="AY24124" t="s">
        <v>70</v>
      </c>
      <c r="AZ24124" t="s">
        <v>70</v>
      </c>
      <c r="BA24124" t="s">
        <v>70</v>
      </c>
      <c r="BB24124" t="s">
        <v>70</v>
      </c>
      <c r="BC24124" t="s">
        <v>70</v>
      </c>
      <c r="BD24124" t="s">
        <v>70</v>
      </c>
    </row>
    <row r="24125" spans="1:56" x14ac:dyDescent="0.3">
      <c r="A24125" t="s">
        <v>56</v>
      </c>
      <c r="B24125" t="s">
        <v>215</v>
      </c>
      <c r="C24125" t="s">
        <v>216</v>
      </c>
      <c r="D24125" t="s">
        <v>59</v>
      </c>
      <c r="E24125" t="s">
        <v>88</v>
      </c>
      <c r="F24125" t="s">
        <v>61</v>
      </c>
      <c r="G24125" t="s">
        <v>217</v>
      </c>
      <c r="H24125" t="s">
        <v>62</v>
      </c>
      <c r="I24125" t="s">
        <v>218</v>
      </c>
      <c r="J24125" t="s">
        <v>61</v>
      </c>
      <c r="K24125" t="s">
        <v>61</v>
      </c>
      <c r="L24125" t="s">
        <v>226</v>
      </c>
      <c r="M24125" t="s">
        <v>227</v>
      </c>
      <c r="N24125" t="s">
        <v>61</v>
      </c>
      <c r="O24125" t="s">
        <v>61</v>
      </c>
      <c r="P24125" t="s">
        <v>61</v>
      </c>
      <c r="Q24125" t="s">
        <v>61</v>
      </c>
      <c r="R24125" t="s">
        <v>61</v>
      </c>
      <c r="S24125" t="s">
        <v>61</v>
      </c>
      <c r="T24125" t="s">
        <v>61</v>
      </c>
      <c r="U24125" t="s">
        <v>61</v>
      </c>
      <c r="V24125" t="s">
        <v>61</v>
      </c>
      <c r="W24125" t="s">
        <v>61</v>
      </c>
      <c r="X24125" t="s">
        <v>61</v>
      </c>
      <c r="Y24125" t="s">
        <v>61</v>
      </c>
      <c r="Z24125" t="s">
        <v>61</v>
      </c>
      <c r="AA24125" t="s">
        <v>61</v>
      </c>
      <c r="AB24125" t="s">
        <v>61</v>
      </c>
      <c r="AC24125" t="s">
        <v>61</v>
      </c>
      <c r="AD24125" t="s">
        <v>61</v>
      </c>
      <c r="AE24125" t="s">
        <v>61</v>
      </c>
      <c r="AF24125" t="s">
        <v>61</v>
      </c>
      <c r="AG24125" t="s">
        <v>61</v>
      </c>
      <c r="AH24125" t="s">
        <v>61</v>
      </c>
      <c r="AI24125" t="s">
        <v>61</v>
      </c>
      <c r="AJ24125" t="s">
        <v>61</v>
      </c>
      <c r="AN24125" t="s">
        <v>220</v>
      </c>
      <c r="AO24125" t="s">
        <v>221</v>
      </c>
      <c r="AP24125" t="s">
        <v>222</v>
      </c>
      <c r="AR24125" t="s">
        <v>223</v>
      </c>
      <c r="AS24125">
        <v>2023</v>
      </c>
      <c r="AT24125">
        <v>2020</v>
      </c>
      <c r="AU24125" s="13">
        <v>7994</v>
      </c>
      <c r="AV24125" t="s">
        <v>61</v>
      </c>
      <c r="AX24125" t="s">
        <v>224</v>
      </c>
      <c r="AY24125" t="s">
        <v>70</v>
      </c>
      <c r="AZ24125" t="s">
        <v>70</v>
      </c>
      <c r="BA24125" t="s">
        <v>70</v>
      </c>
      <c r="BB24125" t="s">
        <v>70</v>
      </c>
      <c r="BC24125" t="s">
        <v>70</v>
      </c>
      <c r="BD24125" t="s">
        <v>70</v>
      </c>
    </row>
    <row r="24126" spans="1:56" x14ac:dyDescent="0.3">
      <c r="A24126" t="s">
        <v>56</v>
      </c>
      <c r="B24126" t="s">
        <v>215</v>
      </c>
      <c r="C24126" t="s">
        <v>216</v>
      </c>
      <c r="D24126" t="s">
        <v>59</v>
      </c>
      <c r="E24126" t="s">
        <v>88</v>
      </c>
      <c r="F24126" t="s">
        <v>61</v>
      </c>
      <c r="G24126" t="s">
        <v>217</v>
      </c>
      <c r="H24126" t="s">
        <v>62</v>
      </c>
      <c r="I24126" t="s">
        <v>218</v>
      </c>
      <c r="J24126" t="s">
        <v>61</v>
      </c>
      <c r="K24126" t="s">
        <v>61</v>
      </c>
      <c r="L24126" t="s">
        <v>228</v>
      </c>
      <c r="M24126" t="s">
        <v>227</v>
      </c>
      <c r="N24126" t="s">
        <v>61</v>
      </c>
      <c r="O24126" t="s">
        <v>61</v>
      </c>
      <c r="P24126" t="s">
        <v>61</v>
      </c>
      <c r="Q24126" t="s">
        <v>61</v>
      </c>
      <c r="R24126" t="s">
        <v>61</v>
      </c>
      <c r="S24126" t="s">
        <v>61</v>
      </c>
      <c r="T24126" t="s">
        <v>61</v>
      </c>
      <c r="U24126" t="s">
        <v>61</v>
      </c>
      <c r="V24126" t="s">
        <v>61</v>
      </c>
      <c r="W24126" t="s">
        <v>61</v>
      </c>
      <c r="X24126" t="s">
        <v>61</v>
      </c>
      <c r="Y24126" t="s">
        <v>61</v>
      </c>
      <c r="Z24126" t="s">
        <v>61</v>
      </c>
      <c r="AA24126" t="s">
        <v>61</v>
      </c>
      <c r="AB24126" t="s">
        <v>61</v>
      </c>
      <c r="AC24126" t="s">
        <v>61</v>
      </c>
      <c r="AD24126" t="s">
        <v>61</v>
      </c>
      <c r="AE24126" t="s">
        <v>61</v>
      </c>
      <c r="AF24126" t="s">
        <v>61</v>
      </c>
      <c r="AG24126" t="s">
        <v>61</v>
      </c>
      <c r="AH24126" t="s">
        <v>61</v>
      </c>
      <c r="AI24126" t="s">
        <v>61</v>
      </c>
      <c r="AJ24126" t="s">
        <v>61</v>
      </c>
      <c r="AN24126" t="s">
        <v>220</v>
      </c>
      <c r="AO24126" t="s">
        <v>221</v>
      </c>
      <c r="AP24126" t="s">
        <v>222</v>
      </c>
      <c r="AR24126" t="s">
        <v>223</v>
      </c>
      <c r="AS24126">
        <v>2023</v>
      </c>
      <c r="AT24126">
        <v>2020</v>
      </c>
      <c r="AU24126" s="13">
        <v>116</v>
      </c>
      <c r="AV24126" t="s">
        <v>61</v>
      </c>
      <c r="AX24126" t="s">
        <v>224</v>
      </c>
      <c r="AY24126" t="s">
        <v>70</v>
      </c>
      <c r="AZ24126" t="s">
        <v>70</v>
      </c>
      <c r="BA24126" t="s">
        <v>70</v>
      </c>
      <c r="BB24126" t="s">
        <v>70</v>
      </c>
      <c r="BC24126" t="s">
        <v>70</v>
      </c>
      <c r="BD24126" t="s">
        <v>70</v>
      </c>
    </row>
    <row r="24127" spans="1:56" x14ac:dyDescent="0.3">
      <c r="A24127" t="s">
        <v>56</v>
      </c>
      <c r="B24127" t="s">
        <v>215</v>
      </c>
      <c r="C24127" t="s">
        <v>216</v>
      </c>
      <c r="D24127" t="s">
        <v>59</v>
      </c>
      <c r="E24127" t="s">
        <v>88</v>
      </c>
      <c r="F24127" t="s">
        <v>61</v>
      </c>
      <c r="G24127" t="s">
        <v>217</v>
      </c>
      <c r="H24127" t="s">
        <v>62</v>
      </c>
      <c r="I24127" t="s">
        <v>218</v>
      </c>
      <c r="J24127" t="s">
        <v>61</v>
      </c>
      <c r="K24127" t="s">
        <v>61</v>
      </c>
      <c r="L24127" t="s">
        <v>228</v>
      </c>
      <c r="M24127" t="s">
        <v>12</v>
      </c>
      <c r="N24127" t="s">
        <v>61</v>
      </c>
      <c r="O24127" t="s">
        <v>61</v>
      </c>
      <c r="P24127" t="s">
        <v>61</v>
      </c>
      <c r="Q24127" t="s">
        <v>61</v>
      </c>
      <c r="R24127" t="s">
        <v>61</v>
      </c>
      <c r="S24127" t="s">
        <v>61</v>
      </c>
      <c r="T24127" t="s">
        <v>61</v>
      </c>
      <c r="U24127" t="s">
        <v>61</v>
      </c>
      <c r="V24127" t="s">
        <v>61</v>
      </c>
      <c r="W24127" t="s">
        <v>61</v>
      </c>
      <c r="X24127" t="s">
        <v>61</v>
      </c>
      <c r="Y24127" t="s">
        <v>61</v>
      </c>
      <c r="Z24127" t="s">
        <v>61</v>
      </c>
      <c r="AA24127" t="s">
        <v>61</v>
      </c>
      <c r="AB24127" t="s">
        <v>61</v>
      </c>
      <c r="AC24127" t="s">
        <v>61</v>
      </c>
      <c r="AD24127" t="s">
        <v>61</v>
      </c>
      <c r="AE24127" t="s">
        <v>61</v>
      </c>
      <c r="AF24127" t="s">
        <v>61</v>
      </c>
      <c r="AG24127" t="s">
        <v>61</v>
      </c>
      <c r="AH24127" t="s">
        <v>61</v>
      </c>
      <c r="AI24127" t="s">
        <v>61</v>
      </c>
      <c r="AJ24127" t="s">
        <v>61</v>
      </c>
      <c r="AN24127" t="s">
        <v>220</v>
      </c>
      <c r="AO24127" t="s">
        <v>221</v>
      </c>
      <c r="AP24127" t="s">
        <v>222</v>
      </c>
      <c r="AR24127" t="s">
        <v>223</v>
      </c>
      <c r="AS24127">
        <v>2023</v>
      </c>
      <c r="AT24127">
        <v>2020</v>
      </c>
      <c r="AU24127" s="13">
        <v>783</v>
      </c>
      <c r="AV24127" t="s">
        <v>61</v>
      </c>
      <c r="AX24127" t="s">
        <v>224</v>
      </c>
      <c r="AY24127" t="s">
        <v>70</v>
      </c>
      <c r="AZ24127" t="s">
        <v>70</v>
      </c>
      <c r="BA24127" t="s">
        <v>70</v>
      </c>
      <c r="BB24127" t="s">
        <v>70</v>
      </c>
      <c r="BC24127" t="s">
        <v>70</v>
      </c>
      <c r="BD24127" t="s">
        <v>70</v>
      </c>
    </row>
    <row r="24128" spans="1:56" x14ac:dyDescent="0.3">
      <c r="A24128" t="s">
        <v>56</v>
      </c>
      <c r="B24128" t="s">
        <v>215</v>
      </c>
      <c r="C24128" t="s">
        <v>216</v>
      </c>
      <c r="D24128" t="s">
        <v>59</v>
      </c>
      <c r="E24128" t="s">
        <v>88</v>
      </c>
      <c r="F24128" t="s">
        <v>61</v>
      </c>
      <c r="G24128" t="s">
        <v>217</v>
      </c>
      <c r="H24128" t="s">
        <v>62</v>
      </c>
      <c r="I24128" t="s">
        <v>218</v>
      </c>
      <c r="J24128" t="s">
        <v>61</v>
      </c>
      <c r="K24128" t="s">
        <v>229</v>
      </c>
      <c r="L24128" t="s">
        <v>61</v>
      </c>
      <c r="M24128" t="s">
        <v>61</v>
      </c>
      <c r="N24128" t="s">
        <v>61</v>
      </c>
      <c r="O24128" t="s">
        <v>61</v>
      </c>
      <c r="P24128" t="s">
        <v>61</v>
      </c>
      <c r="Q24128" t="s">
        <v>61</v>
      </c>
      <c r="R24128" t="s">
        <v>61</v>
      </c>
      <c r="S24128" t="s">
        <v>61</v>
      </c>
      <c r="T24128" t="s">
        <v>61</v>
      </c>
      <c r="U24128" t="s">
        <v>61</v>
      </c>
      <c r="V24128" t="s">
        <v>61</v>
      </c>
      <c r="W24128" t="s">
        <v>61</v>
      </c>
      <c r="X24128" t="s">
        <v>61</v>
      </c>
      <c r="Y24128" t="s">
        <v>61</v>
      </c>
      <c r="Z24128" t="s">
        <v>61</v>
      </c>
      <c r="AA24128" t="s">
        <v>61</v>
      </c>
      <c r="AB24128" t="s">
        <v>61</v>
      </c>
      <c r="AC24128" t="s">
        <v>61</v>
      </c>
      <c r="AD24128" t="s">
        <v>61</v>
      </c>
      <c r="AE24128" t="s">
        <v>61</v>
      </c>
      <c r="AF24128" t="s">
        <v>61</v>
      </c>
      <c r="AG24128" t="s">
        <v>61</v>
      </c>
      <c r="AH24128" t="s">
        <v>61</v>
      </c>
      <c r="AI24128" t="s">
        <v>61</v>
      </c>
      <c r="AJ24128" t="s">
        <v>61</v>
      </c>
      <c r="AN24128" t="s">
        <v>220</v>
      </c>
      <c r="AO24128" t="s">
        <v>221</v>
      </c>
      <c r="AP24128" t="s">
        <v>222</v>
      </c>
      <c r="AR24128" t="s">
        <v>223</v>
      </c>
      <c r="AS24128">
        <v>2023</v>
      </c>
      <c r="AT24128">
        <v>2020</v>
      </c>
      <c r="AU24128" s="13">
        <v>1049</v>
      </c>
      <c r="AV24128" t="s">
        <v>61</v>
      </c>
      <c r="AX24128" t="s">
        <v>224</v>
      </c>
      <c r="AY24128" t="s">
        <v>70</v>
      </c>
      <c r="AZ24128" t="s">
        <v>70</v>
      </c>
      <c r="BA24128" t="s">
        <v>70</v>
      </c>
      <c r="BB24128" t="s">
        <v>70</v>
      </c>
      <c r="BC24128" t="s">
        <v>70</v>
      </c>
      <c r="BD24128" t="s">
        <v>70</v>
      </c>
    </row>
    <row r="24129" spans="1:56" x14ac:dyDescent="0.3">
      <c r="A24129" t="s">
        <v>56</v>
      </c>
      <c r="B24129" t="s">
        <v>215</v>
      </c>
      <c r="C24129" t="s">
        <v>216</v>
      </c>
      <c r="D24129" t="s">
        <v>59</v>
      </c>
      <c r="E24129" t="s">
        <v>88</v>
      </c>
      <c r="F24129" t="s">
        <v>61</v>
      </c>
      <c r="G24129" t="s">
        <v>217</v>
      </c>
      <c r="H24129" t="s">
        <v>71</v>
      </c>
      <c r="I24129" t="s">
        <v>230</v>
      </c>
      <c r="J24129" t="s">
        <v>61</v>
      </c>
      <c r="K24129" t="s">
        <v>219</v>
      </c>
      <c r="L24129" t="s">
        <v>61</v>
      </c>
      <c r="M24129" t="s">
        <v>61</v>
      </c>
      <c r="N24129" t="s">
        <v>61</v>
      </c>
      <c r="O24129" t="s">
        <v>61</v>
      </c>
      <c r="P24129" t="s">
        <v>61</v>
      </c>
      <c r="Q24129" t="s">
        <v>61</v>
      </c>
      <c r="R24129" t="s">
        <v>61</v>
      </c>
      <c r="S24129" t="s">
        <v>61</v>
      </c>
      <c r="T24129" t="s">
        <v>61</v>
      </c>
      <c r="U24129" t="s">
        <v>61</v>
      </c>
      <c r="V24129" t="s">
        <v>61</v>
      </c>
      <c r="W24129" t="s">
        <v>61</v>
      </c>
      <c r="X24129" t="s">
        <v>61</v>
      </c>
      <c r="Y24129" t="s">
        <v>61</v>
      </c>
      <c r="Z24129" t="s">
        <v>61</v>
      </c>
      <c r="AA24129" t="s">
        <v>61</v>
      </c>
      <c r="AB24129" t="s">
        <v>61</v>
      </c>
      <c r="AC24129" t="s">
        <v>61</v>
      </c>
      <c r="AD24129" t="s">
        <v>61</v>
      </c>
      <c r="AE24129" t="s">
        <v>61</v>
      </c>
      <c r="AF24129" t="s">
        <v>61</v>
      </c>
      <c r="AG24129" t="s">
        <v>61</v>
      </c>
      <c r="AH24129" t="s">
        <v>61</v>
      </c>
      <c r="AI24129" t="s">
        <v>61</v>
      </c>
      <c r="AJ24129" t="s">
        <v>61</v>
      </c>
      <c r="AN24129" t="s">
        <v>220</v>
      </c>
      <c r="AO24129" t="s">
        <v>221</v>
      </c>
      <c r="AP24129" t="s">
        <v>222</v>
      </c>
      <c r="AR24129" t="s">
        <v>223</v>
      </c>
      <c r="AS24129">
        <v>2023</v>
      </c>
      <c r="AT24129">
        <v>2020</v>
      </c>
      <c r="AU24129" s="13">
        <v>551</v>
      </c>
      <c r="AV24129" t="s">
        <v>61</v>
      </c>
      <c r="AX24129" t="s">
        <v>224</v>
      </c>
      <c r="AY24129" t="s">
        <v>70</v>
      </c>
      <c r="AZ24129" t="s">
        <v>70</v>
      </c>
      <c r="BA24129" t="s">
        <v>70</v>
      </c>
      <c r="BB24129" t="s">
        <v>70</v>
      </c>
      <c r="BC24129" t="s">
        <v>70</v>
      </c>
      <c r="BD24129" t="s">
        <v>70</v>
      </c>
    </row>
    <row r="24130" spans="1:56" x14ac:dyDescent="0.3">
      <c r="A24130" t="s">
        <v>56</v>
      </c>
      <c r="B24130" t="s">
        <v>215</v>
      </c>
      <c r="C24130" t="s">
        <v>216</v>
      </c>
      <c r="D24130" t="s">
        <v>59</v>
      </c>
      <c r="E24130" t="s">
        <v>88</v>
      </c>
      <c r="F24130" t="s">
        <v>61</v>
      </c>
      <c r="G24130" t="s">
        <v>217</v>
      </c>
      <c r="H24130" t="s">
        <v>71</v>
      </c>
      <c r="I24130" t="s">
        <v>230</v>
      </c>
      <c r="J24130" t="s">
        <v>61</v>
      </c>
      <c r="K24130" t="s">
        <v>61</v>
      </c>
      <c r="L24130" t="s">
        <v>226</v>
      </c>
      <c r="M24130" t="s">
        <v>227</v>
      </c>
      <c r="N24130" t="s">
        <v>61</v>
      </c>
      <c r="O24130" t="s">
        <v>61</v>
      </c>
      <c r="P24130" t="s">
        <v>61</v>
      </c>
      <c r="Q24130" t="s">
        <v>61</v>
      </c>
      <c r="R24130" t="s">
        <v>61</v>
      </c>
      <c r="S24130" t="s">
        <v>61</v>
      </c>
      <c r="T24130" t="s">
        <v>61</v>
      </c>
      <c r="U24130" t="s">
        <v>61</v>
      </c>
      <c r="V24130" t="s">
        <v>61</v>
      </c>
      <c r="W24130" t="s">
        <v>61</v>
      </c>
      <c r="X24130" t="s">
        <v>61</v>
      </c>
      <c r="Y24130" t="s">
        <v>61</v>
      </c>
      <c r="Z24130" t="s">
        <v>61</v>
      </c>
      <c r="AA24130" t="s">
        <v>61</v>
      </c>
      <c r="AB24130" t="s">
        <v>61</v>
      </c>
      <c r="AC24130" t="s">
        <v>61</v>
      </c>
      <c r="AD24130" t="s">
        <v>61</v>
      </c>
      <c r="AE24130" t="s">
        <v>61</v>
      </c>
      <c r="AF24130" t="s">
        <v>61</v>
      </c>
      <c r="AG24130" t="s">
        <v>61</v>
      </c>
      <c r="AH24130" t="s">
        <v>61</v>
      </c>
      <c r="AI24130" t="s">
        <v>61</v>
      </c>
      <c r="AJ24130" t="s">
        <v>61</v>
      </c>
      <c r="AN24130" t="s">
        <v>220</v>
      </c>
      <c r="AO24130" t="s">
        <v>221</v>
      </c>
      <c r="AP24130" t="s">
        <v>222</v>
      </c>
      <c r="AR24130" t="s">
        <v>223</v>
      </c>
      <c r="AS24130">
        <v>2023</v>
      </c>
      <c r="AT24130">
        <v>2020</v>
      </c>
      <c r="AU24130" s="13">
        <v>502</v>
      </c>
      <c r="AV24130" t="s">
        <v>61</v>
      </c>
      <c r="AX24130" t="s">
        <v>224</v>
      </c>
      <c r="AY24130" t="s">
        <v>70</v>
      </c>
      <c r="AZ24130" t="s">
        <v>70</v>
      </c>
      <c r="BA24130" t="s">
        <v>70</v>
      </c>
      <c r="BB24130" t="s">
        <v>70</v>
      </c>
      <c r="BC24130" t="s">
        <v>70</v>
      </c>
      <c r="BD24130" t="s">
        <v>70</v>
      </c>
    </row>
    <row r="24131" spans="1:56" x14ac:dyDescent="0.3">
      <c r="A24131" t="s">
        <v>56</v>
      </c>
      <c r="B24131" t="s">
        <v>215</v>
      </c>
      <c r="C24131" t="s">
        <v>216</v>
      </c>
      <c r="D24131" t="s">
        <v>59</v>
      </c>
      <c r="E24131" t="s">
        <v>88</v>
      </c>
      <c r="F24131" t="s">
        <v>61</v>
      </c>
      <c r="G24131" t="s">
        <v>217</v>
      </c>
      <c r="H24131" t="s">
        <v>71</v>
      </c>
      <c r="I24131" t="s">
        <v>230</v>
      </c>
      <c r="J24131" t="s">
        <v>61</v>
      </c>
      <c r="K24131" t="s">
        <v>61</v>
      </c>
      <c r="L24131" t="s">
        <v>228</v>
      </c>
      <c r="M24131" t="s">
        <v>227</v>
      </c>
      <c r="N24131" t="s">
        <v>61</v>
      </c>
      <c r="O24131" t="s">
        <v>61</v>
      </c>
      <c r="P24131" t="s">
        <v>61</v>
      </c>
      <c r="Q24131" t="s">
        <v>61</v>
      </c>
      <c r="R24131" t="s">
        <v>61</v>
      </c>
      <c r="S24131" t="s">
        <v>61</v>
      </c>
      <c r="T24131" t="s">
        <v>61</v>
      </c>
      <c r="U24131" t="s">
        <v>61</v>
      </c>
      <c r="V24131" t="s">
        <v>61</v>
      </c>
      <c r="W24131" t="s">
        <v>61</v>
      </c>
      <c r="X24131" t="s">
        <v>61</v>
      </c>
      <c r="Y24131" t="s">
        <v>61</v>
      </c>
      <c r="Z24131" t="s">
        <v>61</v>
      </c>
      <c r="AA24131" t="s">
        <v>61</v>
      </c>
      <c r="AB24131" t="s">
        <v>61</v>
      </c>
      <c r="AC24131" t="s">
        <v>61</v>
      </c>
      <c r="AD24131" t="s">
        <v>61</v>
      </c>
      <c r="AE24131" t="s">
        <v>61</v>
      </c>
      <c r="AF24131" t="s">
        <v>61</v>
      </c>
      <c r="AG24131" t="s">
        <v>61</v>
      </c>
      <c r="AH24131" t="s">
        <v>61</v>
      </c>
      <c r="AI24131" t="s">
        <v>61</v>
      </c>
      <c r="AJ24131" t="s">
        <v>61</v>
      </c>
      <c r="AN24131" t="s">
        <v>220</v>
      </c>
      <c r="AO24131" t="s">
        <v>221</v>
      </c>
      <c r="AP24131" t="s">
        <v>222</v>
      </c>
      <c r="AR24131" t="s">
        <v>223</v>
      </c>
      <c r="AS24131">
        <v>2023</v>
      </c>
      <c r="AT24131">
        <v>2020</v>
      </c>
      <c r="AU24131" s="13">
        <v>0</v>
      </c>
      <c r="AV24131" t="s">
        <v>61</v>
      </c>
      <c r="AX24131" t="s">
        <v>224</v>
      </c>
      <c r="AY24131" t="s">
        <v>70</v>
      </c>
      <c r="AZ24131" t="s">
        <v>70</v>
      </c>
      <c r="BA24131" t="s">
        <v>70</v>
      </c>
      <c r="BB24131" t="s">
        <v>70</v>
      </c>
      <c r="BC24131" t="s">
        <v>70</v>
      </c>
      <c r="BD24131" t="s">
        <v>70</v>
      </c>
    </row>
    <row r="24132" spans="1:56" x14ac:dyDescent="0.3">
      <c r="A24132" t="s">
        <v>56</v>
      </c>
      <c r="B24132" t="s">
        <v>215</v>
      </c>
      <c r="C24132" t="s">
        <v>216</v>
      </c>
      <c r="D24132" t="s">
        <v>59</v>
      </c>
      <c r="E24132" t="s">
        <v>88</v>
      </c>
      <c r="F24132" t="s">
        <v>61</v>
      </c>
      <c r="G24132" t="s">
        <v>217</v>
      </c>
      <c r="H24132" t="s">
        <v>71</v>
      </c>
      <c r="I24132" t="s">
        <v>230</v>
      </c>
      <c r="J24132" t="s">
        <v>61</v>
      </c>
      <c r="K24132" t="s">
        <v>61</v>
      </c>
      <c r="L24132" t="s">
        <v>102</v>
      </c>
      <c r="M24132" t="s">
        <v>102</v>
      </c>
      <c r="N24132" t="s">
        <v>61</v>
      </c>
      <c r="O24132" t="s">
        <v>61</v>
      </c>
      <c r="P24132" t="s">
        <v>61</v>
      </c>
      <c r="Q24132" t="s">
        <v>61</v>
      </c>
      <c r="R24132" t="s">
        <v>61</v>
      </c>
      <c r="S24132" t="s">
        <v>61</v>
      </c>
      <c r="T24132" t="s">
        <v>61</v>
      </c>
      <c r="U24132" t="s">
        <v>61</v>
      </c>
      <c r="V24132" t="s">
        <v>61</v>
      </c>
      <c r="W24132" t="s">
        <v>61</v>
      </c>
      <c r="X24132" t="s">
        <v>61</v>
      </c>
      <c r="Y24132" t="s">
        <v>61</v>
      </c>
      <c r="Z24132" t="s">
        <v>61</v>
      </c>
      <c r="AA24132" t="s">
        <v>61</v>
      </c>
      <c r="AB24132" t="s">
        <v>61</v>
      </c>
      <c r="AC24132" t="s">
        <v>61</v>
      </c>
      <c r="AD24132" t="s">
        <v>61</v>
      </c>
      <c r="AE24132" t="s">
        <v>61</v>
      </c>
      <c r="AF24132" t="s">
        <v>61</v>
      </c>
      <c r="AG24132" t="s">
        <v>61</v>
      </c>
      <c r="AH24132" t="s">
        <v>61</v>
      </c>
      <c r="AI24132" t="s">
        <v>61</v>
      </c>
      <c r="AJ24132" t="s">
        <v>61</v>
      </c>
      <c r="AN24132" t="s">
        <v>220</v>
      </c>
      <c r="AO24132" t="s">
        <v>221</v>
      </c>
      <c r="AP24132" t="s">
        <v>222</v>
      </c>
      <c r="AR24132" t="s">
        <v>223</v>
      </c>
      <c r="AS24132">
        <v>2023</v>
      </c>
      <c r="AT24132">
        <v>2020</v>
      </c>
      <c r="AU24132" s="13">
        <v>159</v>
      </c>
      <c r="AV24132" t="s">
        <v>61</v>
      </c>
      <c r="AX24132" t="s">
        <v>224</v>
      </c>
      <c r="AY24132" t="s">
        <v>70</v>
      </c>
      <c r="AZ24132" t="s">
        <v>70</v>
      </c>
      <c r="BA24132" t="s">
        <v>70</v>
      </c>
      <c r="BB24132" t="s">
        <v>70</v>
      </c>
      <c r="BC24132" t="s">
        <v>70</v>
      </c>
      <c r="BD24132" t="s">
        <v>70</v>
      </c>
    </row>
    <row r="24133" spans="1:56" x14ac:dyDescent="0.3">
      <c r="A24133" t="s">
        <v>56</v>
      </c>
      <c r="B24133" t="s">
        <v>215</v>
      </c>
      <c r="C24133" t="s">
        <v>216</v>
      </c>
      <c r="D24133" t="s">
        <v>59</v>
      </c>
      <c r="E24133" t="s">
        <v>88</v>
      </c>
      <c r="F24133" t="s">
        <v>61</v>
      </c>
      <c r="G24133" t="s">
        <v>217</v>
      </c>
      <c r="H24133" t="s">
        <v>71</v>
      </c>
      <c r="I24133" t="s">
        <v>230</v>
      </c>
      <c r="J24133" t="s">
        <v>61</v>
      </c>
      <c r="K24133" t="s">
        <v>229</v>
      </c>
      <c r="L24133" t="s">
        <v>61</v>
      </c>
      <c r="M24133" t="s">
        <v>61</v>
      </c>
      <c r="N24133" t="s">
        <v>61</v>
      </c>
      <c r="O24133" t="s">
        <v>61</v>
      </c>
      <c r="P24133" t="s">
        <v>61</v>
      </c>
      <c r="Q24133" t="s">
        <v>61</v>
      </c>
      <c r="R24133" t="s">
        <v>61</v>
      </c>
      <c r="S24133" t="s">
        <v>61</v>
      </c>
      <c r="T24133" t="s">
        <v>61</v>
      </c>
      <c r="U24133" t="s">
        <v>61</v>
      </c>
      <c r="V24133" t="s">
        <v>61</v>
      </c>
      <c r="W24133" t="s">
        <v>61</v>
      </c>
      <c r="X24133" t="s">
        <v>61</v>
      </c>
      <c r="Y24133" t="s">
        <v>61</v>
      </c>
      <c r="Z24133" t="s">
        <v>61</v>
      </c>
      <c r="AA24133" t="s">
        <v>61</v>
      </c>
      <c r="AB24133" t="s">
        <v>61</v>
      </c>
      <c r="AC24133" t="s">
        <v>61</v>
      </c>
      <c r="AD24133" t="s">
        <v>61</v>
      </c>
      <c r="AE24133" t="s">
        <v>61</v>
      </c>
      <c r="AF24133" t="s">
        <v>61</v>
      </c>
      <c r="AG24133" t="s">
        <v>61</v>
      </c>
      <c r="AH24133" t="s">
        <v>61</v>
      </c>
      <c r="AI24133" t="s">
        <v>61</v>
      </c>
      <c r="AJ24133" t="s">
        <v>61</v>
      </c>
      <c r="AN24133" t="s">
        <v>220</v>
      </c>
      <c r="AO24133" t="s">
        <v>221</v>
      </c>
      <c r="AP24133" t="s">
        <v>222</v>
      </c>
      <c r="AR24133" t="s">
        <v>223</v>
      </c>
      <c r="AS24133">
        <v>2023</v>
      </c>
      <c r="AT24133">
        <v>2020</v>
      </c>
      <c r="AU24133" s="13">
        <v>110</v>
      </c>
      <c r="AV24133" t="s">
        <v>61</v>
      </c>
      <c r="AX24133" t="s">
        <v>224</v>
      </c>
      <c r="AY24133" t="s">
        <v>70</v>
      </c>
      <c r="AZ24133" t="s">
        <v>70</v>
      </c>
      <c r="BA24133" t="s">
        <v>70</v>
      </c>
      <c r="BB24133" t="s">
        <v>70</v>
      </c>
      <c r="BC24133" t="s">
        <v>70</v>
      </c>
      <c r="BD24133" t="s">
        <v>70</v>
      </c>
    </row>
    <row r="24134" spans="1:56" x14ac:dyDescent="0.3">
      <c r="A24134" t="s">
        <v>56</v>
      </c>
      <c r="B24134" t="s">
        <v>215</v>
      </c>
      <c r="C24134" t="s">
        <v>216</v>
      </c>
      <c r="D24134" t="s">
        <v>59</v>
      </c>
      <c r="E24134" t="s">
        <v>88</v>
      </c>
      <c r="F24134" t="s">
        <v>61</v>
      </c>
      <c r="G24134" t="s">
        <v>217</v>
      </c>
      <c r="H24134" t="s">
        <v>71</v>
      </c>
      <c r="I24134" t="s">
        <v>231</v>
      </c>
      <c r="J24134" t="s">
        <v>61</v>
      </c>
      <c r="K24134" t="s">
        <v>219</v>
      </c>
      <c r="L24134" t="s">
        <v>61</v>
      </c>
      <c r="M24134" t="s">
        <v>61</v>
      </c>
      <c r="N24134" t="s">
        <v>61</v>
      </c>
      <c r="O24134" t="s">
        <v>61</v>
      </c>
      <c r="P24134" t="s">
        <v>61</v>
      </c>
      <c r="Q24134" t="s">
        <v>61</v>
      </c>
      <c r="R24134" t="s">
        <v>61</v>
      </c>
      <c r="S24134" t="s">
        <v>61</v>
      </c>
      <c r="T24134" t="s">
        <v>61</v>
      </c>
      <c r="U24134" t="s">
        <v>61</v>
      </c>
      <c r="V24134" t="s">
        <v>61</v>
      </c>
      <c r="W24134" t="s">
        <v>61</v>
      </c>
      <c r="X24134" t="s">
        <v>61</v>
      </c>
      <c r="Y24134" t="s">
        <v>61</v>
      </c>
      <c r="Z24134" t="s">
        <v>61</v>
      </c>
      <c r="AA24134" t="s">
        <v>61</v>
      </c>
      <c r="AB24134" t="s">
        <v>61</v>
      </c>
      <c r="AC24134" t="s">
        <v>61</v>
      </c>
      <c r="AD24134" t="s">
        <v>61</v>
      </c>
      <c r="AE24134" t="s">
        <v>61</v>
      </c>
      <c r="AF24134" t="s">
        <v>61</v>
      </c>
      <c r="AG24134" t="s">
        <v>61</v>
      </c>
      <c r="AH24134" t="s">
        <v>61</v>
      </c>
      <c r="AI24134" t="s">
        <v>61</v>
      </c>
      <c r="AJ24134" t="s">
        <v>61</v>
      </c>
      <c r="AN24134" t="s">
        <v>220</v>
      </c>
      <c r="AO24134" t="s">
        <v>221</v>
      </c>
      <c r="AP24134" t="s">
        <v>222</v>
      </c>
      <c r="AR24134" t="s">
        <v>223</v>
      </c>
      <c r="AS24134">
        <v>2023</v>
      </c>
      <c r="AT24134">
        <v>2020</v>
      </c>
      <c r="AU24134" s="13">
        <v>113</v>
      </c>
      <c r="AV24134" t="s">
        <v>61</v>
      </c>
      <c r="AX24134" t="s">
        <v>224</v>
      </c>
      <c r="AY24134" t="s">
        <v>70</v>
      </c>
      <c r="AZ24134" t="s">
        <v>70</v>
      </c>
      <c r="BA24134" t="s">
        <v>70</v>
      </c>
      <c r="BB24134" t="s">
        <v>70</v>
      </c>
      <c r="BC24134" t="s">
        <v>70</v>
      </c>
      <c r="BD24134" t="s">
        <v>70</v>
      </c>
    </row>
    <row r="24135" spans="1:56" x14ac:dyDescent="0.3">
      <c r="A24135" t="s">
        <v>56</v>
      </c>
      <c r="B24135" t="s">
        <v>215</v>
      </c>
      <c r="C24135" t="s">
        <v>216</v>
      </c>
      <c r="D24135" t="s">
        <v>59</v>
      </c>
      <c r="E24135" t="s">
        <v>88</v>
      </c>
      <c r="F24135" t="s">
        <v>61</v>
      </c>
      <c r="G24135" t="s">
        <v>217</v>
      </c>
      <c r="H24135" t="s">
        <v>71</v>
      </c>
      <c r="I24135" t="s">
        <v>231</v>
      </c>
      <c r="J24135" t="s">
        <v>61</v>
      </c>
      <c r="K24135" t="s">
        <v>61</v>
      </c>
      <c r="L24135" t="s">
        <v>226</v>
      </c>
      <c r="M24135" t="s">
        <v>227</v>
      </c>
      <c r="N24135" t="s">
        <v>61</v>
      </c>
      <c r="O24135" t="s">
        <v>61</v>
      </c>
      <c r="P24135" t="s">
        <v>61</v>
      </c>
      <c r="Q24135" t="s">
        <v>61</v>
      </c>
      <c r="R24135" t="s">
        <v>61</v>
      </c>
      <c r="S24135" t="s">
        <v>61</v>
      </c>
      <c r="T24135" t="s">
        <v>61</v>
      </c>
      <c r="U24135" t="s">
        <v>61</v>
      </c>
      <c r="V24135" t="s">
        <v>61</v>
      </c>
      <c r="W24135" t="s">
        <v>61</v>
      </c>
      <c r="X24135" t="s">
        <v>61</v>
      </c>
      <c r="Y24135" t="s">
        <v>61</v>
      </c>
      <c r="Z24135" t="s">
        <v>61</v>
      </c>
      <c r="AA24135" t="s">
        <v>61</v>
      </c>
      <c r="AB24135" t="s">
        <v>61</v>
      </c>
      <c r="AC24135" t="s">
        <v>61</v>
      </c>
      <c r="AD24135" t="s">
        <v>61</v>
      </c>
      <c r="AE24135" t="s">
        <v>61</v>
      </c>
      <c r="AF24135" t="s">
        <v>61</v>
      </c>
      <c r="AG24135" t="s">
        <v>61</v>
      </c>
      <c r="AH24135" t="s">
        <v>61</v>
      </c>
      <c r="AI24135" t="s">
        <v>61</v>
      </c>
      <c r="AJ24135" t="s">
        <v>61</v>
      </c>
      <c r="AN24135" t="s">
        <v>220</v>
      </c>
      <c r="AO24135" t="s">
        <v>221</v>
      </c>
      <c r="AP24135" t="s">
        <v>222</v>
      </c>
      <c r="AR24135" t="s">
        <v>223</v>
      </c>
      <c r="AS24135">
        <v>2023</v>
      </c>
      <c r="AT24135">
        <v>2020</v>
      </c>
      <c r="AU24135" s="13">
        <v>71</v>
      </c>
      <c r="AV24135" t="s">
        <v>61</v>
      </c>
      <c r="AX24135" t="s">
        <v>224</v>
      </c>
      <c r="AY24135" t="s">
        <v>70</v>
      </c>
      <c r="AZ24135" t="s">
        <v>70</v>
      </c>
      <c r="BA24135" t="s">
        <v>70</v>
      </c>
      <c r="BB24135" t="s">
        <v>70</v>
      </c>
      <c r="BC24135" t="s">
        <v>70</v>
      </c>
      <c r="BD24135" t="s">
        <v>70</v>
      </c>
    </row>
    <row r="24136" spans="1:56" x14ac:dyDescent="0.3">
      <c r="A24136" t="s">
        <v>56</v>
      </c>
      <c r="B24136" t="s">
        <v>215</v>
      </c>
      <c r="C24136" t="s">
        <v>216</v>
      </c>
      <c r="D24136" t="s">
        <v>59</v>
      </c>
      <c r="E24136" t="s">
        <v>88</v>
      </c>
      <c r="F24136" t="s">
        <v>61</v>
      </c>
      <c r="G24136" t="s">
        <v>217</v>
      </c>
      <c r="H24136" t="s">
        <v>71</v>
      </c>
      <c r="I24136" t="s">
        <v>231</v>
      </c>
      <c r="J24136" t="s">
        <v>61</v>
      </c>
      <c r="K24136" t="s">
        <v>61</v>
      </c>
      <c r="L24136" t="s">
        <v>228</v>
      </c>
      <c r="M24136" t="s">
        <v>227</v>
      </c>
      <c r="N24136" t="s">
        <v>61</v>
      </c>
      <c r="O24136" t="s">
        <v>61</v>
      </c>
      <c r="P24136" t="s">
        <v>61</v>
      </c>
      <c r="Q24136" t="s">
        <v>61</v>
      </c>
      <c r="R24136" t="s">
        <v>61</v>
      </c>
      <c r="S24136" t="s">
        <v>61</v>
      </c>
      <c r="T24136" t="s">
        <v>61</v>
      </c>
      <c r="U24136" t="s">
        <v>61</v>
      </c>
      <c r="V24136" t="s">
        <v>61</v>
      </c>
      <c r="W24136" t="s">
        <v>61</v>
      </c>
      <c r="X24136" t="s">
        <v>61</v>
      </c>
      <c r="Y24136" t="s">
        <v>61</v>
      </c>
      <c r="Z24136" t="s">
        <v>61</v>
      </c>
      <c r="AA24136" t="s">
        <v>61</v>
      </c>
      <c r="AB24136" t="s">
        <v>61</v>
      </c>
      <c r="AC24136" t="s">
        <v>61</v>
      </c>
      <c r="AD24136" t="s">
        <v>61</v>
      </c>
      <c r="AE24136" t="s">
        <v>61</v>
      </c>
      <c r="AF24136" t="s">
        <v>61</v>
      </c>
      <c r="AG24136" t="s">
        <v>61</v>
      </c>
      <c r="AH24136" t="s">
        <v>61</v>
      </c>
      <c r="AI24136" t="s">
        <v>61</v>
      </c>
      <c r="AJ24136" t="s">
        <v>61</v>
      </c>
      <c r="AN24136" t="s">
        <v>220</v>
      </c>
      <c r="AO24136" t="s">
        <v>221</v>
      </c>
      <c r="AP24136" t="s">
        <v>222</v>
      </c>
      <c r="AR24136" t="s">
        <v>223</v>
      </c>
      <c r="AS24136">
        <v>2023</v>
      </c>
      <c r="AT24136">
        <v>2020</v>
      </c>
      <c r="AU24136" s="13">
        <v>64</v>
      </c>
      <c r="AV24136" t="s">
        <v>61</v>
      </c>
      <c r="AX24136" t="s">
        <v>224</v>
      </c>
      <c r="AY24136" t="s">
        <v>70</v>
      </c>
      <c r="AZ24136" t="s">
        <v>70</v>
      </c>
      <c r="BA24136" t="s">
        <v>70</v>
      </c>
      <c r="BB24136" t="s">
        <v>70</v>
      </c>
      <c r="BC24136" t="s">
        <v>70</v>
      </c>
      <c r="BD24136" t="s">
        <v>70</v>
      </c>
    </row>
    <row r="24137" spans="1:56" x14ac:dyDescent="0.3">
      <c r="A24137" t="s">
        <v>56</v>
      </c>
      <c r="B24137" t="s">
        <v>215</v>
      </c>
      <c r="C24137" t="s">
        <v>216</v>
      </c>
      <c r="D24137" t="s">
        <v>59</v>
      </c>
      <c r="E24137" t="s">
        <v>88</v>
      </c>
      <c r="F24137" t="s">
        <v>61</v>
      </c>
      <c r="G24137" t="s">
        <v>217</v>
      </c>
      <c r="H24137" t="s">
        <v>71</v>
      </c>
      <c r="I24137" t="s">
        <v>231</v>
      </c>
      <c r="J24137" t="s">
        <v>61</v>
      </c>
      <c r="K24137" t="s">
        <v>61</v>
      </c>
      <c r="L24137" t="s">
        <v>102</v>
      </c>
      <c r="M24137" t="s">
        <v>102</v>
      </c>
      <c r="N24137" t="s">
        <v>61</v>
      </c>
      <c r="O24137" t="s">
        <v>61</v>
      </c>
      <c r="P24137" t="s">
        <v>61</v>
      </c>
      <c r="Q24137" t="s">
        <v>61</v>
      </c>
      <c r="R24137" t="s">
        <v>61</v>
      </c>
      <c r="S24137" t="s">
        <v>61</v>
      </c>
      <c r="T24137" t="s">
        <v>61</v>
      </c>
      <c r="U24137" t="s">
        <v>61</v>
      </c>
      <c r="V24137" t="s">
        <v>61</v>
      </c>
      <c r="W24137" t="s">
        <v>61</v>
      </c>
      <c r="X24137" t="s">
        <v>61</v>
      </c>
      <c r="Y24137" t="s">
        <v>61</v>
      </c>
      <c r="Z24137" t="s">
        <v>61</v>
      </c>
      <c r="AA24137" t="s">
        <v>61</v>
      </c>
      <c r="AB24137" t="s">
        <v>61</v>
      </c>
      <c r="AC24137" t="s">
        <v>61</v>
      </c>
      <c r="AD24137" t="s">
        <v>61</v>
      </c>
      <c r="AE24137" t="s">
        <v>61</v>
      </c>
      <c r="AF24137" t="s">
        <v>61</v>
      </c>
      <c r="AG24137" t="s">
        <v>61</v>
      </c>
      <c r="AH24137" t="s">
        <v>61</v>
      </c>
      <c r="AI24137" t="s">
        <v>61</v>
      </c>
      <c r="AJ24137" t="s">
        <v>61</v>
      </c>
      <c r="AN24137" t="s">
        <v>220</v>
      </c>
      <c r="AO24137" t="s">
        <v>221</v>
      </c>
      <c r="AP24137" t="s">
        <v>222</v>
      </c>
      <c r="AR24137" t="s">
        <v>223</v>
      </c>
      <c r="AS24137">
        <v>2023</v>
      </c>
      <c r="AT24137">
        <v>2020</v>
      </c>
      <c r="AU24137" s="13">
        <v>0</v>
      </c>
      <c r="AV24137" t="s">
        <v>61</v>
      </c>
      <c r="AX24137" t="s">
        <v>224</v>
      </c>
      <c r="AY24137" t="s">
        <v>70</v>
      </c>
      <c r="AZ24137" t="s">
        <v>70</v>
      </c>
      <c r="BA24137" t="s">
        <v>70</v>
      </c>
      <c r="BB24137" t="s">
        <v>70</v>
      </c>
      <c r="BC24137" t="s">
        <v>70</v>
      </c>
      <c r="BD24137" t="s">
        <v>70</v>
      </c>
    </row>
    <row r="24138" spans="1:56" x14ac:dyDescent="0.3">
      <c r="A24138" t="s">
        <v>56</v>
      </c>
      <c r="B24138" t="s">
        <v>215</v>
      </c>
      <c r="C24138" t="s">
        <v>216</v>
      </c>
      <c r="D24138" t="s">
        <v>59</v>
      </c>
      <c r="E24138" t="s">
        <v>88</v>
      </c>
      <c r="F24138" t="s">
        <v>61</v>
      </c>
      <c r="G24138" t="s">
        <v>217</v>
      </c>
      <c r="H24138" t="s">
        <v>71</v>
      </c>
      <c r="I24138" t="s">
        <v>231</v>
      </c>
      <c r="J24138" t="s">
        <v>61</v>
      </c>
      <c r="K24138" t="s">
        <v>229</v>
      </c>
      <c r="L24138" t="s">
        <v>61</v>
      </c>
      <c r="M24138" t="s">
        <v>61</v>
      </c>
      <c r="N24138" t="s">
        <v>61</v>
      </c>
      <c r="O24138" t="s">
        <v>61</v>
      </c>
      <c r="P24138" t="s">
        <v>61</v>
      </c>
      <c r="Q24138" t="s">
        <v>61</v>
      </c>
      <c r="R24138" t="s">
        <v>61</v>
      </c>
      <c r="S24138" t="s">
        <v>61</v>
      </c>
      <c r="T24138" t="s">
        <v>61</v>
      </c>
      <c r="U24138" t="s">
        <v>61</v>
      </c>
      <c r="V24138" t="s">
        <v>61</v>
      </c>
      <c r="W24138" t="s">
        <v>61</v>
      </c>
      <c r="X24138" t="s">
        <v>61</v>
      </c>
      <c r="Y24138" t="s">
        <v>61</v>
      </c>
      <c r="Z24138" t="s">
        <v>61</v>
      </c>
      <c r="AA24138" t="s">
        <v>61</v>
      </c>
      <c r="AB24138" t="s">
        <v>61</v>
      </c>
      <c r="AC24138" t="s">
        <v>61</v>
      </c>
      <c r="AD24138" t="s">
        <v>61</v>
      </c>
      <c r="AE24138" t="s">
        <v>61</v>
      </c>
      <c r="AF24138" t="s">
        <v>61</v>
      </c>
      <c r="AG24138" t="s">
        <v>61</v>
      </c>
      <c r="AH24138" t="s">
        <v>61</v>
      </c>
      <c r="AI24138" t="s">
        <v>61</v>
      </c>
      <c r="AJ24138" t="s">
        <v>61</v>
      </c>
      <c r="AN24138" t="s">
        <v>220</v>
      </c>
      <c r="AO24138" t="s">
        <v>221</v>
      </c>
      <c r="AP24138" t="s">
        <v>222</v>
      </c>
      <c r="AR24138" t="s">
        <v>223</v>
      </c>
      <c r="AS24138">
        <v>2023</v>
      </c>
      <c r="AT24138">
        <v>2020</v>
      </c>
      <c r="AU24138" s="13">
        <v>22</v>
      </c>
      <c r="AV24138" t="s">
        <v>61</v>
      </c>
      <c r="AX24138" t="s">
        <v>224</v>
      </c>
      <c r="AY24138" t="s">
        <v>70</v>
      </c>
      <c r="AZ24138" t="s">
        <v>70</v>
      </c>
      <c r="BA24138" t="s">
        <v>70</v>
      </c>
      <c r="BB24138" t="s">
        <v>70</v>
      </c>
      <c r="BC24138" t="s">
        <v>70</v>
      </c>
      <c r="BD24138" t="s">
        <v>70</v>
      </c>
    </row>
    <row r="24139" spans="1:56" x14ac:dyDescent="0.3">
      <c r="A24139" t="s">
        <v>56</v>
      </c>
      <c r="B24139" t="s">
        <v>215</v>
      </c>
      <c r="C24139" t="s">
        <v>216</v>
      </c>
      <c r="D24139" t="s">
        <v>59</v>
      </c>
      <c r="E24139" t="s">
        <v>88</v>
      </c>
      <c r="F24139" t="s">
        <v>61</v>
      </c>
      <c r="G24139" t="s">
        <v>217</v>
      </c>
      <c r="H24139" t="s">
        <v>71</v>
      </c>
      <c r="I24139" t="s">
        <v>232</v>
      </c>
      <c r="J24139" t="s">
        <v>61</v>
      </c>
      <c r="K24139" t="s">
        <v>219</v>
      </c>
      <c r="L24139" t="s">
        <v>61</v>
      </c>
      <c r="M24139" t="s">
        <v>61</v>
      </c>
      <c r="N24139" t="s">
        <v>61</v>
      </c>
      <c r="O24139" t="s">
        <v>61</v>
      </c>
      <c r="P24139" t="s">
        <v>61</v>
      </c>
      <c r="Q24139" t="s">
        <v>61</v>
      </c>
      <c r="R24139" t="s">
        <v>61</v>
      </c>
      <c r="S24139" t="s">
        <v>61</v>
      </c>
      <c r="T24139" t="s">
        <v>61</v>
      </c>
      <c r="U24139" t="s">
        <v>61</v>
      </c>
      <c r="V24139" t="s">
        <v>61</v>
      </c>
      <c r="W24139" t="s">
        <v>61</v>
      </c>
      <c r="X24139" t="s">
        <v>61</v>
      </c>
      <c r="Y24139" t="s">
        <v>61</v>
      </c>
      <c r="Z24139" t="s">
        <v>61</v>
      </c>
      <c r="AA24139" t="s">
        <v>61</v>
      </c>
      <c r="AB24139" t="s">
        <v>61</v>
      </c>
      <c r="AC24139" t="s">
        <v>61</v>
      </c>
      <c r="AD24139" t="s">
        <v>61</v>
      </c>
      <c r="AE24139" t="s">
        <v>61</v>
      </c>
      <c r="AF24139" t="s">
        <v>61</v>
      </c>
      <c r="AG24139" t="s">
        <v>61</v>
      </c>
      <c r="AH24139" t="s">
        <v>61</v>
      </c>
      <c r="AI24139" t="s">
        <v>61</v>
      </c>
      <c r="AJ24139" t="s">
        <v>61</v>
      </c>
      <c r="AN24139" t="s">
        <v>220</v>
      </c>
      <c r="AO24139" t="s">
        <v>221</v>
      </c>
      <c r="AP24139" t="s">
        <v>222</v>
      </c>
      <c r="AR24139" t="s">
        <v>223</v>
      </c>
      <c r="AS24139">
        <v>2023</v>
      </c>
      <c r="AT24139">
        <v>2020</v>
      </c>
      <c r="AU24139" s="13">
        <v>174</v>
      </c>
      <c r="AV24139" t="s">
        <v>61</v>
      </c>
      <c r="AX24139" t="s">
        <v>224</v>
      </c>
      <c r="AY24139" t="s">
        <v>70</v>
      </c>
      <c r="AZ24139" t="s">
        <v>70</v>
      </c>
      <c r="BA24139" t="s">
        <v>70</v>
      </c>
      <c r="BB24139" t="s">
        <v>70</v>
      </c>
      <c r="BC24139" t="s">
        <v>70</v>
      </c>
      <c r="BD24139" t="s">
        <v>70</v>
      </c>
    </row>
    <row r="24140" spans="1:56" x14ac:dyDescent="0.3">
      <c r="A24140" t="s">
        <v>56</v>
      </c>
      <c r="B24140" t="s">
        <v>215</v>
      </c>
      <c r="C24140" t="s">
        <v>216</v>
      </c>
      <c r="D24140" t="s">
        <v>59</v>
      </c>
      <c r="E24140" t="s">
        <v>88</v>
      </c>
      <c r="F24140" t="s">
        <v>61</v>
      </c>
      <c r="G24140" t="s">
        <v>217</v>
      </c>
      <c r="H24140" t="s">
        <v>71</v>
      </c>
      <c r="I24140" t="s">
        <v>232</v>
      </c>
      <c r="J24140" t="s">
        <v>61</v>
      </c>
      <c r="K24140" t="s">
        <v>61</v>
      </c>
      <c r="L24140" t="s">
        <v>226</v>
      </c>
      <c r="M24140" t="s">
        <v>227</v>
      </c>
      <c r="N24140" t="s">
        <v>61</v>
      </c>
      <c r="O24140" t="s">
        <v>61</v>
      </c>
      <c r="P24140" t="s">
        <v>61</v>
      </c>
      <c r="Q24140" t="s">
        <v>61</v>
      </c>
      <c r="R24140" t="s">
        <v>61</v>
      </c>
      <c r="S24140" t="s">
        <v>61</v>
      </c>
      <c r="T24140" t="s">
        <v>61</v>
      </c>
      <c r="U24140" t="s">
        <v>61</v>
      </c>
      <c r="V24140" t="s">
        <v>61</v>
      </c>
      <c r="W24140" t="s">
        <v>61</v>
      </c>
      <c r="X24140" t="s">
        <v>61</v>
      </c>
      <c r="Y24140" t="s">
        <v>61</v>
      </c>
      <c r="Z24140" t="s">
        <v>61</v>
      </c>
      <c r="AA24140" t="s">
        <v>61</v>
      </c>
      <c r="AB24140" t="s">
        <v>61</v>
      </c>
      <c r="AC24140" t="s">
        <v>61</v>
      </c>
      <c r="AD24140" t="s">
        <v>61</v>
      </c>
      <c r="AE24140" t="s">
        <v>61</v>
      </c>
      <c r="AF24140" t="s">
        <v>61</v>
      </c>
      <c r="AG24140" t="s">
        <v>61</v>
      </c>
      <c r="AH24140" t="s">
        <v>61</v>
      </c>
      <c r="AI24140" t="s">
        <v>61</v>
      </c>
      <c r="AJ24140" t="s">
        <v>61</v>
      </c>
      <c r="AN24140" t="s">
        <v>220</v>
      </c>
      <c r="AO24140" t="s">
        <v>221</v>
      </c>
      <c r="AP24140" t="s">
        <v>222</v>
      </c>
      <c r="AR24140" t="s">
        <v>223</v>
      </c>
      <c r="AS24140">
        <v>2023</v>
      </c>
      <c r="AT24140">
        <v>2020</v>
      </c>
      <c r="AU24140" s="13">
        <v>100</v>
      </c>
      <c r="AV24140" t="s">
        <v>61</v>
      </c>
      <c r="AX24140" t="s">
        <v>224</v>
      </c>
      <c r="AY24140" t="s">
        <v>70</v>
      </c>
      <c r="AZ24140" t="s">
        <v>70</v>
      </c>
      <c r="BA24140" t="s">
        <v>70</v>
      </c>
      <c r="BB24140" t="s">
        <v>70</v>
      </c>
      <c r="BC24140" t="s">
        <v>70</v>
      </c>
      <c r="BD24140" t="s">
        <v>70</v>
      </c>
    </row>
    <row r="24141" spans="1:56" x14ac:dyDescent="0.3">
      <c r="A24141" t="s">
        <v>56</v>
      </c>
      <c r="B24141" t="s">
        <v>215</v>
      </c>
      <c r="C24141" t="s">
        <v>216</v>
      </c>
      <c r="D24141" t="s">
        <v>59</v>
      </c>
      <c r="E24141" t="s">
        <v>88</v>
      </c>
      <c r="F24141" t="s">
        <v>61</v>
      </c>
      <c r="G24141" t="s">
        <v>217</v>
      </c>
      <c r="H24141" t="s">
        <v>71</v>
      </c>
      <c r="I24141" t="s">
        <v>232</v>
      </c>
      <c r="J24141" t="s">
        <v>61</v>
      </c>
      <c r="K24141" t="s">
        <v>61</v>
      </c>
      <c r="L24141" t="s">
        <v>228</v>
      </c>
      <c r="M24141" t="s">
        <v>227</v>
      </c>
      <c r="N24141" t="s">
        <v>61</v>
      </c>
      <c r="O24141" t="s">
        <v>61</v>
      </c>
      <c r="P24141" t="s">
        <v>61</v>
      </c>
      <c r="Q24141" t="s">
        <v>61</v>
      </c>
      <c r="R24141" t="s">
        <v>61</v>
      </c>
      <c r="S24141" t="s">
        <v>61</v>
      </c>
      <c r="T24141" t="s">
        <v>61</v>
      </c>
      <c r="U24141" t="s">
        <v>61</v>
      </c>
      <c r="V24141" t="s">
        <v>61</v>
      </c>
      <c r="W24141" t="s">
        <v>61</v>
      </c>
      <c r="X24141" t="s">
        <v>61</v>
      </c>
      <c r="Y24141" t="s">
        <v>61</v>
      </c>
      <c r="Z24141" t="s">
        <v>61</v>
      </c>
      <c r="AA24141" t="s">
        <v>61</v>
      </c>
      <c r="AB24141" t="s">
        <v>61</v>
      </c>
      <c r="AC24141" t="s">
        <v>61</v>
      </c>
      <c r="AD24141" t="s">
        <v>61</v>
      </c>
      <c r="AE24141" t="s">
        <v>61</v>
      </c>
      <c r="AF24141" t="s">
        <v>61</v>
      </c>
      <c r="AG24141" t="s">
        <v>61</v>
      </c>
      <c r="AH24141" t="s">
        <v>61</v>
      </c>
      <c r="AI24141" t="s">
        <v>61</v>
      </c>
      <c r="AJ24141" t="s">
        <v>61</v>
      </c>
      <c r="AN24141" t="s">
        <v>220</v>
      </c>
      <c r="AO24141" t="s">
        <v>221</v>
      </c>
      <c r="AP24141" t="s">
        <v>222</v>
      </c>
      <c r="AR24141" t="s">
        <v>223</v>
      </c>
      <c r="AS24141">
        <v>2023</v>
      </c>
      <c r="AT24141">
        <v>2020</v>
      </c>
      <c r="AU24141" s="13">
        <v>109</v>
      </c>
      <c r="AV24141" t="s">
        <v>61</v>
      </c>
      <c r="AX24141" t="s">
        <v>224</v>
      </c>
      <c r="AY24141" t="s">
        <v>70</v>
      </c>
      <c r="AZ24141" t="s">
        <v>70</v>
      </c>
      <c r="BA24141" t="s">
        <v>70</v>
      </c>
      <c r="BB24141" t="s">
        <v>70</v>
      </c>
      <c r="BC24141" t="s">
        <v>70</v>
      </c>
      <c r="BD24141" t="s">
        <v>70</v>
      </c>
    </row>
    <row r="24142" spans="1:56" x14ac:dyDescent="0.3">
      <c r="A24142" t="s">
        <v>56</v>
      </c>
      <c r="B24142" t="s">
        <v>215</v>
      </c>
      <c r="C24142" t="s">
        <v>216</v>
      </c>
      <c r="D24142" t="s">
        <v>59</v>
      </c>
      <c r="E24142" t="s">
        <v>88</v>
      </c>
      <c r="F24142" t="s">
        <v>61</v>
      </c>
      <c r="G24142" t="s">
        <v>217</v>
      </c>
      <c r="H24142" t="s">
        <v>71</v>
      </c>
      <c r="I24142" t="s">
        <v>232</v>
      </c>
      <c r="J24142" t="s">
        <v>61</v>
      </c>
      <c r="K24142" t="s">
        <v>61</v>
      </c>
      <c r="L24142" t="s">
        <v>102</v>
      </c>
      <c r="M24142" t="s">
        <v>102</v>
      </c>
      <c r="N24142" t="s">
        <v>61</v>
      </c>
      <c r="O24142" t="s">
        <v>61</v>
      </c>
      <c r="P24142" t="s">
        <v>61</v>
      </c>
      <c r="Q24142" t="s">
        <v>61</v>
      </c>
      <c r="R24142" t="s">
        <v>61</v>
      </c>
      <c r="S24142" t="s">
        <v>61</v>
      </c>
      <c r="T24142" t="s">
        <v>61</v>
      </c>
      <c r="U24142" t="s">
        <v>61</v>
      </c>
      <c r="V24142" t="s">
        <v>61</v>
      </c>
      <c r="W24142" t="s">
        <v>61</v>
      </c>
      <c r="X24142" t="s">
        <v>61</v>
      </c>
      <c r="Y24142" t="s">
        <v>61</v>
      </c>
      <c r="Z24142" t="s">
        <v>61</v>
      </c>
      <c r="AA24142" t="s">
        <v>61</v>
      </c>
      <c r="AB24142" t="s">
        <v>61</v>
      </c>
      <c r="AC24142" t="s">
        <v>61</v>
      </c>
      <c r="AD24142" t="s">
        <v>61</v>
      </c>
      <c r="AE24142" t="s">
        <v>61</v>
      </c>
      <c r="AF24142" t="s">
        <v>61</v>
      </c>
      <c r="AG24142" t="s">
        <v>61</v>
      </c>
      <c r="AH24142" t="s">
        <v>61</v>
      </c>
      <c r="AI24142" t="s">
        <v>61</v>
      </c>
      <c r="AJ24142" t="s">
        <v>61</v>
      </c>
      <c r="AN24142" t="s">
        <v>220</v>
      </c>
      <c r="AO24142" t="s">
        <v>221</v>
      </c>
      <c r="AP24142" t="s">
        <v>222</v>
      </c>
      <c r="AR24142" t="s">
        <v>223</v>
      </c>
      <c r="AS24142">
        <v>2023</v>
      </c>
      <c r="AT24142">
        <v>2020</v>
      </c>
      <c r="AU24142" s="13">
        <v>0</v>
      </c>
      <c r="AV24142" t="s">
        <v>61</v>
      </c>
      <c r="AX24142" t="s">
        <v>224</v>
      </c>
      <c r="AY24142" t="s">
        <v>70</v>
      </c>
      <c r="AZ24142" t="s">
        <v>70</v>
      </c>
      <c r="BA24142" t="s">
        <v>70</v>
      </c>
      <c r="BB24142" t="s">
        <v>70</v>
      </c>
      <c r="BC24142" t="s">
        <v>70</v>
      </c>
      <c r="BD24142" t="s">
        <v>70</v>
      </c>
    </row>
    <row r="24143" spans="1:56" x14ac:dyDescent="0.3">
      <c r="A24143" t="s">
        <v>56</v>
      </c>
      <c r="B24143" t="s">
        <v>215</v>
      </c>
      <c r="C24143" t="s">
        <v>216</v>
      </c>
      <c r="D24143" t="s">
        <v>59</v>
      </c>
      <c r="E24143" t="s">
        <v>88</v>
      </c>
      <c r="F24143" t="s">
        <v>61</v>
      </c>
      <c r="G24143" t="s">
        <v>217</v>
      </c>
      <c r="H24143" t="s">
        <v>71</v>
      </c>
      <c r="I24143" t="s">
        <v>232</v>
      </c>
      <c r="J24143" t="s">
        <v>61</v>
      </c>
      <c r="K24143" t="s">
        <v>229</v>
      </c>
      <c r="L24143" t="s">
        <v>61</v>
      </c>
      <c r="M24143" t="s">
        <v>61</v>
      </c>
      <c r="N24143" t="s">
        <v>61</v>
      </c>
      <c r="O24143" t="s">
        <v>61</v>
      </c>
      <c r="P24143" t="s">
        <v>61</v>
      </c>
      <c r="Q24143" t="s">
        <v>61</v>
      </c>
      <c r="R24143" t="s">
        <v>61</v>
      </c>
      <c r="S24143" t="s">
        <v>61</v>
      </c>
      <c r="T24143" t="s">
        <v>61</v>
      </c>
      <c r="U24143" t="s">
        <v>61</v>
      </c>
      <c r="V24143" t="s">
        <v>61</v>
      </c>
      <c r="W24143" t="s">
        <v>61</v>
      </c>
      <c r="X24143" t="s">
        <v>61</v>
      </c>
      <c r="Y24143" t="s">
        <v>61</v>
      </c>
      <c r="Z24143" t="s">
        <v>61</v>
      </c>
      <c r="AA24143" t="s">
        <v>61</v>
      </c>
      <c r="AB24143" t="s">
        <v>61</v>
      </c>
      <c r="AC24143" t="s">
        <v>61</v>
      </c>
      <c r="AD24143" t="s">
        <v>61</v>
      </c>
      <c r="AE24143" t="s">
        <v>61</v>
      </c>
      <c r="AF24143" t="s">
        <v>61</v>
      </c>
      <c r="AG24143" t="s">
        <v>61</v>
      </c>
      <c r="AH24143" t="s">
        <v>61</v>
      </c>
      <c r="AI24143" t="s">
        <v>61</v>
      </c>
      <c r="AJ24143" t="s">
        <v>61</v>
      </c>
      <c r="AN24143" t="s">
        <v>220</v>
      </c>
      <c r="AO24143" t="s">
        <v>221</v>
      </c>
      <c r="AP24143" t="s">
        <v>222</v>
      </c>
      <c r="AR24143" t="s">
        <v>223</v>
      </c>
      <c r="AS24143">
        <v>2023</v>
      </c>
      <c r="AT24143">
        <v>2020</v>
      </c>
      <c r="AU24143" s="13">
        <v>35</v>
      </c>
      <c r="AV24143" t="s">
        <v>61</v>
      </c>
      <c r="AX24143" t="s">
        <v>224</v>
      </c>
      <c r="AY24143" t="s">
        <v>70</v>
      </c>
      <c r="AZ24143" t="s">
        <v>70</v>
      </c>
      <c r="BA24143" t="s">
        <v>70</v>
      </c>
      <c r="BB24143" t="s">
        <v>70</v>
      </c>
      <c r="BC24143" t="s">
        <v>70</v>
      </c>
      <c r="BD24143" t="s">
        <v>70</v>
      </c>
    </row>
    <row r="24144" spans="1:56" x14ac:dyDescent="0.3">
      <c r="A24144" t="s">
        <v>56</v>
      </c>
      <c r="B24144" t="s">
        <v>215</v>
      </c>
      <c r="C24144" t="s">
        <v>216</v>
      </c>
      <c r="D24144" t="s">
        <v>59</v>
      </c>
      <c r="E24144" t="s">
        <v>88</v>
      </c>
      <c r="F24144" t="s">
        <v>61</v>
      </c>
      <c r="G24144" t="s">
        <v>217</v>
      </c>
      <c r="H24144" t="s">
        <v>62</v>
      </c>
      <c r="I24144" t="s">
        <v>233</v>
      </c>
      <c r="J24144" t="s">
        <v>61</v>
      </c>
      <c r="K24144" t="s">
        <v>219</v>
      </c>
      <c r="L24144" t="s">
        <v>61</v>
      </c>
      <c r="M24144" t="s">
        <v>61</v>
      </c>
      <c r="N24144" t="s">
        <v>61</v>
      </c>
      <c r="O24144" t="s">
        <v>61</v>
      </c>
      <c r="P24144" t="s">
        <v>61</v>
      </c>
      <c r="Q24144" t="s">
        <v>61</v>
      </c>
      <c r="R24144" t="s">
        <v>61</v>
      </c>
      <c r="S24144" t="s">
        <v>61</v>
      </c>
      <c r="T24144" t="s">
        <v>61</v>
      </c>
      <c r="U24144" t="s">
        <v>61</v>
      </c>
      <c r="V24144" t="s">
        <v>61</v>
      </c>
      <c r="W24144" t="s">
        <v>61</v>
      </c>
      <c r="X24144" t="s">
        <v>61</v>
      </c>
      <c r="Y24144" t="s">
        <v>61</v>
      </c>
      <c r="Z24144" t="s">
        <v>61</v>
      </c>
      <c r="AA24144" t="s">
        <v>61</v>
      </c>
      <c r="AB24144" t="s">
        <v>61</v>
      </c>
      <c r="AC24144" t="s">
        <v>61</v>
      </c>
      <c r="AD24144" t="s">
        <v>61</v>
      </c>
      <c r="AE24144" t="s">
        <v>61</v>
      </c>
      <c r="AF24144" t="s">
        <v>61</v>
      </c>
      <c r="AG24144" t="s">
        <v>61</v>
      </c>
      <c r="AH24144" t="s">
        <v>61</v>
      </c>
      <c r="AI24144" t="s">
        <v>61</v>
      </c>
      <c r="AJ24144" t="s">
        <v>61</v>
      </c>
      <c r="AN24144" t="s">
        <v>220</v>
      </c>
      <c r="AO24144" t="s">
        <v>221</v>
      </c>
      <c r="AP24144" t="s">
        <v>222</v>
      </c>
      <c r="AR24144" t="s">
        <v>223</v>
      </c>
      <c r="AS24144">
        <v>2023</v>
      </c>
      <c r="AT24144">
        <v>2020</v>
      </c>
      <c r="AU24144" s="13">
        <v>3494</v>
      </c>
      <c r="AV24144" t="s">
        <v>61</v>
      </c>
      <c r="AX24144" t="s">
        <v>224</v>
      </c>
      <c r="AY24144" t="s">
        <v>70</v>
      </c>
      <c r="AZ24144" t="s">
        <v>70</v>
      </c>
      <c r="BA24144" t="s">
        <v>70</v>
      </c>
      <c r="BB24144" t="s">
        <v>70</v>
      </c>
      <c r="BC24144" t="s">
        <v>70</v>
      </c>
      <c r="BD24144" t="s">
        <v>70</v>
      </c>
    </row>
    <row r="24145" spans="1:56" x14ac:dyDescent="0.3">
      <c r="A24145" t="s">
        <v>56</v>
      </c>
      <c r="B24145" t="s">
        <v>215</v>
      </c>
      <c r="C24145" t="s">
        <v>216</v>
      </c>
      <c r="D24145" t="s">
        <v>59</v>
      </c>
      <c r="E24145" t="s">
        <v>88</v>
      </c>
      <c r="F24145" t="s">
        <v>61</v>
      </c>
      <c r="G24145" t="s">
        <v>217</v>
      </c>
      <c r="H24145" t="s">
        <v>62</v>
      </c>
      <c r="I24145" t="s">
        <v>233</v>
      </c>
      <c r="J24145" t="s">
        <v>61</v>
      </c>
      <c r="K24145" t="s">
        <v>225</v>
      </c>
      <c r="L24145" t="s">
        <v>61</v>
      </c>
      <c r="M24145" t="s">
        <v>61</v>
      </c>
      <c r="N24145" t="s">
        <v>61</v>
      </c>
      <c r="O24145" t="s">
        <v>61</v>
      </c>
      <c r="P24145" t="s">
        <v>61</v>
      </c>
      <c r="Q24145" t="s">
        <v>61</v>
      </c>
      <c r="R24145" t="s">
        <v>61</v>
      </c>
      <c r="S24145" t="s">
        <v>61</v>
      </c>
      <c r="T24145" t="s">
        <v>61</v>
      </c>
      <c r="U24145" t="s">
        <v>61</v>
      </c>
      <c r="V24145" t="s">
        <v>61</v>
      </c>
      <c r="W24145" t="s">
        <v>61</v>
      </c>
      <c r="X24145" t="s">
        <v>61</v>
      </c>
      <c r="Y24145" t="s">
        <v>61</v>
      </c>
      <c r="Z24145" t="s">
        <v>61</v>
      </c>
      <c r="AA24145" t="s">
        <v>61</v>
      </c>
      <c r="AB24145" t="s">
        <v>61</v>
      </c>
      <c r="AC24145" t="s">
        <v>61</v>
      </c>
      <c r="AD24145" t="s">
        <v>61</v>
      </c>
      <c r="AE24145" t="s">
        <v>61</v>
      </c>
      <c r="AF24145" t="s">
        <v>61</v>
      </c>
      <c r="AG24145" t="s">
        <v>61</v>
      </c>
      <c r="AH24145" t="s">
        <v>61</v>
      </c>
      <c r="AI24145" t="s">
        <v>61</v>
      </c>
      <c r="AJ24145" t="s">
        <v>61</v>
      </c>
      <c r="AN24145" t="s">
        <v>220</v>
      </c>
      <c r="AO24145" t="s">
        <v>221</v>
      </c>
      <c r="AP24145" t="s">
        <v>222</v>
      </c>
      <c r="AR24145" t="s">
        <v>223</v>
      </c>
      <c r="AS24145">
        <v>2023</v>
      </c>
      <c r="AT24145">
        <v>2020</v>
      </c>
      <c r="AU24145" s="13">
        <v>428</v>
      </c>
      <c r="AV24145" t="s">
        <v>61</v>
      </c>
      <c r="AX24145" t="s">
        <v>224</v>
      </c>
      <c r="AY24145" t="s">
        <v>70</v>
      </c>
      <c r="AZ24145" t="s">
        <v>70</v>
      </c>
      <c r="BA24145" t="s">
        <v>70</v>
      </c>
      <c r="BB24145" t="s">
        <v>70</v>
      </c>
      <c r="BC24145" t="s">
        <v>70</v>
      </c>
      <c r="BD24145" t="s">
        <v>70</v>
      </c>
    </row>
    <row r="24146" spans="1:56" x14ac:dyDescent="0.3">
      <c r="A24146" t="s">
        <v>56</v>
      </c>
      <c r="B24146" t="s">
        <v>215</v>
      </c>
      <c r="C24146" t="s">
        <v>216</v>
      </c>
      <c r="D24146" t="s">
        <v>59</v>
      </c>
      <c r="E24146" t="s">
        <v>88</v>
      </c>
      <c r="F24146" t="s">
        <v>61</v>
      </c>
      <c r="G24146" t="s">
        <v>217</v>
      </c>
      <c r="H24146" t="s">
        <v>62</v>
      </c>
      <c r="I24146" t="s">
        <v>233</v>
      </c>
      <c r="J24146" t="s">
        <v>61</v>
      </c>
      <c r="K24146" t="s">
        <v>61</v>
      </c>
      <c r="L24146" t="s">
        <v>226</v>
      </c>
      <c r="M24146" t="s">
        <v>227</v>
      </c>
      <c r="N24146" t="s">
        <v>61</v>
      </c>
      <c r="O24146" t="s">
        <v>61</v>
      </c>
      <c r="P24146" t="s">
        <v>61</v>
      </c>
      <c r="Q24146" t="s">
        <v>61</v>
      </c>
      <c r="R24146" t="s">
        <v>61</v>
      </c>
      <c r="S24146" t="s">
        <v>61</v>
      </c>
      <c r="T24146" t="s">
        <v>61</v>
      </c>
      <c r="U24146" t="s">
        <v>61</v>
      </c>
      <c r="V24146" t="s">
        <v>61</v>
      </c>
      <c r="W24146" t="s">
        <v>61</v>
      </c>
      <c r="X24146" t="s">
        <v>61</v>
      </c>
      <c r="Y24146" t="s">
        <v>61</v>
      </c>
      <c r="Z24146" t="s">
        <v>61</v>
      </c>
      <c r="AA24146" t="s">
        <v>61</v>
      </c>
      <c r="AB24146" t="s">
        <v>61</v>
      </c>
      <c r="AC24146" t="s">
        <v>61</v>
      </c>
      <c r="AD24146" t="s">
        <v>61</v>
      </c>
      <c r="AE24146" t="s">
        <v>61</v>
      </c>
      <c r="AF24146" t="s">
        <v>61</v>
      </c>
      <c r="AG24146" t="s">
        <v>61</v>
      </c>
      <c r="AH24146" t="s">
        <v>61</v>
      </c>
      <c r="AI24146" t="s">
        <v>61</v>
      </c>
      <c r="AJ24146" t="s">
        <v>61</v>
      </c>
      <c r="AN24146" t="s">
        <v>220</v>
      </c>
      <c r="AO24146" t="s">
        <v>221</v>
      </c>
      <c r="AP24146" t="s">
        <v>222</v>
      </c>
      <c r="AR24146" t="s">
        <v>223</v>
      </c>
      <c r="AS24146">
        <v>2023</v>
      </c>
      <c r="AT24146">
        <v>2020</v>
      </c>
      <c r="AU24146" s="13">
        <v>3998</v>
      </c>
      <c r="AV24146" t="s">
        <v>61</v>
      </c>
      <c r="AX24146" t="s">
        <v>224</v>
      </c>
      <c r="AY24146" t="s">
        <v>70</v>
      </c>
      <c r="AZ24146" t="s">
        <v>70</v>
      </c>
      <c r="BA24146" t="s">
        <v>70</v>
      </c>
      <c r="BB24146" t="s">
        <v>70</v>
      </c>
      <c r="BC24146" t="s">
        <v>70</v>
      </c>
      <c r="BD24146" t="s">
        <v>70</v>
      </c>
    </row>
    <row r="24147" spans="1:56" x14ac:dyDescent="0.3">
      <c r="A24147" t="s">
        <v>56</v>
      </c>
      <c r="B24147" t="s">
        <v>215</v>
      </c>
      <c r="C24147" t="s">
        <v>216</v>
      </c>
      <c r="D24147" t="s">
        <v>59</v>
      </c>
      <c r="E24147" t="s">
        <v>88</v>
      </c>
      <c r="F24147" t="s">
        <v>61</v>
      </c>
      <c r="G24147" t="s">
        <v>217</v>
      </c>
      <c r="H24147" t="s">
        <v>62</v>
      </c>
      <c r="I24147" t="s">
        <v>233</v>
      </c>
      <c r="J24147" t="s">
        <v>61</v>
      </c>
      <c r="K24147" t="s">
        <v>61</v>
      </c>
      <c r="L24147" t="s">
        <v>228</v>
      </c>
      <c r="M24147" t="s">
        <v>227</v>
      </c>
      <c r="N24147" t="s">
        <v>61</v>
      </c>
      <c r="O24147" t="s">
        <v>61</v>
      </c>
      <c r="P24147" t="s">
        <v>61</v>
      </c>
      <c r="Q24147" t="s">
        <v>61</v>
      </c>
      <c r="R24147" t="s">
        <v>61</v>
      </c>
      <c r="S24147" t="s">
        <v>61</v>
      </c>
      <c r="T24147" t="s">
        <v>61</v>
      </c>
      <c r="U24147" t="s">
        <v>61</v>
      </c>
      <c r="V24147" t="s">
        <v>61</v>
      </c>
      <c r="W24147" t="s">
        <v>61</v>
      </c>
      <c r="X24147" t="s">
        <v>61</v>
      </c>
      <c r="Y24147" t="s">
        <v>61</v>
      </c>
      <c r="Z24147" t="s">
        <v>61</v>
      </c>
      <c r="AA24147" t="s">
        <v>61</v>
      </c>
      <c r="AB24147" t="s">
        <v>61</v>
      </c>
      <c r="AC24147" t="s">
        <v>61</v>
      </c>
      <c r="AD24147" t="s">
        <v>61</v>
      </c>
      <c r="AE24147" t="s">
        <v>61</v>
      </c>
      <c r="AF24147" t="s">
        <v>61</v>
      </c>
      <c r="AG24147" t="s">
        <v>61</v>
      </c>
      <c r="AH24147" t="s">
        <v>61</v>
      </c>
      <c r="AI24147" t="s">
        <v>61</v>
      </c>
      <c r="AJ24147" t="s">
        <v>61</v>
      </c>
      <c r="AN24147" t="s">
        <v>220</v>
      </c>
      <c r="AO24147" t="s">
        <v>221</v>
      </c>
      <c r="AP24147" t="s">
        <v>222</v>
      </c>
      <c r="AR24147" t="s">
        <v>223</v>
      </c>
      <c r="AS24147">
        <v>2023</v>
      </c>
      <c r="AT24147">
        <v>2020</v>
      </c>
      <c r="AU24147" s="13">
        <v>58</v>
      </c>
      <c r="AV24147" t="s">
        <v>61</v>
      </c>
      <c r="AX24147" t="s">
        <v>224</v>
      </c>
      <c r="AY24147" t="s">
        <v>70</v>
      </c>
      <c r="AZ24147" t="s">
        <v>70</v>
      </c>
      <c r="BA24147" t="s">
        <v>70</v>
      </c>
      <c r="BB24147" t="s">
        <v>70</v>
      </c>
      <c r="BC24147" t="s">
        <v>70</v>
      </c>
      <c r="BD24147" t="s">
        <v>70</v>
      </c>
    </row>
    <row r="24148" spans="1:56" x14ac:dyDescent="0.3">
      <c r="A24148" t="s">
        <v>56</v>
      </c>
      <c r="B24148" t="s">
        <v>215</v>
      </c>
      <c r="C24148" t="s">
        <v>216</v>
      </c>
      <c r="D24148" t="s">
        <v>59</v>
      </c>
      <c r="E24148" t="s">
        <v>88</v>
      </c>
      <c r="F24148" t="s">
        <v>61</v>
      </c>
      <c r="G24148" t="s">
        <v>217</v>
      </c>
      <c r="H24148" t="s">
        <v>62</v>
      </c>
      <c r="I24148" t="s">
        <v>233</v>
      </c>
      <c r="J24148" t="s">
        <v>61</v>
      </c>
      <c r="K24148" t="s">
        <v>61</v>
      </c>
      <c r="L24148" t="s">
        <v>228</v>
      </c>
      <c r="M24148" t="s">
        <v>12</v>
      </c>
      <c r="N24148" t="s">
        <v>61</v>
      </c>
      <c r="O24148" t="s">
        <v>61</v>
      </c>
      <c r="P24148" t="s">
        <v>61</v>
      </c>
      <c r="Q24148" t="s">
        <v>61</v>
      </c>
      <c r="R24148" t="s">
        <v>61</v>
      </c>
      <c r="S24148" t="s">
        <v>61</v>
      </c>
      <c r="T24148" t="s">
        <v>61</v>
      </c>
      <c r="U24148" t="s">
        <v>61</v>
      </c>
      <c r="V24148" t="s">
        <v>61</v>
      </c>
      <c r="W24148" t="s">
        <v>61</v>
      </c>
      <c r="X24148" t="s">
        <v>61</v>
      </c>
      <c r="Y24148" t="s">
        <v>61</v>
      </c>
      <c r="Z24148" t="s">
        <v>61</v>
      </c>
      <c r="AA24148" t="s">
        <v>61</v>
      </c>
      <c r="AB24148" t="s">
        <v>61</v>
      </c>
      <c r="AC24148" t="s">
        <v>61</v>
      </c>
      <c r="AD24148" t="s">
        <v>61</v>
      </c>
      <c r="AE24148" t="s">
        <v>61</v>
      </c>
      <c r="AF24148" t="s">
        <v>61</v>
      </c>
      <c r="AG24148" t="s">
        <v>61</v>
      </c>
      <c r="AH24148" t="s">
        <v>61</v>
      </c>
      <c r="AI24148" t="s">
        <v>61</v>
      </c>
      <c r="AJ24148" t="s">
        <v>61</v>
      </c>
      <c r="AN24148" t="s">
        <v>220</v>
      </c>
      <c r="AO24148" t="s">
        <v>221</v>
      </c>
      <c r="AP24148" t="s">
        <v>222</v>
      </c>
      <c r="AR24148" t="s">
        <v>223</v>
      </c>
      <c r="AS24148">
        <v>2023</v>
      </c>
      <c r="AT24148">
        <v>2020</v>
      </c>
      <c r="AU24148" s="13">
        <v>391</v>
      </c>
      <c r="AV24148" t="s">
        <v>61</v>
      </c>
      <c r="AX24148" t="s">
        <v>224</v>
      </c>
      <c r="AY24148" t="s">
        <v>70</v>
      </c>
      <c r="AZ24148" t="s">
        <v>70</v>
      </c>
      <c r="BA24148" t="s">
        <v>70</v>
      </c>
      <c r="BB24148" t="s">
        <v>70</v>
      </c>
      <c r="BC24148" t="s">
        <v>70</v>
      </c>
      <c r="BD24148" t="s">
        <v>70</v>
      </c>
    </row>
    <row r="24149" spans="1:56" x14ac:dyDescent="0.3">
      <c r="A24149" t="s">
        <v>56</v>
      </c>
      <c r="B24149" t="s">
        <v>215</v>
      </c>
      <c r="C24149" t="s">
        <v>216</v>
      </c>
      <c r="D24149" t="s">
        <v>59</v>
      </c>
      <c r="E24149" t="s">
        <v>88</v>
      </c>
      <c r="F24149" t="s">
        <v>61</v>
      </c>
      <c r="G24149" t="s">
        <v>217</v>
      </c>
      <c r="H24149" t="s">
        <v>62</v>
      </c>
      <c r="I24149" t="s">
        <v>233</v>
      </c>
      <c r="J24149" t="s">
        <v>61</v>
      </c>
      <c r="K24149" t="s">
        <v>229</v>
      </c>
      <c r="L24149" t="s">
        <v>61</v>
      </c>
      <c r="M24149" t="s">
        <v>61</v>
      </c>
      <c r="N24149" t="s">
        <v>61</v>
      </c>
      <c r="O24149" t="s">
        <v>61</v>
      </c>
      <c r="P24149" t="s">
        <v>61</v>
      </c>
      <c r="Q24149" t="s">
        <v>61</v>
      </c>
      <c r="R24149" t="s">
        <v>61</v>
      </c>
      <c r="S24149" t="s">
        <v>61</v>
      </c>
      <c r="T24149" t="s">
        <v>61</v>
      </c>
      <c r="U24149" t="s">
        <v>61</v>
      </c>
      <c r="V24149" t="s">
        <v>61</v>
      </c>
      <c r="W24149" t="s">
        <v>61</v>
      </c>
      <c r="X24149" t="s">
        <v>61</v>
      </c>
      <c r="Y24149" t="s">
        <v>61</v>
      </c>
      <c r="Z24149" t="s">
        <v>61</v>
      </c>
      <c r="AA24149" t="s">
        <v>61</v>
      </c>
      <c r="AB24149" t="s">
        <v>61</v>
      </c>
      <c r="AC24149" t="s">
        <v>61</v>
      </c>
      <c r="AD24149" t="s">
        <v>61</v>
      </c>
      <c r="AE24149" t="s">
        <v>61</v>
      </c>
      <c r="AF24149" t="s">
        <v>61</v>
      </c>
      <c r="AG24149" t="s">
        <v>61</v>
      </c>
      <c r="AH24149" t="s">
        <v>61</v>
      </c>
      <c r="AI24149" t="s">
        <v>61</v>
      </c>
      <c r="AJ24149" t="s">
        <v>61</v>
      </c>
      <c r="AN24149" t="s">
        <v>220</v>
      </c>
      <c r="AO24149" t="s">
        <v>221</v>
      </c>
      <c r="AP24149" t="s">
        <v>222</v>
      </c>
      <c r="AR24149" t="s">
        <v>223</v>
      </c>
      <c r="AS24149">
        <v>2023</v>
      </c>
      <c r="AT24149">
        <v>2020</v>
      </c>
      <c r="AU24149" s="13">
        <v>525</v>
      </c>
      <c r="AV24149" t="s">
        <v>61</v>
      </c>
      <c r="AX24149" t="s">
        <v>224</v>
      </c>
      <c r="AY24149" t="s">
        <v>70</v>
      </c>
      <c r="AZ24149" t="s">
        <v>70</v>
      </c>
      <c r="BA24149" t="s">
        <v>70</v>
      </c>
      <c r="BB24149" t="s">
        <v>70</v>
      </c>
      <c r="BC24149" t="s">
        <v>70</v>
      </c>
      <c r="BD24149" t="s">
        <v>70</v>
      </c>
    </row>
    <row r="24150" spans="1:56" x14ac:dyDescent="0.3">
      <c r="A24150" t="s">
        <v>56</v>
      </c>
      <c r="B24150" t="s">
        <v>215</v>
      </c>
      <c r="C24150" t="s">
        <v>216</v>
      </c>
      <c r="D24150" t="s">
        <v>59</v>
      </c>
      <c r="E24150" t="s">
        <v>88</v>
      </c>
      <c r="F24150" t="s">
        <v>61</v>
      </c>
      <c r="G24150" t="s">
        <v>217</v>
      </c>
      <c r="H24150" t="s">
        <v>71</v>
      </c>
      <c r="I24150" t="s">
        <v>234</v>
      </c>
      <c r="J24150" t="s">
        <v>61</v>
      </c>
      <c r="K24150" t="s">
        <v>219</v>
      </c>
      <c r="L24150" t="s">
        <v>61</v>
      </c>
      <c r="M24150" t="s">
        <v>61</v>
      </c>
      <c r="N24150" t="s">
        <v>61</v>
      </c>
      <c r="O24150" t="s">
        <v>61</v>
      </c>
      <c r="P24150" t="s">
        <v>61</v>
      </c>
      <c r="Q24150" t="s">
        <v>61</v>
      </c>
      <c r="R24150" t="s">
        <v>61</v>
      </c>
      <c r="S24150" t="s">
        <v>61</v>
      </c>
      <c r="T24150" t="s">
        <v>61</v>
      </c>
      <c r="U24150" t="s">
        <v>61</v>
      </c>
      <c r="V24150" t="s">
        <v>61</v>
      </c>
      <c r="W24150" t="s">
        <v>61</v>
      </c>
      <c r="X24150" t="s">
        <v>61</v>
      </c>
      <c r="Y24150" t="s">
        <v>61</v>
      </c>
      <c r="Z24150" t="s">
        <v>61</v>
      </c>
      <c r="AA24150" t="s">
        <v>61</v>
      </c>
      <c r="AB24150" t="s">
        <v>61</v>
      </c>
      <c r="AC24150" t="s">
        <v>61</v>
      </c>
      <c r="AD24150" t="s">
        <v>61</v>
      </c>
      <c r="AE24150" t="s">
        <v>61</v>
      </c>
      <c r="AF24150" t="s">
        <v>61</v>
      </c>
      <c r="AG24150" t="s">
        <v>61</v>
      </c>
      <c r="AH24150" t="s">
        <v>61</v>
      </c>
      <c r="AI24150" t="s">
        <v>61</v>
      </c>
      <c r="AJ24150" t="s">
        <v>61</v>
      </c>
      <c r="AN24150" t="s">
        <v>220</v>
      </c>
      <c r="AO24150" t="s">
        <v>221</v>
      </c>
      <c r="AP24150" t="s">
        <v>222</v>
      </c>
      <c r="AR24150" t="s">
        <v>223</v>
      </c>
      <c r="AS24150">
        <v>2023</v>
      </c>
      <c r="AT24150">
        <v>2020</v>
      </c>
      <c r="AU24150" s="13">
        <v>4522</v>
      </c>
      <c r="AV24150" t="s">
        <v>61</v>
      </c>
      <c r="AX24150" t="s">
        <v>224</v>
      </c>
      <c r="AY24150" t="s">
        <v>70</v>
      </c>
      <c r="AZ24150" t="s">
        <v>70</v>
      </c>
      <c r="BA24150" t="s">
        <v>70</v>
      </c>
      <c r="BB24150" t="s">
        <v>70</v>
      </c>
      <c r="BC24150" t="s">
        <v>70</v>
      </c>
      <c r="BD24150" t="s">
        <v>70</v>
      </c>
    </row>
    <row r="24151" spans="1:56" x14ac:dyDescent="0.3">
      <c r="A24151" t="s">
        <v>56</v>
      </c>
      <c r="B24151" t="s">
        <v>215</v>
      </c>
      <c r="C24151" t="s">
        <v>216</v>
      </c>
      <c r="D24151" t="s">
        <v>59</v>
      </c>
      <c r="E24151" t="s">
        <v>88</v>
      </c>
      <c r="F24151" t="s">
        <v>61</v>
      </c>
      <c r="G24151" t="s">
        <v>217</v>
      </c>
      <c r="H24151" t="s">
        <v>71</v>
      </c>
      <c r="I24151" t="s">
        <v>234</v>
      </c>
      <c r="J24151" t="s">
        <v>61</v>
      </c>
      <c r="K24151" t="s">
        <v>61</v>
      </c>
      <c r="L24151" t="s">
        <v>226</v>
      </c>
      <c r="M24151" t="s">
        <v>227</v>
      </c>
      <c r="N24151" t="s">
        <v>61</v>
      </c>
      <c r="O24151" t="s">
        <v>61</v>
      </c>
      <c r="P24151" t="s">
        <v>61</v>
      </c>
      <c r="Q24151" t="s">
        <v>61</v>
      </c>
      <c r="R24151" t="s">
        <v>61</v>
      </c>
      <c r="S24151" t="s">
        <v>61</v>
      </c>
      <c r="T24151" t="s">
        <v>61</v>
      </c>
      <c r="U24151" t="s">
        <v>61</v>
      </c>
      <c r="V24151" t="s">
        <v>61</v>
      </c>
      <c r="W24151" t="s">
        <v>61</v>
      </c>
      <c r="X24151" t="s">
        <v>61</v>
      </c>
      <c r="Y24151" t="s">
        <v>61</v>
      </c>
      <c r="Z24151" t="s">
        <v>61</v>
      </c>
      <c r="AA24151" t="s">
        <v>61</v>
      </c>
      <c r="AB24151" t="s">
        <v>61</v>
      </c>
      <c r="AC24151" t="s">
        <v>61</v>
      </c>
      <c r="AD24151" t="s">
        <v>61</v>
      </c>
      <c r="AE24151" t="s">
        <v>61</v>
      </c>
      <c r="AF24151" t="s">
        <v>61</v>
      </c>
      <c r="AG24151" t="s">
        <v>61</v>
      </c>
      <c r="AH24151" t="s">
        <v>61</v>
      </c>
      <c r="AI24151" t="s">
        <v>61</v>
      </c>
      <c r="AJ24151" t="s">
        <v>61</v>
      </c>
      <c r="AN24151" t="s">
        <v>220</v>
      </c>
      <c r="AO24151" t="s">
        <v>221</v>
      </c>
      <c r="AP24151" t="s">
        <v>222</v>
      </c>
      <c r="AR24151" t="s">
        <v>223</v>
      </c>
      <c r="AS24151">
        <v>2023</v>
      </c>
      <c r="AT24151">
        <v>2020</v>
      </c>
      <c r="AU24151" s="13">
        <v>2463</v>
      </c>
      <c r="AV24151" t="s">
        <v>61</v>
      </c>
      <c r="AX24151" t="s">
        <v>224</v>
      </c>
      <c r="AY24151" t="s">
        <v>70</v>
      </c>
      <c r="AZ24151" t="s">
        <v>70</v>
      </c>
      <c r="BA24151" t="s">
        <v>70</v>
      </c>
      <c r="BB24151" t="s">
        <v>70</v>
      </c>
      <c r="BC24151" t="s">
        <v>70</v>
      </c>
      <c r="BD24151" t="s">
        <v>70</v>
      </c>
    </row>
    <row r="24152" spans="1:56" x14ac:dyDescent="0.3">
      <c r="A24152" t="s">
        <v>56</v>
      </c>
      <c r="B24152" t="s">
        <v>215</v>
      </c>
      <c r="C24152" t="s">
        <v>216</v>
      </c>
      <c r="D24152" t="s">
        <v>59</v>
      </c>
      <c r="E24152" t="s">
        <v>88</v>
      </c>
      <c r="F24152" t="s">
        <v>61</v>
      </c>
      <c r="G24152" t="s">
        <v>217</v>
      </c>
      <c r="H24152" t="s">
        <v>71</v>
      </c>
      <c r="I24152" t="s">
        <v>234</v>
      </c>
      <c r="J24152" t="s">
        <v>61</v>
      </c>
      <c r="K24152" t="s">
        <v>61</v>
      </c>
      <c r="L24152" t="s">
        <v>228</v>
      </c>
      <c r="M24152" t="s">
        <v>227</v>
      </c>
      <c r="N24152" t="s">
        <v>61</v>
      </c>
      <c r="O24152" t="s">
        <v>61</v>
      </c>
      <c r="P24152" t="s">
        <v>61</v>
      </c>
      <c r="Q24152" t="s">
        <v>61</v>
      </c>
      <c r="R24152" t="s">
        <v>61</v>
      </c>
      <c r="S24152" t="s">
        <v>61</v>
      </c>
      <c r="T24152" t="s">
        <v>61</v>
      </c>
      <c r="U24152" t="s">
        <v>61</v>
      </c>
      <c r="V24152" t="s">
        <v>61</v>
      </c>
      <c r="W24152" t="s">
        <v>61</v>
      </c>
      <c r="X24152" t="s">
        <v>61</v>
      </c>
      <c r="Y24152" t="s">
        <v>61</v>
      </c>
      <c r="Z24152" t="s">
        <v>61</v>
      </c>
      <c r="AA24152" t="s">
        <v>61</v>
      </c>
      <c r="AB24152" t="s">
        <v>61</v>
      </c>
      <c r="AC24152" t="s">
        <v>61</v>
      </c>
      <c r="AD24152" t="s">
        <v>61</v>
      </c>
      <c r="AE24152" t="s">
        <v>61</v>
      </c>
      <c r="AF24152" t="s">
        <v>61</v>
      </c>
      <c r="AG24152" t="s">
        <v>61</v>
      </c>
      <c r="AH24152" t="s">
        <v>61</v>
      </c>
      <c r="AI24152" t="s">
        <v>61</v>
      </c>
      <c r="AJ24152" t="s">
        <v>61</v>
      </c>
      <c r="AN24152" t="s">
        <v>220</v>
      </c>
      <c r="AO24152" t="s">
        <v>221</v>
      </c>
      <c r="AP24152" t="s">
        <v>222</v>
      </c>
      <c r="AR24152" t="s">
        <v>223</v>
      </c>
      <c r="AS24152">
        <v>2023</v>
      </c>
      <c r="AT24152">
        <v>2020</v>
      </c>
      <c r="AU24152" s="13">
        <v>2581</v>
      </c>
      <c r="AV24152" t="s">
        <v>61</v>
      </c>
      <c r="AX24152" t="s">
        <v>224</v>
      </c>
      <c r="AY24152" t="s">
        <v>70</v>
      </c>
      <c r="AZ24152" t="s">
        <v>70</v>
      </c>
      <c r="BA24152" t="s">
        <v>70</v>
      </c>
      <c r="BB24152" t="s">
        <v>70</v>
      </c>
      <c r="BC24152" t="s">
        <v>70</v>
      </c>
      <c r="BD24152" t="s">
        <v>70</v>
      </c>
    </row>
    <row r="24153" spans="1:56" x14ac:dyDescent="0.3">
      <c r="A24153" t="s">
        <v>56</v>
      </c>
      <c r="B24153" t="s">
        <v>215</v>
      </c>
      <c r="C24153" t="s">
        <v>216</v>
      </c>
      <c r="D24153" t="s">
        <v>59</v>
      </c>
      <c r="E24153" t="s">
        <v>88</v>
      </c>
      <c r="F24153" t="s">
        <v>61</v>
      </c>
      <c r="G24153" t="s">
        <v>217</v>
      </c>
      <c r="H24153" t="s">
        <v>71</v>
      </c>
      <c r="I24153" t="s">
        <v>234</v>
      </c>
      <c r="J24153" t="s">
        <v>61</v>
      </c>
      <c r="K24153" t="s">
        <v>61</v>
      </c>
      <c r="L24153" t="s">
        <v>102</v>
      </c>
      <c r="M24153" t="s">
        <v>102</v>
      </c>
      <c r="N24153" t="s">
        <v>61</v>
      </c>
      <c r="O24153" t="s">
        <v>61</v>
      </c>
      <c r="P24153" t="s">
        <v>61</v>
      </c>
      <c r="Q24153" t="s">
        <v>61</v>
      </c>
      <c r="R24153" t="s">
        <v>61</v>
      </c>
      <c r="S24153" t="s">
        <v>61</v>
      </c>
      <c r="T24153" t="s">
        <v>61</v>
      </c>
      <c r="U24153" t="s">
        <v>61</v>
      </c>
      <c r="V24153" t="s">
        <v>61</v>
      </c>
      <c r="W24153" t="s">
        <v>61</v>
      </c>
      <c r="X24153" t="s">
        <v>61</v>
      </c>
      <c r="Y24153" t="s">
        <v>61</v>
      </c>
      <c r="Z24153" t="s">
        <v>61</v>
      </c>
      <c r="AA24153" t="s">
        <v>61</v>
      </c>
      <c r="AB24153" t="s">
        <v>61</v>
      </c>
      <c r="AC24153" t="s">
        <v>61</v>
      </c>
      <c r="AD24153" t="s">
        <v>61</v>
      </c>
      <c r="AE24153" t="s">
        <v>61</v>
      </c>
      <c r="AF24153" t="s">
        <v>61</v>
      </c>
      <c r="AG24153" t="s">
        <v>61</v>
      </c>
      <c r="AH24153" t="s">
        <v>61</v>
      </c>
      <c r="AI24153" t="s">
        <v>61</v>
      </c>
      <c r="AJ24153" t="s">
        <v>61</v>
      </c>
      <c r="AN24153" t="s">
        <v>220</v>
      </c>
      <c r="AO24153" t="s">
        <v>221</v>
      </c>
      <c r="AP24153" t="s">
        <v>222</v>
      </c>
      <c r="AR24153" t="s">
        <v>223</v>
      </c>
      <c r="AS24153">
        <v>2023</v>
      </c>
      <c r="AT24153">
        <v>2020</v>
      </c>
      <c r="AU24153" s="13">
        <v>0</v>
      </c>
      <c r="AV24153" t="s">
        <v>61</v>
      </c>
      <c r="AX24153" t="s">
        <v>224</v>
      </c>
      <c r="AY24153" t="s">
        <v>70</v>
      </c>
      <c r="AZ24153" t="s">
        <v>70</v>
      </c>
      <c r="BA24153" t="s">
        <v>70</v>
      </c>
      <c r="BB24153" t="s">
        <v>70</v>
      </c>
      <c r="BC24153" t="s">
        <v>70</v>
      </c>
      <c r="BD24153" t="s">
        <v>70</v>
      </c>
    </row>
    <row r="24154" spans="1:56" x14ac:dyDescent="0.3">
      <c r="A24154" t="s">
        <v>56</v>
      </c>
      <c r="B24154" t="s">
        <v>215</v>
      </c>
      <c r="C24154" t="s">
        <v>216</v>
      </c>
      <c r="D24154" t="s">
        <v>59</v>
      </c>
      <c r="E24154" t="s">
        <v>88</v>
      </c>
      <c r="F24154" t="s">
        <v>61</v>
      </c>
      <c r="G24154" t="s">
        <v>217</v>
      </c>
      <c r="H24154" t="s">
        <v>71</v>
      </c>
      <c r="I24154" t="s">
        <v>234</v>
      </c>
      <c r="J24154" t="s">
        <v>61</v>
      </c>
      <c r="K24154" t="s">
        <v>229</v>
      </c>
      <c r="L24154" t="s">
        <v>61</v>
      </c>
      <c r="M24154" t="s">
        <v>61</v>
      </c>
      <c r="N24154" t="s">
        <v>61</v>
      </c>
      <c r="O24154" t="s">
        <v>61</v>
      </c>
      <c r="P24154" t="s">
        <v>61</v>
      </c>
      <c r="Q24154" t="s">
        <v>61</v>
      </c>
      <c r="R24154" t="s">
        <v>61</v>
      </c>
      <c r="S24154" t="s">
        <v>61</v>
      </c>
      <c r="T24154" t="s">
        <v>61</v>
      </c>
      <c r="U24154" t="s">
        <v>61</v>
      </c>
      <c r="V24154" t="s">
        <v>61</v>
      </c>
      <c r="W24154" t="s">
        <v>61</v>
      </c>
      <c r="X24154" t="s">
        <v>61</v>
      </c>
      <c r="Y24154" t="s">
        <v>61</v>
      </c>
      <c r="Z24154" t="s">
        <v>61</v>
      </c>
      <c r="AA24154" t="s">
        <v>61</v>
      </c>
      <c r="AB24154" t="s">
        <v>61</v>
      </c>
      <c r="AC24154" t="s">
        <v>61</v>
      </c>
      <c r="AD24154" t="s">
        <v>61</v>
      </c>
      <c r="AE24154" t="s">
        <v>61</v>
      </c>
      <c r="AF24154" t="s">
        <v>61</v>
      </c>
      <c r="AG24154" t="s">
        <v>61</v>
      </c>
      <c r="AH24154" t="s">
        <v>61</v>
      </c>
      <c r="AI24154" t="s">
        <v>61</v>
      </c>
      <c r="AJ24154" t="s">
        <v>61</v>
      </c>
      <c r="AN24154" t="s">
        <v>220</v>
      </c>
      <c r="AO24154" t="s">
        <v>221</v>
      </c>
      <c r="AP24154" t="s">
        <v>222</v>
      </c>
      <c r="AR24154" t="s">
        <v>223</v>
      </c>
      <c r="AS24154">
        <v>2023</v>
      </c>
      <c r="AT24154">
        <v>2020</v>
      </c>
      <c r="AU24154" s="13">
        <v>522</v>
      </c>
      <c r="AV24154" t="s">
        <v>61</v>
      </c>
      <c r="AX24154" t="s">
        <v>224</v>
      </c>
      <c r="AY24154" t="s">
        <v>70</v>
      </c>
      <c r="AZ24154" t="s">
        <v>70</v>
      </c>
      <c r="BA24154" t="s">
        <v>70</v>
      </c>
      <c r="BB24154" t="s">
        <v>70</v>
      </c>
      <c r="BC24154" t="s">
        <v>70</v>
      </c>
      <c r="BD24154" t="s">
        <v>70</v>
      </c>
    </row>
    <row r="24155" spans="1:56" x14ac:dyDescent="0.3">
      <c r="A24155" t="s">
        <v>56</v>
      </c>
      <c r="B24155" t="s">
        <v>215</v>
      </c>
      <c r="C24155" t="s">
        <v>216</v>
      </c>
      <c r="D24155" t="s">
        <v>59</v>
      </c>
      <c r="E24155" t="s">
        <v>88</v>
      </c>
      <c r="F24155" t="s">
        <v>61</v>
      </c>
      <c r="G24155" t="s">
        <v>217</v>
      </c>
      <c r="H24155" t="s">
        <v>71</v>
      </c>
      <c r="I24155" t="s">
        <v>235</v>
      </c>
      <c r="J24155" t="s">
        <v>61</v>
      </c>
      <c r="K24155" t="s">
        <v>219</v>
      </c>
      <c r="L24155" t="s">
        <v>61</v>
      </c>
      <c r="M24155" t="s">
        <v>61</v>
      </c>
      <c r="N24155" t="s">
        <v>61</v>
      </c>
      <c r="O24155" t="s">
        <v>61</v>
      </c>
      <c r="P24155" t="s">
        <v>61</v>
      </c>
      <c r="Q24155" t="s">
        <v>61</v>
      </c>
      <c r="R24155" t="s">
        <v>61</v>
      </c>
      <c r="S24155" t="s">
        <v>61</v>
      </c>
      <c r="T24155" t="s">
        <v>61</v>
      </c>
      <c r="U24155" t="s">
        <v>61</v>
      </c>
      <c r="V24155" t="s">
        <v>61</v>
      </c>
      <c r="W24155" t="s">
        <v>61</v>
      </c>
      <c r="X24155" t="s">
        <v>61</v>
      </c>
      <c r="Y24155" t="s">
        <v>61</v>
      </c>
      <c r="Z24155" t="s">
        <v>61</v>
      </c>
      <c r="AA24155" t="s">
        <v>61</v>
      </c>
      <c r="AB24155" t="s">
        <v>61</v>
      </c>
      <c r="AC24155" t="s">
        <v>61</v>
      </c>
      <c r="AD24155" t="s">
        <v>61</v>
      </c>
      <c r="AE24155" t="s">
        <v>61</v>
      </c>
      <c r="AF24155" t="s">
        <v>61</v>
      </c>
      <c r="AG24155" t="s">
        <v>61</v>
      </c>
      <c r="AH24155" t="s">
        <v>61</v>
      </c>
      <c r="AI24155" t="s">
        <v>61</v>
      </c>
      <c r="AJ24155" t="s">
        <v>61</v>
      </c>
      <c r="AN24155" t="s">
        <v>220</v>
      </c>
      <c r="AO24155" t="s">
        <v>221</v>
      </c>
      <c r="AP24155" t="s">
        <v>222</v>
      </c>
      <c r="AR24155" t="s">
        <v>223</v>
      </c>
      <c r="AS24155">
        <v>2023</v>
      </c>
      <c r="AT24155">
        <v>2020</v>
      </c>
      <c r="AU24155" s="13">
        <v>590</v>
      </c>
      <c r="AV24155" t="s">
        <v>61</v>
      </c>
      <c r="AX24155" t="s">
        <v>224</v>
      </c>
      <c r="AY24155" t="s">
        <v>70</v>
      </c>
      <c r="AZ24155" t="s">
        <v>70</v>
      </c>
      <c r="BA24155" t="s">
        <v>70</v>
      </c>
      <c r="BB24155" t="s">
        <v>70</v>
      </c>
      <c r="BC24155" t="s">
        <v>70</v>
      </c>
      <c r="BD24155" t="s">
        <v>70</v>
      </c>
    </row>
    <row r="24156" spans="1:56" x14ac:dyDescent="0.3">
      <c r="A24156" t="s">
        <v>56</v>
      </c>
      <c r="B24156" t="s">
        <v>215</v>
      </c>
      <c r="C24156" t="s">
        <v>216</v>
      </c>
      <c r="D24156" t="s">
        <v>59</v>
      </c>
      <c r="E24156" t="s">
        <v>88</v>
      </c>
      <c r="F24156" t="s">
        <v>61</v>
      </c>
      <c r="G24156" t="s">
        <v>217</v>
      </c>
      <c r="H24156" t="s">
        <v>71</v>
      </c>
      <c r="I24156" t="s">
        <v>235</v>
      </c>
      <c r="J24156" t="s">
        <v>61</v>
      </c>
      <c r="K24156" t="s">
        <v>61</v>
      </c>
      <c r="L24156" t="s">
        <v>226</v>
      </c>
      <c r="M24156" t="s">
        <v>227</v>
      </c>
      <c r="N24156" t="s">
        <v>61</v>
      </c>
      <c r="O24156" t="s">
        <v>61</v>
      </c>
      <c r="P24156" t="s">
        <v>61</v>
      </c>
      <c r="Q24156" t="s">
        <v>61</v>
      </c>
      <c r="R24156" t="s">
        <v>61</v>
      </c>
      <c r="S24156" t="s">
        <v>61</v>
      </c>
      <c r="T24156" t="s">
        <v>61</v>
      </c>
      <c r="U24156" t="s">
        <v>61</v>
      </c>
      <c r="V24156" t="s">
        <v>61</v>
      </c>
      <c r="W24156" t="s">
        <v>61</v>
      </c>
      <c r="X24156" t="s">
        <v>61</v>
      </c>
      <c r="Y24156" t="s">
        <v>61</v>
      </c>
      <c r="Z24156" t="s">
        <v>61</v>
      </c>
      <c r="AA24156" t="s">
        <v>61</v>
      </c>
      <c r="AB24156" t="s">
        <v>61</v>
      </c>
      <c r="AC24156" t="s">
        <v>61</v>
      </c>
      <c r="AD24156" t="s">
        <v>61</v>
      </c>
      <c r="AE24156" t="s">
        <v>61</v>
      </c>
      <c r="AF24156" t="s">
        <v>61</v>
      </c>
      <c r="AG24156" t="s">
        <v>61</v>
      </c>
      <c r="AH24156" t="s">
        <v>61</v>
      </c>
      <c r="AI24156" t="s">
        <v>61</v>
      </c>
      <c r="AJ24156" t="s">
        <v>61</v>
      </c>
      <c r="AN24156" t="s">
        <v>220</v>
      </c>
      <c r="AO24156" t="s">
        <v>221</v>
      </c>
      <c r="AP24156" t="s">
        <v>222</v>
      </c>
      <c r="AR24156" t="s">
        <v>223</v>
      </c>
      <c r="AS24156">
        <v>2023</v>
      </c>
      <c r="AT24156">
        <v>2020</v>
      </c>
      <c r="AU24156" s="13">
        <v>283</v>
      </c>
      <c r="AV24156" t="s">
        <v>61</v>
      </c>
      <c r="AX24156" t="s">
        <v>224</v>
      </c>
      <c r="AY24156" t="s">
        <v>70</v>
      </c>
      <c r="AZ24156" t="s">
        <v>70</v>
      </c>
      <c r="BA24156" t="s">
        <v>70</v>
      </c>
      <c r="BB24156" t="s">
        <v>70</v>
      </c>
      <c r="BC24156" t="s">
        <v>70</v>
      </c>
      <c r="BD24156" t="s">
        <v>70</v>
      </c>
    </row>
    <row r="24157" spans="1:56" x14ac:dyDescent="0.3">
      <c r="A24157" t="s">
        <v>56</v>
      </c>
      <c r="B24157" t="s">
        <v>215</v>
      </c>
      <c r="C24157" t="s">
        <v>216</v>
      </c>
      <c r="D24157" t="s">
        <v>59</v>
      </c>
      <c r="E24157" t="s">
        <v>88</v>
      </c>
      <c r="F24157" t="s">
        <v>61</v>
      </c>
      <c r="G24157" t="s">
        <v>217</v>
      </c>
      <c r="H24157" t="s">
        <v>71</v>
      </c>
      <c r="I24157" t="s">
        <v>235</v>
      </c>
      <c r="J24157" t="s">
        <v>61</v>
      </c>
      <c r="K24157" t="s">
        <v>61</v>
      </c>
      <c r="L24157" t="s">
        <v>228</v>
      </c>
      <c r="M24157" t="s">
        <v>227</v>
      </c>
      <c r="N24157" t="s">
        <v>61</v>
      </c>
      <c r="O24157" t="s">
        <v>61</v>
      </c>
      <c r="P24157" t="s">
        <v>61</v>
      </c>
      <c r="Q24157" t="s">
        <v>61</v>
      </c>
      <c r="R24157" t="s">
        <v>61</v>
      </c>
      <c r="S24157" t="s">
        <v>61</v>
      </c>
      <c r="T24157" t="s">
        <v>61</v>
      </c>
      <c r="U24157" t="s">
        <v>61</v>
      </c>
      <c r="V24157" t="s">
        <v>61</v>
      </c>
      <c r="W24157" t="s">
        <v>61</v>
      </c>
      <c r="X24157" t="s">
        <v>61</v>
      </c>
      <c r="Y24157" t="s">
        <v>61</v>
      </c>
      <c r="Z24157" t="s">
        <v>61</v>
      </c>
      <c r="AA24157" t="s">
        <v>61</v>
      </c>
      <c r="AB24157" t="s">
        <v>61</v>
      </c>
      <c r="AC24157" t="s">
        <v>61</v>
      </c>
      <c r="AD24157" t="s">
        <v>61</v>
      </c>
      <c r="AE24157" t="s">
        <v>61</v>
      </c>
      <c r="AF24157" t="s">
        <v>61</v>
      </c>
      <c r="AG24157" t="s">
        <v>61</v>
      </c>
      <c r="AH24157" t="s">
        <v>61</v>
      </c>
      <c r="AI24157" t="s">
        <v>61</v>
      </c>
      <c r="AJ24157" t="s">
        <v>61</v>
      </c>
      <c r="AN24157" t="s">
        <v>220</v>
      </c>
      <c r="AO24157" t="s">
        <v>221</v>
      </c>
      <c r="AP24157" t="s">
        <v>222</v>
      </c>
      <c r="AR24157" t="s">
        <v>223</v>
      </c>
      <c r="AS24157">
        <v>2023</v>
      </c>
      <c r="AT24157">
        <v>2020</v>
      </c>
      <c r="AU24157" s="13">
        <v>425</v>
      </c>
      <c r="AV24157" t="s">
        <v>61</v>
      </c>
      <c r="AX24157" t="s">
        <v>224</v>
      </c>
      <c r="AY24157" t="s">
        <v>70</v>
      </c>
      <c r="AZ24157" t="s">
        <v>70</v>
      </c>
      <c r="BA24157" t="s">
        <v>70</v>
      </c>
      <c r="BB24157" t="s">
        <v>70</v>
      </c>
      <c r="BC24157" t="s">
        <v>70</v>
      </c>
      <c r="BD24157" t="s">
        <v>70</v>
      </c>
    </row>
    <row r="24158" spans="1:56" x14ac:dyDescent="0.3">
      <c r="A24158" t="s">
        <v>56</v>
      </c>
      <c r="B24158" t="s">
        <v>215</v>
      </c>
      <c r="C24158" t="s">
        <v>216</v>
      </c>
      <c r="D24158" t="s">
        <v>59</v>
      </c>
      <c r="E24158" t="s">
        <v>88</v>
      </c>
      <c r="F24158" t="s">
        <v>61</v>
      </c>
      <c r="G24158" t="s">
        <v>217</v>
      </c>
      <c r="H24158" t="s">
        <v>71</v>
      </c>
      <c r="I24158" t="s">
        <v>235</v>
      </c>
      <c r="J24158" t="s">
        <v>61</v>
      </c>
      <c r="K24158" t="s">
        <v>61</v>
      </c>
      <c r="L24158" t="s">
        <v>102</v>
      </c>
      <c r="M24158" t="s">
        <v>102</v>
      </c>
      <c r="N24158" t="s">
        <v>61</v>
      </c>
      <c r="O24158" t="s">
        <v>61</v>
      </c>
      <c r="P24158" t="s">
        <v>61</v>
      </c>
      <c r="Q24158" t="s">
        <v>61</v>
      </c>
      <c r="R24158" t="s">
        <v>61</v>
      </c>
      <c r="S24158" t="s">
        <v>61</v>
      </c>
      <c r="T24158" t="s">
        <v>61</v>
      </c>
      <c r="U24158" t="s">
        <v>61</v>
      </c>
      <c r="V24158" t="s">
        <v>61</v>
      </c>
      <c r="W24158" t="s">
        <v>61</v>
      </c>
      <c r="X24158" t="s">
        <v>61</v>
      </c>
      <c r="Y24158" t="s">
        <v>61</v>
      </c>
      <c r="Z24158" t="s">
        <v>61</v>
      </c>
      <c r="AA24158" t="s">
        <v>61</v>
      </c>
      <c r="AB24158" t="s">
        <v>61</v>
      </c>
      <c r="AC24158" t="s">
        <v>61</v>
      </c>
      <c r="AD24158" t="s">
        <v>61</v>
      </c>
      <c r="AE24158" t="s">
        <v>61</v>
      </c>
      <c r="AF24158" t="s">
        <v>61</v>
      </c>
      <c r="AG24158" t="s">
        <v>61</v>
      </c>
      <c r="AH24158" t="s">
        <v>61</v>
      </c>
      <c r="AI24158" t="s">
        <v>61</v>
      </c>
      <c r="AJ24158" t="s">
        <v>61</v>
      </c>
      <c r="AN24158" t="s">
        <v>220</v>
      </c>
      <c r="AO24158" t="s">
        <v>221</v>
      </c>
      <c r="AP24158" t="s">
        <v>222</v>
      </c>
      <c r="AR24158" t="s">
        <v>223</v>
      </c>
      <c r="AS24158">
        <v>2023</v>
      </c>
      <c r="AT24158">
        <v>2020</v>
      </c>
      <c r="AU24158" s="13">
        <v>0</v>
      </c>
      <c r="AV24158" t="s">
        <v>61</v>
      </c>
      <c r="AX24158" t="s">
        <v>224</v>
      </c>
      <c r="AY24158" t="s">
        <v>70</v>
      </c>
      <c r="AZ24158" t="s">
        <v>70</v>
      </c>
      <c r="BA24158" t="s">
        <v>70</v>
      </c>
      <c r="BB24158" t="s">
        <v>70</v>
      </c>
      <c r="BC24158" t="s">
        <v>70</v>
      </c>
      <c r="BD24158" t="s">
        <v>70</v>
      </c>
    </row>
    <row r="24159" spans="1:56" x14ac:dyDescent="0.3">
      <c r="A24159" t="s">
        <v>56</v>
      </c>
      <c r="B24159" t="s">
        <v>215</v>
      </c>
      <c r="C24159" t="s">
        <v>216</v>
      </c>
      <c r="D24159" t="s">
        <v>59</v>
      </c>
      <c r="E24159" t="s">
        <v>88</v>
      </c>
      <c r="F24159" t="s">
        <v>61</v>
      </c>
      <c r="G24159" t="s">
        <v>217</v>
      </c>
      <c r="H24159" t="s">
        <v>71</v>
      </c>
      <c r="I24159" t="s">
        <v>235</v>
      </c>
      <c r="J24159" t="s">
        <v>61</v>
      </c>
      <c r="K24159" t="s">
        <v>229</v>
      </c>
      <c r="L24159" t="s">
        <v>61</v>
      </c>
      <c r="M24159" t="s">
        <v>61</v>
      </c>
      <c r="N24159" t="s">
        <v>61</v>
      </c>
      <c r="O24159" t="s">
        <v>61</v>
      </c>
      <c r="P24159" t="s">
        <v>61</v>
      </c>
      <c r="Q24159" t="s">
        <v>61</v>
      </c>
      <c r="R24159" t="s">
        <v>61</v>
      </c>
      <c r="S24159" t="s">
        <v>61</v>
      </c>
      <c r="T24159" t="s">
        <v>61</v>
      </c>
      <c r="U24159" t="s">
        <v>61</v>
      </c>
      <c r="V24159" t="s">
        <v>61</v>
      </c>
      <c r="W24159" t="s">
        <v>61</v>
      </c>
      <c r="X24159" t="s">
        <v>61</v>
      </c>
      <c r="Y24159" t="s">
        <v>61</v>
      </c>
      <c r="Z24159" t="s">
        <v>61</v>
      </c>
      <c r="AA24159" t="s">
        <v>61</v>
      </c>
      <c r="AB24159" t="s">
        <v>61</v>
      </c>
      <c r="AC24159" t="s">
        <v>61</v>
      </c>
      <c r="AD24159" t="s">
        <v>61</v>
      </c>
      <c r="AE24159" t="s">
        <v>61</v>
      </c>
      <c r="AF24159" t="s">
        <v>61</v>
      </c>
      <c r="AG24159" t="s">
        <v>61</v>
      </c>
      <c r="AH24159" t="s">
        <v>61</v>
      </c>
      <c r="AI24159" t="s">
        <v>61</v>
      </c>
      <c r="AJ24159" t="s">
        <v>61</v>
      </c>
      <c r="AN24159" t="s">
        <v>220</v>
      </c>
      <c r="AO24159" t="s">
        <v>221</v>
      </c>
      <c r="AP24159" t="s">
        <v>222</v>
      </c>
      <c r="AR24159" t="s">
        <v>223</v>
      </c>
      <c r="AS24159">
        <v>2023</v>
      </c>
      <c r="AT24159">
        <v>2020</v>
      </c>
      <c r="AU24159" s="13">
        <v>118</v>
      </c>
      <c r="AV24159" t="s">
        <v>61</v>
      </c>
      <c r="AX24159" t="s">
        <v>224</v>
      </c>
      <c r="AY24159" t="s">
        <v>70</v>
      </c>
      <c r="AZ24159" t="s">
        <v>70</v>
      </c>
      <c r="BA24159" t="s">
        <v>70</v>
      </c>
      <c r="BB24159" t="s">
        <v>70</v>
      </c>
      <c r="BC24159" t="s">
        <v>70</v>
      </c>
      <c r="BD24159" t="s">
        <v>70</v>
      </c>
    </row>
    <row r="24160" spans="1:56" x14ac:dyDescent="0.3">
      <c r="A24160" t="s">
        <v>56</v>
      </c>
      <c r="B24160" t="s">
        <v>215</v>
      </c>
      <c r="C24160" t="s">
        <v>216</v>
      </c>
      <c r="D24160" t="s">
        <v>59</v>
      </c>
      <c r="E24160" t="s">
        <v>88</v>
      </c>
      <c r="F24160" t="s">
        <v>61</v>
      </c>
      <c r="G24160" t="s">
        <v>217</v>
      </c>
      <c r="H24160" t="s">
        <v>62</v>
      </c>
      <c r="I24160" t="s">
        <v>236</v>
      </c>
      <c r="J24160" t="s">
        <v>61</v>
      </c>
      <c r="K24160" t="s">
        <v>219</v>
      </c>
      <c r="L24160" t="s">
        <v>61</v>
      </c>
      <c r="M24160" t="s">
        <v>61</v>
      </c>
      <c r="N24160" t="s">
        <v>61</v>
      </c>
      <c r="O24160" t="s">
        <v>61</v>
      </c>
      <c r="P24160" t="s">
        <v>61</v>
      </c>
      <c r="Q24160" t="s">
        <v>61</v>
      </c>
      <c r="R24160" t="s">
        <v>61</v>
      </c>
      <c r="S24160" t="s">
        <v>61</v>
      </c>
      <c r="T24160" t="s">
        <v>61</v>
      </c>
      <c r="U24160" t="s">
        <v>61</v>
      </c>
      <c r="V24160" t="s">
        <v>61</v>
      </c>
      <c r="W24160" t="s">
        <v>61</v>
      </c>
      <c r="X24160" t="s">
        <v>61</v>
      </c>
      <c r="Y24160" t="s">
        <v>61</v>
      </c>
      <c r="Z24160" t="s">
        <v>61</v>
      </c>
      <c r="AA24160" t="s">
        <v>61</v>
      </c>
      <c r="AB24160" t="s">
        <v>61</v>
      </c>
      <c r="AC24160" t="s">
        <v>61</v>
      </c>
      <c r="AD24160" t="s">
        <v>61</v>
      </c>
      <c r="AE24160" t="s">
        <v>61</v>
      </c>
      <c r="AF24160" t="s">
        <v>61</v>
      </c>
      <c r="AG24160" t="s">
        <v>61</v>
      </c>
      <c r="AH24160" t="s">
        <v>61</v>
      </c>
      <c r="AI24160" t="s">
        <v>61</v>
      </c>
      <c r="AJ24160" t="s">
        <v>61</v>
      </c>
      <c r="AN24160" t="s">
        <v>220</v>
      </c>
      <c r="AO24160" t="s">
        <v>221</v>
      </c>
      <c r="AP24160" t="s">
        <v>222</v>
      </c>
      <c r="AR24160" t="s">
        <v>223</v>
      </c>
      <c r="AS24160">
        <v>2023</v>
      </c>
      <c r="AT24160">
        <v>2020</v>
      </c>
      <c r="AU24160" s="13">
        <v>60675</v>
      </c>
      <c r="AV24160" t="s">
        <v>61</v>
      </c>
      <c r="AX24160" t="s">
        <v>224</v>
      </c>
      <c r="AY24160" t="s">
        <v>70</v>
      </c>
      <c r="AZ24160" t="s">
        <v>70</v>
      </c>
      <c r="BA24160" t="s">
        <v>70</v>
      </c>
      <c r="BB24160" t="s">
        <v>70</v>
      </c>
      <c r="BC24160" t="s">
        <v>70</v>
      </c>
      <c r="BD24160" t="s">
        <v>70</v>
      </c>
    </row>
    <row r="24161" spans="1:56" x14ac:dyDescent="0.3">
      <c r="A24161" t="s">
        <v>56</v>
      </c>
      <c r="B24161" t="s">
        <v>215</v>
      </c>
      <c r="C24161" t="s">
        <v>216</v>
      </c>
      <c r="D24161" t="s">
        <v>59</v>
      </c>
      <c r="E24161" t="s">
        <v>88</v>
      </c>
      <c r="F24161" t="s">
        <v>61</v>
      </c>
      <c r="G24161" t="s">
        <v>217</v>
      </c>
      <c r="H24161" t="s">
        <v>62</v>
      </c>
      <c r="I24161" t="s">
        <v>236</v>
      </c>
      <c r="J24161" t="s">
        <v>61</v>
      </c>
      <c r="K24161" t="s">
        <v>225</v>
      </c>
      <c r="L24161" t="s">
        <v>61</v>
      </c>
      <c r="M24161" t="s">
        <v>61</v>
      </c>
      <c r="N24161" t="s">
        <v>61</v>
      </c>
      <c r="O24161" t="s">
        <v>61</v>
      </c>
      <c r="P24161" t="s">
        <v>61</v>
      </c>
      <c r="Q24161" t="s">
        <v>61</v>
      </c>
      <c r="R24161" t="s">
        <v>61</v>
      </c>
      <c r="S24161" t="s">
        <v>61</v>
      </c>
      <c r="T24161" t="s">
        <v>61</v>
      </c>
      <c r="U24161" t="s">
        <v>61</v>
      </c>
      <c r="V24161" t="s">
        <v>61</v>
      </c>
      <c r="W24161" t="s">
        <v>61</v>
      </c>
      <c r="X24161" t="s">
        <v>61</v>
      </c>
      <c r="Y24161" t="s">
        <v>61</v>
      </c>
      <c r="Z24161" t="s">
        <v>61</v>
      </c>
      <c r="AA24161" t="s">
        <v>61</v>
      </c>
      <c r="AB24161" t="s">
        <v>61</v>
      </c>
      <c r="AC24161" t="s">
        <v>61</v>
      </c>
      <c r="AD24161" t="s">
        <v>61</v>
      </c>
      <c r="AE24161" t="s">
        <v>61</v>
      </c>
      <c r="AF24161" t="s">
        <v>61</v>
      </c>
      <c r="AG24161" t="s">
        <v>61</v>
      </c>
      <c r="AH24161" t="s">
        <v>61</v>
      </c>
      <c r="AI24161" t="s">
        <v>61</v>
      </c>
      <c r="AJ24161" t="s">
        <v>61</v>
      </c>
      <c r="AN24161" t="s">
        <v>220</v>
      </c>
      <c r="AO24161" t="s">
        <v>221</v>
      </c>
      <c r="AP24161" t="s">
        <v>222</v>
      </c>
      <c r="AR24161" t="s">
        <v>223</v>
      </c>
      <c r="AS24161">
        <v>2023</v>
      </c>
      <c r="AT24161">
        <v>2020</v>
      </c>
      <c r="AU24161" s="13">
        <v>2075</v>
      </c>
      <c r="AV24161" t="s">
        <v>61</v>
      </c>
      <c r="AX24161" t="s">
        <v>224</v>
      </c>
      <c r="AY24161" t="s">
        <v>70</v>
      </c>
      <c r="AZ24161" t="s">
        <v>70</v>
      </c>
      <c r="BA24161" t="s">
        <v>70</v>
      </c>
      <c r="BB24161" t="s">
        <v>70</v>
      </c>
      <c r="BC24161" t="s">
        <v>70</v>
      </c>
      <c r="BD24161" t="s">
        <v>70</v>
      </c>
    </row>
    <row r="24162" spans="1:56" x14ac:dyDescent="0.3">
      <c r="A24162" t="s">
        <v>56</v>
      </c>
      <c r="B24162" t="s">
        <v>215</v>
      </c>
      <c r="C24162" t="s">
        <v>216</v>
      </c>
      <c r="D24162" t="s">
        <v>59</v>
      </c>
      <c r="E24162" t="s">
        <v>88</v>
      </c>
      <c r="F24162" t="s">
        <v>61</v>
      </c>
      <c r="G24162" t="s">
        <v>217</v>
      </c>
      <c r="H24162" t="s">
        <v>62</v>
      </c>
      <c r="I24162" t="s">
        <v>236</v>
      </c>
      <c r="J24162" t="s">
        <v>61</v>
      </c>
      <c r="K24162" t="s">
        <v>61</v>
      </c>
      <c r="L24162" t="s">
        <v>226</v>
      </c>
      <c r="M24162" t="s">
        <v>227</v>
      </c>
      <c r="N24162" t="s">
        <v>61</v>
      </c>
      <c r="O24162" t="s">
        <v>61</v>
      </c>
      <c r="P24162" t="s">
        <v>61</v>
      </c>
      <c r="Q24162" t="s">
        <v>61</v>
      </c>
      <c r="R24162" t="s">
        <v>61</v>
      </c>
      <c r="S24162" t="s">
        <v>61</v>
      </c>
      <c r="T24162" t="s">
        <v>61</v>
      </c>
      <c r="U24162" t="s">
        <v>61</v>
      </c>
      <c r="V24162" t="s">
        <v>61</v>
      </c>
      <c r="W24162" t="s">
        <v>61</v>
      </c>
      <c r="X24162" t="s">
        <v>61</v>
      </c>
      <c r="Y24162" t="s">
        <v>61</v>
      </c>
      <c r="Z24162" t="s">
        <v>61</v>
      </c>
      <c r="AA24162" t="s">
        <v>61</v>
      </c>
      <c r="AB24162" t="s">
        <v>61</v>
      </c>
      <c r="AC24162" t="s">
        <v>61</v>
      </c>
      <c r="AD24162" t="s">
        <v>61</v>
      </c>
      <c r="AE24162" t="s">
        <v>61</v>
      </c>
      <c r="AF24162" t="s">
        <v>61</v>
      </c>
      <c r="AG24162" t="s">
        <v>61</v>
      </c>
      <c r="AH24162" t="s">
        <v>61</v>
      </c>
      <c r="AI24162" t="s">
        <v>61</v>
      </c>
      <c r="AJ24162" t="s">
        <v>61</v>
      </c>
      <c r="AN24162" t="s">
        <v>220</v>
      </c>
      <c r="AO24162" t="s">
        <v>221</v>
      </c>
      <c r="AP24162" t="s">
        <v>222</v>
      </c>
      <c r="AR24162" t="s">
        <v>223</v>
      </c>
      <c r="AS24162">
        <v>2023</v>
      </c>
      <c r="AT24162">
        <v>2020</v>
      </c>
      <c r="AU24162" s="13">
        <v>63959</v>
      </c>
      <c r="AV24162" t="s">
        <v>61</v>
      </c>
      <c r="AX24162" t="s">
        <v>224</v>
      </c>
      <c r="AY24162" t="s">
        <v>70</v>
      </c>
      <c r="AZ24162" t="s">
        <v>70</v>
      </c>
      <c r="BA24162" t="s">
        <v>70</v>
      </c>
      <c r="BB24162" t="s">
        <v>70</v>
      </c>
      <c r="BC24162" t="s">
        <v>70</v>
      </c>
      <c r="BD24162" t="s">
        <v>70</v>
      </c>
    </row>
    <row r="24163" spans="1:56" x14ac:dyDescent="0.3">
      <c r="A24163" t="s">
        <v>56</v>
      </c>
      <c r="B24163" t="s">
        <v>215</v>
      </c>
      <c r="C24163" t="s">
        <v>216</v>
      </c>
      <c r="D24163" t="s">
        <v>59</v>
      </c>
      <c r="E24163" t="s">
        <v>88</v>
      </c>
      <c r="F24163" t="s">
        <v>61</v>
      </c>
      <c r="G24163" t="s">
        <v>217</v>
      </c>
      <c r="H24163" t="s">
        <v>62</v>
      </c>
      <c r="I24163" t="s">
        <v>236</v>
      </c>
      <c r="J24163" t="s">
        <v>61</v>
      </c>
      <c r="K24163" t="s">
        <v>61</v>
      </c>
      <c r="L24163" t="s">
        <v>228</v>
      </c>
      <c r="M24163" t="s">
        <v>227</v>
      </c>
      <c r="N24163" t="s">
        <v>61</v>
      </c>
      <c r="O24163" t="s">
        <v>61</v>
      </c>
      <c r="P24163" t="s">
        <v>61</v>
      </c>
      <c r="Q24163" t="s">
        <v>61</v>
      </c>
      <c r="R24163" t="s">
        <v>61</v>
      </c>
      <c r="S24163" t="s">
        <v>61</v>
      </c>
      <c r="T24163" t="s">
        <v>61</v>
      </c>
      <c r="U24163" t="s">
        <v>61</v>
      </c>
      <c r="V24163" t="s">
        <v>61</v>
      </c>
      <c r="W24163" t="s">
        <v>61</v>
      </c>
      <c r="X24163" t="s">
        <v>61</v>
      </c>
      <c r="Y24163" t="s">
        <v>61</v>
      </c>
      <c r="Z24163" t="s">
        <v>61</v>
      </c>
      <c r="AA24163" t="s">
        <v>61</v>
      </c>
      <c r="AB24163" t="s">
        <v>61</v>
      </c>
      <c r="AC24163" t="s">
        <v>61</v>
      </c>
      <c r="AD24163" t="s">
        <v>61</v>
      </c>
      <c r="AE24163" t="s">
        <v>61</v>
      </c>
      <c r="AF24163" t="s">
        <v>61</v>
      </c>
      <c r="AG24163" t="s">
        <v>61</v>
      </c>
      <c r="AH24163" t="s">
        <v>61</v>
      </c>
      <c r="AI24163" t="s">
        <v>61</v>
      </c>
      <c r="AJ24163" t="s">
        <v>61</v>
      </c>
      <c r="AN24163" t="s">
        <v>220</v>
      </c>
      <c r="AO24163" t="s">
        <v>221</v>
      </c>
      <c r="AP24163" t="s">
        <v>222</v>
      </c>
      <c r="AR24163" t="s">
        <v>223</v>
      </c>
      <c r="AS24163">
        <v>2023</v>
      </c>
      <c r="AT24163">
        <v>2020</v>
      </c>
      <c r="AU24163" s="13">
        <v>925</v>
      </c>
      <c r="AV24163" t="s">
        <v>61</v>
      </c>
      <c r="AX24163" t="s">
        <v>224</v>
      </c>
      <c r="AY24163" t="s">
        <v>70</v>
      </c>
      <c r="AZ24163" t="s">
        <v>70</v>
      </c>
      <c r="BA24163" t="s">
        <v>70</v>
      </c>
      <c r="BB24163" t="s">
        <v>70</v>
      </c>
      <c r="BC24163" t="s">
        <v>70</v>
      </c>
      <c r="BD24163" t="s">
        <v>70</v>
      </c>
    </row>
    <row r="24164" spans="1:56" x14ac:dyDescent="0.3">
      <c r="A24164" t="s">
        <v>56</v>
      </c>
      <c r="B24164" t="s">
        <v>215</v>
      </c>
      <c r="C24164" t="s">
        <v>216</v>
      </c>
      <c r="D24164" t="s">
        <v>59</v>
      </c>
      <c r="E24164" t="s">
        <v>88</v>
      </c>
      <c r="F24164" t="s">
        <v>61</v>
      </c>
      <c r="G24164" t="s">
        <v>217</v>
      </c>
      <c r="H24164" t="s">
        <v>62</v>
      </c>
      <c r="I24164" t="s">
        <v>236</v>
      </c>
      <c r="J24164" t="s">
        <v>61</v>
      </c>
      <c r="K24164" t="s">
        <v>61</v>
      </c>
      <c r="L24164" t="s">
        <v>228</v>
      </c>
      <c r="M24164" t="s">
        <v>12</v>
      </c>
      <c r="N24164" t="s">
        <v>61</v>
      </c>
      <c r="O24164" t="s">
        <v>61</v>
      </c>
      <c r="P24164" t="s">
        <v>61</v>
      </c>
      <c r="Q24164" t="s">
        <v>61</v>
      </c>
      <c r="R24164" t="s">
        <v>61</v>
      </c>
      <c r="S24164" t="s">
        <v>61</v>
      </c>
      <c r="T24164" t="s">
        <v>61</v>
      </c>
      <c r="U24164" t="s">
        <v>61</v>
      </c>
      <c r="V24164" t="s">
        <v>61</v>
      </c>
      <c r="W24164" t="s">
        <v>61</v>
      </c>
      <c r="X24164" t="s">
        <v>61</v>
      </c>
      <c r="Y24164" t="s">
        <v>61</v>
      </c>
      <c r="Z24164" t="s">
        <v>61</v>
      </c>
      <c r="AA24164" t="s">
        <v>61</v>
      </c>
      <c r="AB24164" t="s">
        <v>61</v>
      </c>
      <c r="AC24164" t="s">
        <v>61</v>
      </c>
      <c r="AD24164" t="s">
        <v>61</v>
      </c>
      <c r="AE24164" t="s">
        <v>61</v>
      </c>
      <c r="AF24164" t="s">
        <v>61</v>
      </c>
      <c r="AG24164" t="s">
        <v>61</v>
      </c>
      <c r="AH24164" t="s">
        <v>61</v>
      </c>
      <c r="AI24164" t="s">
        <v>61</v>
      </c>
      <c r="AJ24164" t="s">
        <v>61</v>
      </c>
      <c r="AN24164" t="s">
        <v>220</v>
      </c>
      <c r="AO24164" t="s">
        <v>221</v>
      </c>
      <c r="AP24164" t="s">
        <v>222</v>
      </c>
      <c r="AR24164" t="s">
        <v>223</v>
      </c>
      <c r="AS24164">
        <v>2023</v>
      </c>
      <c r="AT24164">
        <v>2020</v>
      </c>
      <c r="AU24164" s="13">
        <v>6261</v>
      </c>
      <c r="AV24164" t="s">
        <v>61</v>
      </c>
      <c r="AX24164" t="s">
        <v>224</v>
      </c>
      <c r="AY24164" t="s">
        <v>70</v>
      </c>
      <c r="AZ24164" t="s">
        <v>70</v>
      </c>
      <c r="BA24164" t="s">
        <v>70</v>
      </c>
      <c r="BB24164" t="s">
        <v>70</v>
      </c>
      <c r="BC24164" t="s">
        <v>70</v>
      </c>
      <c r="BD24164" t="s">
        <v>70</v>
      </c>
    </row>
    <row r="24165" spans="1:56" x14ac:dyDescent="0.3">
      <c r="A24165" t="s">
        <v>56</v>
      </c>
      <c r="B24165" t="s">
        <v>215</v>
      </c>
      <c r="C24165" t="s">
        <v>216</v>
      </c>
      <c r="D24165" t="s">
        <v>59</v>
      </c>
      <c r="E24165" t="s">
        <v>88</v>
      </c>
      <c r="F24165" t="s">
        <v>61</v>
      </c>
      <c r="G24165" t="s">
        <v>217</v>
      </c>
      <c r="H24165" t="s">
        <v>62</v>
      </c>
      <c r="I24165" t="s">
        <v>236</v>
      </c>
      <c r="J24165" t="s">
        <v>61</v>
      </c>
      <c r="K24165" t="s">
        <v>229</v>
      </c>
      <c r="L24165" t="s">
        <v>61</v>
      </c>
      <c r="M24165" t="s">
        <v>61</v>
      </c>
      <c r="N24165" t="s">
        <v>61</v>
      </c>
      <c r="O24165" t="s">
        <v>61</v>
      </c>
      <c r="P24165" t="s">
        <v>61</v>
      </c>
      <c r="Q24165" t="s">
        <v>61</v>
      </c>
      <c r="R24165" t="s">
        <v>61</v>
      </c>
      <c r="S24165" t="s">
        <v>61</v>
      </c>
      <c r="T24165" t="s">
        <v>61</v>
      </c>
      <c r="U24165" t="s">
        <v>61</v>
      </c>
      <c r="V24165" t="s">
        <v>61</v>
      </c>
      <c r="W24165" t="s">
        <v>61</v>
      </c>
      <c r="X24165" t="s">
        <v>61</v>
      </c>
      <c r="Y24165" t="s">
        <v>61</v>
      </c>
      <c r="Z24165" t="s">
        <v>61</v>
      </c>
      <c r="AA24165" t="s">
        <v>61</v>
      </c>
      <c r="AB24165" t="s">
        <v>61</v>
      </c>
      <c r="AC24165" t="s">
        <v>61</v>
      </c>
      <c r="AD24165" t="s">
        <v>61</v>
      </c>
      <c r="AE24165" t="s">
        <v>61</v>
      </c>
      <c r="AF24165" t="s">
        <v>61</v>
      </c>
      <c r="AG24165" t="s">
        <v>61</v>
      </c>
      <c r="AH24165" t="s">
        <v>61</v>
      </c>
      <c r="AI24165" t="s">
        <v>61</v>
      </c>
      <c r="AJ24165" t="s">
        <v>61</v>
      </c>
      <c r="AN24165" t="s">
        <v>220</v>
      </c>
      <c r="AO24165" t="s">
        <v>221</v>
      </c>
      <c r="AP24165" t="s">
        <v>222</v>
      </c>
      <c r="AR24165" t="s">
        <v>223</v>
      </c>
      <c r="AS24165">
        <v>2023</v>
      </c>
      <c r="AT24165">
        <v>2020</v>
      </c>
      <c r="AU24165" s="13">
        <v>8395</v>
      </c>
      <c r="AV24165" t="s">
        <v>61</v>
      </c>
      <c r="AX24165" t="s">
        <v>224</v>
      </c>
      <c r="AY24165" t="s">
        <v>70</v>
      </c>
      <c r="AZ24165" t="s">
        <v>70</v>
      </c>
      <c r="BA24165" t="s">
        <v>70</v>
      </c>
      <c r="BB24165" t="s">
        <v>70</v>
      </c>
      <c r="BC24165" t="s">
        <v>70</v>
      </c>
      <c r="BD24165" t="s">
        <v>70</v>
      </c>
    </row>
    <row r="24166" spans="1:56" x14ac:dyDescent="0.3">
      <c r="A24166" t="s">
        <v>56</v>
      </c>
      <c r="B24166" t="s">
        <v>215</v>
      </c>
      <c r="C24166" t="s">
        <v>216</v>
      </c>
      <c r="D24166" t="s">
        <v>59</v>
      </c>
      <c r="E24166" t="s">
        <v>88</v>
      </c>
      <c r="F24166" t="s">
        <v>61</v>
      </c>
      <c r="G24166" t="s">
        <v>217</v>
      </c>
      <c r="H24166" t="s">
        <v>71</v>
      </c>
      <c r="I24166" t="s">
        <v>237</v>
      </c>
      <c r="J24166" t="s">
        <v>61</v>
      </c>
      <c r="K24166" t="s">
        <v>219</v>
      </c>
      <c r="L24166" t="s">
        <v>61</v>
      </c>
      <c r="M24166" t="s">
        <v>61</v>
      </c>
      <c r="N24166" t="s">
        <v>61</v>
      </c>
      <c r="O24166" t="s">
        <v>61</v>
      </c>
      <c r="P24166" t="s">
        <v>61</v>
      </c>
      <c r="Q24166" t="s">
        <v>61</v>
      </c>
      <c r="R24166" t="s">
        <v>61</v>
      </c>
      <c r="S24166" t="s">
        <v>61</v>
      </c>
      <c r="T24166" t="s">
        <v>61</v>
      </c>
      <c r="U24166" t="s">
        <v>61</v>
      </c>
      <c r="V24166" t="s">
        <v>61</v>
      </c>
      <c r="W24166" t="s">
        <v>61</v>
      </c>
      <c r="X24166" t="s">
        <v>61</v>
      </c>
      <c r="Y24166" t="s">
        <v>61</v>
      </c>
      <c r="Z24166" t="s">
        <v>61</v>
      </c>
      <c r="AA24166" t="s">
        <v>61</v>
      </c>
      <c r="AB24166" t="s">
        <v>61</v>
      </c>
      <c r="AC24166" t="s">
        <v>61</v>
      </c>
      <c r="AD24166" t="s">
        <v>61</v>
      </c>
      <c r="AE24166" t="s">
        <v>61</v>
      </c>
      <c r="AF24166" t="s">
        <v>61</v>
      </c>
      <c r="AG24166" t="s">
        <v>61</v>
      </c>
      <c r="AH24166" t="s">
        <v>61</v>
      </c>
      <c r="AI24166" t="s">
        <v>61</v>
      </c>
      <c r="AJ24166" t="s">
        <v>61</v>
      </c>
      <c r="AN24166" t="s">
        <v>220</v>
      </c>
      <c r="AO24166" t="s">
        <v>221</v>
      </c>
      <c r="AP24166" t="s">
        <v>222</v>
      </c>
      <c r="AR24166" t="s">
        <v>223</v>
      </c>
      <c r="AS24166">
        <v>2023</v>
      </c>
      <c r="AT24166">
        <v>2020</v>
      </c>
      <c r="AU24166" s="13">
        <v>1629</v>
      </c>
      <c r="AV24166" t="s">
        <v>61</v>
      </c>
      <c r="AX24166" t="s">
        <v>224</v>
      </c>
      <c r="AY24166" t="s">
        <v>70</v>
      </c>
      <c r="AZ24166" t="s">
        <v>70</v>
      </c>
      <c r="BA24166" t="s">
        <v>70</v>
      </c>
      <c r="BB24166" t="s">
        <v>70</v>
      </c>
      <c r="BC24166" t="s">
        <v>70</v>
      </c>
      <c r="BD24166" t="s">
        <v>70</v>
      </c>
    </row>
    <row r="24167" spans="1:56" x14ac:dyDescent="0.3">
      <c r="A24167" t="s">
        <v>56</v>
      </c>
      <c r="B24167" t="s">
        <v>215</v>
      </c>
      <c r="C24167" t="s">
        <v>216</v>
      </c>
      <c r="D24167" t="s">
        <v>59</v>
      </c>
      <c r="E24167" t="s">
        <v>88</v>
      </c>
      <c r="F24167" t="s">
        <v>61</v>
      </c>
      <c r="G24167" t="s">
        <v>217</v>
      </c>
      <c r="H24167" t="s">
        <v>71</v>
      </c>
      <c r="I24167" t="s">
        <v>237</v>
      </c>
      <c r="J24167" t="s">
        <v>61</v>
      </c>
      <c r="K24167" t="s">
        <v>61</v>
      </c>
      <c r="L24167" t="s">
        <v>226</v>
      </c>
      <c r="M24167" t="s">
        <v>227</v>
      </c>
      <c r="N24167" t="s">
        <v>61</v>
      </c>
      <c r="O24167" t="s">
        <v>61</v>
      </c>
      <c r="P24167" t="s">
        <v>61</v>
      </c>
      <c r="Q24167" t="s">
        <v>61</v>
      </c>
      <c r="R24167" t="s">
        <v>61</v>
      </c>
      <c r="S24167" t="s">
        <v>61</v>
      </c>
      <c r="T24167" t="s">
        <v>61</v>
      </c>
      <c r="U24167" t="s">
        <v>61</v>
      </c>
      <c r="V24167" t="s">
        <v>61</v>
      </c>
      <c r="W24167" t="s">
        <v>61</v>
      </c>
      <c r="X24167" t="s">
        <v>61</v>
      </c>
      <c r="Y24167" t="s">
        <v>61</v>
      </c>
      <c r="Z24167" t="s">
        <v>61</v>
      </c>
      <c r="AA24167" t="s">
        <v>61</v>
      </c>
      <c r="AB24167" t="s">
        <v>61</v>
      </c>
      <c r="AC24167" t="s">
        <v>61</v>
      </c>
      <c r="AD24167" t="s">
        <v>61</v>
      </c>
      <c r="AE24167" t="s">
        <v>61</v>
      </c>
      <c r="AF24167" t="s">
        <v>61</v>
      </c>
      <c r="AG24167" t="s">
        <v>61</v>
      </c>
      <c r="AH24167" t="s">
        <v>61</v>
      </c>
      <c r="AI24167" t="s">
        <v>61</v>
      </c>
      <c r="AJ24167" t="s">
        <v>61</v>
      </c>
      <c r="AN24167" t="s">
        <v>220</v>
      </c>
      <c r="AO24167" t="s">
        <v>221</v>
      </c>
      <c r="AP24167" t="s">
        <v>222</v>
      </c>
      <c r="AR24167" t="s">
        <v>223</v>
      </c>
      <c r="AS24167">
        <v>2023</v>
      </c>
      <c r="AT24167">
        <v>2020</v>
      </c>
      <c r="AU24167" s="13">
        <v>784</v>
      </c>
      <c r="AV24167" t="s">
        <v>61</v>
      </c>
      <c r="AX24167" t="s">
        <v>224</v>
      </c>
      <c r="AY24167" t="s">
        <v>70</v>
      </c>
      <c r="AZ24167" t="s">
        <v>70</v>
      </c>
      <c r="BA24167" t="s">
        <v>70</v>
      </c>
      <c r="BB24167" t="s">
        <v>70</v>
      </c>
      <c r="BC24167" t="s">
        <v>70</v>
      </c>
      <c r="BD24167" t="s">
        <v>70</v>
      </c>
    </row>
    <row r="24168" spans="1:56" x14ac:dyDescent="0.3">
      <c r="A24168" t="s">
        <v>56</v>
      </c>
      <c r="B24168" t="s">
        <v>215</v>
      </c>
      <c r="C24168" t="s">
        <v>216</v>
      </c>
      <c r="D24168" t="s">
        <v>59</v>
      </c>
      <c r="E24168" t="s">
        <v>88</v>
      </c>
      <c r="F24168" t="s">
        <v>61</v>
      </c>
      <c r="G24168" t="s">
        <v>217</v>
      </c>
      <c r="H24168" t="s">
        <v>71</v>
      </c>
      <c r="I24168" t="s">
        <v>237</v>
      </c>
      <c r="J24168" t="s">
        <v>61</v>
      </c>
      <c r="K24168" t="s">
        <v>61</v>
      </c>
      <c r="L24168" t="s">
        <v>228</v>
      </c>
      <c r="M24168" t="s">
        <v>227</v>
      </c>
      <c r="N24168" t="s">
        <v>61</v>
      </c>
      <c r="O24168" t="s">
        <v>61</v>
      </c>
      <c r="P24168" t="s">
        <v>61</v>
      </c>
      <c r="Q24168" t="s">
        <v>61</v>
      </c>
      <c r="R24168" t="s">
        <v>61</v>
      </c>
      <c r="S24168" t="s">
        <v>61</v>
      </c>
      <c r="T24168" t="s">
        <v>61</v>
      </c>
      <c r="U24168" t="s">
        <v>61</v>
      </c>
      <c r="V24168" t="s">
        <v>61</v>
      </c>
      <c r="W24168" t="s">
        <v>61</v>
      </c>
      <c r="X24168" t="s">
        <v>61</v>
      </c>
      <c r="Y24168" t="s">
        <v>61</v>
      </c>
      <c r="Z24168" t="s">
        <v>61</v>
      </c>
      <c r="AA24168" t="s">
        <v>61</v>
      </c>
      <c r="AB24168" t="s">
        <v>61</v>
      </c>
      <c r="AC24168" t="s">
        <v>61</v>
      </c>
      <c r="AD24168" t="s">
        <v>61</v>
      </c>
      <c r="AE24168" t="s">
        <v>61</v>
      </c>
      <c r="AF24168" t="s">
        <v>61</v>
      </c>
      <c r="AG24168" t="s">
        <v>61</v>
      </c>
      <c r="AH24168" t="s">
        <v>61</v>
      </c>
      <c r="AI24168" t="s">
        <v>61</v>
      </c>
      <c r="AJ24168" t="s">
        <v>61</v>
      </c>
      <c r="AN24168" t="s">
        <v>220</v>
      </c>
      <c r="AO24168" t="s">
        <v>221</v>
      </c>
      <c r="AP24168" t="s">
        <v>222</v>
      </c>
      <c r="AR24168" t="s">
        <v>223</v>
      </c>
      <c r="AS24168">
        <v>2023</v>
      </c>
      <c r="AT24168">
        <v>2020</v>
      </c>
      <c r="AU24168" s="13">
        <v>977</v>
      </c>
      <c r="AV24168" t="s">
        <v>61</v>
      </c>
      <c r="AX24168" t="s">
        <v>224</v>
      </c>
      <c r="AY24168" t="s">
        <v>70</v>
      </c>
      <c r="AZ24168" t="s">
        <v>70</v>
      </c>
      <c r="BA24168" t="s">
        <v>70</v>
      </c>
      <c r="BB24168" t="s">
        <v>70</v>
      </c>
      <c r="BC24168" t="s">
        <v>70</v>
      </c>
      <c r="BD24168" t="s">
        <v>70</v>
      </c>
    </row>
    <row r="24169" spans="1:56" x14ac:dyDescent="0.3">
      <c r="A24169" t="s">
        <v>56</v>
      </c>
      <c r="B24169" t="s">
        <v>215</v>
      </c>
      <c r="C24169" t="s">
        <v>216</v>
      </c>
      <c r="D24169" t="s">
        <v>59</v>
      </c>
      <c r="E24169" t="s">
        <v>88</v>
      </c>
      <c r="F24169" t="s">
        <v>61</v>
      </c>
      <c r="G24169" t="s">
        <v>217</v>
      </c>
      <c r="H24169" t="s">
        <v>71</v>
      </c>
      <c r="I24169" t="s">
        <v>237</v>
      </c>
      <c r="J24169" t="s">
        <v>61</v>
      </c>
      <c r="K24169" t="s">
        <v>61</v>
      </c>
      <c r="L24169" t="s">
        <v>102</v>
      </c>
      <c r="M24169" t="s">
        <v>102</v>
      </c>
      <c r="N24169" t="s">
        <v>61</v>
      </c>
      <c r="O24169" t="s">
        <v>61</v>
      </c>
      <c r="P24169" t="s">
        <v>61</v>
      </c>
      <c r="Q24169" t="s">
        <v>61</v>
      </c>
      <c r="R24169" t="s">
        <v>61</v>
      </c>
      <c r="S24169" t="s">
        <v>61</v>
      </c>
      <c r="T24169" t="s">
        <v>61</v>
      </c>
      <c r="U24169" t="s">
        <v>61</v>
      </c>
      <c r="V24169" t="s">
        <v>61</v>
      </c>
      <c r="W24169" t="s">
        <v>61</v>
      </c>
      <c r="X24169" t="s">
        <v>61</v>
      </c>
      <c r="Y24169" t="s">
        <v>61</v>
      </c>
      <c r="Z24169" t="s">
        <v>61</v>
      </c>
      <c r="AA24169" t="s">
        <v>61</v>
      </c>
      <c r="AB24169" t="s">
        <v>61</v>
      </c>
      <c r="AC24169" t="s">
        <v>61</v>
      </c>
      <c r="AD24169" t="s">
        <v>61</v>
      </c>
      <c r="AE24169" t="s">
        <v>61</v>
      </c>
      <c r="AF24169" t="s">
        <v>61</v>
      </c>
      <c r="AG24169" t="s">
        <v>61</v>
      </c>
      <c r="AH24169" t="s">
        <v>61</v>
      </c>
      <c r="AI24169" t="s">
        <v>61</v>
      </c>
      <c r="AJ24169" t="s">
        <v>61</v>
      </c>
      <c r="AN24169" t="s">
        <v>220</v>
      </c>
      <c r="AO24169" t="s">
        <v>221</v>
      </c>
      <c r="AP24169" t="s">
        <v>222</v>
      </c>
      <c r="AR24169" t="s">
        <v>223</v>
      </c>
      <c r="AS24169">
        <v>2023</v>
      </c>
      <c r="AT24169">
        <v>2020</v>
      </c>
      <c r="AU24169" s="13">
        <v>0</v>
      </c>
      <c r="AV24169" t="s">
        <v>61</v>
      </c>
      <c r="AX24169" t="s">
        <v>224</v>
      </c>
      <c r="AY24169" t="s">
        <v>70</v>
      </c>
      <c r="AZ24169" t="s">
        <v>70</v>
      </c>
      <c r="BA24169" t="s">
        <v>70</v>
      </c>
      <c r="BB24169" t="s">
        <v>70</v>
      </c>
      <c r="BC24169" t="s">
        <v>70</v>
      </c>
      <c r="BD24169" t="s">
        <v>70</v>
      </c>
    </row>
    <row r="24170" spans="1:56" x14ac:dyDescent="0.3">
      <c r="A24170" t="s">
        <v>56</v>
      </c>
      <c r="B24170" t="s">
        <v>215</v>
      </c>
      <c r="C24170" t="s">
        <v>216</v>
      </c>
      <c r="D24170" t="s">
        <v>59</v>
      </c>
      <c r="E24170" t="s">
        <v>88</v>
      </c>
      <c r="F24170" t="s">
        <v>61</v>
      </c>
      <c r="G24170" t="s">
        <v>217</v>
      </c>
      <c r="H24170" t="s">
        <v>71</v>
      </c>
      <c r="I24170" t="s">
        <v>237</v>
      </c>
      <c r="J24170" t="s">
        <v>61</v>
      </c>
      <c r="K24170" t="s">
        <v>229</v>
      </c>
      <c r="L24170" t="s">
        <v>61</v>
      </c>
      <c r="M24170" t="s">
        <v>61</v>
      </c>
      <c r="N24170" t="s">
        <v>61</v>
      </c>
      <c r="O24170" t="s">
        <v>61</v>
      </c>
      <c r="P24170" t="s">
        <v>61</v>
      </c>
      <c r="Q24170" t="s">
        <v>61</v>
      </c>
      <c r="R24170" t="s">
        <v>61</v>
      </c>
      <c r="S24170" t="s">
        <v>61</v>
      </c>
      <c r="T24170" t="s">
        <v>61</v>
      </c>
      <c r="U24170" t="s">
        <v>61</v>
      </c>
      <c r="V24170" t="s">
        <v>61</v>
      </c>
      <c r="W24170" t="s">
        <v>61</v>
      </c>
      <c r="X24170" t="s">
        <v>61</v>
      </c>
      <c r="Y24170" t="s">
        <v>61</v>
      </c>
      <c r="Z24170" t="s">
        <v>61</v>
      </c>
      <c r="AA24170" t="s">
        <v>61</v>
      </c>
      <c r="AB24170" t="s">
        <v>61</v>
      </c>
      <c r="AC24170" t="s">
        <v>61</v>
      </c>
      <c r="AD24170" t="s">
        <v>61</v>
      </c>
      <c r="AE24170" t="s">
        <v>61</v>
      </c>
      <c r="AF24170" t="s">
        <v>61</v>
      </c>
      <c r="AG24170" t="s">
        <v>61</v>
      </c>
      <c r="AH24170" t="s">
        <v>61</v>
      </c>
      <c r="AI24170" t="s">
        <v>61</v>
      </c>
      <c r="AJ24170" t="s">
        <v>61</v>
      </c>
      <c r="AN24170" t="s">
        <v>220</v>
      </c>
      <c r="AO24170" t="s">
        <v>221</v>
      </c>
      <c r="AP24170" t="s">
        <v>222</v>
      </c>
      <c r="AR24170" t="s">
        <v>223</v>
      </c>
      <c r="AS24170">
        <v>2023</v>
      </c>
      <c r="AT24170">
        <v>2020</v>
      </c>
      <c r="AU24170" s="13">
        <v>132</v>
      </c>
      <c r="AV24170" t="s">
        <v>61</v>
      </c>
      <c r="AX24170" t="s">
        <v>224</v>
      </c>
      <c r="AY24170" t="s">
        <v>70</v>
      </c>
      <c r="AZ24170" t="s">
        <v>70</v>
      </c>
      <c r="BA24170" t="s">
        <v>70</v>
      </c>
      <c r="BB24170" t="s">
        <v>70</v>
      </c>
      <c r="BC24170" t="s">
        <v>70</v>
      </c>
      <c r="BD24170" t="s">
        <v>70</v>
      </c>
    </row>
    <row r="24171" spans="1:56" x14ac:dyDescent="0.3">
      <c r="A24171" t="s">
        <v>56</v>
      </c>
      <c r="B24171" t="s">
        <v>215</v>
      </c>
      <c r="C24171" t="s">
        <v>216</v>
      </c>
      <c r="D24171" t="s">
        <v>59</v>
      </c>
      <c r="E24171" t="s">
        <v>88</v>
      </c>
      <c r="F24171" t="s">
        <v>61</v>
      </c>
      <c r="G24171" t="s">
        <v>238</v>
      </c>
      <c r="H24171" t="s">
        <v>62</v>
      </c>
      <c r="I24171" t="s">
        <v>218</v>
      </c>
      <c r="J24171" t="s">
        <v>61</v>
      </c>
      <c r="K24171" t="s">
        <v>219</v>
      </c>
      <c r="L24171" t="s">
        <v>61</v>
      </c>
      <c r="M24171" t="s">
        <v>61</v>
      </c>
      <c r="N24171" t="s">
        <v>61</v>
      </c>
      <c r="O24171" t="s">
        <v>61</v>
      </c>
      <c r="P24171" t="s">
        <v>61</v>
      </c>
      <c r="Q24171" t="s">
        <v>61</v>
      </c>
      <c r="R24171" t="s">
        <v>61</v>
      </c>
      <c r="S24171" t="s">
        <v>61</v>
      </c>
      <c r="T24171" t="s">
        <v>61</v>
      </c>
      <c r="U24171" t="s">
        <v>61</v>
      </c>
      <c r="V24171" t="s">
        <v>61</v>
      </c>
      <c r="W24171" t="s">
        <v>61</v>
      </c>
      <c r="X24171" t="s">
        <v>61</v>
      </c>
      <c r="Y24171" t="s">
        <v>61</v>
      </c>
      <c r="Z24171" t="s">
        <v>61</v>
      </c>
      <c r="AA24171" t="s">
        <v>61</v>
      </c>
      <c r="AB24171" t="s">
        <v>61</v>
      </c>
      <c r="AC24171" t="s">
        <v>61</v>
      </c>
      <c r="AD24171" t="s">
        <v>61</v>
      </c>
      <c r="AE24171" t="s">
        <v>61</v>
      </c>
      <c r="AF24171" t="s">
        <v>61</v>
      </c>
      <c r="AG24171" t="s">
        <v>61</v>
      </c>
      <c r="AH24171" t="s">
        <v>61</v>
      </c>
      <c r="AI24171" t="s">
        <v>61</v>
      </c>
      <c r="AJ24171" t="s">
        <v>61</v>
      </c>
      <c r="AN24171" t="s">
        <v>220</v>
      </c>
      <c r="AO24171" t="s">
        <v>221</v>
      </c>
      <c r="AP24171" t="s">
        <v>222</v>
      </c>
      <c r="AR24171" t="s">
        <v>223</v>
      </c>
      <c r="AS24171">
        <v>2023</v>
      </c>
      <c r="AT24171">
        <v>2020</v>
      </c>
      <c r="AU24171" s="13">
        <v>12051</v>
      </c>
      <c r="AV24171" t="s">
        <v>61</v>
      </c>
      <c r="AX24171" t="s">
        <v>224</v>
      </c>
      <c r="AY24171" t="s">
        <v>70</v>
      </c>
      <c r="AZ24171" t="s">
        <v>70</v>
      </c>
      <c r="BA24171" t="s">
        <v>70</v>
      </c>
      <c r="BB24171" t="s">
        <v>70</v>
      </c>
      <c r="BC24171" t="s">
        <v>70</v>
      </c>
      <c r="BD24171" t="s">
        <v>70</v>
      </c>
    </row>
    <row r="24172" spans="1:56" x14ac:dyDescent="0.3">
      <c r="A24172" t="s">
        <v>56</v>
      </c>
      <c r="B24172" t="s">
        <v>215</v>
      </c>
      <c r="C24172" t="s">
        <v>216</v>
      </c>
      <c r="D24172" t="s">
        <v>59</v>
      </c>
      <c r="E24172" t="s">
        <v>88</v>
      </c>
      <c r="F24172" t="s">
        <v>61</v>
      </c>
      <c r="G24172" t="s">
        <v>238</v>
      </c>
      <c r="H24172" t="s">
        <v>62</v>
      </c>
      <c r="I24172" t="s">
        <v>218</v>
      </c>
      <c r="J24172" t="s">
        <v>61</v>
      </c>
      <c r="K24172" t="s">
        <v>225</v>
      </c>
      <c r="L24172" t="s">
        <v>61</v>
      </c>
      <c r="M24172" t="s">
        <v>61</v>
      </c>
      <c r="N24172" t="s">
        <v>61</v>
      </c>
      <c r="O24172" t="s">
        <v>61</v>
      </c>
      <c r="P24172" t="s">
        <v>61</v>
      </c>
      <c r="Q24172" t="s">
        <v>61</v>
      </c>
      <c r="R24172" t="s">
        <v>61</v>
      </c>
      <c r="S24172" t="s">
        <v>61</v>
      </c>
      <c r="T24172" t="s">
        <v>61</v>
      </c>
      <c r="U24172" t="s">
        <v>61</v>
      </c>
      <c r="V24172" t="s">
        <v>61</v>
      </c>
      <c r="W24172" t="s">
        <v>61</v>
      </c>
      <c r="X24172" t="s">
        <v>61</v>
      </c>
      <c r="Y24172" t="s">
        <v>61</v>
      </c>
      <c r="Z24172" t="s">
        <v>61</v>
      </c>
      <c r="AA24172" t="s">
        <v>61</v>
      </c>
      <c r="AB24172" t="s">
        <v>61</v>
      </c>
      <c r="AC24172" t="s">
        <v>61</v>
      </c>
      <c r="AD24172" t="s">
        <v>61</v>
      </c>
      <c r="AE24172" t="s">
        <v>61</v>
      </c>
      <c r="AF24172" t="s">
        <v>61</v>
      </c>
      <c r="AG24172" t="s">
        <v>61</v>
      </c>
      <c r="AH24172" t="s">
        <v>61</v>
      </c>
      <c r="AI24172" t="s">
        <v>61</v>
      </c>
      <c r="AJ24172" t="s">
        <v>61</v>
      </c>
      <c r="AN24172" t="s">
        <v>220</v>
      </c>
      <c r="AO24172" t="s">
        <v>221</v>
      </c>
      <c r="AP24172" t="s">
        <v>222</v>
      </c>
      <c r="AR24172" t="s">
        <v>223</v>
      </c>
      <c r="AS24172">
        <v>2023</v>
      </c>
      <c r="AT24172">
        <v>2020</v>
      </c>
      <c r="AU24172" s="13">
        <v>1283</v>
      </c>
      <c r="AV24172" t="s">
        <v>61</v>
      </c>
      <c r="AX24172" t="s">
        <v>224</v>
      </c>
      <c r="AY24172" t="s">
        <v>70</v>
      </c>
      <c r="AZ24172" t="s">
        <v>70</v>
      </c>
      <c r="BA24172" t="s">
        <v>70</v>
      </c>
      <c r="BB24172" t="s">
        <v>70</v>
      </c>
      <c r="BC24172" t="s">
        <v>70</v>
      </c>
      <c r="BD24172" t="s">
        <v>70</v>
      </c>
    </row>
    <row r="24173" spans="1:56" x14ac:dyDescent="0.3">
      <c r="A24173" t="s">
        <v>56</v>
      </c>
      <c r="B24173" t="s">
        <v>215</v>
      </c>
      <c r="C24173" t="s">
        <v>216</v>
      </c>
      <c r="D24173" t="s">
        <v>59</v>
      </c>
      <c r="E24173" t="s">
        <v>88</v>
      </c>
      <c r="F24173" t="s">
        <v>61</v>
      </c>
      <c r="G24173" t="s">
        <v>238</v>
      </c>
      <c r="H24173" t="s">
        <v>62</v>
      </c>
      <c r="I24173" t="s">
        <v>218</v>
      </c>
      <c r="J24173" t="s">
        <v>61</v>
      </c>
      <c r="K24173" t="s">
        <v>61</v>
      </c>
      <c r="L24173" t="s">
        <v>226</v>
      </c>
      <c r="M24173" t="s">
        <v>227</v>
      </c>
      <c r="N24173" t="s">
        <v>61</v>
      </c>
      <c r="O24173" t="s">
        <v>61</v>
      </c>
      <c r="P24173" t="s">
        <v>61</v>
      </c>
      <c r="Q24173" t="s">
        <v>61</v>
      </c>
      <c r="R24173" t="s">
        <v>61</v>
      </c>
      <c r="S24173" t="s">
        <v>61</v>
      </c>
      <c r="T24173" t="s">
        <v>61</v>
      </c>
      <c r="U24173" t="s">
        <v>61</v>
      </c>
      <c r="V24173" t="s">
        <v>61</v>
      </c>
      <c r="W24173" t="s">
        <v>61</v>
      </c>
      <c r="X24173" t="s">
        <v>61</v>
      </c>
      <c r="Y24173" t="s">
        <v>61</v>
      </c>
      <c r="Z24173" t="s">
        <v>61</v>
      </c>
      <c r="AA24173" t="s">
        <v>61</v>
      </c>
      <c r="AB24173" t="s">
        <v>61</v>
      </c>
      <c r="AC24173" t="s">
        <v>61</v>
      </c>
      <c r="AD24173" t="s">
        <v>61</v>
      </c>
      <c r="AE24173" t="s">
        <v>61</v>
      </c>
      <c r="AF24173" t="s">
        <v>61</v>
      </c>
      <c r="AG24173" t="s">
        <v>61</v>
      </c>
      <c r="AH24173" t="s">
        <v>61</v>
      </c>
      <c r="AI24173" t="s">
        <v>61</v>
      </c>
      <c r="AJ24173" t="s">
        <v>61</v>
      </c>
      <c r="AN24173" t="s">
        <v>220</v>
      </c>
      <c r="AO24173" t="s">
        <v>221</v>
      </c>
      <c r="AP24173" t="s">
        <v>222</v>
      </c>
      <c r="AR24173" t="s">
        <v>223</v>
      </c>
      <c r="AS24173">
        <v>2023</v>
      </c>
      <c r="AT24173">
        <v>2020</v>
      </c>
      <c r="AU24173" s="13">
        <v>13591</v>
      </c>
      <c r="AV24173" t="s">
        <v>61</v>
      </c>
      <c r="AX24173" t="s">
        <v>224</v>
      </c>
      <c r="AY24173" t="s">
        <v>70</v>
      </c>
      <c r="AZ24173" t="s">
        <v>70</v>
      </c>
      <c r="BA24173" t="s">
        <v>70</v>
      </c>
      <c r="BB24173" t="s">
        <v>70</v>
      </c>
      <c r="BC24173" t="s">
        <v>70</v>
      </c>
      <c r="BD24173" t="s">
        <v>70</v>
      </c>
    </row>
    <row r="24174" spans="1:56" x14ac:dyDescent="0.3">
      <c r="A24174" t="s">
        <v>56</v>
      </c>
      <c r="B24174" t="s">
        <v>215</v>
      </c>
      <c r="C24174" t="s">
        <v>216</v>
      </c>
      <c r="D24174" t="s">
        <v>59</v>
      </c>
      <c r="E24174" t="s">
        <v>88</v>
      </c>
      <c r="F24174" t="s">
        <v>61</v>
      </c>
      <c r="G24174" t="s">
        <v>238</v>
      </c>
      <c r="H24174" t="s">
        <v>62</v>
      </c>
      <c r="I24174" t="s">
        <v>218</v>
      </c>
      <c r="J24174" t="s">
        <v>61</v>
      </c>
      <c r="K24174" t="s">
        <v>61</v>
      </c>
      <c r="L24174" t="s">
        <v>228</v>
      </c>
      <c r="M24174" t="s">
        <v>227</v>
      </c>
      <c r="N24174" t="s">
        <v>61</v>
      </c>
      <c r="O24174" t="s">
        <v>61</v>
      </c>
      <c r="P24174" t="s">
        <v>61</v>
      </c>
      <c r="Q24174" t="s">
        <v>61</v>
      </c>
      <c r="R24174" t="s">
        <v>61</v>
      </c>
      <c r="S24174" t="s">
        <v>61</v>
      </c>
      <c r="T24174" t="s">
        <v>61</v>
      </c>
      <c r="U24174" t="s">
        <v>61</v>
      </c>
      <c r="V24174" t="s">
        <v>61</v>
      </c>
      <c r="W24174" t="s">
        <v>61</v>
      </c>
      <c r="X24174" t="s">
        <v>61</v>
      </c>
      <c r="Y24174" t="s">
        <v>61</v>
      </c>
      <c r="Z24174" t="s">
        <v>61</v>
      </c>
      <c r="AA24174" t="s">
        <v>61</v>
      </c>
      <c r="AB24174" t="s">
        <v>61</v>
      </c>
      <c r="AC24174" t="s">
        <v>61</v>
      </c>
      <c r="AD24174" t="s">
        <v>61</v>
      </c>
      <c r="AE24174" t="s">
        <v>61</v>
      </c>
      <c r="AF24174" t="s">
        <v>61</v>
      </c>
      <c r="AG24174" t="s">
        <v>61</v>
      </c>
      <c r="AH24174" t="s">
        <v>61</v>
      </c>
      <c r="AI24174" t="s">
        <v>61</v>
      </c>
      <c r="AJ24174" t="s">
        <v>61</v>
      </c>
      <c r="AN24174" t="s">
        <v>220</v>
      </c>
      <c r="AO24174" t="s">
        <v>221</v>
      </c>
      <c r="AP24174" t="s">
        <v>222</v>
      </c>
      <c r="AR24174" t="s">
        <v>223</v>
      </c>
      <c r="AS24174">
        <v>2023</v>
      </c>
      <c r="AT24174">
        <v>2020</v>
      </c>
      <c r="AU24174" s="13">
        <v>197</v>
      </c>
      <c r="AV24174" t="s">
        <v>61</v>
      </c>
      <c r="AX24174" t="s">
        <v>224</v>
      </c>
      <c r="AY24174" t="s">
        <v>70</v>
      </c>
      <c r="AZ24174" t="s">
        <v>70</v>
      </c>
      <c r="BA24174" t="s">
        <v>70</v>
      </c>
      <c r="BB24174" t="s">
        <v>70</v>
      </c>
      <c r="BC24174" t="s">
        <v>70</v>
      </c>
      <c r="BD24174" t="s">
        <v>70</v>
      </c>
    </row>
    <row r="24175" spans="1:56" x14ac:dyDescent="0.3">
      <c r="A24175" t="s">
        <v>56</v>
      </c>
      <c r="B24175" t="s">
        <v>215</v>
      </c>
      <c r="C24175" t="s">
        <v>216</v>
      </c>
      <c r="D24175" t="s">
        <v>59</v>
      </c>
      <c r="E24175" t="s">
        <v>88</v>
      </c>
      <c r="F24175" t="s">
        <v>61</v>
      </c>
      <c r="G24175" t="s">
        <v>238</v>
      </c>
      <c r="H24175" t="s">
        <v>62</v>
      </c>
      <c r="I24175" t="s">
        <v>218</v>
      </c>
      <c r="J24175" t="s">
        <v>61</v>
      </c>
      <c r="K24175" t="s">
        <v>61</v>
      </c>
      <c r="L24175" t="s">
        <v>228</v>
      </c>
      <c r="M24175" t="s">
        <v>12</v>
      </c>
      <c r="N24175" t="s">
        <v>61</v>
      </c>
      <c r="O24175" t="s">
        <v>61</v>
      </c>
      <c r="P24175" t="s">
        <v>61</v>
      </c>
      <c r="Q24175" t="s">
        <v>61</v>
      </c>
      <c r="R24175" t="s">
        <v>61</v>
      </c>
      <c r="S24175" t="s">
        <v>61</v>
      </c>
      <c r="T24175" t="s">
        <v>61</v>
      </c>
      <c r="U24175" t="s">
        <v>61</v>
      </c>
      <c r="V24175" t="s">
        <v>61</v>
      </c>
      <c r="W24175" t="s">
        <v>61</v>
      </c>
      <c r="X24175" t="s">
        <v>61</v>
      </c>
      <c r="Y24175" t="s">
        <v>61</v>
      </c>
      <c r="Z24175" t="s">
        <v>61</v>
      </c>
      <c r="AA24175" t="s">
        <v>61</v>
      </c>
      <c r="AB24175" t="s">
        <v>61</v>
      </c>
      <c r="AC24175" t="s">
        <v>61</v>
      </c>
      <c r="AD24175" t="s">
        <v>61</v>
      </c>
      <c r="AE24175" t="s">
        <v>61</v>
      </c>
      <c r="AF24175" t="s">
        <v>61</v>
      </c>
      <c r="AG24175" t="s">
        <v>61</v>
      </c>
      <c r="AH24175" t="s">
        <v>61</v>
      </c>
      <c r="AI24175" t="s">
        <v>61</v>
      </c>
      <c r="AJ24175" t="s">
        <v>61</v>
      </c>
      <c r="AN24175" t="s">
        <v>220</v>
      </c>
      <c r="AO24175" t="s">
        <v>221</v>
      </c>
      <c r="AP24175" t="s">
        <v>222</v>
      </c>
      <c r="AR24175" t="s">
        <v>223</v>
      </c>
      <c r="AS24175">
        <v>2023</v>
      </c>
      <c r="AT24175">
        <v>2020</v>
      </c>
      <c r="AU24175" s="13">
        <v>1330</v>
      </c>
      <c r="AV24175" t="s">
        <v>61</v>
      </c>
      <c r="AX24175" t="s">
        <v>224</v>
      </c>
      <c r="AY24175" t="s">
        <v>70</v>
      </c>
      <c r="AZ24175" t="s">
        <v>70</v>
      </c>
      <c r="BA24175" t="s">
        <v>70</v>
      </c>
      <c r="BB24175" t="s">
        <v>70</v>
      </c>
      <c r="BC24175" t="s">
        <v>70</v>
      </c>
      <c r="BD24175" t="s">
        <v>70</v>
      </c>
    </row>
    <row r="24176" spans="1:56" x14ac:dyDescent="0.3">
      <c r="A24176" t="s">
        <v>56</v>
      </c>
      <c r="B24176" t="s">
        <v>215</v>
      </c>
      <c r="C24176" t="s">
        <v>216</v>
      </c>
      <c r="D24176" t="s">
        <v>59</v>
      </c>
      <c r="E24176" t="s">
        <v>88</v>
      </c>
      <c r="F24176" t="s">
        <v>61</v>
      </c>
      <c r="G24176" t="s">
        <v>238</v>
      </c>
      <c r="H24176" t="s">
        <v>62</v>
      </c>
      <c r="I24176" t="s">
        <v>218</v>
      </c>
      <c r="J24176" t="s">
        <v>61</v>
      </c>
      <c r="K24176" t="s">
        <v>229</v>
      </c>
      <c r="L24176" t="s">
        <v>61</v>
      </c>
      <c r="M24176" t="s">
        <v>61</v>
      </c>
      <c r="N24176" t="s">
        <v>61</v>
      </c>
      <c r="O24176" t="s">
        <v>61</v>
      </c>
      <c r="P24176" t="s">
        <v>61</v>
      </c>
      <c r="Q24176" t="s">
        <v>61</v>
      </c>
      <c r="R24176" t="s">
        <v>61</v>
      </c>
      <c r="S24176" t="s">
        <v>61</v>
      </c>
      <c r="T24176" t="s">
        <v>61</v>
      </c>
      <c r="U24176" t="s">
        <v>61</v>
      </c>
      <c r="V24176" t="s">
        <v>61</v>
      </c>
      <c r="W24176" t="s">
        <v>61</v>
      </c>
      <c r="X24176" t="s">
        <v>61</v>
      </c>
      <c r="Y24176" t="s">
        <v>61</v>
      </c>
      <c r="Z24176" t="s">
        <v>61</v>
      </c>
      <c r="AA24176" t="s">
        <v>61</v>
      </c>
      <c r="AB24176" t="s">
        <v>61</v>
      </c>
      <c r="AC24176" t="s">
        <v>61</v>
      </c>
      <c r="AD24176" t="s">
        <v>61</v>
      </c>
      <c r="AE24176" t="s">
        <v>61</v>
      </c>
      <c r="AF24176" t="s">
        <v>61</v>
      </c>
      <c r="AG24176" t="s">
        <v>61</v>
      </c>
      <c r="AH24176" t="s">
        <v>61</v>
      </c>
      <c r="AI24176" t="s">
        <v>61</v>
      </c>
      <c r="AJ24176" t="s">
        <v>61</v>
      </c>
      <c r="AN24176" t="s">
        <v>220</v>
      </c>
      <c r="AO24176" t="s">
        <v>221</v>
      </c>
      <c r="AP24176" t="s">
        <v>222</v>
      </c>
      <c r="AR24176" t="s">
        <v>223</v>
      </c>
      <c r="AS24176">
        <v>2023</v>
      </c>
      <c r="AT24176">
        <v>2020</v>
      </c>
      <c r="AU24176" s="13">
        <v>1784</v>
      </c>
      <c r="AV24176" t="s">
        <v>61</v>
      </c>
      <c r="AX24176" t="s">
        <v>224</v>
      </c>
      <c r="AY24176" t="s">
        <v>70</v>
      </c>
      <c r="AZ24176" t="s">
        <v>70</v>
      </c>
      <c r="BA24176" t="s">
        <v>70</v>
      </c>
      <c r="BB24176" t="s">
        <v>70</v>
      </c>
      <c r="BC24176" t="s">
        <v>70</v>
      </c>
      <c r="BD24176" t="s">
        <v>70</v>
      </c>
    </row>
    <row r="24177" spans="1:56" x14ac:dyDescent="0.3">
      <c r="A24177" t="s">
        <v>56</v>
      </c>
      <c r="B24177" t="s">
        <v>215</v>
      </c>
      <c r="C24177" t="s">
        <v>216</v>
      </c>
      <c r="D24177" t="s">
        <v>59</v>
      </c>
      <c r="E24177" t="s">
        <v>88</v>
      </c>
      <c r="F24177" t="s">
        <v>61</v>
      </c>
      <c r="G24177" t="s">
        <v>238</v>
      </c>
      <c r="H24177" t="s">
        <v>71</v>
      </c>
      <c r="I24177" t="s">
        <v>230</v>
      </c>
      <c r="J24177" t="s">
        <v>61</v>
      </c>
      <c r="K24177" t="s">
        <v>219</v>
      </c>
      <c r="L24177" t="s">
        <v>61</v>
      </c>
      <c r="M24177" t="s">
        <v>61</v>
      </c>
      <c r="N24177" t="s">
        <v>61</v>
      </c>
      <c r="O24177" t="s">
        <v>61</v>
      </c>
      <c r="P24177" t="s">
        <v>61</v>
      </c>
      <c r="Q24177" t="s">
        <v>61</v>
      </c>
      <c r="R24177" t="s">
        <v>61</v>
      </c>
      <c r="S24177" t="s">
        <v>61</v>
      </c>
      <c r="T24177" t="s">
        <v>61</v>
      </c>
      <c r="U24177" t="s">
        <v>61</v>
      </c>
      <c r="V24177" t="s">
        <v>61</v>
      </c>
      <c r="W24177" t="s">
        <v>61</v>
      </c>
      <c r="X24177" t="s">
        <v>61</v>
      </c>
      <c r="Y24177" t="s">
        <v>61</v>
      </c>
      <c r="Z24177" t="s">
        <v>61</v>
      </c>
      <c r="AA24177" t="s">
        <v>61</v>
      </c>
      <c r="AB24177" t="s">
        <v>61</v>
      </c>
      <c r="AC24177" t="s">
        <v>61</v>
      </c>
      <c r="AD24177" t="s">
        <v>61</v>
      </c>
      <c r="AE24177" t="s">
        <v>61</v>
      </c>
      <c r="AF24177" t="s">
        <v>61</v>
      </c>
      <c r="AG24177" t="s">
        <v>61</v>
      </c>
      <c r="AH24177" t="s">
        <v>61</v>
      </c>
      <c r="AI24177" t="s">
        <v>61</v>
      </c>
      <c r="AJ24177" t="s">
        <v>61</v>
      </c>
      <c r="AN24177" t="s">
        <v>220</v>
      </c>
      <c r="AO24177" t="s">
        <v>221</v>
      </c>
      <c r="AP24177" t="s">
        <v>222</v>
      </c>
      <c r="AR24177" t="s">
        <v>223</v>
      </c>
      <c r="AS24177">
        <v>2023</v>
      </c>
      <c r="AT24177">
        <v>2020</v>
      </c>
      <c r="AU24177" s="13">
        <v>1120</v>
      </c>
      <c r="AV24177" t="s">
        <v>61</v>
      </c>
      <c r="AX24177" t="s">
        <v>224</v>
      </c>
      <c r="AY24177" t="s">
        <v>70</v>
      </c>
      <c r="AZ24177" t="s">
        <v>70</v>
      </c>
      <c r="BA24177" t="s">
        <v>70</v>
      </c>
      <c r="BB24177" t="s">
        <v>70</v>
      </c>
      <c r="BC24177" t="s">
        <v>70</v>
      </c>
      <c r="BD24177" t="s">
        <v>70</v>
      </c>
    </row>
    <row r="24178" spans="1:56" x14ac:dyDescent="0.3">
      <c r="A24178" t="s">
        <v>56</v>
      </c>
      <c r="B24178" t="s">
        <v>215</v>
      </c>
      <c r="C24178" t="s">
        <v>216</v>
      </c>
      <c r="D24178" t="s">
        <v>59</v>
      </c>
      <c r="E24178" t="s">
        <v>88</v>
      </c>
      <c r="F24178" t="s">
        <v>61</v>
      </c>
      <c r="G24178" t="s">
        <v>238</v>
      </c>
      <c r="H24178" t="s">
        <v>71</v>
      </c>
      <c r="I24178" t="s">
        <v>230</v>
      </c>
      <c r="J24178" t="s">
        <v>61</v>
      </c>
      <c r="K24178" t="s">
        <v>61</v>
      </c>
      <c r="L24178" t="s">
        <v>226</v>
      </c>
      <c r="M24178" t="s">
        <v>227</v>
      </c>
      <c r="N24178" t="s">
        <v>61</v>
      </c>
      <c r="O24178" t="s">
        <v>61</v>
      </c>
      <c r="P24178" t="s">
        <v>61</v>
      </c>
      <c r="Q24178" t="s">
        <v>61</v>
      </c>
      <c r="R24178" t="s">
        <v>61</v>
      </c>
      <c r="S24178" t="s">
        <v>61</v>
      </c>
      <c r="T24178" t="s">
        <v>61</v>
      </c>
      <c r="U24178" t="s">
        <v>61</v>
      </c>
      <c r="V24178" t="s">
        <v>61</v>
      </c>
      <c r="W24178" t="s">
        <v>61</v>
      </c>
      <c r="X24178" t="s">
        <v>61</v>
      </c>
      <c r="Y24178" t="s">
        <v>61</v>
      </c>
      <c r="Z24178" t="s">
        <v>61</v>
      </c>
      <c r="AA24178" t="s">
        <v>61</v>
      </c>
      <c r="AB24178" t="s">
        <v>61</v>
      </c>
      <c r="AC24178" t="s">
        <v>61</v>
      </c>
      <c r="AD24178" t="s">
        <v>61</v>
      </c>
      <c r="AE24178" t="s">
        <v>61</v>
      </c>
      <c r="AF24178" t="s">
        <v>61</v>
      </c>
      <c r="AG24178" t="s">
        <v>61</v>
      </c>
      <c r="AH24178" t="s">
        <v>61</v>
      </c>
      <c r="AI24178" t="s">
        <v>61</v>
      </c>
      <c r="AJ24178" t="s">
        <v>61</v>
      </c>
      <c r="AN24178" t="s">
        <v>220</v>
      </c>
      <c r="AO24178" t="s">
        <v>221</v>
      </c>
      <c r="AP24178" t="s">
        <v>222</v>
      </c>
      <c r="AR24178" t="s">
        <v>223</v>
      </c>
      <c r="AS24178">
        <v>2023</v>
      </c>
      <c r="AT24178">
        <v>2020</v>
      </c>
      <c r="AU24178" s="13">
        <v>1019</v>
      </c>
      <c r="AV24178" t="s">
        <v>61</v>
      </c>
      <c r="AX24178" t="s">
        <v>224</v>
      </c>
      <c r="AY24178" t="s">
        <v>70</v>
      </c>
      <c r="AZ24178" t="s">
        <v>70</v>
      </c>
      <c r="BA24178" t="s">
        <v>70</v>
      </c>
      <c r="BB24178" t="s">
        <v>70</v>
      </c>
      <c r="BC24178" t="s">
        <v>70</v>
      </c>
      <c r="BD24178" t="s">
        <v>70</v>
      </c>
    </row>
    <row r="24179" spans="1:56" x14ac:dyDescent="0.3">
      <c r="A24179" t="s">
        <v>56</v>
      </c>
      <c r="B24179" t="s">
        <v>215</v>
      </c>
      <c r="C24179" t="s">
        <v>216</v>
      </c>
      <c r="D24179" t="s">
        <v>59</v>
      </c>
      <c r="E24179" t="s">
        <v>88</v>
      </c>
      <c r="F24179" t="s">
        <v>61</v>
      </c>
      <c r="G24179" t="s">
        <v>238</v>
      </c>
      <c r="H24179" t="s">
        <v>71</v>
      </c>
      <c r="I24179" t="s">
        <v>230</v>
      </c>
      <c r="J24179" t="s">
        <v>61</v>
      </c>
      <c r="K24179" t="s">
        <v>61</v>
      </c>
      <c r="L24179" t="s">
        <v>228</v>
      </c>
      <c r="M24179" t="s">
        <v>227</v>
      </c>
      <c r="N24179" t="s">
        <v>61</v>
      </c>
      <c r="O24179" t="s">
        <v>61</v>
      </c>
      <c r="P24179" t="s">
        <v>61</v>
      </c>
      <c r="Q24179" t="s">
        <v>61</v>
      </c>
      <c r="R24179" t="s">
        <v>61</v>
      </c>
      <c r="S24179" t="s">
        <v>61</v>
      </c>
      <c r="T24179" t="s">
        <v>61</v>
      </c>
      <c r="U24179" t="s">
        <v>61</v>
      </c>
      <c r="V24179" t="s">
        <v>61</v>
      </c>
      <c r="W24179" t="s">
        <v>61</v>
      </c>
      <c r="X24179" t="s">
        <v>61</v>
      </c>
      <c r="Y24179" t="s">
        <v>61</v>
      </c>
      <c r="Z24179" t="s">
        <v>61</v>
      </c>
      <c r="AA24179" t="s">
        <v>61</v>
      </c>
      <c r="AB24179" t="s">
        <v>61</v>
      </c>
      <c r="AC24179" t="s">
        <v>61</v>
      </c>
      <c r="AD24179" t="s">
        <v>61</v>
      </c>
      <c r="AE24179" t="s">
        <v>61</v>
      </c>
      <c r="AF24179" t="s">
        <v>61</v>
      </c>
      <c r="AG24179" t="s">
        <v>61</v>
      </c>
      <c r="AH24179" t="s">
        <v>61</v>
      </c>
      <c r="AI24179" t="s">
        <v>61</v>
      </c>
      <c r="AJ24179" t="s">
        <v>61</v>
      </c>
      <c r="AN24179" t="s">
        <v>220</v>
      </c>
      <c r="AO24179" t="s">
        <v>221</v>
      </c>
      <c r="AP24179" t="s">
        <v>222</v>
      </c>
      <c r="AR24179" t="s">
        <v>223</v>
      </c>
      <c r="AS24179">
        <v>2023</v>
      </c>
      <c r="AT24179">
        <v>2020</v>
      </c>
      <c r="AU24179" s="13">
        <v>0</v>
      </c>
      <c r="AV24179" t="s">
        <v>61</v>
      </c>
      <c r="AX24179" t="s">
        <v>224</v>
      </c>
      <c r="AY24179" t="s">
        <v>70</v>
      </c>
      <c r="AZ24179" t="s">
        <v>70</v>
      </c>
      <c r="BA24179" t="s">
        <v>70</v>
      </c>
      <c r="BB24179" t="s">
        <v>70</v>
      </c>
      <c r="BC24179" t="s">
        <v>70</v>
      </c>
      <c r="BD24179" t="s">
        <v>70</v>
      </c>
    </row>
    <row r="24180" spans="1:56" x14ac:dyDescent="0.3">
      <c r="A24180" t="s">
        <v>56</v>
      </c>
      <c r="B24180" t="s">
        <v>215</v>
      </c>
      <c r="C24180" t="s">
        <v>216</v>
      </c>
      <c r="D24180" t="s">
        <v>59</v>
      </c>
      <c r="E24180" t="s">
        <v>88</v>
      </c>
      <c r="F24180" t="s">
        <v>61</v>
      </c>
      <c r="G24180" t="s">
        <v>238</v>
      </c>
      <c r="H24180" t="s">
        <v>71</v>
      </c>
      <c r="I24180" t="s">
        <v>230</v>
      </c>
      <c r="J24180" t="s">
        <v>61</v>
      </c>
      <c r="K24180" t="s">
        <v>61</v>
      </c>
      <c r="L24180" t="s">
        <v>102</v>
      </c>
      <c r="M24180" t="s">
        <v>102</v>
      </c>
      <c r="N24180" t="s">
        <v>61</v>
      </c>
      <c r="O24180" t="s">
        <v>61</v>
      </c>
      <c r="P24180" t="s">
        <v>61</v>
      </c>
      <c r="Q24180" t="s">
        <v>61</v>
      </c>
      <c r="R24180" t="s">
        <v>61</v>
      </c>
      <c r="S24180" t="s">
        <v>61</v>
      </c>
      <c r="T24180" t="s">
        <v>61</v>
      </c>
      <c r="U24180" t="s">
        <v>61</v>
      </c>
      <c r="V24180" t="s">
        <v>61</v>
      </c>
      <c r="W24180" t="s">
        <v>61</v>
      </c>
      <c r="X24180" t="s">
        <v>61</v>
      </c>
      <c r="Y24180" t="s">
        <v>61</v>
      </c>
      <c r="Z24180" t="s">
        <v>61</v>
      </c>
      <c r="AA24180" t="s">
        <v>61</v>
      </c>
      <c r="AB24180" t="s">
        <v>61</v>
      </c>
      <c r="AC24180" t="s">
        <v>61</v>
      </c>
      <c r="AD24180" t="s">
        <v>61</v>
      </c>
      <c r="AE24180" t="s">
        <v>61</v>
      </c>
      <c r="AF24180" t="s">
        <v>61</v>
      </c>
      <c r="AG24180" t="s">
        <v>61</v>
      </c>
      <c r="AH24180" t="s">
        <v>61</v>
      </c>
      <c r="AI24180" t="s">
        <v>61</v>
      </c>
      <c r="AJ24180" t="s">
        <v>61</v>
      </c>
      <c r="AN24180" t="s">
        <v>220</v>
      </c>
      <c r="AO24180" t="s">
        <v>221</v>
      </c>
      <c r="AP24180" t="s">
        <v>222</v>
      </c>
      <c r="AR24180" t="s">
        <v>223</v>
      </c>
      <c r="AS24180">
        <v>2023</v>
      </c>
      <c r="AT24180">
        <v>2020</v>
      </c>
      <c r="AU24180" s="13">
        <v>324</v>
      </c>
      <c r="AV24180" t="s">
        <v>61</v>
      </c>
      <c r="AX24180" t="s">
        <v>224</v>
      </c>
      <c r="AY24180" t="s">
        <v>70</v>
      </c>
      <c r="AZ24180" t="s">
        <v>70</v>
      </c>
      <c r="BA24180" t="s">
        <v>70</v>
      </c>
      <c r="BB24180" t="s">
        <v>70</v>
      </c>
      <c r="BC24180" t="s">
        <v>70</v>
      </c>
      <c r="BD24180" t="s">
        <v>70</v>
      </c>
    </row>
    <row r="24181" spans="1:56" x14ac:dyDescent="0.3">
      <c r="A24181" t="s">
        <v>56</v>
      </c>
      <c r="B24181" t="s">
        <v>215</v>
      </c>
      <c r="C24181" t="s">
        <v>216</v>
      </c>
      <c r="D24181" t="s">
        <v>59</v>
      </c>
      <c r="E24181" t="s">
        <v>88</v>
      </c>
      <c r="F24181" t="s">
        <v>61</v>
      </c>
      <c r="G24181" t="s">
        <v>238</v>
      </c>
      <c r="H24181" t="s">
        <v>71</v>
      </c>
      <c r="I24181" t="s">
        <v>230</v>
      </c>
      <c r="J24181" t="s">
        <v>61</v>
      </c>
      <c r="K24181" t="s">
        <v>229</v>
      </c>
      <c r="L24181" t="s">
        <v>61</v>
      </c>
      <c r="M24181" t="s">
        <v>61</v>
      </c>
      <c r="N24181" t="s">
        <v>61</v>
      </c>
      <c r="O24181" t="s">
        <v>61</v>
      </c>
      <c r="P24181" t="s">
        <v>61</v>
      </c>
      <c r="Q24181" t="s">
        <v>61</v>
      </c>
      <c r="R24181" t="s">
        <v>61</v>
      </c>
      <c r="S24181" t="s">
        <v>61</v>
      </c>
      <c r="T24181" t="s">
        <v>61</v>
      </c>
      <c r="U24181" t="s">
        <v>61</v>
      </c>
      <c r="V24181" t="s">
        <v>61</v>
      </c>
      <c r="W24181" t="s">
        <v>61</v>
      </c>
      <c r="X24181" t="s">
        <v>61</v>
      </c>
      <c r="Y24181" t="s">
        <v>61</v>
      </c>
      <c r="Z24181" t="s">
        <v>61</v>
      </c>
      <c r="AA24181" t="s">
        <v>61</v>
      </c>
      <c r="AB24181" t="s">
        <v>61</v>
      </c>
      <c r="AC24181" t="s">
        <v>61</v>
      </c>
      <c r="AD24181" t="s">
        <v>61</v>
      </c>
      <c r="AE24181" t="s">
        <v>61</v>
      </c>
      <c r="AF24181" t="s">
        <v>61</v>
      </c>
      <c r="AG24181" t="s">
        <v>61</v>
      </c>
      <c r="AH24181" t="s">
        <v>61</v>
      </c>
      <c r="AI24181" t="s">
        <v>61</v>
      </c>
      <c r="AJ24181" t="s">
        <v>61</v>
      </c>
      <c r="AN24181" t="s">
        <v>220</v>
      </c>
      <c r="AO24181" t="s">
        <v>221</v>
      </c>
      <c r="AP24181" t="s">
        <v>222</v>
      </c>
      <c r="AR24181" t="s">
        <v>223</v>
      </c>
      <c r="AS24181">
        <v>2023</v>
      </c>
      <c r="AT24181">
        <v>2020</v>
      </c>
      <c r="AU24181" s="13">
        <v>223</v>
      </c>
      <c r="AV24181" t="s">
        <v>61</v>
      </c>
      <c r="AX24181" t="s">
        <v>224</v>
      </c>
      <c r="AY24181" t="s">
        <v>70</v>
      </c>
      <c r="AZ24181" t="s">
        <v>70</v>
      </c>
      <c r="BA24181" t="s">
        <v>70</v>
      </c>
      <c r="BB24181" t="s">
        <v>70</v>
      </c>
      <c r="BC24181" t="s">
        <v>70</v>
      </c>
      <c r="BD24181" t="s">
        <v>70</v>
      </c>
    </row>
    <row r="24182" spans="1:56" x14ac:dyDescent="0.3">
      <c r="A24182" t="s">
        <v>56</v>
      </c>
      <c r="B24182" t="s">
        <v>215</v>
      </c>
      <c r="C24182" t="s">
        <v>216</v>
      </c>
      <c r="D24182" t="s">
        <v>59</v>
      </c>
      <c r="E24182" t="s">
        <v>88</v>
      </c>
      <c r="F24182" t="s">
        <v>61</v>
      </c>
      <c r="G24182" t="s">
        <v>238</v>
      </c>
      <c r="H24182" t="s">
        <v>71</v>
      </c>
      <c r="I24182" t="s">
        <v>231</v>
      </c>
      <c r="J24182" t="s">
        <v>61</v>
      </c>
      <c r="K24182" t="s">
        <v>219</v>
      </c>
      <c r="L24182" t="s">
        <v>61</v>
      </c>
      <c r="M24182" t="s">
        <v>61</v>
      </c>
      <c r="N24182" t="s">
        <v>61</v>
      </c>
      <c r="O24182" t="s">
        <v>61</v>
      </c>
      <c r="P24182" t="s">
        <v>61</v>
      </c>
      <c r="Q24182" t="s">
        <v>61</v>
      </c>
      <c r="R24182" t="s">
        <v>61</v>
      </c>
      <c r="S24182" t="s">
        <v>61</v>
      </c>
      <c r="T24182" t="s">
        <v>61</v>
      </c>
      <c r="U24182" t="s">
        <v>61</v>
      </c>
      <c r="V24182" t="s">
        <v>61</v>
      </c>
      <c r="W24182" t="s">
        <v>61</v>
      </c>
      <c r="X24182" t="s">
        <v>61</v>
      </c>
      <c r="Y24182" t="s">
        <v>61</v>
      </c>
      <c r="Z24182" t="s">
        <v>61</v>
      </c>
      <c r="AA24182" t="s">
        <v>61</v>
      </c>
      <c r="AB24182" t="s">
        <v>61</v>
      </c>
      <c r="AC24182" t="s">
        <v>61</v>
      </c>
      <c r="AD24182" t="s">
        <v>61</v>
      </c>
      <c r="AE24182" t="s">
        <v>61</v>
      </c>
      <c r="AF24182" t="s">
        <v>61</v>
      </c>
      <c r="AG24182" t="s">
        <v>61</v>
      </c>
      <c r="AH24182" t="s">
        <v>61</v>
      </c>
      <c r="AI24182" t="s">
        <v>61</v>
      </c>
      <c r="AJ24182" t="s">
        <v>61</v>
      </c>
      <c r="AN24182" t="s">
        <v>220</v>
      </c>
      <c r="AO24182" t="s">
        <v>221</v>
      </c>
      <c r="AP24182" t="s">
        <v>222</v>
      </c>
      <c r="AR24182" t="s">
        <v>223</v>
      </c>
      <c r="AS24182">
        <v>2023</v>
      </c>
      <c r="AT24182">
        <v>2020</v>
      </c>
      <c r="AU24182" s="13">
        <v>181</v>
      </c>
      <c r="AV24182" t="s">
        <v>61</v>
      </c>
      <c r="AX24182" t="s">
        <v>224</v>
      </c>
      <c r="AY24182" t="s">
        <v>70</v>
      </c>
      <c r="AZ24182" t="s">
        <v>70</v>
      </c>
      <c r="BA24182" t="s">
        <v>70</v>
      </c>
      <c r="BB24182" t="s">
        <v>70</v>
      </c>
      <c r="BC24182" t="s">
        <v>70</v>
      </c>
      <c r="BD24182" t="s">
        <v>70</v>
      </c>
    </row>
    <row r="24183" spans="1:56" x14ac:dyDescent="0.3">
      <c r="A24183" t="s">
        <v>56</v>
      </c>
      <c r="B24183" t="s">
        <v>215</v>
      </c>
      <c r="C24183" t="s">
        <v>216</v>
      </c>
      <c r="D24183" t="s">
        <v>59</v>
      </c>
      <c r="E24183" t="s">
        <v>88</v>
      </c>
      <c r="F24183" t="s">
        <v>61</v>
      </c>
      <c r="G24183" t="s">
        <v>238</v>
      </c>
      <c r="H24183" t="s">
        <v>71</v>
      </c>
      <c r="I24183" t="s">
        <v>231</v>
      </c>
      <c r="J24183" t="s">
        <v>61</v>
      </c>
      <c r="K24183" t="s">
        <v>61</v>
      </c>
      <c r="L24183" t="s">
        <v>226</v>
      </c>
      <c r="M24183" t="s">
        <v>227</v>
      </c>
      <c r="N24183" t="s">
        <v>61</v>
      </c>
      <c r="O24183" t="s">
        <v>61</v>
      </c>
      <c r="P24183" t="s">
        <v>61</v>
      </c>
      <c r="Q24183" t="s">
        <v>61</v>
      </c>
      <c r="R24183" t="s">
        <v>61</v>
      </c>
      <c r="S24183" t="s">
        <v>61</v>
      </c>
      <c r="T24183" t="s">
        <v>61</v>
      </c>
      <c r="U24183" t="s">
        <v>61</v>
      </c>
      <c r="V24183" t="s">
        <v>61</v>
      </c>
      <c r="W24183" t="s">
        <v>61</v>
      </c>
      <c r="X24183" t="s">
        <v>61</v>
      </c>
      <c r="Y24183" t="s">
        <v>61</v>
      </c>
      <c r="Z24183" t="s">
        <v>61</v>
      </c>
      <c r="AA24183" t="s">
        <v>61</v>
      </c>
      <c r="AB24183" t="s">
        <v>61</v>
      </c>
      <c r="AC24183" t="s">
        <v>61</v>
      </c>
      <c r="AD24183" t="s">
        <v>61</v>
      </c>
      <c r="AE24183" t="s">
        <v>61</v>
      </c>
      <c r="AF24183" t="s">
        <v>61</v>
      </c>
      <c r="AG24183" t="s">
        <v>61</v>
      </c>
      <c r="AH24183" t="s">
        <v>61</v>
      </c>
      <c r="AI24183" t="s">
        <v>61</v>
      </c>
      <c r="AJ24183" t="s">
        <v>61</v>
      </c>
      <c r="AN24183" t="s">
        <v>220</v>
      </c>
      <c r="AO24183" t="s">
        <v>221</v>
      </c>
      <c r="AP24183" t="s">
        <v>222</v>
      </c>
      <c r="AR24183" t="s">
        <v>223</v>
      </c>
      <c r="AS24183">
        <v>2023</v>
      </c>
      <c r="AT24183">
        <v>2020</v>
      </c>
      <c r="AU24183" s="13">
        <v>114</v>
      </c>
      <c r="AV24183" t="s">
        <v>61</v>
      </c>
      <c r="AX24183" t="s">
        <v>224</v>
      </c>
      <c r="AY24183" t="s">
        <v>70</v>
      </c>
      <c r="AZ24183" t="s">
        <v>70</v>
      </c>
      <c r="BA24183" t="s">
        <v>70</v>
      </c>
      <c r="BB24183" t="s">
        <v>70</v>
      </c>
      <c r="BC24183" t="s">
        <v>70</v>
      </c>
      <c r="BD24183" t="s">
        <v>70</v>
      </c>
    </row>
    <row r="24184" spans="1:56" x14ac:dyDescent="0.3">
      <c r="A24184" t="s">
        <v>56</v>
      </c>
      <c r="B24184" t="s">
        <v>215</v>
      </c>
      <c r="C24184" t="s">
        <v>216</v>
      </c>
      <c r="D24184" t="s">
        <v>59</v>
      </c>
      <c r="E24184" t="s">
        <v>88</v>
      </c>
      <c r="F24184" t="s">
        <v>61</v>
      </c>
      <c r="G24184" t="s">
        <v>238</v>
      </c>
      <c r="H24184" t="s">
        <v>71</v>
      </c>
      <c r="I24184" t="s">
        <v>231</v>
      </c>
      <c r="J24184" t="s">
        <v>61</v>
      </c>
      <c r="K24184" t="s">
        <v>61</v>
      </c>
      <c r="L24184" t="s">
        <v>228</v>
      </c>
      <c r="M24184" t="s">
        <v>227</v>
      </c>
      <c r="N24184" t="s">
        <v>61</v>
      </c>
      <c r="O24184" t="s">
        <v>61</v>
      </c>
      <c r="P24184" t="s">
        <v>61</v>
      </c>
      <c r="Q24184" t="s">
        <v>61</v>
      </c>
      <c r="R24184" t="s">
        <v>61</v>
      </c>
      <c r="S24184" t="s">
        <v>61</v>
      </c>
      <c r="T24184" t="s">
        <v>61</v>
      </c>
      <c r="U24184" t="s">
        <v>61</v>
      </c>
      <c r="V24184" t="s">
        <v>61</v>
      </c>
      <c r="W24184" t="s">
        <v>61</v>
      </c>
      <c r="X24184" t="s">
        <v>61</v>
      </c>
      <c r="Y24184" t="s">
        <v>61</v>
      </c>
      <c r="Z24184" t="s">
        <v>61</v>
      </c>
      <c r="AA24184" t="s">
        <v>61</v>
      </c>
      <c r="AB24184" t="s">
        <v>61</v>
      </c>
      <c r="AC24184" t="s">
        <v>61</v>
      </c>
      <c r="AD24184" t="s">
        <v>61</v>
      </c>
      <c r="AE24184" t="s">
        <v>61</v>
      </c>
      <c r="AF24184" t="s">
        <v>61</v>
      </c>
      <c r="AG24184" t="s">
        <v>61</v>
      </c>
      <c r="AH24184" t="s">
        <v>61</v>
      </c>
      <c r="AI24184" t="s">
        <v>61</v>
      </c>
      <c r="AJ24184" t="s">
        <v>61</v>
      </c>
      <c r="AN24184" t="s">
        <v>220</v>
      </c>
      <c r="AO24184" t="s">
        <v>221</v>
      </c>
      <c r="AP24184" t="s">
        <v>222</v>
      </c>
      <c r="AR24184" t="s">
        <v>223</v>
      </c>
      <c r="AS24184">
        <v>2023</v>
      </c>
      <c r="AT24184">
        <v>2020</v>
      </c>
      <c r="AU24184" s="13">
        <v>103</v>
      </c>
      <c r="AV24184" t="s">
        <v>61</v>
      </c>
      <c r="AX24184" t="s">
        <v>224</v>
      </c>
      <c r="AY24184" t="s">
        <v>70</v>
      </c>
      <c r="AZ24184" t="s">
        <v>70</v>
      </c>
      <c r="BA24184" t="s">
        <v>70</v>
      </c>
      <c r="BB24184" t="s">
        <v>70</v>
      </c>
      <c r="BC24184" t="s">
        <v>70</v>
      </c>
      <c r="BD24184" t="s">
        <v>70</v>
      </c>
    </row>
    <row r="24185" spans="1:56" x14ac:dyDescent="0.3">
      <c r="A24185" t="s">
        <v>56</v>
      </c>
      <c r="B24185" t="s">
        <v>215</v>
      </c>
      <c r="C24185" t="s">
        <v>216</v>
      </c>
      <c r="D24185" t="s">
        <v>59</v>
      </c>
      <c r="E24185" t="s">
        <v>88</v>
      </c>
      <c r="F24185" t="s">
        <v>61</v>
      </c>
      <c r="G24185" t="s">
        <v>238</v>
      </c>
      <c r="H24185" t="s">
        <v>71</v>
      </c>
      <c r="I24185" t="s">
        <v>231</v>
      </c>
      <c r="J24185" t="s">
        <v>61</v>
      </c>
      <c r="K24185" t="s">
        <v>61</v>
      </c>
      <c r="L24185" t="s">
        <v>102</v>
      </c>
      <c r="M24185" t="s">
        <v>102</v>
      </c>
      <c r="N24185" t="s">
        <v>61</v>
      </c>
      <c r="O24185" t="s">
        <v>61</v>
      </c>
      <c r="P24185" t="s">
        <v>61</v>
      </c>
      <c r="Q24185" t="s">
        <v>61</v>
      </c>
      <c r="R24185" t="s">
        <v>61</v>
      </c>
      <c r="S24185" t="s">
        <v>61</v>
      </c>
      <c r="T24185" t="s">
        <v>61</v>
      </c>
      <c r="U24185" t="s">
        <v>61</v>
      </c>
      <c r="V24185" t="s">
        <v>61</v>
      </c>
      <c r="W24185" t="s">
        <v>61</v>
      </c>
      <c r="X24185" t="s">
        <v>61</v>
      </c>
      <c r="Y24185" t="s">
        <v>61</v>
      </c>
      <c r="Z24185" t="s">
        <v>61</v>
      </c>
      <c r="AA24185" t="s">
        <v>61</v>
      </c>
      <c r="AB24185" t="s">
        <v>61</v>
      </c>
      <c r="AC24185" t="s">
        <v>61</v>
      </c>
      <c r="AD24185" t="s">
        <v>61</v>
      </c>
      <c r="AE24185" t="s">
        <v>61</v>
      </c>
      <c r="AF24185" t="s">
        <v>61</v>
      </c>
      <c r="AG24185" t="s">
        <v>61</v>
      </c>
      <c r="AH24185" t="s">
        <v>61</v>
      </c>
      <c r="AI24185" t="s">
        <v>61</v>
      </c>
      <c r="AJ24185" t="s">
        <v>61</v>
      </c>
      <c r="AN24185" t="s">
        <v>220</v>
      </c>
      <c r="AO24185" t="s">
        <v>221</v>
      </c>
      <c r="AP24185" t="s">
        <v>222</v>
      </c>
      <c r="AR24185" t="s">
        <v>223</v>
      </c>
      <c r="AS24185">
        <v>2023</v>
      </c>
      <c r="AT24185">
        <v>2020</v>
      </c>
      <c r="AU24185" s="13">
        <v>0</v>
      </c>
      <c r="AV24185" t="s">
        <v>61</v>
      </c>
      <c r="AX24185" t="s">
        <v>224</v>
      </c>
      <c r="AY24185" t="s">
        <v>70</v>
      </c>
      <c r="AZ24185" t="s">
        <v>70</v>
      </c>
      <c r="BA24185" t="s">
        <v>70</v>
      </c>
      <c r="BB24185" t="s">
        <v>70</v>
      </c>
      <c r="BC24185" t="s">
        <v>70</v>
      </c>
      <c r="BD24185" t="s">
        <v>70</v>
      </c>
    </row>
    <row r="24186" spans="1:56" x14ac:dyDescent="0.3">
      <c r="A24186" t="s">
        <v>56</v>
      </c>
      <c r="B24186" t="s">
        <v>215</v>
      </c>
      <c r="C24186" t="s">
        <v>216</v>
      </c>
      <c r="D24186" t="s">
        <v>59</v>
      </c>
      <c r="E24186" t="s">
        <v>88</v>
      </c>
      <c r="F24186" t="s">
        <v>61</v>
      </c>
      <c r="G24186" t="s">
        <v>238</v>
      </c>
      <c r="H24186" t="s">
        <v>71</v>
      </c>
      <c r="I24186" t="s">
        <v>231</v>
      </c>
      <c r="J24186" t="s">
        <v>61</v>
      </c>
      <c r="K24186" t="s">
        <v>229</v>
      </c>
      <c r="L24186" t="s">
        <v>61</v>
      </c>
      <c r="M24186" t="s">
        <v>61</v>
      </c>
      <c r="N24186" t="s">
        <v>61</v>
      </c>
      <c r="O24186" t="s">
        <v>61</v>
      </c>
      <c r="P24186" t="s">
        <v>61</v>
      </c>
      <c r="Q24186" t="s">
        <v>61</v>
      </c>
      <c r="R24186" t="s">
        <v>61</v>
      </c>
      <c r="S24186" t="s">
        <v>61</v>
      </c>
      <c r="T24186" t="s">
        <v>61</v>
      </c>
      <c r="U24186" t="s">
        <v>61</v>
      </c>
      <c r="V24186" t="s">
        <v>61</v>
      </c>
      <c r="W24186" t="s">
        <v>61</v>
      </c>
      <c r="X24186" t="s">
        <v>61</v>
      </c>
      <c r="Y24186" t="s">
        <v>61</v>
      </c>
      <c r="Z24186" t="s">
        <v>61</v>
      </c>
      <c r="AA24186" t="s">
        <v>61</v>
      </c>
      <c r="AB24186" t="s">
        <v>61</v>
      </c>
      <c r="AC24186" t="s">
        <v>61</v>
      </c>
      <c r="AD24186" t="s">
        <v>61</v>
      </c>
      <c r="AE24186" t="s">
        <v>61</v>
      </c>
      <c r="AF24186" t="s">
        <v>61</v>
      </c>
      <c r="AG24186" t="s">
        <v>61</v>
      </c>
      <c r="AH24186" t="s">
        <v>61</v>
      </c>
      <c r="AI24186" t="s">
        <v>61</v>
      </c>
      <c r="AJ24186" t="s">
        <v>61</v>
      </c>
      <c r="AN24186" t="s">
        <v>220</v>
      </c>
      <c r="AO24186" t="s">
        <v>221</v>
      </c>
      <c r="AP24186" t="s">
        <v>222</v>
      </c>
      <c r="AR24186" t="s">
        <v>223</v>
      </c>
      <c r="AS24186">
        <v>2023</v>
      </c>
      <c r="AT24186">
        <v>2020</v>
      </c>
      <c r="AU24186" s="13">
        <v>36</v>
      </c>
      <c r="AV24186" t="s">
        <v>61</v>
      </c>
      <c r="AX24186" t="s">
        <v>224</v>
      </c>
      <c r="AY24186" t="s">
        <v>70</v>
      </c>
      <c r="AZ24186" t="s">
        <v>70</v>
      </c>
      <c r="BA24186" t="s">
        <v>70</v>
      </c>
      <c r="BB24186" t="s">
        <v>70</v>
      </c>
      <c r="BC24186" t="s">
        <v>70</v>
      </c>
      <c r="BD24186" t="s">
        <v>70</v>
      </c>
    </row>
    <row r="24187" spans="1:56" x14ac:dyDescent="0.3">
      <c r="A24187" t="s">
        <v>56</v>
      </c>
      <c r="B24187" t="s">
        <v>215</v>
      </c>
      <c r="C24187" t="s">
        <v>216</v>
      </c>
      <c r="D24187" t="s">
        <v>59</v>
      </c>
      <c r="E24187" t="s">
        <v>88</v>
      </c>
      <c r="F24187" t="s">
        <v>61</v>
      </c>
      <c r="G24187" t="s">
        <v>238</v>
      </c>
      <c r="H24187" t="s">
        <v>71</v>
      </c>
      <c r="I24187" t="s">
        <v>232</v>
      </c>
      <c r="J24187" t="s">
        <v>61</v>
      </c>
      <c r="K24187" t="s">
        <v>219</v>
      </c>
      <c r="L24187" t="s">
        <v>61</v>
      </c>
      <c r="M24187" t="s">
        <v>61</v>
      </c>
      <c r="N24187" t="s">
        <v>61</v>
      </c>
      <c r="O24187" t="s">
        <v>61</v>
      </c>
      <c r="P24187" t="s">
        <v>61</v>
      </c>
      <c r="Q24187" t="s">
        <v>61</v>
      </c>
      <c r="R24187" t="s">
        <v>61</v>
      </c>
      <c r="S24187" t="s">
        <v>61</v>
      </c>
      <c r="T24187" t="s">
        <v>61</v>
      </c>
      <c r="U24187" t="s">
        <v>61</v>
      </c>
      <c r="V24187" t="s">
        <v>61</v>
      </c>
      <c r="W24187" t="s">
        <v>61</v>
      </c>
      <c r="X24187" t="s">
        <v>61</v>
      </c>
      <c r="Y24187" t="s">
        <v>61</v>
      </c>
      <c r="Z24187" t="s">
        <v>61</v>
      </c>
      <c r="AA24187" t="s">
        <v>61</v>
      </c>
      <c r="AB24187" t="s">
        <v>61</v>
      </c>
      <c r="AC24187" t="s">
        <v>61</v>
      </c>
      <c r="AD24187" t="s">
        <v>61</v>
      </c>
      <c r="AE24187" t="s">
        <v>61</v>
      </c>
      <c r="AF24187" t="s">
        <v>61</v>
      </c>
      <c r="AG24187" t="s">
        <v>61</v>
      </c>
      <c r="AH24187" t="s">
        <v>61</v>
      </c>
      <c r="AI24187" t="s">
        <v>61</v>
      </c>
      <c r="AJ24187" t="s">
        <v>61</v>
      </c>
      <c r="AN24187" t="s">
        <v>220</v>
      </c>
      <c r="AO24187" t="s">
        <v>221</v>
      </c>
      <c r="AP24187" t="s">
        <v>222</v>
      </c>
      <c r="AR24187" t="s">
        <v>223</v>
      </c>
      <c r="AS24187">
        <v>2023</v>
      </c>
      <c r="AT24187">
        <v>2020</v>
      </c>
      <c r="AU24187" s="13">
        <v>133</v>
      </c>
      <c r="AV24187" t="s">
        <v>61</v>
      </c>
      <c r="AX24187" t="s">
        <v>224</v>
      </c>
      <c r="AY24187" t="s">
        <v>70</v>
      </c>
      <c r="AZ24187" t="s">
        <v>70</v>
      </c>
      <c r="BA24187" t="s">
        <v>70</v>
      </c>
      <c r="BB24187" t="s">
        <v>70</v>
      </c>
      <c r="BC24187" t="s">
        <v>70</v>
      </c>
      <c r="BD24187" t="s">
        <v>70</v>
      </c>
    </row>
    <row r="24188" spans="1:56" x14ac:dyDescent="0.3">
      <c r="A24188" t="s">
        <v>56</v>
      </c>
      <c r="B24188" t="s">
        <v>215</v>
      </c>
      <c r="C24188" t="s">
        <v>216</v>
      </c>
      <c r="D24188" t="s">
        <v>59</v>
      </c>
      <c r="E24188" t="s">
        <v>88</v>
      </c>
      <c r="F24188" t="s">
        <v>61</v>
      </c>
      <c r="G24188" t="s">
        <v>238</v>
      </c>
      <c r="H24188" t="s">
        <v>71</v>
      </c>
      <c r="I24188" t="s">
        <v>232</v>
      </c>
      <c r="J24188" t="s">
        <v>61</v>
      </c>
      <c r="K24188" t="s">
        <v>61</v>
      </c>
      <c r="L24188" t="s">
        <v>226</v>
      </c>
      <c r="M24188" t="s">
        <v>227</v>
      </c>
      <c r="N24188" t="s">
        <v>61</v>
      </c>
      <c r="O24188" t="s">
        <v>61</v>
      </c>
      <c r="P24188" t="s">
        <v>61</v>
      </c>
      <c r="Q24188" t="s">
        <v>61</v>
      </c>
      <c r="R24188" t="s">
        <v>61</v>
      </c>
      <c r="S24188" t="s">
        <v>61</v>
      </c>
      <c r="T24188" t="s">
        <v>61</v>
      </c>
      <c r="U24188" t="s">
        <v>61</v>
      </c>
      <c r="V24188" t="s">
        <v>61</v>
      </c>
      <c r="W24188" t="s">
        <v>61</v>
      </c>
      <c r="X24188" t="s">
        <v>61</v>
      </c>
      <c r="Y24188" t="s">
        <v>61</v>
      </c>
      <c r="Z24188" t="s">
        <v>61</v>
      </c>
      <c r="AA24188" t="s">
        <v>61</v>
      </c>
      <c r="AB24188" t="s">
        <v>61</v>
      </c>
      <c r="AC24188" t="s">
        <v>61</v>
      </c>
      <c r="AD24188" t="s">
        <v>61</v>
      </c>
      <c r="AE24188" t="s">
        <v>61</v>
      </c>
      <c r="AF24188" t="s">
        <v>61</v>
      </c>
      <c r="AG24188" t="s">
        <v>61</v>
      </c>
      <c r="AH24188" t="s">
        <v>61</v>
      </c>
      <c r="AI24188" t="s">
        <v>61</v>
      </c>
      <c r="AJ24188" t="s">
        <v>61</v>
      </c>
      <c r="AN24188" t="s">
        <v>220</v>
      </c>
      <c r="AO24188" t="s">
        <v>221</v>
      </c>
      <c r="AP24188" t="s">
        <v>222</v>
      </c>
      <c r="AR24188" t="s">
        <v>223</v>
      </c>
      <c r="AS24188">
        <v>2023</v>
      </c>
      <c r="AT24188">
        <v>2020</v>
      </c>
      <c r="AU24188" s="13">
        <v>77</v>
      </c>
      <c r="AV24188" t="s">
        <v>61</v>
      </c>
      <c r="AX24188" t="s">
        <v>224</v>
      </c>
      <c r="AY24188" t="s">
        <v>70</v>
      </c>
      <c r="AZ24188" t="s">
        <v>70</v>
      </c>
      <c r="BA24188" t="s">
        <v>70</v>
      </c>
      <c r="BB24188" t="s">
        <v>70</v>
      </c>
      <c r="BC24188" t="s">
        <v>70</v>
      </c>
      <c r="BD24188" t="s">
        <v>70</v>
      </c>
    </row>
    <row r="24189" spans="1:56" x14ac:dyDescent="0.3">
      <c r="A24189" t="s">
        <v>56</v>
      </c>
      <c r="B24189" t="s">
        <v>215</v>
      </c>
      <c r="C24189" t="s">
        <v>216</v>
      </c>
      <c r="D24189" t="s">
        <v>59</v>
      </c>
      <c r="E24189" t="s">
        <v>88</v>
      </c>
      <c r="F24189" t="s">
        <v>61</v>
      </c>
      <c r="G24189" t="s">
        <v>238</v>
      </c>
      <c r="H24189" t="s">
        <v>71</v>
      </c>
      <c r="I24189" t="s">
        <v>232</v>
      </c>
      <c r="J24189" t="s">
        <v>61</v>
      </c>
      <c r="K24189" t="s">
        <v>61</v>
      </c>
      <c r="L24189" t="s">
        <v>228</v>
      </c>
      <c r="M24189" t="s">
        <v>227</v>
      </c>
      <c r="N24189" t="s">
        <v>61</v>
      </c>
      <c r="O24189" t="s">
        <v>61</v>
      </c>
      <c r="P24189" t="s">
        <v>61</v>
      </c>
      <c r="Q24189" t="s">
        <v>61</v>
      </c>
      <c r="R24189" t="s">
        <v>61</v>
      </c>
      <c r="S24189" t="s">
        <v>61</v>
      </c>
      <c r="T24189" t="s">
        <v>61</v>
      </c>
      <c r="U24189" t="s">
        <v>61</v>
      </c>
      <c r="V24189" t="s">
        <v>61</v>
      </c>
      <c r="W24189" t="s">
        <v>61</v>
      </c>
      <c r="X24189" t="s">
        <v>61</v>
      </c>
      <c r="Y24189" t="s">
        <v>61</v>
      </c>
      <c r="Z24189" t="s">
        <v>61</v>
      </c>
      <c r="AA24189" t="s">
        <v>61</v>
      </c>
      <c r="AB24189" t="s">
        <v>61</v>
      </c>
      <c r="AC24189" t="s">
        <v>61</v>
      </c>
      <c r="AD24189" t="s">
        <v>61</v>
      </c>
      <c r="AE24189" t="s">
        <v>61</v>
      </c>
      <c r="AF24189" t="s">
        <v>61</v>
      </c>
      <c r="AG24189" t="s">
        <v>61</v>
      </c>
      <c r="AH24189" t="s">
        <v>61</v>
      </c>
      <c r="AI24189" t="s">
        <v>61</v>
      </c>
      <c r="AJ24189" t="s">
        <v>61</v>
      </c>
      <c r="AN24189" t="s">
        <v>220</v>
      </c>
      <c r="AO24189" t="s">
        <v>221</v>
      </c>
      <c r="AP24189" t="s">
        <v>222</v>
      </c>
      <c r="AR24189" t="s">
        <v>223</v>
      </c>
      <c r="AS24189">
        <v>2023</v>
      </c>
      <c r="AT24189">
        <v>2020</v>
      </c>
      <c r="AU24189" s="13">
        <v>83</v>
      </c>
      <c r="AV24189" t="s">
        <v>61</v>
      </c>
      <c r="AX24189" t="s">
        <v>224</v>
      </c>
      <c r="AY24189" t="s">
        <v>70</v>
      </c>
      <c r="AZ24189" t="s">
        <v>70</v>
      </c>
      <c r="BA24189" t="s">
        <v>70</v>
      </c>
      <c r="BB24189" t="s">
        <v>70</v>
      </c>
      <c r="BC24189" t="s">
        <v>70</v>
      </c>
      <c r="BD24189" t="s">
        <v>70</v>
      </c>
    </row>
    <row r="24190" spans="1:56" x14ac:dyDescent="0.3">
      <c r="A24190" t="s">
        <v>56</v>
      </c>
      <c r="B24190" t="s">
        <v>215</v>
      </c>
      <c r="C24190" t="s">
        <v>216</v>
      </c>
      <c r="D24190" t="s">
        <v>59</v>
      </c>
      <c r="E24190" t="s">
        <v>88</v>
      </c>
      <c r="F24190" t="s">
        <v>61</v>
      </c>
      <c r="G24190" t="s">
        <v>238</v>
      </c>
      <c r="H24190" t="s">
        <v>71</v>
      </c>
      <c r="I24190" t="s">
        <v>232</v>
      </c>
      <c r="J24190" t="s">
        <v>61</v>
      </c>
      <c r="K24190" t="s">
        <v>61</v>
      </c>
      <c r="L24190" t="s">
        <v>102</v>
      </c>
      <c r="M24190" t="s">
        <v>102</v>
      </c>
      <c r="N24190" t="s">
        <v>61</v>
      </c>
      <c r="O24190" t="s">
        <v>61</v>
      </c>
      <c r="P24190" t="s">
        <v>61</v>
      </c>
      <c r="Q24190" t="s">
        <v>61</v>
      </c>
      <c r="R24190" t="s">
        <v>61</v>
      </c>
      <c r="S24190" t="s">
        <v>61</v>
      </c>
      <c r="T24190" t="s">
        <v>61</v>
      </c>
      <c r="U24190" t="s">
        <v>61</v>
      </c>
      <c r="V24190" t="s">
        <v>61</v>
      </c>
      <c r="W24190" t="s">
        <v>61</v>
      </c>
      <c r="X24190" t="s">
        <v>61</v>
      </c>
      <c r="Y24190" t="s">
        <v>61</v>
      </c>
      <c r="Z24190" t="s">
        <v>61</v>
      </c>
      <c r="AA24190" t="s">
        <v>61</v>
      </c>
      <c r="AB24190" t="s">
        <v>61</v>
      </c>
      <c r="AC24190" t="s">
        <v>61</v>
      </c>
      <c r="AD24190" t="s">
        <v>61</v>
      </c>
      <c r="AE24190" t="s">
        <v>61</v>
      </c>
      <c r="AF24190" t="s">
        <v>61</v>
      </c>
      <c r="AG24190" t="s">
        <v>61</v>
      </c>
      <c r="AH24190" t="s">
        <v>61</v>
      </c>
      <c r="AI24190" t="s">
        <v>61</v>
      </c>
      <c r="AJ24190" t="s">
        <v>61</v>
      </c>
      <c r="AN24190" t="s">
        <v>220</v>
      </c>
      <c r="AO24190" t="s">
        <v>221</v>
      </c>
      <c r="AP24190" t="s">
        <v>222</v>
      </c>
      <c r="AR24190" t="s">
        <v>223</v>
      </c>
      <c r="AS24190">
        <v>2023</v>
      </c>
      <c r="AT24190">
        <v>2020</v>
      </c>
      <c r="AU24190" s="13">
        <v>0</v>
      </c>
      <c r="AV24190" t="s">
        <v>61</v>
      </c>
      <c r="AX24190" t="s">
        <v>224</v>
      </c>
      <c r="AY24190" t="s">
        <v>70</v>
      </c>
      <c r="AZ24190" t="s">
        <v>70</v>
      </c>
      <c r="BA24190" t="s">
        <v>70</v>
      </c>
      <c r="BB24190" t="s">
        <v>70</v>
      </c>
      <c r="BC24190" t="s">
        <v>70</v>
      </c>
      <c r="BD24190" t="s">
        <v>70</v>
      </c>
    </row>
    <row r="24191" spans="1:56" x14ac:dyDescent="0.3">
      <c r="A24191" t="s">
        <v>56</v>
      </c>
      <c r="B24191" t="s">
        <v>215</v>
      </c>
      <c r="C24191" t="s">
        <v>216</v>
      </c>
      <c r="D24191" t="s">
        <v>59</v>
      </c>
      <c r="E24191" t="s">
        <v>88</v>
      </c>
      <c r="F24191" t="s">
        <v>61</v>
      </c>
      <c r="G24191" t="s">
        <v>238</v>
      </c>
      <c r="H24191" t="s">
        <v>71</v>
      </c>
      <c r="I24191" t="s">
        <v>232</v>
      </c>
      <c r="J24191" t="s">
        <v>61</v>
      </c>
      <c r="K24191" t="s">
        <v>229</v>
      </c>
      <c r="L24191" t="s">
        <v>61</v>
      </c>
      <c r="M24191" t="s">
        <v>61</v>
      </c>
      <c r="N24191" t="s">
        <v>61</v>
      </c>
      <c r="O24191" t="s">
        <v>61</v>
      </c>
      <c r="P24191" t="s">
        <v>61</v>
      </c>
      <c r="Q24191" t="s">
        <v>61</v>
      </c>
      <c r="R24191" t="s">
        <v>61</v>
      </c>
      <c r="S24191" t="s">
        <v>61</v>
      </c>
      <c r="T24191" t="s">
        <v>61</v>
      </c>
      <c r="U24191" t="s">
        <v>61</v>
      </c>
      <c r="V24191" t="s">
        <v>61</v>
      </c>
      <c r="W24191" t="s">
        <v>61</v>
      </c>
      <c r="X24191" t="s">
        <v>61</v>
      </c>
      <c r="Y24191" t="s">
        <v>61</v>
      </c>
      <c r="Z24191" t="s">
        <v>61</v>
      </c>
      <c r="AA24191" t="s">
        <v>61</v>
      </c>
      <c r="AB24191" t="s">
        <v>61</v>
      </c>
      <c r="AC24191" t="s">
        <v>61</v>
      </c>
      <c r="AD24191" t="s">
        <v>61</v>
      </c>
      <c r="AE24191" t="s">
        <v>61</v>
      </c>
      <c r="AF24191" t="s">
        <v>61</v>
      </c>
      <c r="AG24191" t="s">
        <v>61</v>
      </c>
      <c r="AH24191" t="s">
        <v>61</v>
      </c>
      <c r="AI24191" t="s">
        <v>61</v>
      </c>
      <c r="AJ24191" t="s">
        <v>61</v>
      </c>
      <c r="AN24191" t="s">
        <v>220</v>
      </c>
      <c r="AO24191" t="s">
        <v>221</v>
      </c>
      <c r="AP24191" t="s">
        <v>222</v>
      </c>
      <c r="AR24191" t="s">
        <v>223</v>
      </c>
      <c r="AS24191">
        <v>2023</v>
      </c>
      <c r="AT24191">
        <v>2020</v>
      </c>
      <c r="AU24191" s="13">
        <v>27</v>
      </c>
      <c r="AV24191" t="s">
        <v>61</v>
      </c>
      <c r="AX24191" t="s">
        <v>224</v>
      </c>
      <c r="AY24191" t="s">
        <v>70</v>
      </c>
      <c r="AZ24191" t="s">
        <v>70</v>
      </c>
      <c r="BA24191" t="s">
        <v>70</v>
      </c>
      <c r="BB24191" t="s">
        <v>70</v>
      </c>
      <c r="BC24191" t="s">
        <v>70</v>
      </c>
      <c r="BD24191" t="s">
        <v>70</v>
      </c>
    </row>
    <row r="24192" spans="1:56" x14ac:dyDescent="0.3">
      <c r="A24192" t="s">
        <v>56</v>
      </c>
      <c r="B24192" t="s">
        <v>215</v>
      </c>
      <c r="C24192" t="s">
        <v>216</v>
      </c>
      <c r="D24192" t="s">
        <v>59</v>
      </c>
      <c r="E24192" t="s">
        <v>88</v>
      </c>
      <c r="F24192" t="s">
        <v>61</v>
      </c>
      <c r="G24192" t="s">
        <v>238</v>
      </c>
      <c r="H24192" t="s">
        <v>62</v>
      </c>
      <c r="I24192" t="s">
        <v>233</v>
      </c>
      <c r="J24192" t="s">
        <v>61</v>
      </c>
      <c r="K24192" t="s">
        <v>219</v>
      </c>
      <c r="L24192" t="s">
        <v>61</v>
      </c>
      <c r="M24192" t="s">
        <v>61</v>
      </c>
      <c r="N24192" t="s">
        <v>61</v>
      </c>
      <c r="O24192" t="s">
        <v>61</v>
      </c>
      <c r="P24192" t="s">
        <v>61</v>
      </c>
      <c r="Q24192" t="s">
        <v>61</v>
      </c>
      <c r="R24192" t="s">
        <v>61</v>
      </c>
      <c r="S24192" t="s">
        <v>61</v>
      </c>
      <c r="T24192" t="s">
        <v>61</v>
      </c>
      <c r="U24192" t="s">
        <v>61</v>
      </c>
      <c r="V24192" t="s">
        <v>61</v>
      </c>
      <c r="W24192" t="s">
        <v>61</v>
      </c>
      <c r="X24192" t="s">
        <v>61</v>
      </c>
      <c r="Y24192" t="s">
        <v>61</v>
      </c>
      <c r="Z24192" t="s">
        <v>61</v>
      </c>
      <c r="AA24192" t="s">
        <v>61</v>
      </c>
      <c r="AB24192" t="s">
        <v>61</v>
      </c>
      <c r="AC24192" t="s">
        <v>61</v>
      </c>
      <c r="AD24192" t="s">
        <v>61</v>
      </c>
      <c r="AE24192" t="s">
        <v>61</v>
      </c>
      <c r="AF24192" t="s">
        <v>61</v>
      </c>
      <c r="AG24192" t="s">
        <v>61</v>
      </c>
      <c r="AH24192" t="s">
        <v>61</v>
      </c>
      <c r="AI24192" t="s">
        <v>61</v>
      </c>
      <c r="AJ24192" t="s">
        <v>61</v>
      </c>
      <c r="AN24192" t="s">
        <v>220</v>
      </c>
      <c r="AO24192" t="s">
        <v>221</v>
      </c>
      <c r="AP24192" t="s">
        <v>222</v>
      </c>
      <c r="AR24192" t="s">
        <v>223</v>
      </c>
      <c r="AS24192">
        <v>2023</v>
      </c>
      <c r="AT24192">
        <v>2020</v>
      </c>
      <c r="AU24192" s="13">
        <v>7761</v>
      </c>
      <c r="AV24192" t="s">
        <v>61</v>
      </c>
      <c r="AX24192" t="s">
        <v>224</v>
      </c>
      <c r="AY24192" t="s">
        <v>70</v>
      </c>
      <c r="AZ24192" t="s">
        <v>70</v>
      </c>
      <c r="BA24192" t="s">
        <v>70</v>
      </c>
      <c r="BB24192" t="s">
        <v>70</v>
      </c>
      <c r="BC24192" t="s">
        <v>70</v>
      </c>
      <c r="BD24192" t="s">
        <v>70</v>
      </c>
    </row>
    <row r="24193" spans="1:56" x14ac:dyDescent="0.3">
      <c r="A24193" t="s">
        <v>56</v>
      </c>
      <c r="B24193" t="s">
        <v>215</v>
      </c>
      <c r="C24193" t="s">
        <v>216</v>
      </c>
      <c r="D24193" t="s">
        <v>59</v>
      </c>
      <c r="E24193" t="s">
        <v>88</v>
      </c>
      <c r="F24193" t="s">
        <v>61</v>
      </c>
      <c r="G24193" t="s">
        <v>238</v>
      </c>
      <c r="H24193" t="s">
        <v>62</v>
      </c>
      <c r="I24193" t="s">
        <v>233</v>
      </c>
      <c r="J24193" t="s">
        <v>61</v>
      </c>
      <c r="K24193" t="s">
        <v>225</v>
      </c>
      <c r="L24193" t="s">
        <v>61</v>
      </c>
      <c r="M24193" t="s">
        <v>61</v>
      </c>
      <c r="N24193" t="s">
        <v>61</v>
      </c>
      <c r="O24193" t="s">
        <v>61</v>
      </c>
      <c r="P24193" t="s">
        <v>61</v>
      </c>
      <c r="Q24193" t="s">
        <v>61</v>
      </c>
      <c r="R24193" t="s">
        <v>61</v>
      </c>
      <c r="S24193" t="s">
        <v>61</v>
      </c>
      <c r="T24193" t="s">
        <v>61</v>
      </c>
      <c r="U24193" t="s">
        <v>61</v>
      </c>
      <c r="V24193" t="s">
        <v>61</v>
      </c>
      <c r="W24193" t="s">
        <v>61</v>
      </c>
      <c r="X24193" t="s">
        <v>61</v>
      </c>
      <c r="Y24193" t="s">
        <v>61</v>
      </c>
      <c r="Z24193" t="s">
        <v>61</v>
      </c>
      <c r="AA24193" t="s">
        <v>61</v>
      </c>
      <c r="AB24193" t="s">
        <v>61</v>
      </c>
      <c r="AC24193" t="s">
        <v>61</v>
      </c>
      <c r="AD24193" t="s">
        <v>61</v>
      </c>
      <c r="AE24193" t="s">
        <v>61</v>
      </c>
      <c r="AF24193" t="s">
        <v>61</v>
      </c>
      <c r="AG24193" t="s">
        <v>61</v>
      </c>
      <c r="AH24193" t="s">
        <v>61</v>
      </c>
      <c r="AI24193" t="s">
        <v>61</v>
      </c>
      <c r="AJ24193" t="s">
        <v>61</v>
      </c>
      <c r="AN24193" t="s">
        <v>220</v>
      </c>
      <c r="AO24193" t="s">
        <v>221</v>
      </c>
      <c r="AP24193" t="s">
        <v>222</v>
      </c>
      <c r="AR24193" t="s">
        <v>223</v>
      </c>
      <c r="AS24193">
        <v>2023</v>
      </c>
      <c r="AT24193">
        <v>2020</v>
      </c>
      <c r="AU24193" s="13">
        <v>87</v>
      </c>
      <c r="AV24193" t="s">
        <v>61</v>
      </c>
      <c r="AX24193" t="s">
        <v>224</v>
      </c>
      <c r="AY24193" t="s">
        <v>70</v>
      </c>
      <c r="AZ24193" t="s">
        <v>70</v>
      </c>
      <c r="BA24193" t="s">
        <v>70</v>
      </c>
      <c r="BB24193" t="s">
        <v>70</v>
      </c>
      <c r="BC24193" t="s">
        <v>70</v>
      </c>
      <c r="BD24193" t="s">
        <v>70</v>
      </c>
    </row>
    <row r="24194" spans="1:56" x14ac:dyDescent="0.3">
      <c r="A24194" t="s">
        <v>56</v>
      </c>
      <c r="B24194" t="s">
        <v>215</v>
      </c>
      <c r="C24194" t="s">
        <v>216</v>
      </c>
      <c r="D24194" t="s">
        <v>59</v>
      </c>
      <c r="E24194" t="s">
        <v>88</v>
      </c>
      <c r="F24194" t="s">
        <v>61</v>
      </c>
      <c r="G24194" t="s">
        <v>238</v>
      </c>
      <c r="H24194" t="s">
        <v>62</v>
      </c>
      <c r="I24194" t="s">
        <v>233</v>
      </c>
      <c r="J24194" t="s">
        <v>61</v>
      </c>
      <c r="K24194" t="s">
        <v>61</v>
      </c>
      <c r="L24194" t="s">
        <v>226</v>
      </c>
      <c r="M24194" t="s">
        <v>227</v>
      </c>
      <c r="N24194" t="s">
        <v>61</v>
      </c>
      <c r="O24194" t="s">
        <v>61</v>
      </c>
      <c r="P24194" t="s">
        <v>61</v>
      </c>
      <c r="Q24194" t="s">
        <v>61</v>
      </c>
      <c r="R24194" t="s">
        <v>61</v>
      </c>
      <c r="S24194" t="s">
        <v>61</v>
      </c>
      <c r="T24194" t="s">
        <v>61</v>
      </c>
      <c r="U24194" t="s">
        <v>61</v>
      </c>
      <c r="V24194" t="s">
        <v>61</v>
      </c>
      <c r="W24194" t="s">
        <v>61</v>
      </c>
      <c r="X24194" t="s">
        <v>61</v>
      </c>
      <c r="Y24194" t="s">
        <v>61</v>
      </c>
      <c r="Z24194" t="s">
        <v>61</v>
      </c>
      <c r="AA24194" t="s">
        <v>61</v>
      </c>
      <c r="AB24194" t="s">
        <v>61</v>
      </c>
      <c r="AC24194" t="s">
        <v>61</v>
      </c>
      <c r="AD24194" t="s">
        <v>61</v>
      </c>
      <c r="AE24194" t="s">
        <v>61</v>
      </c>
      <c r="AF24194" t="s">
        <v>61</v>
      </c>
      <c r="AG24194" t="s">
        <v>61</v>
      </c>
      <c r="AH24194" t="s">
        <v>61</v>
      </c>
      <c r="AI24194" t="s">
        <v>61</v>
      </c>
      <c r="AJ24194" t="s">
        <v>61</v>
      </c>
      <c r="AN24194" t="s">
        <v>220</v>
      </c>
      <c r="AO24194" t="s">
        <v>221</v>
      </c>
      <c r="AP24194" t="s">
        <v>222</v>
      </c>
      <c r="AR24194" t="s">
        <v>223</v>
      </c>
      <c r="AS24194">
        <v>2023</v>
      </c>
      <c r="AT24194">
        <v>2020</v>
      </c>
      <c r="AU24194" s="13">
        <v>7999</v>
      </c>
      <c r="AV24194" t="s">
        <v>61</v>
      </c>
      <c r="AX24194" t="s">
        <v>224</v>
      </c>
      <c r="AY24194" t="s">
        <v>70</v>
      </c>
      <c r="AZ24194" t="s">
        <v>70</v>
      </c>
      <c r="BA24194" t="s">
        <v>70</v>
      </c>
      <c r="BB24194" t="s">
        <v>70</v>
      </c>
      <c r="BC24194" t="s">
        <v>70</v>
      </c>
      <c r="BD24194" t="s">
        <v>70</v>
      </c>
    </row>
    <row r="24195" spans="1:56" x14ac:dyDescent="0.3">
      <c r="A24195" t="s">
        <v>56</v>
      </c>
      <c r="B24195" t="s">
        <v>215</v>
      </c>
      <c r="C24195" t="s">
        <v>216</v>
      </c>
      <c r="D24195" t="s">
        <v>59</v>
      </c>
      <c r="E24195" t="s">
        <v>88</v>
      </c>
      <c r="F24195" t="s">
        <v>61</v>
      </c>
      <c r="G24195" t="s">
        <v>238</v>
      </c>
      <c r="H24195" t="s">
        <v>62</v>
      </c>
      <c r="I24195" t="s">
        <v>233</v>
      </c>
      <c r="J24195" t="s">
        <v>61</v>
      </c>
      <c r="K24195" t="s">
        <v>61</v>
      </c>
      <c r="L24195" t="s">
        <v>228</v>
      </c>
      <c r="M24195" t="s">
        <v>227</v>
      </c>
      <c r="N24195" t="s">
        <v>61</v>
      </c>
      <c r="O24195" t="s">
        <v>61</v>
      </c>
      <c r="P24195" t="s">
        <v>61</v>
      </c>
      <c r="Q24195" t="s">
        <v>61</v>
      </c>
      <c r="R24195" t="s">
        <v>61</v>
      </c>
      <c r="S24195" t="s">
        <v>61</v>
      </c>
      <c r="T24195" t="s">
        <v>61</v>
      </c>
      <c r="U24195" t="s">
        <v>61</v>
      </c>
      <c r="V24195" t="s">
        <v>61</v>
      </c>
      <c r="W24195" t="s">
        <v>61</v>
      </c>
      <c r="X24195" t="s">
        <v>61</v>
      </c>
      <c r="Y24195" t="s">
        <v>61</v>
      </c>
      <c r="Z24195" t="s">
        <v>61</v>
      </c>
      <c r="AA24195" t="s">
        <v>61</v>
      </c>
      <c r="AB24195" t="s">
        <v>61</v>
      </c>
      <c r="AC24195" t="s">
        <v>61</v>
      </c>
      <c r="AD24195" t="s">
        <v>61</v>
      </c>
      <c r="AE24195" t="s">
        <v>61</v>
      </c>
      <c r="AF24195" t="s">
        <v>61</v>
      </c>
      <c r="AG24195" t="s">
        <v>61</v>
      </c>
      <c r="AH24195" t="s">
        <v>61</v>
      </c>
      <c r="AI24195" t="s">
        <v>61</v>
      </c>
      <c r="AJ24195" t="s">
        <v>61</v>
      </c>
      <c r="AN24195" t="s">
        <v>220</v>
      </c>
      <c r="AO24195" t="s">
        <v>221</v>
      </c>
      <c r="AP24195" t="s">
        <v>222</v>
      </c>
      <c r="AR24195" t="s">
        <v>223</v>
      </c>
      <c r="AS24195">
        <v>2023</v>
      </c>
      <c r="AT24195">
        <v>2020</v>
      </c>
      <c r="AU24195" s="13">
        <v>116</v>
      </c>
      <c r="AV24195" t="s">
        <v>61</v>
      </c>
      <c r="AX24195" t="s">
        <v>224</v>
      </c>
      <c r="AY24195" t="s">
        <v>70</v>
      </c>
      <c r="AZ24195" t="s">
        <v>70</v>
      </c>
      <c r="BA24195" t="s">
        <v>70</v>
      </c>
      <c r="BB24195" t="s">
        <v>70</v>
      </c>
      <c r="BC24195" t="s">
        <v>70</v>
      </c>
      <c r="BD24195" t="s">
        <v>70</v>
      </c>
    </row>
    <row r="24196" spans="1:56" x14ac:dyDescent="0.3">
      <c r="A24196" t="s">
        <v>56</v>
      </c>
      <c r="B24196" t="s">
        <v>215</v>
      </c>
      <c r="C24196" t="s">
        <v>216</v>
      </c>
      <c r="D24196" t="s">
        <v>59</v>
      </c>
      <c r="E24196" t="s">
        <v>88</v>
      </c>
      <c r="F24196" t="s">
        <v>61</v>
      </c>
      <c r="G24196" t="s">
        <v>238</v>
      </c>
      <c r="H24196" t="s">
        <v>62</v>
      </c>
      <c r="I24196" t="s">
        <v>233</v>
      </c>
      <c r="J24196" t="s">
        <v>61</v>
      </c>
      <c r="K24196" t="s">
        <v>61</v>
      </c>
      <c r="L24196" t="s">
        <v>228</v>
      </c>
      <c r="M24196" t="s">
        <v>12</v>
      </c>
      <c r="N24196" t="s">
        <v>61</v>
      </c>
      <c r="O24196" t="s">
        <v>61</v>
      </c>
      <c r="P24196" t="s">
        <v>61</v>
      </c>
      <c r="Q24196" t="s">
        <v>61</v>
      </c>
      <c r="R24196" t="s">
        <v>61</v>
      </c>
      <c r="S24196" t="s">
        <v>61</v>
      </c>
      <c r="T24196" t="s">
        <v>61</v>
      </c>
      <c r="U24196" t="s">
        <v>61</v>
      </c>
      <c r="V24196" t="s">
        <v>61</v>
      </c>
      <c r="W24196" t="s">
        <v>61</v>
      </c>
      <c r="X24196" t="s">
        <v>61</v>
      </c>
      <c r="Y24196" t="s">
        <v>61</v>
      </c>
      <c r="Z24196" t="s">
        <v>61</v>
      </c>
      <c r="AA24196" t="s">
        <v>61</v>
      </c>
      <c r="AB24196" t="s">
        <v>61</v>
      </c>
      <c r="AC24196" t="s">
        <v>61</v>
      </c>
      <c r="AD24196" t="s">
        <v>61</v>
      </c>
      <c r="AE24196" t="s">
        <v>61</v>
      </c>
      <c r="AF24196" t="s">
        <v>61</v>
      </c>
      <c r="AG24196" t="s">
        <v>61</v>
      </c>
      <c r="AH24196" t="s">
        <v>61</v>
      </c>
      <c r="AI24196" t="s">
        <v>61</v>
      </c>
      <c r="AJ24196" t="s">
        <v>61</v>
      </c>
      <c r="AN24196" t="s">
        <v>220</v>
      </c>
      <c r="AO24196" t="s">
        <v>221</v>
      </c>
      <c r="AP24196" t="s">
        <v>222</v>
      </c>
      <c r="AR24196" t="s">
        <v>223</v>
      </c>
      <c r="AS24196">
        <v>2023</v>
      </c>
      <c r="AT24196">
        <v>2020</v>
      </c>
      <c r="AU24196" s="13">
        <v>783</v>
      </c>
      <c r="AV24196" t="s">
        <v>61</v>
      </c>
      <c r="AX24196" t="s">
        <v>224</v>
      </c>
      <c r="AY24196" t="s">
        <v>70</v>
      </c>
      <c r="AZ24196" t="s">
        <v>70</v>
      </c>
      <c r="BA24196" t="s">
        <v>70</v>
      </c>
      <c r="BB24196" t="s">
        <v>70</v>
      </c>
      <c r="BC24196" t="s">
        <v>70</v>
      </c>
      <c r="BD24196" t="s">
        <v>70</v>
      </c>
    </row>
    <row r="24197" spans="1:56" x14ac:dyDescent="0.3">
      <c r="A24197" t="s">
        <v>56</v>
      </c>
      <c r="B24197" t="s">
        <v>215</v>
      </c>
      <c r="C24197" t="s">
        <v>216</v>
      </c>
      <c r="D24197" t="s">
        <v>59</v>
      </c>
      <c r="E24197" t="s">
        <v>88</v>
      </c>
      <c r="F24197" t="s">
        <v>61</v>
      </c>
      <c r="G24197" t="s">
        <v>238</v>
      </c>
      <c r="H24197" t="s">
        <v>62</v>
      </c>
      <c r="I24197" t="s">
        <v>233</v>
      </c>
      <c r="J24197" t="s">
        <v>61</v>
      </c>
      <c r="K24197" t="s">
        <v>229</v>
      </c>
      <c r="L24197" t="s">
        <v>61</v>
      </c>
      <c r="M24197" t="s">
        <v>61</v>
      </c>
      <c r="N24197" t="s">
        <v>61</v>
      </c>
      <c r="O24197" t="s">
        <v>61</v>
      </c>
      <c r="P24197" t="s">
        <v>61</v>
      </c>
      <c r="Q24197" t="s">
        <v>61</v>
      </c>
      <c r="R24197" t="s">
        <v>61</v>
      </c>
      <c r="S24197" t="s">
        <v>61</v>
      </c>
      <c r="T24197" t="s">
        <v>61</v>
      </c>
      <c r="U24197" t="s">
        <v>61</v>
      </c>
      <c r="V24197" t="s">
        <v>61</v>
      </c>
      <c r="W24197" t="s">
        <v>61</v>
      </c>
      <c r="X24197" t="s">
        <v>61</v>
      </c>
      <c r="Y24197" t="s">
        <v>61</v>
      </c>
      <c r="Z24197" t="s">
        <v>61</v>
      </c>
      <c r="AA24197" t="s">
        <v>61</v>
      </c>
      <c r="AB24197" t="s">
        <v>61</v>
      </c>
      <c r="AC24197" t="s">
        <v>61</v>
      </c>
      <c r="AD24197" t="s">
        <v>61</v>
      </c>
      <c r="AE24197" t="s">
        <v>61</v>
      </c>
      <c r="AF24197" t="s">
        <v>61</v>
      </c>
      <c r="AG24197" t="s">
        <v>61</v>
      </c>
      <c r="AH24197" t="s">
        <v>61</v>
      </c>
      <c r="AI24197" t="s">
        <v>61</v>
      </c>
      <c r="AJ24197" t="s">
        <v>61</v>
      </c>
      <c r="AN24197" t="s">
        <v>220</v>
      </c>
      <c r="AO24197" t="s">
        <v>221</v>
      </c>
      <c r="AP24197" t="s">
        <v>222</v>
      </c>
      <c r="AR24197" t="s">
        <v>223</v>
      </c>
      <c r="AS24197">
        <v>2023</v>
      </c>
      <c r="AT24197">
        <v>2020</v>
      </c>
      <c r="AU24197" s="13">
        <v>1050</v>
      </c>
      <c r="AV24197" t="s">
        <v>61</v>
      </c>
      <c r="AX24197" t="s">
        <v>224</v>
      </c>
      <c r="AY24197" t="s">
        <v>70</v>
      </c>
      <c r="AZ24197" t="s">
        <v>70</v>
      </c>
      <c r="BA24197" t="s">
        <v>70</v>
      </c>
      <c r="BB24197" t="s">
        <v>70</v>
      </c>
      <c r="BC24197" t="s">
        <v>70</v>
      </c>
      <c r="BD24197" t="s">
        <v>70</v>
      </c>
    </row>
    <row r="24198" spans="1:56" x14ac:dyDescent="0.3">
      <c r="A24198" t="s">
        <v>56</v>
      </c>
      <c r="B24198" t="s">
        <v>215</v>
      </c>
      <c r="C24198" t="s">
        <v>216</v>
      </c>
      <c r="D24198" t="s">
        <v>59</v>
      </c>
      <c r="E24198" t="s">
        <v>88</v>
      </c>
      <c r="F24198" t="s">
        <v>61</v>
      </c>
      <c r="G24198" t="s">
        <v>238</v>
      </c>
      <c r="H24198" t="s">
        <v>71</v>
      </c>
      <c r="I24198" t="s">
        <v>234</v>
      </c>
      <c r="J24198" t="s">
        <v>61</v>
      </c>
      <c r="K24198" t="s">
        <v>219</v>
      </c>
      <c r="L24198" t="s">
        <v>61</v>
      </c>
      <c r="M24198" t="s">
        <v>61</v>
      </c>
      <c r="N24198" t="s">
        <v>61</v>
      </c>
      <c r="O24198" t="s">
        <v>61</v>
      </c>
      <c r="P24198" t="s">
        <v>61</v>
      </c>
      <c r="Q24198" t="s">
        <v>61</v>
      </c>
      <c r="R24198" t="s">
        <v>61</v>
      </c>
      <c r="S24198" t="s">
        <v>61</v>
      </c>
      <c r="T24198" t="s">
        <v>61</v>
      </c>
      <c r="U24198" t="s">
        <v>61</v>
      </c>
      <c r="V24198" t="s">
        <v>61</v>
      </c>
      <c r="W24198" t="s">
        <v>61</v>
      </c>
      <c r="X24198" t="s">
        <v>61</v>
      </c>
      <c r="Y24198" t="s">
        <v>61</v>
      </c>
      <c r="Z24198" t="s">
        <v>61</v>
      </c>
      <c r="AA24198" t="s">
        <v>61</v>
      </c>
      <c r="AB24198" t="s">
        <v>61</v>
      </c>
      <c r="AC24198" t="s">
        <v>61</v>
      </c>
      <c r="AD24198" t="s">
        <v>61</v>
      </c>
      <c r="AE24198" t="s">
        <v>61</v>
      </c>
      <c r="AF24198" t="s">
        <v>61</v>
      </c>
      <c r="AG24198" t="s">
        <v>61</v>
      </c>
      <c r="AH24198" t="s">
        <v>61</v>
      </c>
      <c r="AI24198" t="s">
        <v>61</v>
      </c>
      <c r="AJ24198" t="s">
        <v>61</v>
      </c>
      <c r="AN24198" t="s">
        <v>220</v>
      </c>
      <c r="AO24198" t="s">
        <v>221</v>
      </c>
      <c r="AP24198" t="s">
        <v>222</v>
      </c>
      <c r="AR24198" t="s">
        <v>223</v>
      </c>
      <c r="AS24198">
        <v>2023</v>
      </c>
      <c r="AT24198">
        <v>2020</v>
      </c>
      <c r="AU24198" s="13">
        <v>7090</v>
      </c>
      <c r="AV24198" t="s">
        <v>61</v>
      </c>
      <c r="AX24198" t="s">
        <v>224</v>
      </c>
      <c r="AY24198" t="s">
        <v>70</v>
      </c>
      <c r="AZ24198" t="s">
        <v>70</v>
      </c>
      <c r="BA24198" t="s">
        <v>70</v>
      </c>
      <c r="BB24198" t="s">
        <v>70</v>
      </c>
      <c r="BC24198" t="s">
        <v>70</v>
      </c>
      <c r="BD24198" t="s">
        <v>70</v>
      </c>
    </row>
    <row r="24199" spans="1:56" x14ac:dyDescent="0.3">
      <c r="A24199" t="s">
        <v>56</v>
      </c>
      <c r="B24199" t="s">
        <v>215</v>
      </c>
      <c r="C24199" t="s">
        <v>216</v>
      </c>
      <c r="D24199" t="s">
        <v>59</v>
      </c>
      <c r="E24199" t="s">
        <v>88</v>
      </c>
      <c r="F24199" t="s">
        <v>61</v>
      </c>
      <c r="G24199" t="s">
        <v>238</v>
      </c>
      <c r="H24199" t="s">
        <v>71</v>
      </c>
      <c r="I24199" t="s">
        <v>234</v>
      </c>
      <c r="J24199" t="s">
        <v>61</v>
      </c>
      <c r="K24199" t="s">
        <v>61</v>
      </c>
      <c r="L24199" t="s">
        <v>226</v>
      </c>
      <c r="M24199" t="s">
        <v>227</v>
      </c>
      <c r="N24199" t="s">
        <v>61</v>
      </c>
      <c r="O24199" t="s">
        <v>61</v>
      </c>
      <c r="P24199" t="s">
        <v>61</v>
      </c>
      <c r="Q24199" t="s">
        <v>61</v>
      </c>
      <c r="R24199" t="s">
        <v>61</v>
      </c>
      <c r="S24199" t="s">
        <v>61</v>
      </c>
      <c r="T24199" t="s">
        <v>61</v>
      </c>
      <c r="U24199" t="s">
        <v>61</v>
      </c>
      <c r="V24199" t="s">
        <v>61</v>
      </c>
      <c r="W24199" t="s">
        <v>61</v>
      </c>
      <c r="X24199" t="s">
        <v>61</v>
      </c>
      <c r="Y24199" t="s">
        <v>61</v>
      </c>
      <c r="Z24199" t="s">
        <v>61</v>
      </c>
      <c r="AA24199" t="s">
        <v>61</v>
      </c>
      <c r="AB24199" t="s">
        <v>61</v>
      </c>
      <c r="AC24199" t="s">
        <v>61</v>
      </c>
      <c r="AD24199" t="s">
        <v>61</v>
      </c>
      <c r="AE24199" t="s">
        <v>61</v>
      </c>
      <c r="AF24199" t="s">
        <v>61</v>
      </c>
      <c r="AG24199" t="s">
        <v>61</v>
      </c>
      <c r="AH24199" t="s">
        <v>61</v>
      </c>
      <c r="AI24199" t="s">
        <v>61</v>
      </c>
      <c r="AJ24199" t="s">
        <v>61</v>
      </c>
      <c r="AN24199" t="s">
        <v>220</v>
      </c>
      <c r="AO24199" t="s">
        <v>221</v>
      </c>
      <c r="AP24199" t="s">
        <v>222</v>
      </c>
      <c r="AR24199" t="s">
        <v>223</v>
      </c>
      <c r="AS24199">
        <v>2023</v>
      </c>
      <c r="AT24199">
        <v>2020</v>
      </c>
      <c r="AU24199" s="13">
        <v>3863</v>
      </c>
      <c r="AV24199" t="s">
        <v>61</v>
      </c>
      <c r="AX24199" t="s">
        <v>224</v>
      </c>
      <c r="AY24199" t="s">
        <v>70</v>
      </c>
      <c r="AZ24199" t="s">
        <v>70</v>
      </c>
      <c r="BA24199" t="s">
        <v>70</v>
      </c>
      <c r="BB24199" t="s">
        <v>70</v>
      </c>
      <c r="BC24199" t="s">
        <v>70</v>
      </c>
      <c r="BD24199" t="s">
        <v>70</v>
      </c>
    </row>
    <row r="24200" spans="1:56" x14ac:dyDescent="0.3">
      <c r="A24200" t="s">
        <v>56</v>
      </c>
      <c r="B24200" t="s">
        <v>215</v>
      </c>
      <c r="C24200" t="s">
        <v>216</v>
      </c>
      <c r="D24200" t="s">
        <v>59</v>
      </c>
      <c r="E24200" t="s">
        <v>88</v>
      </c>
      <c r="F24200" t="s">
        <v>61</v>
      </c>
      <c r="G24200" t="s">
        <v>238</v>
      </c>
      <c r="H24200" t="s">
        <v>71</v>
      </c>
      <c r="I24200" t="s">
        <v>234</v>
      </c>
      <c r="J24200" t="s">
        <v>61</v>
      </c>
      <c r="K24200" t="s">
        <v>61</v>
      </c>
      <c r="L24200" t="s">
        <v>228</v>
      </c>
      <c r="M24200" t="s">
        <v>227</v>
      </c>
      <c r="N24200" t="s">
        <v>61</v>
      </c>
      <c r="O24200" t="s">
        <v>61</v>
      </c>
      <c r="P24200" t="s">
        <v>61</v>
      </c>
      <c r="Q24200" t="s">
        <v>61</v>
      </c>
      <c r="R24200" t="s">
        <v>61</v>
      </c>
      <c r="S24200" t="s">
        <v>61</v>
      </c>
      <c r="T24200" t="s">
        <v>61</v>
      </c>
      <c r="U24200" t="s">
        <v>61</v>
      </c>
      <c r="V24200" t="s">
        <v>61</v>
      </c>
      <c r="W24200" t="s">
        <v>61</v>
      </c>
      <c r="X24200" t="s">
        <v>61</v>
      </c>
      <c r="Y24200" t="s">
        <v>61</v>
      </c>
      <c r="Z24200" t="s">
        <v>61</v>
      </c>
      <c r="AA24200" t="s">
        <v>61</v>
      </c>
      <c r="AB24200" t="s">
        <v>61</v>
      </c>
      <c r="AC24200" t="s">
        <v>61</v>
      </c>
      <c r="AD24200" t="s">
        <v>61</v>
      </c>
      <c r="AE24200" t="s">
        <v>61</v>
      </c>
      <c r="AF24200" t="s">
        <v>61</v>
      </c>
      <c r="AG24200" t="s">
        <v>61</v>
      </c>
      <c r="AH24200" t="s">
        <v>61</v>
      </c>
      <c r="AI24200" t="s">
        <v>61</v>
      </c>
      <c r="AJ24200" t="s">
        <v>61</v>
      </c>
      <c r="AN24200" t="s">
        <v>220</v>
      </c>
      <c r="AO24200" t="s">
        <v>221</v>
      </c>
      <c r="AP24200" t="s">
        <v>222</v>
      </c>
      <c r="AR24200" t="s">
        <v>223</v>
      </c>
      <c r="AS24200">
        <v>2023</v>
      </c>
      <c r="AT24200">
        <v>2020</v>
      </c>
      <c r="AU24200" s="13">
        <v>4046</v>
      </c>
      <c r="AV24200" t="s">
        <v>61</v>
      </c>
      <c r="AX24200" t="s">
        <v>224</v>
      </c>
      <c r="AY24200" t="s">
        <v>70</v>
      </c>
      <c r="AZ24200" t="s">
        <v>70</v>
      </c>
      <c r="BA24200" t="s">
        <v>70</v>
      </c>
      <c r="BB24200" t="s">
        <v>70</v>
      </c>
      <c r="BC24200" t="s">
        <v>70</v>
      </c>
      <c r="BD24200" t="s">
        <v>70</v>
      </c>
    </row>
    <row r="24201" spans="1:56" x14ac:dyDescent="0.3">
      <c r="A24201" t="s">
        <v>56</v>
      </c>
      <c r="B24201" t="s">
        <v>215</v>
      </c>
      <c r="C24201" t="s">
        <v>216</v>
      </c>
      <c r="D24201" t="s">
        <v>59</v>
      </c>
      <c r="E24201" t="s">
        <v>88</v>
      </c>
      <c r="F24201" t="s">
        <v>61</v>
      </c>
      <c r="G24201" t="s">
        <v>238</v>
      </c>
      <c r="H24201" t="s">
        <v>71</v>
      </c>
      <c r="I24201" t="s">
        <v>234</v>
      </c>
      <c r="J24201" t="s">
        <v>61</v>
      </c>
      <c r="K24201" t="s">
        <v>61</v>
      </c>
      <c r="L24201" t="s">
        <v>102</v>
      </c>
      <c r="M24201" t="s">
        <v>102</v>
      </c>
      <c r="N24201" t="s">
        <v>61</v>
      </c>
      <c r="O24201" t="s">
        <v>61</v>
      </c>
      <c r="P24201" t="s">
        <v>61</v>
      </c>
      <c r="Q24201" t="s">
        <v>61</v>
      </c>
      <c r="R24201" t="s">
        <v>61</v>
      </c>
      <c r="S24201" t="s">
        <v>61</v>
      </c>
      <c r="T24201" t="s">
        <v>61</v>
      </c>
      <c r="U24201" t="s">
        <v>61</v>
      </c>
      <c r="V24201" t="s">
        <v>61</v>
      </c>
      <c r="W24201" t="s">
        <v>61</v>
      </c>
      <c r="X24201" t="s">
        <v>61</v>
      </c>
      <c r="Y24201" t="s">
        <v>61</v>
      </c>
      <c r="Z24201" t="s">
        <v>61</v>
      </c>
      <c r="AA24201" t="s">
        <v>61</v>
      </c>
      <c r="AB24201" t="s">
        <v>61</v>
      </c>
      <c r="AC24201" t="s">
        <v>61</v>
      </c>
      <c r="AD24201" t="s">
        <v>61</v>
      </c>
      <c r="AE24201" t="s">
        <v>61</v>
      </c>
      <c r="AF24201" t="s">
        <v>61</v>
      </c>
      <c r="AG24201" t="s">
        <v>61</v>
      </c>
      <c r="AH24201" t="s">
        <v>61</v>
      </c>
      <c r="AI24201" t="s">
        <v>61</v>
      </c>
      <c r="AJ24201" t="s">
        <v>61</v>
      </c>
      <c r="AN24201" t="s">
        <v>220</v>
      </c>
      <c r="AO24201" t="s">
        <v>221</v>
      </c>
      <c r="AP24201" t="s">
        <v>222</v>
      </c>
      <c r="AR24201" t="s">
        <v>223</v>
      </c>
      <c r="AS24201">
        <v>2023</v>
      </c>
      <c r="AT24201">
        <v>2020</v>
      </c>
      <c r="AU24201" s="13">
        <v>0</v>
      </c>
      <c r="AV24201" t="s">
        <v>61</v>
      </c>
      <c r="AX24201" t="s">
        <v>224</v>
      </c>
      <c r="AY24201" t="s">
        <v>70</v>
      </c>
      <c r="AZ24201" t="s">
        <v>70</v>
      </c>
      <c r="BA24201" t="s">
        <v>70</v>
      </c>
      <c r="BB24201" t="s">
        <v>70</v>
      </c>
      <c r="BC24201" t="s">
        <v>70</v>
      </c>
      <c r="BD24201" t="s">
        <v>70</v>
      </c>
    </row>
    <row r="24202" spans="1:56" x14ac:dyDescent="0.3">
      <c r="A24202" t="s">
        <v>56</v>
      </c>
      <c r="B24202" t="s">
        <v>215</v>
      </c>
      <c r="C24202" t="s">
        <v>216</v>
      </c>
      <c r="D24202" t="s">
        <v>59</v>
      </c>
      <c r="E24202" t="s">
        <v>88</v>
      </c>
      <c r="F24202" t="s">
        <v>61</v>
      </c>
      <c r="G24202" t="s">
        <v>238</v>
      </c>
      <c r="H24202" t="s">
        <v>71</v>
      </c>
      <c r="I24202" t="s">
        <v>234</v>
      </c>
      <c r="J24202" t="s">
        <v>61</v>
      </c>
      <c r="K24202" t="s">
        <v>229</v>
      </c>
      <c r="L24202" t="s">
        <v>61</v>
      </c>
      <c r="M24202" t="s">
        <v>61</v>
      </c>
      <c r="N24202" t="s">
        <v>61</v>
      </c>
      <c r="O24202" t="s">
        <v>61</v>
      </c>
      <c r="P24202" t="s">
        <v>61</v>
      </c>
      <c r="Q24202" t="s">
        <v>61</v>
      </c>
      <c r="R24202" t="s">
        <v>61</v>
      </c>
      <c r="S24202" t="s">
        <v>61</v>
      </c>
      <c r="T24202" t="s">
        <v>61</v>
      </c>
      <c r="U24202" t="s">
        <v>61</v>
      </c>
      <c r="V24202" t="s">
        <v>61</v>
      </c>
      <c r="W24202" t="s">
        <v>61</v>
      </c>
      <c r="X24202" t="s">
        <v>61</v>
      </c>
      <c r="Y24202" t="s">
        <v>61</v>
      </c>
      <c r="Z24202" t="s">
        <v>61</v>
      </c>
      <c r="AA24202" t="s">
        <v>61</v>
      </c>
      <c r="AB24202" t="s">
        <v>61</v>
      </c>
      <c r="AC24202" t="s">
        <v>61</v>
      </c>
      <c r="AD24202" t="s">
        <v>61</v>
      </c>
      <c r="AE24202" t="s">
        <v>61</v>
      </c>
      <c r="AF24202" t="s">
        <v>61</v>
      </c>
      <c r="AG24202" t="s">
        <v>61</v>
      </c>
      <c r="AH24202" t="s">
        <v>61</v>
      </c>
      <c r="AI24202" t="s">
        <v>61</v>
      </c>
      <c r="AJ24202" t="s">
        <v>61</v>
      </c>
      <c r="AN24202" t="s">
        <v>220</v>
      </c>
      <c r="AO24202" t="s">
        <v>221</v>
      </c>
      <c r="AP24202" t="s">
        <v>222</v>
      </c>
      <c r="AR24202" t="s">
        <v>223</v>
      </c>
      <c r="AS24202">
        <v>2023</v>
      </c>
      <c r="AT24202">
        <v>2020</v>
      </c>
      <c r="AU24202" s="13">
        <v>819</v>
      </c>
      <c r="AV24202" t="s">
        <v>61</v>
      </c>
      <c r="AX24202" t="s">
        <v>224</v>
      </c>
      <c r="AY24202" t="s">
        <v>70</v>
      </c>
      <c r="AZ24202" t="s">
        <v>70</v>
      </c>
      <c r="BA24202" t="s">
        <v>70</v>
      </c>
      <c r="BB24202" t="s">
        <v>70</v>
      </c>
      <c r="BC24202" t="s">
        <v>70</v>
      </c>
      <c r="BD24202" t="s">
        <v>70</v>
      </c>
    </row>
    <row r="24203" spans="1:56" x14ac:dyDescent="0.3">
      <c r="A24203" t="s">
        <v>56</v>
      </c>
      <c r="B24203" t="s">
        <v>215</v>
      </c>
      <c r="C24203" t="s">
        <v>216</v>
      </c>
      <c r="D24203" t="s">
        <v>59</v>
      </c>
      <c r="E24203" t="s">
        <v>88</v>
      </c>
      <c r="F24203" t="s">
        <v>61</v>
      </c>
      <c r="G24203" t="s">
        <v>238</v>
      </c>
      <c r="H24203" t="s">
        <v>71</v>
      </c>
      <c r="I24203" t="s">
        <v>235</v>
      </c>
      <c r="J24203" t="s">
        <v>61</v>
      </c>
      <c r="K24203" t="s">
        <v>219</v>
      </c>
      <c r="L24203" t="s">
        <v>61</v>
      </c>
      <c r="M24203" t="s">
        <v>61</v>
      </c>
      <c r="N24203" t="s">
        <v>61</v>
      </c>
      <c r="O24203" t="s">
        <v>61</v>
      </c>
      <c r="P24203" t="s">
        <v>61</v>
      </c>
      <c r="Q24203" t="s">
        <v>61</v>
      </c>
      <c r="R24203" t="s">
        <v>61</v>
      </c>
      <c r="S24203" t="s">
        <v>61</v>
      </c>
      <c r="T24203" t="s">
        <v>61</v>
      </c>
      <c r="U24203" t="s">
        <v>61</v>
      </c>
      <c r="V24203" t="s">
        <v>61</v>
      </c>
      <c r="W24203" t="s">
        <v>61</v>
      </c>
      <c r="X24203" t="s">
        <v>61</v>
      </c>
      <c r="Y24203" t="s">
        <v>61</v>
      </c>
      <c r="Z24203" t="s">
        <v>61</v>
      </c>
      <c r="AA24203" t="s">
        <v>61</v>
      </c>
      <c r="AB24203" t="s">
        <v>61</v>
      </c>
      <c r="AC24203" t="s">
        <v>61</v>
      </c>
      <c r="AD24203" t="s">
        <v>61</v>
      </c>
      <c r="AE24203" t="s">
        <v>61</v>
      </c>
      <c r="AF24203" t="s">
        <v>61</v>
      </c>
      <c r="AG24203" t="s">
        <v>61</v>
      </c>
      <c r="AH24203" t="s">
        <v>61</v>
      </c>
      <c r="AI24203" t="s">
        <v>61</v>
      </c>
      <c r="AJ24203" t="s">
        <v>61</v>
      </c>
      <c r="AN24203" t="s">
        <v>220</v>
      </c>
      <c r="AO24203" t="s">
        <v>221</v>
      </c>
      <c r="AP24203" t="s">
        <v>222</v>
      </c>
      <c r="AR24203" t="s">
        <v>223</v>
      </c>
      <c r="AS24203">
        <v>2023</v>
      </c>
      <c r="AT24203">
        <v>2020</v>
      </c>
      <c r="AU24203" s="13">
        <v>1120</v>
      </c>
      <c r="AV24203" t="s">
        <v>61</v>
      </c>
      <c r="AX24203" t="s">
        <v>224</v>
      </c>
      <c r="AY24203" t="s">
        <v>70</v>
      </c>
      <c r="AZ24203" t="s">
        <v>70</v>
      </c>
      <c r="BA24203" t="s">
        <v>70</v>
      </c>
      <c r="BB24203" t="s">
        <v>70</v>
      </c>
      <c r="BC24203" t="s">
        <v>70</v>
      </c>
      <c r="BD24203" t="s">
        <v>70</v>
      </c>
    </row>
    <row r="24204" spans="1:56" x14ac:dyDescent="0.3">
      <c r="A24204" t="s">
        <v>56</v>
      </c>
      <c r="B24204" t="s">
        <v>215</v>
      </c>
      <c r="C24204" t="s">
        <v>216</v>
      </c>
      <c r="D24204" t="s">
        <v>59</v>
      </c>
      <c r="E24204" t="s">
        <v>88</v>
      </c>
      <c r="F24204" t="s">
        <v>61</v>
      </c>
      <c r="G24204" t="s">
        <v>238</v>
      </c>
      <c r="H24204" t="s">
        <v>71</v>
      </c>
      <c r="I24204" t="s">
        <v>235</v>
      </c>
      <c r="J24204" t="s">
        <v>61</v>
      </c>
      <c r="K24204" t="s">
        <v>61</v>
      </c>
      <c r="L24204" t="s">
        <v>226</v>
      </c>
      <c r="M24204" t="s">
        <v>227</v>
      </c>
      <c r="N24204" t="s">
        <v>61</v>
      </c>
      <c r="O24204" t="s">
        <v>61</v>
      </c>
      <c r="P24204" t="s">
        <v>61</v>
      </c>
      <c r="Q24204" t="s">
        <v>61</v>
      </c>
      <c r="R24204" t="s">
        <v>61</v>
      </c>
      <c r="S24204" t="s">
        <v>61</v>
      </c>
      <c r="T24204" t="s">
        <v>61</v>
      </c>
      <c r="U24204" t="s">
        <v>61</v>
      </c>
      <c r="V24204" t="s">
        <v>61</v>
      </c>
      <c r="W24204" t="s">
        <v>61</v>
      </c>
      <c r="X24204" t="s">
        <v>61</v>
      </c>
      <c r="Y24204" t="s">
        <v>61</v>
      </c>
      <c r="Z24204" t="s">
        <v>61</v>
      </c>
      <c r="AA24204" t="s">
        <v>61</v>
      </c>
      <c r="AB24204" t="s">
        <v>61</v>
      </c>
      <c r="AC24204" t="s">
        <v>61</v>
      </c>
      <c r="AD24204" t="s">
        <v>61</v>
      </c>
      <c r="AE24204" t="s">
        <v>61</v>
      </c>
      <c r="AF24204" t="s">
        <v>61</v>
      </c>
      <c r="AG24204" t="s">
        <v>61</v>
      </c>
      <c r="AH24204" t="s">
        <v>61</v>
      </c>
      <c r="AI24204" t="s">
        <v>61</v>
      </c>
      <c r="AJ24204" t="s">
        <v>61</v>
      </c>
      <c r="AN24204" t="s">
        <v>220</v>
      </c>
      <c r="AO24204" t="s">
        <v>221</v>
      </c>
      <c r="AP24204" t="s">
        <v>222</v>
      </c>
      <c r="AR24204" t="s">
        <v>223</v>
      </c>
      <c r="AS24204">
        <v>2023</v>
      </c>
      <c r="AT24204">
        <v>2020</v>
      </c>
      <c r="AU24204" s="13">
        <v>537</v>
      </c>
      <c r="AV24204" t="s">
        <v>61</v>
      </c>
      <c r="AX24204" t="s">
        <v>224</v>
      </c>
      <c r="AY24204" t="s">
        <v>70</v>
      </c>
      <c r="AZ24204" t="s">
        <v>70</v>
      </c>
      <c r="BA24204" t="s">
        <v>70</v>
      </c>
      <c r="BB24204" t="s">
        <v>70</v>
      </c>
      <c r="BC24204" t="s">
        <v>70</v>
      </c>
      <c r="BD24204" t="s">
        <v>70</v>
      </c>
    </row>
    <row r="24205" spans="1:56" x14ac:dyDescent="0.3">
      <c r="A24205" t="s">
        <v>56</v>
      </c>
      <c r="B24205" t="s">
        <v>215</v>
      </c>
      <c r="C24205" t="s">
        <v>216</v>
      </c>
      <c r="D24205" t="s">
        <v>59</v>
      </c>
      <c r="E24205" t="s">
        <v>88</v>
      </c>
      <c r="F24205" t="s">
        <v>61</v>
      </c>
      <c r="G24205" t="s">
        <v>238</v>
      </c>
      <c r="H24205" t="s">
        <v>71</v>
      </c>
      <c r="I24205" t="s">
        <v>235</v>
      </c>
      <c r="J24205" t="s">
        <v>61</v>
      </c>
      <c r="K24205" t="s">
        <v>61</v>
      </c>
      <c r="L24205" t="s">
        <v>228</v>
      </c>
      <c r="M24205" t="s">
        <v>227</v>
      </c>
      <c r="N24205" t="s">
        <v>61</v>
      </c>
      <c r="O24205" t="s">
        <v>61</v>
      </c>
      <c r="P24205" t="s">
        <v>61</v>
      </c>
      <c r="Q24205" t="s">
        <v>61</v>
      </c>
      <c r="R24205" t="s">
        <v>61</v>
      </c>
      <c r="S24205" t="s">
        <v>61</v>
      </c>
      <c r="T24205" t="s">
        <v>61</v>
      </c>
      <c r="U24205" t="s">
        <v>61</v>
      </c>
      <c r="V24205" t="s">
        <v>61</v>
      </c>
      <c r="W24205" t="s">
        <v>61</v>
      </c>
      <c r="X24205" t="s">
        <v>61</v>
      </c>
      <c r="Y24205" t="s">
        <v>61</v>
      </c>
      <c r="Z24205" t="s">
        <v>61</v>
      </c>
      <c r="AA24205" t="s">
        <v>61</v>
      </c>
      <c r="AB24205" t="s">
        <v>61</v>
      </c>
      <c r="AC24205" t="s">
        <v>61</v>
      </c>
      <c r="AD24205" t="s">
        <v>61</v>
      </c>
      <c r="AE24205" t="s">
        <v>61</v>
      </c>
      <c r="AF24205" t="s">
        <v>61</v>
      </c>
      <c r="AG24205" t="s">
        <v>61</v>
      </c>
      <c r="AH24205" t="s">
        <v>61</v>
      </c>
      <c r="AI24205" t="s">
        <v>61</v>
      </c>
      <c r="AJ24205" t="s">
        <v>61</v>
      </c>
      <c r="AN24205" t="s">
        <v>220</v>
      </c>
      <c r="AO24205" t="s">
        <v>221</v>
      </c>
      <c r="AP24205" t="s">
        <v>222</v>
      </c>
      <c r="AR24205" t="s">
        <v>223</v>
      </c>
      <c r="AS24205">
        <v>2023</v>
      </c>
      <c r="AT24205">
        <v>2020</v>
      </c>
      <c r="AU24205" s="13">
        <v>806</v>
      </c>
      <c r="AV24205" t="s">
        <v>61</v>
      </c>
      <c r="AX24205" t="s">
        <v>224</v>
      </c>
      <c r="AY24205" t="s">
        <v>70</v>
      </c>
      <c r="AZ24205" t="s">
        <v>70</v>
      </c>
      <c r="BA24205" t="s">
        <v>70</v>
      </c>
      <c r="BB24205" t="s">
        <v>70</v>
      </c>
      <c r="BC24205" t="s">
        <v>70</v>
      </c>
      <c r="BD24205" t="s">
        <v>70</v>
      </c>
    </row>
    <row r="24206" spans="1:56" x14ac:dyDescent="0.3">
      <c r="A24206" t="s">
        <v>56</v>
      </c>
      <c r="B24206" t="s">
        <v>215</v>
      </c>
      <c r="C24206" t="s">
        <v>216</v>
      </c>
      <c r="D24206" t="s">
        <v>59</v>
      </c>
      <c r="E24206" t="s">
        <v>88</v>
      </c>
      <c r="F24206" t="s">
        <v>61</v>
      </c>
      <c r="G24206" t="s">
        <v>238</v>
      </c>
      <c r="H24206" t="s">
        <v>71</v>
      </c>
      <c r="I24206" t="s">
        <v>235</v>
      </c>
      <c r="J24206" t="s">
        <v>61</v>
      </c>
      <c r="K24206" t="s">
        <v>61</v>
      </c>
      <c r="L24206" t="s">
        <v>102</v>
      </c>
      <c r="M24206" t="s">
        <v>102</v>
      </c>
      <c r="N24206" t="s">
        <v>61</v>
      </c>
      <c r="O24206" t="s">
        <v>61</v>
      </c>
      <c r="P24206" t="s">
        <v>61</v>
      </c>
      <c r="Q24206" t="s">
        <v>61</v>
      </c>
      <c r="R24206" t="s">
        <v>61</v>
      </c>
      <c r="S24206" t="s">
        <v>61</v>
      </c>
      <c r="T24206" t="s">
        <v>61</v>
      </c>
      <c r="U24206" t="s">
        <v>61</v>
      </c>
      <c r="V24206" t="s">
        <v>61</v>
      </c>
      <c r="W24206" t="s">
        <v>61</v>
      </c>
      <c r="X24206" t="s">
        <v>61</v>
      </c>
      <c r="Y24206" t="s">
        <v>61</v>
      </c>
      <c r="Z24206" t="s">
        <v>61</v>
      </c>
      <c r="AA24206" t="s">
        <v>61</v>
      </c>
      <c r="AB24206" t="s">
        <v>61</v>
      </c>
      <c r="AC24206" t="s">
        <v>61</v>
      </c>
      <c r="AD24206" t="s">
        <v>61</v>
      </c>
      <c r="AE24206" t="s">
        <v>61</v>
      </c>
      <c r="AF24206" t="s">
        <v>61</v>
      </c>
      <c r="AG24206" t="s">
        <v>61</v>
      </c>
      <c r="AH24206" t="s">
        <v>61</v>
      </c>
      <c r="AI24206" t="s">
        <v>61</v>
      </c>
      <c r="AJ24206" t="s">
        <v>61</v>
      </c>
      <c r="AN24206" t="s">
        <v>220</v>
      </c>
      <c r="AO24206" t="s">
        <v>221</v>
      </c>
      <c r="AP24206" t="s">
        <v>222</v>
      </c>
      <c r="AR24206" t="s">
        <v>223</v>
      </c>
      <c r="AS24206">
        <v>2023</v>
      </c>
      <c r="AT24206">
        <v>2020</v>
      </c>
      <c r="AU24206" s="13">
        <v>0</v>
      </c>
      <c r="AV24206" t="s">
        <v>61</v>
      </c>
      <c r="AX24206" t="s">
        <v>224</v>
      </c>
      <c r="AY24206" t="s">
        <v>70</v>
      </c>
      <c r="AZ24206" t="s">
        <v>70</v>
      </c>
      <c r="BA24206" t="s">
        <v>70</v>
      </c>
      <c r="BB24206" t="s">
        <v>70</v>
      </c>
      <c r="BC24206" t="s">
        <v>70</v>
      </c>
      <c r="BD24206" t="s">
        <v>70</v>
      </c>
    </row>
    <row r="24207" spans="1:56" x14ac:dyDescent="0.3">
      <c r="A24207" t="s">
        <v>56</v>
      </c>
      <c r="B24207" t="s">
        <v>215</v>
      </c>
      <c r="C24207" t="s">
        <v>216</v>
      </c>
      <c r="D24207" t="s">
        <v>59</v>
      </c>
      <c r="E24207" t="s">
        <v>88</v>
      </c>
      <c r="F24207" t="s">
        <v>61</v>
      </c>
      <c r="G24207" t="s">
        <v>238</v>
      </c>
      <c r="H24207" t="s">
        <v>71</v>
      </c>
      <c r="I24207" t="s">
        <v>235</v>
      </c>
      <c r="J24207" t="s">
        <v>61</v>
      </c>
      <c r="K24207" t="s">
        <v>229</v>
      </c>
      <c r="L24207" t="s">
        <v>61</v>
      </c>
      <c r="M24207" t="s">
        <v>61</v>
      </c>
      <c r="N24207" t="s">
        <v>61</v>
      </c>
      <c r="O24207" t="s">
        <v>61</v>
      </c>
      <c r="P24207" t="s">
        <v>61</v>
      </c>
      <c r="Q24207" t="s">
        <v>61</v>
      </c>
      <c r="R24207" t="s">
        <v>61</v>
      </c>
      <c r="S24207" t="s">
        <v>61</v>
      </c>
      <c r="T24207" t="s">
        <v>61</v>
      </c>
      <c r="U24207" t="s">
        <v>61</v>
      </c>
      <c r="V24207" t="s">
        <v>61</v>
      </c>
      <c r="W24207" t="s">
        <v>61</v>
      </c>
      <c r="X24207" t="s">
        <v>61</v>
      </c>
      <c r="Y24207" t="s">
        <v>61</v>
      </c>
      <c r="Z24207" t="s">
        <v>61</v>
      </c>
      <c r="AA24207" t="s">
        <v>61</v>
      </c>
      <c r="AB24207" t="s">
        <v>61</v>
      </c>
      <c r="AC24207" t="s">
        <v>61</v>
      </c>
      <c r="AD24207" t="s">
        <v>61</v>
      </c>
      <c r="AE24207" t="s">
        <v>61</v>
      </c>
      <c r="AF24207" t="s">
        <v>61</v>
      </c>
      <c r="AG24207" t="s">
        <v>61</v>
      </c>
      <c r="AH24207" t="s">
        <v>61</v>
      </c>
      <c r="AI24207" t="s">
        <v>61</v>
      </c>
      <c r="AJ24207" t="s">
        <v>61</v>
      </c>
      <c r="AN24207" t="s">
        <v>220</v>
      </c>
      <c r="AO24207" t="s">
        <v>221</v>
      </c>
      <c r="AP24207" t="s">
        <v>222</v>
      </c>
      <c r="AR24207" t="s">
        <v>223</v>
      </c>
      <c r="AS24207">
        <v>2023</v>
      </c>
      <c r="AT24207">
        <v>2020</v>
      </c>
      <c r="AU24207" s="13">
        <v>223</v>
      </c>
      <c r="AV24207" t="s">
        <v>61</v>
      </c>
      <c r="AX24207" t="s">
        <v>224</v>
      </c>
      <c r="AY24207" t="s">
        <v>70</v>
      </c>
      <c r="AZ24207" t="s">
        <v>70</v>
      </c>
      <c r="BA24207" t="s">
        <v>70</v>
      </c>
      <c r="BB24207" t="s">
        <v>70</v>
      </c>
      <c r="BC24207" t="s">
        <v>70</v>
      </c>
      <c r="BD24207" t="s">
        <v>70</v>
      </c>
    </row>
    <row r="24208" spans="1:56" x14ac:dyDescent="0.3">
      <c r="A24208" t="s">
        <v>56</v>
      </c>
      <c r="B24208" t="s">
        <v>215</v>
      </c>
      <c r="C24208" t="s">
        <v>216</v>
      </c>
      <c r="D24208" t="s">
        <v>59</v>
      </c>
      <c r="E24208" t="s">
        <v>88</v>
      </c>
      <c r="F24208" t="s">
        <v>61</v>
      </c>
      <c r="G24208" t="s">
        <v>238</v>
      </c>
      <c r="H24208" t="s">
        <v>62</v>
      </c>
      <c r="I24208" t="s">
        <v>236</v>
      </c>
      <c r="J24208" t="s">
        <v>61</v>
      </c>
      <c r="K24208" t="s">
        <v>219</v>
      </c>
      <c r="L24208" t="s">
        <v>61</v>
      </c>
      <c r="M24208" t="s">
        <v>61</v>
      </c>
      <c r="N24208" t="s">
        <v>61</v>
      </c>
      <c r="O24208" t="s">
        <v>61</v>
      </c>
      <c r="P24208" t="s">
        <v>61</v>
      </c>
      <c r="Q24208" t="s">
        <v>61</v>
      </c>
      <c r="R24208" t="s">
        <v>61</v>
      </c>
      <c r="S24208" t="s">
        <v>61</v>
      </c>
      <c r="T24208" t="s">
        <v>61</v>
      </c>
      <c r="U24208" t="s">
        <v>61</v>
      </c>
      <c r="V24208" t="s">
        <v>61</v>
      </c>
      <c r="W24208" t="s">
        <v>61</v>
      </c>
      <c r="X24208" t="s">
        <v>61</v>
      </c>
      <c r="Y24208" t="s">
        <v>61</v>
      </c>
      <c r="Z24208" t="s">
        <v>61</v>
      </c>
      <c r="AA24208" t="s">
        <v>61</v>
      </c>
      <c r="AB24208" t="s">
        <v>61</v>
      </c>
      <c r="AC24208" t="s">
        <v>61</v>
      </c>
      <c r="AD24208" t="s">
        <v>61</v>
      </c>
      <c r="AE24208" t="s">
        <v>61</v>
      </c>
      <c r="AF24208" t="s">
        <v>61</v>
      </c>
      <c r="AG24208" t="s">
        <v>61</v>
      </c>
      <c r="AH24208" t="s">
        <v>61</v>
      </c>
      <c r="AI24208" t="s">
        <v>61</v>
      </c>
      <c r="AJ24208" t="s">
        <v>61</v>
      </c>
      <c r="AN24208" t="s">
        <v>220</v>
      </c>
      <c r="AO24208" t="s">
        <v>221</v>
      </c>
      <c r="AP24208" t="s">
        <v>222</v>
      </c>
      <c r="AR24208" t="s">
        <v>223</v>
      </c>
      <c r="AS24208">
        <v>2023</v>
      </c>
      <c r="AT24208">
        <v>2020</v>
      </c>
      <c r="AU24208" s="13">
        <v>65822</v>
      </c>
      <c r="AV24208" t="s">
        <v>61</v>
      </c>
      <c r="AX24208" t="s">
        <v>224</v>
      </c>
      <c r="AY24208" t="s">
        <v>70</v>
      </c>
      <c r="AZ24208" t="s">
        <v>70</v>
      </c>
      <c r="BA24208" t="s">
        <v>70</v>
      </c>
      <c r="BB24208" t="s">
        <v>70</v>
      </c>
      <c r="BC24208" t="s">
        <v>70</v>
      </c>
      <c r="BD24208" t="s">
        <v>70</v>
      </c>
    </row>
    <row r="24209" spans="1:56" x14ac:dyDescent="0.3">
      <c r="A24209" t="s">
        <v>56</v>
      </c>
      <c r="B24209" t="s">
        <v>215</v>
      </c>
      <c r="C24209" t="s">
        <v>216</v>
      </c>
      <c r="D24209" t="s">
        <v>59</v>
      </c>
      <c r="E24209" t="s">
        <v>88</v>
      </c>
      <c r="F24209" t="s">
        <v>61</v>
      </c>
      <c r="G24209" t="s">
        <v>238</v>
      </c>
      <c r="H24209" t="s">
        <v>62</v>
      </c>
      <c r="I24209" t="s">
        <v>236</v>
      </c>
      <c r="J24209" t="s">
        <v>61</v>
      </c>
      <c r="K24209" t="s">
        <v>225</v>
      </c>
      <c r="L24209" t="s">
        <v>61</v>
      </c>
      <c r="M24209" t="s">
        <v>61</v>
      </c>
      <c r="N24209" t="s">
        <v>61</v>
      </c>
      <c r="O24209" t="s">
        <v>61</v>
      </c>
      <c r="P24209" t="s">
        <v>61</v>
      </c>
      <c r="Q24209" t="s">
        <v>61</v>
      </c>
      <c r="R24209" t="s">
        <v>61</v>
      </c>
      <c r="S24209" t="s">
        <v>61</v>
      </c>
      <c r="T24209" t="s">
        <v>61</v>
      </c>
      <c r="U24209" t="s">
        <v>61</v>
      </c>
      <c r="V24209" t="s">
        <v>61</v>
      </c>
      <c r="W24209" t="s">
        <v>61</v>
      </c>
      <c r="X24209" t="s">
        <v>61</v>
      </c>
      <c r="Y24209" t="s">
        <v>61</v>
      </c>
      <c r="Z24209" t="s">
        <v>61</v>
      </c>
      <c r="AA24209" t="s">
        <v>61</v>
      </c>
      <c r="AB24209" t="s">
        <v>61</v>
      </c>
      <c r="AC24209" t="s">
        <v>61</v>
      </c>
      <c r="AD24209" t="s">
        <v>61</v>
      </c>
      <c r="AE24209" t="s">
        <v>61</v>
      </c>
      <c r="AF24209" t="s">
        <v>61</v>
      </c>
      <c r="AG24209" t="s">
        <v>61</v>
      </c>
      <c r="AH24209" t="s">
        <v>61</v>
      </c>
      <c r="AI24209" t="s">
        <v>61</v>
      </c>
      <c r="AJ24209" t="s">
        <v>61</v>
      </c>
      <c r="AN24209" t="s">
        <v>220</v>
      </c>
      <c r="AO24209" t="s">
        <v>221</v>
      </c>
      <c r="AP24209" t="s">
        <v>222</v>
      </c>
      <c r="AR24209" t="s">
        <v>223</v>
      </c>
      <c r="AS24209">
        <v>2023</v>
      </c>
      <c r="AT24209">
        <v>2020</v>
      </c>
      <c r="AU24209" s="13">
        <v>4772</v>
      </c>
      <c r="AV24209" t="s">
        <v>61</v>
      </c>
      <c r="AX24209" t="s">
        <v>224</v>
      </c>
      <c r="AY24209" t="s">
        <v>70</v>
      </c>
      <c r="AZ24209" t="s">
        <v>70</v>
      </c>
      <c r="BA24209" t="s">
        <v>70</v>
      </c>
      <c r="BB24209" t="s">
        <v>70</v>
      </c>
      <c r="BC24209" t="s">
        <v>70</v>
      </c>
      <c r="BD24209" t="s">
        <v>70</v>
      </c>
    </row>
    <row r="24210" spans="1:56" x14ac:dyDescent="0.3">
      <c r="A24210" t="s">
        <v>56</v>
      </c>
      <c r="B24210" t="s">
        <v>215</v>
      </c>
      <c r="C24210" t="s">
        <v>216</v>
      </c>
      <c r="D24210" t="s">
        <v>59</v>
      </c>
      <c r="E24210" t="s">
        <v>88</v>
      </c>
      <c r="F24210" t="s">
        <v>61</v>
      </c>
      <c r="G24210" t="s">
        <v>238</v>
      </c>
      <c r="H24210" t="s">
        <v>62</v>
      </c>
      <c r="I24210" t="s">
        <v>236</v>
      </c>
      <c r="J24210" t="s">
        <v>61</v>
      </c>
      <c r="K24210" t="s">
        <v>61</v>
      </c>
      <c r="L24210" t="s">
        <v>226</v>
      </c>
      <c r="M24210" t="s">
        <v>227</v>
      </c>
      <c r="N24210" t="s">
        <v>61</v>
      </c>
      <c r="O24210" t="s">
        <v>61</v>
      </c>
      <c r="P24210" t="s">
        <v>61</v>
      </c>
      <c r="Q24210" t="s">
        <v>61</v>
      </c>
      <c r="R24210" t="s">
        <v>61</v>
      </c>
      <c r="S24210" t="s">
        <v>61</v>
      </c>
      <c r="T24210" t="s">
        <v>61</v>
      </c>
      <c r="U24210" t="s">
        <v>61</v>
      </c>
      <c r="V24210" t="s">
        <v>61</v>
      </c>
      <c r="W24210" t="s">
        <v>61</v>
      </c>
      <c r="X24210" t="s">
        <v>61</v>
      </c>
      <c r="Y24210" t="s">
        <v>61</v>
      </c>
      <c r="Z24210" t="s">
        <v>61</v>
      </c>
      <c r="AA24210" t="s">
        <v>61</v>
      </c>
      <c r="AB24210" t="s">
        <v>61</v>
      </c>
      <c r="AC24210" t="s">
        <v>61</v>
      </c>
      <c r="AD24210" t="s">
        <v>61</v>
      </c>
      <c r="AE24210" t="s">
        <v>61</v>
      </c>
      <c r="AF24210" t="s">
        <v>61</v>
      </c>
      <c r="AG24210" t="s">
        <v>61</v>
      </c>
      <c r="AH24210" t="s">
        <v>61</v>
      </c>
      <c r="AI24210" t="s">
        <v>61</v>
      </c>
      <c r="AJ24210" t="s">
        <v>61</v>
      </c>
      <c r="AN24210" t="s">
        <v>220</v>
      </c>
      <c r="AO24210" t="s">
        <v>221</v>
      </c>
      <c r="AP24210" t="s">
        <v>222</v>
      </c>
      <c r="AR24210" t="s">
        <v>223</v>
      </c>
      <c r="AS24210">
        <v>2023</v>
      </c>
      <c r="AT24210">
        <v>2020</v>
      </c>
      <c r="AU24210" s="13">
        <v>71955</v>
      </c>
      <c r="AV24210" t="s">
        <v>61</v>
      </c>
      <c r="AX24210" t="s">
        <v>224</v>
      </c>
      <c r="AY24210" t="s">
        <v>70</v>
      </c>
      <c r="AZ24210" t="s">
        <v>70</v>
      </c>
      <c r="BA24210" t="s">
        <v>70</v>
      </c>
      <c r="BB24210" t="s">
        <v>70</v>
      </c>
      <c r="BC24210" t="s">
        <v>70</v>
      </c>
      <c r="BD24210" t="s">
        <v>70</v>
      </c>
    </row>
    <row r="24211" spans="1:56" x14ac:dyDescent="0.3">
      <c r="A24211" t="s">
        <v>56</v>
      </c>
      <c r="B24211" t="s">
        <v>215</v>
      </c>
      <c r="C24211" t="s">
        <v>216</v>
      </c>
      <c r="D24211" t="s">
        <v>59</v>
      </c>
      <c r="E24211" t="s">
        <v>88</v>
      </c>
      <c r="F24211" t="s">
        <v>61</v>
      </c>
      <c r="G24211" t="s">
        <v>238</v>
      </c>
      <c r="H24211" t="s">
        <v>62</v>
      </c>
      <c r="I24211" t="s">
        <v>236</v>
      </c>
      <c r="J24211" t="s">
        <v>61</v>
      </c>
      <c r="K24211" t="s">
        <v>61</v>
      </c>
      <c r="L24211" t="s">
        <v>228</v>
      </c>
      <c r="M24211" t="s">
        <v>227</v>
      </c>
      <c r="N24211" t="s">
        <v>61</v>
      </c>
      <c r="O24211" t="s">
        <v>61</v>
      </c>
      <c r="P24211" t="s">
        <v>61</v>
      </c>
      <c r="Q24211" t="s">
        <v>61</v>
      </c>
      <c r="R24211" t="s">
        <v>61</v>
      </c>
      <c r="S24211" t="s">
        <v>61</v>
      </c>
      <c r="T24211" t="s">
        <v>61</v>
      </c>
      <c r="U24211" t="s">
        <v>61</v>
      </c>
      <c r="V24211" t="s">
        <v>61</v>
      </c>
      <c r="W24211" t="s">
        <v>61</v>
      </c>
      <c r="X24211" t="s">
        <v>61</v>
      </c>
      <c r="Y24211" t="s">
        <v>61</v>
      </c>
      <c r="Z24211" t="s">
        <v>61</v>
      </c>
      <c r="AA24211" t="s">
        <v>61</v>
      </c>
      <c r="AB24211" t="s">
        <v>61</v>
      </c>
      <c r="AC24211" t="s">
        <v>61</v>
      </c>
      <c r="AD24211" t="s">
        <v>61</v>
      </c>
      <c r="AE24211" t="s">
        <v>61</v>
      </c>
      <c r="AF24211" t="s">
        <v>61</v>
      </c>
      <c r="AG24211" t="s">
        <v>61</v>
      </c>
      <c r="AH24211" t="s">
        <v>61</v>
      </c>
      <c r="AI24211" t="s">
        <v>61</v>
      </c>
      <c r="AJ24211" t="s">
        <v>61</v>
      </c>
      <c r="AN24211" t="s">
        <v>220</v>
      </c>
      <c r="AO24211" t="s">
        <v>221</v>
      </c>
      <c r="AP24211" t="s">
        <v>222</v>
      </c>
      <c r="AR24211" t="s">
        <v>223</v>
      </c>
      <c r="AS24211">
        <v>2023</v>
      </c>
      <c r="AT24211">
        <v>2020</v>
      </c>
      <c r="AU24211" s="13">
        <v>1040</v>
      </c>
      <c r="AV24211" t="s">
        <v>61</v>
      </c>
      <c r="AX24211" t="s">
        <v>224</v>
      </c>
      <c r="AY24211" t="s">
        <v>70</v>
      </c>
      <c r="AZ24211" t="s">
        <v>70</v>
      </c>
      <c r="BA24211" t="s">
        <v>70</v>
      </c>
      <c r="BB24211" t="s">
        <v>70</v>
      </c>
      <c r="BC24211" t="s">
        <v>70</v>
      </c>
      <c r="BD24211" t="s">
        <v>70</v>
      </c>
    </row>
    <row r="24212" spans="1:56" x14ac:dyDescent="0.3">
      <c r="A24212" t="s">
        <v>56</v>
      </c>
      <c r="B24212" t="s">
        <v>215</v>
      </c>
      <c r="C24212" t="s">
        <v>216</v>
      </c>
      <c r="D24212" t="s">
        <v>59</v>
      </c>
      <c r="E24212" t="s">
        <v>88</v>
      </c>
      <c r="F24212" t="s">
        <v>61</v>
      </c>
      <c r="G24212" t="s">
        <v>238</v>
      </c>
      <c r="H24212" t="s">
        <v>62</v>
      </c>
      <c r="I24212" t="s">
        <v>236</v>
      </c>
      <c r="J24212" t="s">
        <v>61</v>
      </c>
      <c r="K24212" t="s">
        <v>61</v>
      </c>
      <c r="L24212" t="s">
        <v>228</v>
      </c>
      <c r="M24212" t="s">
        <v>12</v>
      </c>
      <c r="N24212" t="s">
        <v>61</v>
      </c>
      <c r="O24212" t="s">
        <v>61</v>
      </c>
      <c r="P24212" t="s">
        <v>61</v>
      </c>
      <c r="Q24212" t="s">
        <v>61</v>
      </c>
      <c r="R24212" t="s">
        <v>61</v>
      </c>
      <c r="S24212" t="s">
        <v>61</v>
      </c>
      <c r="T24212" t="s">
        <v>61</v>
      </c>
      <c r="U24212" t="s">
        <v>61</v>
      </c>
      <c r="V24212" t="s">
        <v>61</v>
      </c>
      <c r="W24212" t="s">
        <v>61</v>
      </c>
      <c r="X24212" t="s">
        <v>61</v>
      </c>
      <c r="Y24212" t="s">
        <v>61</v>
      </c>
      <c r="Z24212" t="s">
        <v>61</v>
      </c>
      <c r="AA24212" t="s">
        <v>61</v>
      </c>
      <c r="AB24212" t="s">
        <v>61</v>
      </c>
      <c r="AC24212" t="s">
        <v>61</v>
      </c>
      <c r="AD24212" t="s">
        <v>61</v>
      </c>
      <c r="AE24212" t="s">
        <v>61</v>
      </c>
      <c r="AF24212" t="s">
        <v>61</v>
      </c>
      <c r="AG24212" t="s">
        <v>61</v>
      </c>
      <c r="AH24212" t="s">
        <v>61</v>
      </c>
      <c r="AI24212" t="s">
        <v>61</v>
      </c>
      <c r="AJ24212" t="s">
        <v>61</v>
      </c>
      <c r="AN24212" t="s">
        <v>220</v>
      </c>
      <c r="AO24212" t="s">
        <v>221</v>
      </c>
      <c r="AP24212" t="s">
        <v>222</v>
      </c>
      <c r="AR24212" t="s">
        <v>223</v>
      </c>
      <c r="AS24212">
        <v>2023</v>
      </c>
      <c r="AT24212">
        <v>2020</v>
      </c>
      <c r="AU24212" s="13">
        <v>7043</v>
      </c>
      <c r="AV24212" t="s">
        <v>61</v>
      </c>
      <c r="AX24212" t="s">
        <v>224</v>
      </c>
      <c r="AY24212" t="s">
        <v>70</v>
      </c>
      <c r="AZ24212" t="s">
        <v>70</v>
      </c>
      <c r="BA24212" t="s">
        <v>70</v>
      </c>
      <c r="BB24212" t="s">
        <v>70</v>
      </c>
      <c r="BC24212" t="s">
        <v>70</v>
      </c>
      <c r="BD24212" t="s">
        <v>70</v>
      </c>
    </row>
    <row r="24213" spans="1:56" x14ac:dyDescent="0.3">
      <c r="A24213" t="s">
        <v>56</v>
      </c>
      <c r="B24213" t="s">
        <v>215</v>
      </c>
      <c r="C24213" t="s">
        <v>216</v>
      </c>
      <c r="D24213" t="s">
        <v>59</v>
      </c>
      <c r="E24213" t="s">
        <v>88</v>
      </c>
      <c r="F24213" t="s">
        <v>61</v>
      </c>
      <c r="G24213" t="s">
        <v>238</v>
      </c>
      <c r="H24213" t="s">
        <v>62</v>
      </c>
      <c r="I24213" t="s">
        <v>236</v>
      </c>
      <c r="J24213" t="s">
        <v>61</v>
      </c>
      <c r="K24213" t="s">
        <v>229</v>
      </c>
      <c r="L24213" t="s">
        <v>61</v>
      </c>
      <c r="M24213" t="s">
        <v>61</v>
      </c>
      <c r="N24213" t="s">
        <v>61</v>
      </c>
      <c r="O24213" t="s">
        <v>61</v>
      </c>
      <c r="P24213" t="s">
        <v>61</v>
      </c>
      <c r="Q24213" t="s">
        <v>61</v>
      </c>
      <c r="R24213" t="s">
        <v>61</v>
      </c>
      <c r="S24213" t="s">
        <v>61</v>
      </c>
      <c r="T24213" t="s">
        <v>61</v>
      </c>
      <c r="U24213" t="s">
        <v>61</v>
      </c>
      <c r="V24213" t="s">
        <v>61</v>
      </c>
      <c r="W24213" t="s">
        <v>61</v>
      </c>
      <c r="X24213" t="s">
        <v>61</v>
      </c>
      <c r="Y24213" t="s">
        <v>61</v>
      </c>
      <c r="Z24213" t="s">
        <v>61</v>
      </c>
      <c r="AA24213" t="s">
        <v>61</v>
      </c>
      <c r="AB24213" t="s">
        <v>61</v>
      </c>
      <c r="AC24213" t="s">
        <v>61</v>
      </c>
      <c r="AD24213" t="s">
        <v>61</v>
      </c>
      <c r="AE24213" t="s">
        <v>61</v>
      </c>
      <c r="AF24213" t="s">
        <v>61</v>
      </c>
      <c r="AG24213" t="s">
        <v>61</v>
      </c>
      <c r="AH24213" t="s">
        <v>61</v>
      </c>
      <c r="AI24213" t="s">
        <v>61</v>
      </c>
      <c r="AJ24213" t="s">
        <v>61</v>
      </c>
      <c r="AN24213" t="s">
        <v>220</v>
      </c>
      <c r="AO24213" t="s">
        <v>221</v>
      </c>
      <c r="AP24213" t="s">
        <v>222</v>
      </c>
      <c r="AR24213" t="s">
        <v>223</v>
      </c>
      <c r="AS24213">
        <v>2023</v>
      </c>
      <c r="AT24213">
        <v>2020</v>
      </c>
      <c r="AU24213" s="13">
        <v>9444</v>
      </c>
      <c r="AV24213" t="s">
        <v>61</v>
      </c>
      <c r="AX24213" t="s">
        <v>224</v>
      </c>
      <c r="AY24213" t="s">
        <v>70</v>
      </c>
      <c r="AZ24213" t="s">
        <v>70</v>
      </c>
      <c r="BA24213" t="s">
        <v>70</v>
      </c>
      <c r="BB24213" t="s">
        <v>70</v>
      </c>
      <c r="BC24213" t="s">
        <v>70</v>
      </c>
      <c r="BD24213" t="s">
        <v>70</v>
      </c>
    </row>
    <row r="24214" spans="1:56" x14ac:dyDescent="0.3">
      <c r="A24214" t="s">
        <v>56</v>
      </c>
      <c r="B24214" t="s">
        <v>215</v>
      </c>
      <c r="C24214" t="s">
        <v>216</v>
      </c>
      <c r="D24214" t="s">
        <v>59</v>
      </c>
      <c r="E24214" t="s">
        <v>88</v>
      </c>
      <c r="F24214" t="s">
        <v>61</v>
      </c>
      <c r="G24214" t="s">
        <v>238</v>
      </c>
      <c r="H24214" t="s">
        <v>71</v>
      </c>
      <c r="I24214" t="s">
        <v>237</v>
      </c>
      <c r="J24214" t="s">
        <v>61</v>
      </c>
      <c r="K24214" t="s">
        <v>219</v>
      </c>
      <c r="L24214" t="s">
        <v>61</v>
      </c>
      <c r="M24214" t="s">
        <v>61</v>
      </c>
      <c r="N24214" t="s">
        <v>61</v>
      </c>
      <c r="O24214" t="s">
        <v>61</v>
      </c>
      <c r="P24214" t="s">
        <v>61</v>
      </c>
      <c r="Q24214" t="s">
        <v>61</v>
      </c>
      <c r="R24214" t="s">
        <v>61</v>
      </c>
      <c r="S24214" t="s">
        <v>61</v>
      </c>
      <c r="T24214" t="s">
        <v>61</v>
      </c>
      <c r="U24214" t="s">
        <v>61</v>
      </c>
      <c r="V24214" t="s">
        <v>61</v>
      </c>
      <c r="W24214" t="s">
        <v>61</v>
      </c>
      <c r="X24214" t="s">
        <v>61</v>
      </c>
      <c r="Y24214" t="s">
        <v>61</v>
      </c>
      <c r="Z24214" t="s">
        <v>61</v>
      </c>
      <c r="AA24214" t="s">
        <v>61</v>
      </c>
      <c r="AB24214" t="s">
        <v>61</v>
      </c>
      <c r="AC24214" t="s">
        <v>61</v>
      </c>
      <c r="AD24214" t="s">
        <v>61</v>
      </c>
      <c r="AE24214" t="s">
        <v>61</v>
      </c>
      <c r="AF24214" t="s">
        <v>61</v>
      </c>
      <c r="AG24214" t="s">
        <v>61</v>
      </c>
      <c r="AH24214" t="s">
        <v>61</v>
      </c>
      <c r="AI24214" t="s">
        <v>61</v>
      </c>
      <c r="AJ24214" t="s">
        <v>61</v>
      </c>
      <c r="AN24214" t="s">
        <v>220</v>
      </c>
      <c r="AO24214" t="s">
        <v>221</v>
      </c>
      <c r="AP24214" t="s">
        <v>222</v>
      </c>
      <c r="AR24214" t="s">
        <v>223</v>
      </c>
      <c r="AS24214">
        <v>2023</v>
      </c>
      <c r="AT24214">
        <v>2020</v>
      </c>
      <c r="AU24214" s="13">
        <v>4178</v>
      </c>
      <c r="AV24214" t="s">
        <v>61</v>
      </c>
      <c r="AX24214" t="s">
        <v>224</v>
      </c>
      <c r="AY24214" t="s">
        <v>70</v>
      </c>
      <c r="AZ24214" t="s">
        <v>70</v>
      </c>
      <c r="BA24214" t="s">
        <v>70</v>
      </c>
      <c r="BB24214" t="s">
        <v>70</v>
      </c>
      <c r="BC24214" t="s">
        <v>70</v>
      </c>
      <c r="BD24214" t="s">
        <v>70</v>
      </c>
    </row>
    <row r="24215" spans="1:56" x14ac:dyDescent="0.3">
      <c r="A24215" t="s">
        <v>56</v>
      </c>
      <c r="B24215" t="s">
        <v>215</v>
      </c>
      <c r="C24215" t="s">
        <v>216</v>
      </c>
      <c r="D24215" t="s">
        <v>59</v>
      </c>
      <c r="E24215" t="s">
        <v>88</v>
      </c>
      <c r="F24215" t="s">
        <v>61</v>
      </c>
      <c r="G24215" t="s">
        <v>238</v>
      </c>
      <c r="H24215" t="s">
        <v>71</v>
      </c>
      <c r="I24215" t="s">
        <v>237</v>
      </c>
      <c r="J24215" t="s">
        <v>61</v>
      </c>
      <c r="K24215" t="s">
        <v>61</v>
      </c>
      <c r="L24215" t="s">
        <v>226</v>
      </c>
      <c r="M24215" t="s">
        <v>227</v>
      </c>
      <c r="N24215" t="s">
        <v>61</v>
      </c>
      <c r="O24215" t="s">
        <v>61</v>
      </c>
      <c r="P24215" t="s">
        <v>61</v>
      </c>
      <c r="Q24215" t="s">
        <v>61</v>
      </c>
      <c r="R24215" t="s">
        <v>61</v>
      </c>
      <c r="S24215" t="s">
        <v>61</v>
      </c>
      <c r="T24215" t="s">
        <v>61</v>
      </c>
      <c r="U24215" t="s">
        <v>61</v>
      </c>
      <c r="V24215" t="s">
        <v>61</v>
      </c>
      <c r="W24215" t="s">
        <v>61</v>
      </c>
      <c r="X24215" t="s">
        <v>61</v>
      </c>
      <c r="Y24215" t="s">
        <v>61</v>
      </c>
      <c r="Z24215" t="s">
        <v>61</v>
      </c>
      <c r="AA24215" t="s">
        <v>61</v>
      </c>
      <c r="AB24215" t="s">
        <v>61</v>
      </c>
      <c r="AC24215" t="s">
        <v>61</v>
      </c>
      <c r="AD24215" t="s">
        <v>61</v>
      </c>
      <c r="AE24215" t="s">
        <v>61</v>
      </c>
      <c r="AF24215" t="s">
        <v>61</v>
      </c>
      <c r="AG24215" t="s">
        <v>61</v>
      </c>
      <c r="AH24215" t="s">
        <v>61</v>
      </c>
      <c r="AI24215" t="s">
        <v>61</v>
      </c>
      <c r="AJ24215" t="s">
        <v>61</v>
      </c>
      <c r="AN24215" t="s">
        <v>220</v>
      </c>
      <c r="AO24215" t="s">
        <v>221</v>
      </c>
      <c r="AP24215" t="s">
        <v>222</v>
      </c>
      <c r="AR24215" t="s">
        <v>223</v>
      </c>
      <c r="AS24215">
        <v>2023</v>
      </c>
      <c r="AT24215">
        <v>2020</v>
      </c>
      <c r="AU24215" s="13">
        <v>2010</v>
      </c>
      <c r="AV24215" t="s">
        <v>61</v>
      </c>
      <c r="AX24215" t="s">
        <v>224</v>
      </c>
      <c r="AY24215" t="s">
        <v>70</v>
      </c>
      <c r="AZ24215" t="s">
        <v>70</v>
      </c>
      <c r="BA24215" t="s">
        <v>70</v>
      </c>
      <c r="BB24215" t="s">
        <v>70</v>
      </c>
      <c r="BC24215" t="s">
        <v>70</v>
      </c>
      <c r="BD24215" t="s">
        <v>70</v>
      </c>
    </row>
    <row r="24216" spans="1:56" x14ac:dyDescent="0.3">
      <c r="A24216" t="s">
        <v>56</v>
      </c>
      <c r="B24216" t="s">
        <v>215</v>
      </c>
      <c r="C24216" t="s">
        <v>216</v>
      </c>
      <c r="D24216" t="s">
        <v>59</v>
      </c>
      <c r="E24216" t="s">
        <v>88</v>
      </c>
      <c r="F24216" t="s">
        <v>61</v>
      </c>
      <c r="G24216" t="s">
        <v>238</v>
      </c>
      <c r="H24216" t="s">
        <v>71</v>
      </c>
      <c r="I24216" t="s">
        <v>237</v>
      </c>
      <c r="J24216" t="s">
        <v>61</v>
      </c>
      <c r="K24216" t="s">
        <v>61</v>
      </c>
      <c r="L24216" t="s">
        <v>228</v>
      </c>
      <c r="M24216" t="s">
        <v>227</v>
      </c>
      <c r="N24216" t="s">
        <v>61</v>
      </c>
      <c r="O24216" t="s">
        <v>61</v>
      </c>
      <c r="P24216" t="s">
        <v>61</v>
      </c>
      <c r="Q24216" t="s">
        <v>61</v>
      </c>
      <c r="R24216" t="s">
        <v>61</v>
      </c>
      <c r="S24216" t="s">
        <v>61</v>
      </c>
      <c r="T24216" t="s">
        <v>61</v>
      </c>
      <c r="U24216" t="s">
        <v>61</v>
      </c>
      <c r="V24216" t="s">
        <v>61</v>
      </c>
      <c r="W24216" t="s">
        <v>61</v>
      </c>
      <c r="X24216" t="s">
        <v>61</v>
      </c>
      <c r="Y24216" t="s">
        <v>61</v>
      </c>
      <c r="Z24216" t="s">
        <v>61</v>
      </c>
      <c r="AA24216" t="s">
        <v>61</v>
      </c>
      <c r="AB24216" t="s">
        <v>61</v>
      </c>
      <c r="AC24216" t="s">
        <v>61</v>
      </c>
      <c r="AD24216" t="s">
        <v>61</v>
      </c>
      <c r="AE24216" t="s">
        <v>61</v>
      </c>
      <c r="AF24216" t="s">
        <v>61</v>
      </c>
      <c r="AG24216" t="s">
        <v>61</v>
      </c>
      <c r="AH24216" t="s">
        <v>61</v>
      </c>
      <c r="AI24216" t="s">
        <v>61</v>
      </c>
      <c r="AJ24216" t="s">
        <v>61</v>
      </c>
      <c r="AN24216" t="s">
        <v>220</v>
      </c>
      <c r="AO24216" t="s">
        <v>221</v>
      </c>
      <c r="AP24216" t="s">
        <v>222</v>
      </c>
      <c r="AR24216" t="s">
        <v>223</v>
      </c>
      <c r="AS24216">
        <v>2023</v>
      </c>
      <c r="AT24216">
        <v>2020</v>
      </c>
      <c r="AU24216" s="13">
        <v>2507</v>
      </c>
      <c r="AV24216" t="s">
        <v>61</v>
      </c>
      <c r="AX24216" t="s">
        <v>224</v>
      </c>
      <c r="AY24216" t="s">
        <v>70</v>
      </c>
      <c r="AZ24216" t="s">
        <v>70</v>
      </c>
      <c r="BA24216" t="s">
        <v>70</v>
      </c>
      <c r="BB24216" t="s">
        <v>70</v>
      </c>
      <c r="BC24216" t="s">
        <v>70</v>
      </c>
      <c r="BD24216" t="s">
        <v>70</v>
      </c>
    </row>
    <row r="24217" spans="1:56" x14ac:dyDescent="0.3">
      <c r="A24217" t="s">
        <v>56</v>
      </c>
      <c r="B24217" t="s">
        <v>215</v>
      </c>
      <c r="C24217" t="s">
        <v>216</v>
      </c>
      <c r="D24217" t="s">
        <v>59</v>
      </c>
      <c r="E24217" t="s">
        <v>88</v>
      </c>
      <c r="F24217" t="s">
        <v>61</v>
      </c>
      <c r="G24217" t="s">
        <v>238</v>
      </c>
      <c r="H24217" t="s">
        <v>71</v>
      </c>
      <c r="I24217" t="s">
        <v>237</v>
      </c>
      <c r="J24217" t="s">
        <v>61</v>
      </c>
      <c r="K24217" t="s">
        <v>61</v>
      </c>
      <c r="L24217" t="s">
        <v>102</v>
      </c>
      <c r="M24217" t="s">
        <v>102</v>
      </c>
      <c r="N24217" t="s">
        <v>61</v>
      </c>
      <c r="O24217" t="s">
        <v>61</v>
      </c>
      <c r="P24217" t="s">
        <v>61</v>
      </c>
      <c r="Q24217" t="s">
        <v>61</v>
      </c>
      <c r="R24217" t="s">
        <v>61</v>
      </c>
      <c r="S24217" t="s">
        <v>61</v>
      </c>
      <c r="T24217" t="s">
        <v>61</v>
      </c>
      <c r="U24217" t="s">
        <v>61</v>
      </c>
      <c r="V24217" t="s">
        <v>61</v>
      </c>
      <c r="W24217" t="s">
        <v>61</v>
      </c>
      <c r="X24217" t="s">
        <v>61</v>
      </c>
      <c r="Y24217" t="s">
        <v>61</v>
      </c>
      <c r="Z24217" t="s">
        <v>61</v>
      </c>
      <c r="AA24217" t="s">
        <v>61</v>
      </c>
      <c r="AB24217" t="s">
        <v>61</v>
      </c>
      <c r="AC24217" t="s">
        <v>61</v>
      </c>
      <c r="AD24217" t="s">
        <v>61</v>
      </c>
      <c r="AE24217" t="s">
        <v>61</v>
      </c>
      <c r="AF24217" t="s">
        <v>61</v>
      </c>
      <c r="AG24217" t="s">
        <v>61</v>
      </c>
      <c r="AH24217" t="s">
        <v>61</v>
      </c>
      <c r="AI24217" t="s">
        <v>61</v>
      </c>
      <c r="AJ24217" t="s">
        <v>61</v>
      </c>
      <c r="AN24217" t="s">
        <v>220</v>
      </c>
      <c r="AO24217" t="s">
        <v>221</v>
      </c>
      <c r="AP24217" t="s">
        <v>222</v>
      </c>
      <c r="AR24217" t="s">
        <v>223</v>
      </c>
      <c r="AS24217">
        <v>2023</v>
      </c>
      <c r="AT24217">
        <v>2020</v>
      </c>
      <c r="AU24217" s="13">
        <v>0</v>
      </c>
      <c r="AV24217" t="s">
        <v>61</v>
      </c>
      <c r="AX24217" t="s">
        <v>224</v>
      </c>
      <c r="AY24217" t="s">
        <v>70</v>
      </c>
      <c r="AZ24217" t="s">
        <v>70</v>
      </c>
      <c r="BA24217" t="s">
        <v>70</v>
      </c>
      <c r="BB24217" t="s">
        <v>70</v>
      </c>
      <c r="BC24217" t="s">
        <v>70</v>
      </c>
      <c r="BD24217" t="s">
        <v>70</v>
      </c>
    </row>
    <row r="24218" spans="1:56" x14ac:dyDescent="0.3">
      <c r="A24218" t="s">
        <v>56</v>
      </c>
      <c r="B24218" t="s">
        <v>215</v>
      </c>
      <c r="C24218" t="s">
        <v>216</v>
      </c>
      <c r="D24218" t="s">
        <v>59</v>
      </c>
      <c r="E24218" t="s">
        <v>88</v>
      </c>
      <c r="F24218" t="s">
        <v>61</v>
      </c>
      <c r="G24218" t="s">
        <v>238</v>
      </c>
      <c r="H24218" t="s">
        <v>71</v>
      </c>
      <c r="I24218" t="s">
        <v>237</v>
      </c>
      <c r="J24218" t="s">
        <v>61</v>
      </c>
      <c r="K24218" t="s">
        <v>229</v>
      </c>
      <c r="L24218" t="s">
        <v>61</v>
      </c>
      <c r="M24218" t="s">
        <v>61</v>
      </c>
      <c r="N24218" t="s">
        <v>61</v>
      </c>
      <c r="O24218" t="s">
        <v>61</v>
      </c>
      <c r="P24218" t="s">
        <v>61</v>
      </c>
      <c r="Q24218" t="s">
        <v>61</v>
      </c>
      <c r="R24218" t="s">
        <v>61</v>
      </c>
      <c r="S24218" t="s">
        <v>61</v>
      </c>
      <c r="T24218" t="s">
        <v>61</v>
      </c>
      <c r="U24218" t="s">
        <v>61</v>
      </c>
      <c r="V24218" t="s">
        <v>61</v>
      </c>
      <c r="W24218" t="s">
        <v>61</v>
      </c>
      <c r="X24218" t="s">
        <v>61</v>
      </c>
      <c r="Y24218" t="s">
        <v>61</v>
      </c>
      <c r="Z24218" t="s">
        <v>61</v>
      </c>
      <c r="AA24218" t="s">
        <v>61</v>
      </c>
      <c r="AB24218" t="s">
        <v>61</v>
      </c>
      <c r="AC24218" t="s">
        <v>61</v>
      </c>
      <c r="AD24218" t="s">
        <v>61</v>
      </c>
      <c r="AE24218" t="s">
        <v>61</v>
      </c>
      <c r="AF24218" t="s">
        <v>61</v>
      </c>
      <c r="AG24218" t="s">
        <v>61</v>
      </c>
      <c r="AH24218" t="s">
        <v>61</v>
      </c>
      <c r="AI24218" t="s">
        <v>61</v>
      </c>
      <c r="AJ24218" t="s">
        <v>61</v>
      </c>
      <c r="AN24218" t="s">
        <v>220</v>
      </c>
      <c r="AO24218" t="s">
        <v>221</v>
      </c>
      <c r="AP24218" t="s">
        <v>222</v>
      </c>
      <c r="AR24218" t="s">
        <v>223</v>
      </c>
      <c r="AS24218">
        <v>2023</v>
      </c>
      <c r="AT24218">
        <v>2020</v>
      </c>
      <c r="AU24218" s="13">
        <v>339</v>
      </c>
      <c r="AV24218" t="s">
        <v>61</v>
      </c>
      <c r="AX24218" t="s">
        <v>224</v>
      </c>
      <c r="AY24218" t="s">
        <v>70</v>
      </c>
      <c r="AZ24218" t="s">
        <v>70</v>
      </c>
      <c r="BA24218" t="s">
        <v>70</v>
      </c>
      <c r="BB24218" t="s">
        <v>70</v>
      </c>
      <c r="BC24218" t="s">
        <v>70</v>
      </c>
      <c r="BD24218" t="s">
        <v>70</v>
      </c>
    </row>
    <row r="24219" spans="1:56" x14ac:dyDescent="0.3">
      <c r="A24219" t="s">
        <v>56</v>
      </c>
      <c r="B24219" t="s">
        <v>215</v>
      </c>
      <c r="C24219" t="s">
        <v>216</v>
      </c>
      <c r="D24219" t="s">
        <v>59</v>
      </c>
      <c r="E24219" t="s">
        <v>88</v>
      </c>
      <c r="F24219" t="s">
        <v>61</v>
      </c>
      <c r="G24219" t="s">
        <v>239</v>
      </c>
      <c r="H24219" t="s">
        <v>62</v>
      </c>
      <c r="I24219" t="s">
        <v>218</v>
      </c>
      <c r="J24219" t="s">
        <v>61</v>
      </c>
      <c r="K24219" t="s">
        <v>219</v>
      </c>
      <c r="L24219" t="s">
        <v>61</v>
      </c>
      <c r="M24219" t="s">
        <v>61</v>
      </c>
      <c r="N24219" t="s">
        <v>61</v>
      </c>
      <c r="O24219" t="s">
        <v>61</v>
      </c>
      <c r="P24219" t="s">
        <v>61</v>
      </c>
      <c r="Q24219" t="s">
        <v>61</v>
      </c>
      <c r="R24219" t="s">
        <v>61</v>
      </c>
      <c r="S24219" t="s">
        <v>61</v>
      </c>
      <c r="T24219" t="s">
        <v>61</v>
      </c>
      <c r="U24219" t="s">
        <v>61</v>
      </c>
      <c r="V24219" t="s">
        <v>61</v>
      </c>
      <c r="W24219" t="s">
        <v>61</v>
      </c>
      <c r="X24219" t="s">
        <v>61</v>
      </c>
      <c r="Y24219" t="s">
        <v>61</v>
      </c>
      <c r="Z24219" t="s">
        <v>61</v>
      </c>
      <c r="AA24219" t="s">
        <v>61</v>
      </c>
      <c r="AB24219" t="s">
        <v>61</v>
      </c>
      <c r="AC24219" t="s">
        <v>61</v>
      </c>
      <c r="AD24219" t="s">
        <v>61</v>
      </c>
      <c r="AE24219" t="s">
        <v>61</v>
      </c>
      <c r="AF24219" t="s">
        <v>61</v>
      </c>
      <c r="AG24219" t="s">
        <v>61</v>
      </c>
      <c r="AH24219" t="s">
        <v>61</v>
      </c>
      <c r="AI24219" t="s">
        <v>61</v>
      </c>
      <c r="AJ24219" t="s">
        <v>61</v>
      </c>
      <c r="AN24219" t="s">
        <v>220</v>
      </c>
      <c r="AO24219" t="s">
        <v>221</v>
      </c>
      <c r="AP24219" t="s">
        <v>222</v>
      </c>
      <c r="AR24219" t="s">
        <v>223</v>
      </c>
      <c r="AS24219">
        <v>2023</v>
      </c>
      <c r="AT24219">
        <v>2020</v>
      </c>
      <c r="AU24219" s="13">
        <v>5906</v>
      </c>
      <c r="AV24219" t="s">
        <v>61</v>
      </c>
      <c r="AX24219" t="s">
        <v>224</v>
      </c>
      <c r="AY24219" t="s">
        <v>70</v>
      </c>
      <c r="AZ24219" t="s">
        <v>70</v>
      </c>
      <c r="BA24219" t="s">
        <v>70</v>
      </c>
      <c r="BB24219" t="s">
        <v>70</v>
      </c>
      <c r="BC24219" t="s">
        <v>70</v>
      </c>
      <c r="BD24219" t="s">
        <v>70</v>
      </c>
    </row>
    <row r="24220" spans="1:56" x14ac:dyDescent="0.3">
      <c r="A24220" t="s">
        <v>56</v>
      </c>
      <c r="B24220" t="s">
        <v>215</v>
      </c>
      <c r="C24220" t="s">
        <v>216</v>
      </c>
      <c r="D24220" t="s">
        <v>59</v>
      </c>
      <c r="E24220" t="s">
        <v>88</v>
      </c>
      <c r="F24220" t="s">
        <v>61</v>
      </c>
      <c r="G24220" t="s">
        <v>239</v>
      </c>
      <c r="H24220" t="s">
        <v>62</v>
      </c>
      <c r="I24220" t="s">
        <v>218</v>
      </c>
      <c r="J24220" t="s">
        <v>61</v>
      </c>
      <c r="K24220" t="s">
        <v>225</v>
      </c>
      <c r="L24220" t="s">
        <v>61</v>
      </c>
      <c r="M24220" t="s">
        <v>61</v>
      </c>
      <c r="N24220" t="s">
        <v>61</v>
      </c>
      <c r="O24220" t="s">
        <v>61</v>
      </c>
      <c r="P24220" t="s">
        <v>61</v>
      </c>
      <c r="Q24220" t="s">
        <v>61</v>
      </c>
      <c r="R24220" t="s">
        <v>61</v>
      </c>
      <c r="S24220" t="s">
        <v>61</v>
      </c>
      <c r="T24220" t="s">
        <v>61</v>
      </c>
      <c r="U24220" t="s">
        <v>61</v>
      </c>
      <c r="V24220" t="s">
        <v>61</v>
      </c>
      <c r="W24220" t="s">
        <v>61</v>
      </c>
      <c r="X24220" t="s">
        <v>61</v>
      </c>
      <c r="Y24220" t="s">
        <v>61</v>
      </c>
      <c r="Z24220" t="s">
        <v>61</v>
      </c>
      <c r="AA24220" t="s">
        <v>61</v>
      </c>
      <c r="AB24220" t="s">
        <v>61</v>
      </c>
      <c r="AC24220" t="s">
        <v>61</v>
      </c>
      <c r="AD24220" t="s">
        <v>61</v>
      </c>
      <c r="AE24220" t="s">
        <v>61</v>
      </c>
      <c r="AF24220" t="s">
        <v>61</v>
      </c>
      <c r="AG24220" t="s">
        <v>61</v>
      </c>
      <c r="AH24220" t="s">
        <v>61</v>
      </c>
      <c r="AI24220" t="s">
        <v>61</v>
      </c>
      <c r="AJ24220" t="s">
        <v>61</v>
      </c>
      <c r="AN24220" t="s">
        <v>220</v>
      </c>
      <c r="AO24220" t="s">
        <v>221</v>
      </c>
      <c r="AP24220" t="s">
        <v>222</v>
      </c>
      <c r="AR24220" t="s">
        <v>223</v>
      </c>
      <c r="AS24220">
        <v>2023</v>
      </c>
      <c r="AT24220">
        <v>2020</v>
      </c>
      <c r="AU24220" s="13">
        <v>1942</v>
      </c>
      <c r="AV24220" t="s">
        <v>61</v>
      </c>
      <c r="AX24220" t="s">
        <v>224</v>
      </c>
      <c r="AY24220" t="s">
        <v>70</v>
      </c>
      <c r="AZ24220" t="s">
        <v>70</v>
      </c>
      <c r="BA24220" t="s">
        <v>70</v>
      </c>
      <c r="BB24220" t="s">
        <v>70</v>
      </c>
      <c r="BC24220" t="s">
        <v>70</v>
      </c>
      <c r="BD24220" t="s">
        <v>70</v>
      </c>
    </row>
    <row r="24221" spans="1:56" x14ac:dyDescent="0.3">
      <c r="A24221" t="s">
        <v>56</v>
      </c>
      <c r="B24221" t="s">
        <v>215</v>
      </c>
      <c r="C24221" t="s">
        <v>216</v>
      </c>
      <c r="D24221" t="s">
        <v>59</v>
      </c>
      <c r="E24221" t="s">
        <v>88</v>
      </c>
      <c r="F24221" t="s">
        <v>61</v>
      </c>
      <c r="G24221" t="s">
        <v>239</v>
      </c>
      <c r="H24221" t="s">
        <v>62</v>
      </c>
      <c r="I24221" t="s">
        <v>218</v>
      </c>
      <c r="J24221" t="s">
        <v>61</v>
      </c>
      <c r="K24221" t="s">
        <v>61</v>
      </c>
      <c r="L24221" t="s">
        <v>226</v>
      </c>
      <c r="M24221" t="s">
        <v>227</v>
      </c>
      <c r="N24221" t="s">
        <v>61</v>
      </c>
      <c r="O24221" t="s">
        <v>61</v>
      </c>
      <c r="P24221" t="s">
        <v>61</v>
      </c>
      <c r="Q24221" t="s">
        <v>61</v>
      </c>
      <c r="R24221" t="s">
        <v>61</v>
      </c>
      <c r="S24221" t="s">
        <v>61</v>
      </c>
      <c r="T24221" t="s">
        <v>61</v>
      </c>
      <c r="U24221" t="s">
        <v>61</v>
      </c>
      <c r="V24221" t="s">
        <v>61</v>
      </c>
      <c r="W24221" t="s">
        <v>61</v>
      </c>
      <c r="X24221" t="s">
        <v>61</v>
      </c>
      <c r="Y24221" t="s">
        <v>61</v>
      </c>
      <c r="Z24221" t="s">
        <v>61</v>
      </c>
      <c r="AA24221" t="s">
        <v>61</v>
      </c>
      <c r="AB24221" t="s">
        <v>61</v>
      </c>
      <c r="AC24221" t="s">
        <v>61</v>
      </c>
      <c r="AD24221" t="s">
        <v>61</v>
      </c>
      <c r="AE24221" t="s">
        <v>61</v>
      </c>
      <c r="AF24221" t="s">
        <v>61</v>
      </c>
      <c r="AG24221" t="s">
        <v>61</v>
      </c>
      <c r="AH24221" t="s">
        <v>61</v>
      </c>
      <c r="AI24221" t="s">
        <v>61</v>
      </c>
      <c r="AJ24221" t="s">
        <v>61</v>
      </c>
      <c r="AN24221" t="s">
        <v>220</v>
      </c>
      <c r="AO24221" t="s">
        <v>221</v>
      </c>
      <c r="AP24221" t="s">
        <v>222</v>
      </c>
      <c r="AR24221" t="s">
        <v>223</v>
      </c>
      <c r="AS24221">
        <v>2023</v>
      </c>
      <c r="AT24221">
        <v>2020</v>
      </c>
      <c r="AU24221" s="13">
        <v>7999</v>
      </c>
      <c r="AV24221" t="s">
        <v>61</v>
      </c>
      <c r="AX24221" t="s">
        <v>224</v>
      </c>
      <c r="AY24221" t="s">
        <v>70</v>
      </c>
      <c r="AZ24221" t="s">
        <v>70</v>
      </c>
      <c r="BA24221" t="s">
        <v>70</v>
      </c>
      <c r="BB24221" t="s">
        <v>70</v>
      </c>
      <c r="BC24221" t="s">
        <v>70</v>
      </c>
      <c r="BD24221" t="s">
        <v>70</v>
      </c>
    </row>
    <row r="24222" spans="1:56" x14ac:dyDescent="0.3">
      <c r="A24222" t="s">
        <v>56</v>
      </c>
      <c r="B24222" t="s">
        <v>215</v>
      </c>
      <c r="C24222" t="s">
        <v>216</v>
      </c>
      <c r="D24222" t="s">
        <v>59</v>
      </c>
      <c r="E24222" t="s">
        <v>88</v>
      </c>
      <c r="F24222" t="s">
        <v>61</v>
      </c>
      <c r="G24222" t="s">
        <v>239</v>
      </c>
      <c r="H24222" t="s">
        <v>62</v>
      </c>
      <c r="I24222" t="s">
        <v>218</v>
      </c>
      <c r="J24222" t="s">
        <v>61</v>
      </c>
      <c r="K24222" t="s">
        <v>61</v>
      </c>
      <c r="L24222" t="s">
        <v>228</v>
      </c>
      <c r="M24222" t="s">
        <v>227</v>
      </c>
      <c r="N24222" t="s">
        <v>61</v>
      </c>
      <c r="O24222" t="s">
        <v>61</v>
      </c>
      <c r="P24222" t="s">
        <v>61</v>
      </c>
      <c r="Q24222" t="s">
        <v>61</v>
      </c>
      <c r="R24222" t="s">
        <v>61</v>
      </c>
      <c r="S24222" t="s">
        <v>61</v>
      </c>
      <c r="T24222" t="s">
        <v>61</v>
      </c>
      <c r="U24222" t="s">
        <v>61</v>
      </c>
      <c r="V24222" t="s">
        <v>61</v>
      </c>
      <c r="W24222" t="s">
        <v>61</v>
      </c>
      <c r="X24222" t="s">
        <v>61</v>
      </c>
      <c r="Y24222" t="s">
        <v>61</v>
      </c>
      <c r="Z24222" t="s">
        <v>61</v>
      </c>
      <c r="AA24222" t="s">
        <v>61</v>
      </c>
      <c r="AB24222" t="s">
        <v>61</v>
      </c>
      <c r="AC24222" t="s">
        <v>61</v>
      </c>
      <c r="AD24222" t="s">
        <v>61</v>
      </c>
      <c r="AE24222" t="s">
        <v>61</v>
      </c>
      <c r="AF24222" t="s">
        <v>61</v>
      </c>
      <c r="AG24222" t="s">
        <v>61</v>
      </c>
      <c r="AH24222" t="s">
        <v>61</v>
      </c>
      <c r="AI24222" t="s">
        <v>61</v>
      </c>
      <c r="AJ24222" t="s">
        <v>61</v>
      </c>
      <c r="AN24222" t="s">
        <v>220</v>
      </c>
      <c r="AO24222" t="s">
        <v>221</v>
      </c>
      <c r="AP24222" t="s">
        <v>222</v>
      </c>
      <c r="AR24222" t="s">
        <v>223</v>
      </c>
      <c r="AS24222">
        <v>2023</v>
      </c>
      <c r="AT24222">
        <v>2020</v>
      </c>
      <c r="AU24222" s="13">
        <v>116</v>
      </c>
      <c r="AV24222" t="s">
        <v>61</v>
      </c>
      <c r="AX24222" t="s">
        <v>224</v>
      </c>
      <c r="AY24222" t="s">
        <v>70</v>
      </c>
      <c r="AZ24222" t="s">
        <v>70</v>
      </c>
      <c r="BA24222" t="s">
        <v>70</v>
      </c>
      <c r="BB24222" t="s">
        <v>70</v>
      </c>
      <c r="BC24222" t="s">
        <v>70</v>
      </c>
      <c r="BD24222" t="s">
        <v>70</v>
      </c>
    </row>
    <row r="24223" spans="1:56" x14ac:dyDescent="0.3">
      <c r="A24223" t="s">
        <v>56</v>
      </c>
      <c r="B24223" t="s">
        <v>215</v>
      </c>
      <c r="C24223" t="s">
        <v>216</v>
      </c>
      <c r="D24223" t="s">
        <v>59</v>
      </c>
      <c r="E24223" t="s">
        <v>88</v>
      </c>
      <c r="F24223" t="s">
        <v>61</v>
      </c>
      <c r="G24223" t="s">
        <v>239</v>
      </c>
      <c r="H24223" t="s">
        <v>62</v>
      </c>
      <c r="I24223" t="s">
        <v>218</v>
      </c>
      <c r="J24223" t="s">
        <v>61</v>
      </c>
      <c r="K24223" t="s">
        <v>61</v>
      </c>
      <c r="L24223" t="s">
        <v>228</v>
      </c>
      <c r="M24223" t="s">
        <v>12</v>
      </c>
      <c r="N24223" t="s">
        <v>61</v>
      </c>
      <c r="O24223" t="s">
        <v>61</v>
      </c>
      <c r="P24223" t="s">
        <v>61</v>
      </c>
      <c r="Q24223" t="s">
        <v>61</v>
      </c>
      <c r="R24223" t="s">
        <v>61</v>
      </c>
      <c r="S24223" t="s">
        <v>61</v>
      </c>
      <c r="T24223" t="s">
        <v>61</v>
      </c>
      <c r="U24223" t="s">
        <v>61</v>
      </c>
      <c r="V24223" t="s">
        <v>61</v>
      </c>
      <c r="W24223" t="s">
        <v>61</v>
      </c>
      <c r="X24223" t="s">
        <v>61</v>
      </c>
      <c r="Y24223" t="s">
        <v>61</v>
      </c>
      <c r="Z24223" t="s">
        <v>61</v>
      </c>
      <c r="AA24223" t="s">
        <v>61</v>
      </c>
      <c r="AB24223" t="s">
        <v>61</v>
      </c>
      <c r="AC24223" t="s">
        <v>61</v>
      </c>
      <c r="AD24223" t="s">
        <v>61</v>
      </c>
      <c r="AE24223" t="s">
        <v>61</v>
      </c>
      <c r="AF24223" t="s">
        <v>61</v>
      </c>
      <c r="AG24223" t="s">
        <v>61</v>
      </c>
      <c r="AH24223" t="s">
        <v>61</v>
      </c>
      <c r="AI24223" t="s">
        <v>61</v>
      </c>
      <c r="AJ24223" t="s">
        <v>61</v>
      </c>
      <c r="AN24223" t="s">
        <v>220</v>
      </c>
      <c r="AO24223" t="s">
        <v>221</v>
      </c>
      <c r="AP24223" t="s">
        <v>222</v>
      </c>
      <c r="AR24223" t="s">
        <v>223</v>
      </c>
      <c r="AS24223">
        <v>2023</v>
      </c>
      <c r="AT24223">
        <v>2020</v>
      </c>
      <c r="AU24223" s="13">
        <v>783</v>
      </c>
      <c r="AV24223" t="s">
        <v>61</v>
      </c>
      <c r="AX24223" t="s">
        <v>224</v>
      </c>
      <c r="AY24223" t="s">
        <v>70</v>
      </c>
      <c r="AZ24223" t="s">
        <v>70</v>
      </c>
      <c r="BA24223" t="s">
        <v>70</v>
      </c>
      <c r="BB24223" t="s">
        <v>70</v>
      </c>
      <c r="BC24223" t="s">
        <v>70</v>
      </c>
      <c r="BD24223" t="s">
        <v>70</v>
      </c>
    </row>
    <row r="24224" spans="1:56" x14ac:dyDescent="0.3">
      <c r="A24224" t="s">
        <v>56</v>
      </c>
      <c r="B24224" t="s">
        <v>215</v>
      </c>
      <c r="C24224" t="s">
        <v>216</v>
      </c>
      <c r="D24224" t="s">
        <v>59</v>
      </c>
      <c r="E24224" t="s">
        <v>88</v>
      </c>
      <c r="F24224" t="s">
        <v>61</v>
      </c>
      <c r="G24224" t="s">
        <v>239</v>
      </c>
      <c r="H24224" t="s">
        <v>62</v>
      </c>
      <c r="I24224" t="s">
        <v>218</v>
      </c>
      <c r="J24224" t="s">
        <v>61</v>
      </c>
      <c r="K24224" t="s">
        <v>229</v>
      </c>
      <c r="L24224" t="s">
        <v>61</v>
      </c>
      <c r="M24224" t="s">
        <v>61</v>
      </c>
      <c r="N24224" t="s">
        <v>61</v>
      </c>
      <c r="O24224" t="s">
        <v>61</v>
      </c>
      <c r="P24224" t="s">
        <v>61</v>
      </c>
      <c r="Q24224" t="s">
        <v>61</v>
      </c>
      <c r="R24224" t="s">
        <v>61</v>
      </c>
      <c r="S24224" t="s">
        <v>61</v>
      </c>
      <c r="T24224" t="s">
        <v>61</v>
      </c>
      <c r="U24224" t="s">
        <v>61</v>
      </c>
      <c r="V24224" t="s">
        <v>61</v>
      </c>
      <c r="W24224" t="s">
        <v>61</v>
      </c>
      <c r="X24224" t="s">
        <v>61</v>
      </c>
      <c r="Y24224" t="s">
        <v>61</v>
      </c>
      <c r="Z24224" t="s">
        <v>61</v>
      </c>
      <c r="AA24224" t="s">
        <v>61</v>
      </c>
      <c r="AB24224" t="s">
        <v>61</v>
      </c>
      <c r="AC24224" t="s">
        <v>61</v>
      </c>
      <c r="AD24224" t="s">
        <v>61</v>
      </c>
      <c r="AE24224" t="s">
        <v>61</v>
      </c>
      <c r="AF24224" t="s">
        <v>61</v>
      </c>
      <c r="AG24224" t="s">
        <v>61</v>
      </c>
      <c r="AH24224" t="s">
        <v>61</v>
      </c>
      <c r="AI24224" t="s">
        <v>61</v>
      </c>
      <c r="AJ24224" t="s">
        <v>61</v>
      </c>
      <c r="AN24224" t="s">
        <v>220</v>
      </c>
      <c r="AO24224" t="s">
        <v>221</v>
      </c>
      <c r="AP24224" t="s">
        <v>222</v>
      </c>
      <c r="AR24224" t="s">
        <v>223</v>
      </c>
      <c r="AS24224">
        <v>2023</v>
      </c>
      <c r="AT24224">
        <v>2020</v>
      </c>
      <c r="AU24224" s="13">
        <v>1050</v>
      </c>
      <c r="AV24224" t="s">
        <v>61</v>
      </c>
      <c r="AX24224" t="s">
        <v>224</v>
      </c>
      <c r="AY24224" t="s">
        <v>70</v>
      </c>
      <c r="AZ24224" t="s">
        <v>70</v>
      </c>
      <c r="BA24224" t="s">
        <v>70</v>
      </c>
      <c r="BB24224" t="s">
        <v>70</v>
      </c>
      <c r="BC24224" t="s">
        <v>70</v>
      </c>
      <c r="BD24224" t="s">
        <v>70</v>
      </c>
    </row>
    <row r="24225" spans="1:56" x14ac:dyDescent="0.3">
      <c r="A24225" t="s">
        <v>56</v>
      </c>
      <c r="B24225" t="s">
        <v>215</v>
      </c>
      <c r="C24225" t="s">
        <v>216</v>
      </c>
      <c r="D24225" t="s">
        <v>59</v>
      </c>
      <c r="E24225" t="s">
        <v>88</v>
      </c>
      <c r="F24225" t="s">
        <v>61</v>
      </c>
      <c r="G24225" t="s">
        <v>239</v>
      </c>
      <c r="H24225" t="s">
        <v>71</v>
      </c>
      <c r="I24225" t="s">
        <v>230</v>
      </c>
      <c r="J24225" t="s">
        <v>61</v>
      </c>
      <c r="K24225" t="s">
        <v>219</v>
      </c>
      <c r="L24225" t="s">
        <v>61</v>
      </c>
      <c r="M24225" t="s">
        <v>61</v>
      </c>
      <c r="N24225" t="s">
        <v>61</v>
      </c>
      <c r="O24225" t="s">
        <v>61</v>
      </c>
      <c r="P24225" t="s">
        <v>61</v>
      </c>
      <c r="Q24225" t="s">
        <v>61</v>
      </c>
      <c r="R24225" t="s">
        <v>61</v>
      </c>
      <c r="S24225" t="s">
        <v>61</v>
      </c>
      <c r="T24225" t="s">
        <v>61</v>
      </c>
      <c r="U24225" t="s">
        <v>61</v>
      </c>
      <c r="V24225" t="s">
        <v>61</v>
      </c>
      <c r="W24225" t="s">
        <v>61</v>
      </c>
      <c r="X24225" t="s">
        <v>61</v>
      </c>
      <c r="Y24225" t="s">
        <v>61</v>
      </c>
      <c r="Z24225" t="s">
        <v>61</v>
      </c>
      <c r="AA24225" t="s">
        <v>61</v>
      </c>
      <c r="AB24225" t="s">
        <v>61</v>
      </c>
      <c r="AC24225" t="s">
        <v>61</v>
      </c>
      <c r="AD24225" t="s">
        <v>61</v>
      </c>
      <c r="AE24225" t="s">
        <v>61</v>
      </c>
      <c r="AF24225" t="s">
        <v>61</v>
      </c>
      <c r="AG24225" t="s">
        <v>61</v>
      </c>
      <c r="AH24225" t="s">
        <v>61</v>
      </c>
      <c r="AI24225" t="s">
        <v>61</v>
      </c>
      <c r="AJ24225" t="s">
        <v>61</v>
      </c>
      <c r="AN24225" t="s">
        <v>220</v>
      </c>
      <c r="AO24225" t="s">
        <v>221</v>
      </c>
      <c r="AP24225" t="s">
        <v>222</v>
      </c>
      <c r="AR24225" t="s">
        <v>223</v>
      </c>
      <c r="AS24225">
        <v>2023</v>
      </c>
      <c r="AT24225">
        <v>2020</v>
      </c>
      <c r="AU24225" s="13">
        <v>1068</v>
      </c>
      <c r="AV24225" t="s">
        <v>61</v>
      </c>
      <c r="AX24225" t="s">
        <v>224</v>
      </c>
      <c r="AY24225" t="s">
        <v>70</v>
      </c>
      <c r="AZ24225" t="s">
        <v>70</v>
      </c>
      <c r="BA24225" t="s">
        <v>70</v>
      </c>
      <c r="BB24225" t="s">
        <v>70</v>
      </c>
      <c r="BC24225" t="s">
        <v>70</v>
      </c>
      <c r="BD24225" t="s">
        <v>70</v>
      </c>
    </row>
    <row r="24226" spans="1:56" x14ac:dyDescent="0.3">
      <c r="A24226" t="s">
        <v>56</v>
      </c>
      <c r="B24226" t="s">
        <v>215</v>
      </c>
      <c r="C24226" t="s">
        <v>216</v>
      </c>
      <c r="D24226" t="s">
        <v>59</v>
      </c>
      <c r="E24226" t="s">
        <v>88</v>
      </c>
      <c r="F24226" t="s">
        <v>61</v>
      </c>
      <c r="G24226" t="s">
        <v>239</v>
      </c>
      <c r="H24226" t="s">
        <v>71</v>
      </c>
      <c r="I24226" t="s">
        <v>230</v>
      </c>
      <c r="J24226" t="s">
        <v>61</v>
      </c>
      <c r="K24226" t="s">
        <v>61</v>
      </c>
      <c r="L24226" t="s">
        <v>226</v>
      </c>
      <c r="M24226" t="s">
        <v>227</v>
      </c>
      <c r="N24226" t="s">
        <v>61</v>
      </c>
      <c r="O24226" t="s">
        <v>61</v>
      </c>
      <c r="P24226" t="s">
        <v>61</v>
      </c>
      <c r="Q24226" t="s">
        <v>61</v>
      </c>
      <c r="R24226" t="s">
        <v>61</v>
      </c>
      <c r="S24226" t="s">
        <v>61</v>
      </c>
      <c r="T24226" t="s">
        <v>61</v>
      </c>
      <c r="U24226" t="s">
        <v>61</v>
      </c>
      <c r="V24226" t="s">
        <v>61</v>
      </c>
      <c r="W24226" t="s">
        <v>61</v>
      </c>
      <c r="X24226" t="s">
        <v>61</v>
      </c>
      <c r="Y24226" t="s">
        <v>61</v>
      </c>
      <c r="Z24226" t="s">
        <v>61</v>
      </c>
      <c r="AA24226" t="s">
        <v>61</v>
      </c>
      <c r="AB24226" t="s">
        <v>61</v>
      </c>
      <c r="AC24226" t="s">
        <v>61</v>
      </c>
      <c r="AD24226" t="s">
        <v>61</v>
      </c>
      <c r="AE24226" t="s">
        <v>61</v>
      </c>
      <c r="AF24226" t="s">
        <v>61</v>
      </c>
      <c r="AG24226" t="s">
        <v>61</v>
      </c>
      <c r="AH24226" t="s">
        <v>61</v>
      </c>
      <c r="AI24226" t="s">
        <v>61</v>
      </c>
      <c r="AJ24226" t="s">
        <v>61</v>
      </c>
      <c r="AN24226" t="s">
        <v>220</v>
      </c>
      <c r="AO24226" t="s">
        <v>221</v>
      </c>
      <c r="AP24226" t="s">
        <v>222</v>
      </c>
      <c r="AR24226" t="s">
        <v>223</v>
      </c>
      <c r="AS24226">
        <v>2023</v>
      </c>
      <c r="AT24226">
        <v>2020</v>
      </c>
      <c r="AU24226" s="13">
        <v>972</v>
      </c>
      <c r="AV24226" t="s">
        <v>61</v>
      </c>
      <c r="AX24226" t="s">
        <v>224</v>
      </c>
      <c r="AY24226" t="s">
        <v>70</v>
      </c>
      <c r="AZ24226" t="s">
        <v>70</v>
      </c>
      <c r="BA24226" t="s">
        <v>70</v>
      </c>
      <c r="BB24226" t="s">
        <v>70</v>
      </c>
      <c r="BC24226" t="s">
        <v>70</v>
      </c>
      <c r="BD24226" t="s">
        <v>70</v>
      </c>
    </row>
    <row r="24227" spans="1:56" x14ac:dyDescent="0.3">
      <c r="A24227" t="s">
        <v>56</v>
      </c>
      <c r="B24227" t="s">
        <v>215</v>
      </c>
      <c r="C24227" t="s">
        <v>216</v>
      </c>
      <c r="D24227" t="s">
        <v>59</v>
      </c>
      <c r="E24227" t="s">
        <v>88</v>
      </c>
      <c r="F24227" t="s">
        <v>61</v>
      </c>
      <c r="G24227" t="s">
        <v>239</v>
      </c>
      <c r="H24227" t="s">
        <v>71</v>
      </c>
      <c r="I24227" t="s">
        <v>230</v>
      </c>
      <c r="J24227" t="s">
        <v>61</v>
      </c>
      <c r="K24227" t="s">
        <v>61</v>
      </c>
      <c r="L24227" t="s">
        <v>228</v>
      </c>
      <c r="M24227" t="s">
        <v>227</v>
      </c>
      <c r="N24227" t="s">
        <v>61</v>
      </c>
      <c r="O24227" t="s">
        <v>61</v>
      </c>
      <c r="P24227" t="s">
        <v>61</v>
      </c>
      <c r="Q24227" t="s">
        <v>61</v>
      </c>
      <c r="R24227" t="s">
        <v>61</v>
      </c>
      <c r="S24227" t="s">
        <v>61</v>
      </c>
      <c r="T24227" t="s">
        <v>61</v>
      </c>
      <c r="U24227" t="s">
        <v>61</v>
      </c>
      <c r="V24227" t="s">
        <v>61</v>
      </c>
      <c r="W24227" t="s">
        <v>61</v>
      </c>
      <c r="X24227" t="s">
        <v>61</v>
      </c>
      <c r="Y24227" t="s">
        <v>61</v>
      </c>
      <c r="Z24227" t="s">
        <v>61</v>
      </c>
      <c r="AA24227" t="s">
        <v>61</v>
      </c>
      <c r="AB24227" t="s">
        <v>61</v>
      </c>
      <c r="AC24227" t="s">
        <v>61</v>
      </c>
      <c r="AD24227" t="s">
        <v>61</v>
      </c>
      <c r="AE24227" t="s">
        <v>61</v>
      </c>
      <c r="AF24227" t="s">
        <v>61</v>
      </c>
      <c r="AG24227" t="s">
        <v>61</v>
      </c>
      <c r="AH24227" t="s">
        <v>61</v>
      </c>
      <c r="AI24227" t="s">
        <v>61</v>
      </c>
      <c r="AJ24227" t="s">
        <v>61</v>
      </c>
      <c r="AN24227" t="s">
        <v>220</v>
      </c>
      <c r="AO24227" t="s">
        <v>221</v>
      </c>
      <c r="AP24227" t="s">
        <v>222</v>
      </c>
      <c r="AR24227" t="s">
        <v>223</v>
      </c>
      <c r="AS24227">
        <v>2023</v>
      </c>
      <c r="AT24227">
        <v>2020</v>
      </c>
      <c r="AU24227" s="13">
        <v>0</v>
      </c>
      <c r="AV24227" t="s">
        <v>61</v>
      </c>
      <c r="AX24227" t="s">
        <v>224</v>
      </c>
      <c r="AY24227" t="s">
        <v>70</v>
      </c>
      <c r="AZ24227" t="s">
        <v>70</v>
      </c>
      <c r="BA24227" t="s">
        <v>70</v>
      </c>
      <c r="BB24227" t="s">
        <v>70</v>
      </c>
      <c r="BC24227" t="s">
        <v>70</v>
      </c>
      <c r="BD24227" t="s">
        <v>70</v>
      </c>
    </row>
    <row r="24228" spans="1:56" x14ac:dyDescent="0.3">
      <c r="A24228" t="s">
        <v>56</v>
      </c>
      <c r="B24228" t="s">
        <v>215</v>
      </c>
      <c r="C24228" t="s">
        <v>216</v>
      </c>
      <c r="D24228" t="s">
        <v>59</v>
      </c>
      <c r="E24228" t="s">
        <v>88</v>
      </c>
      <c r="F24228" t="s">
        <v>61</v>
      </c>
      <c r="G24228" t="s">
        <v>239</v>
      </c>
      <c r="H24228" t="s">
        <v>71</v>
      </c>
      <c r="I24228" t="s">
        <v>230</v>
      </c>
      <c r="J24228" t="s">
        <v>61</v>
      </c>
      <c r="K24228" t="s">
        <v>61</v>
      </c>
      <c r="L24228" t="s">
        <v>102</v>
      </c>
      <c r="M24228" t="s">
        <v>102</v>
      </c>
      <c r="N24228" t="s">
        <v>61</v>
      </c>
      <c r="O24228" t="s">
        <v>61</v>
      </c>
      <c r="P24228" t="s">
        <v>61</v>
      </c>
      <c r="Q24228" t="s">
        <v>61</v>
      </c>
      <c r="R24228" t="s">
        <v>61</v>
      </c>
      <c r="S24228" t="s">
        <v>61</v>
      </c>
      <c r="T24228" t="s">
        <v>61</v>
      </c>
      <c r="U24228" t="s">
        <v>61</v>
      </c>
      <c r="V24228" t="s">
        <v>61</v>
      </c>
      <c r="W24228" t="s">
        <v>61</v>
      </c>
      <c r="X24228" t="s">
        <v>61</v>
      </c>
      <c r="Y24228" t="s">
        <v>61</v>
      </c>
      <c r="Z24228" t="s">
        <v>61</v>
      </c>
      <c r="AA24228" t="s">
        <v>61</v>
      </c>
      <c r="AB24228" t="s">
        <v>61</v>
      </c>
      <c r="AC24228" t="s">
        <v>61</v>
      </c>
      <c r="AD24228" t="s">
        <v>61</v>
      </c>
      <c r="AE24228" t="s">
        <v>61</v>
      </c>
      <c r="AF24228" t="s">
        <v>61</v>
      </c>
      <c r="AG24228" t="s">
        <v>61</v>
      </c>
      <c r="AH24228" t="s">
        <v>61</v>
      </c>
      <c r="AI24228" t="s">
        <v>61</v>
      </c>
      <c r="AJ24228" t="s">
        <v>61</v>
      </c>
      <c r="AN24228" t="s">
        <v>220</v>
      </c>
      <c r="AO24228" t="s">
        <v>221</v>
      </c>
      <c r="AP24228" t="s">
        <v>222</v>
      </c>
      <c r="AR24228" t="s">
        <v>223</v>
      </c>
      <c r="AS24228">
        <v>2023</v>
      </c>
      <c r="AT24228">
        <v>2020</v>
      </c>
      <c r="AU24228" s="13">
        <v>309</v>
      </c>
      <c r="AV24228" t="s">
        <v>61</v>
      </c>
      <c r="AX24228" t="s">
        <v>224</v>
      </c>
      <c r="AY24228" t="s">
        <v>70</v>
      </c>
      <c r="AZ24228" t="s">
        <v>70</v>
      </c>
      <c r="BA24228" t="s">
        <v>70</v>
      </c>
      <c r="BB24228" t="s">
        <v>70</v>
      </c>
      <c r="BC24228" t="s">
        <v>70</v>
      </c>
      <c r="BD24228" t="s">
        <v>70</v>
      </c>
    </row>
    <row r="24229" spans="1:56" x14ac:dyDescent="0.3">
      <c r="A24229" t="s">
        <v>56</v>
      </c>
      <c r="B24229" t="s">
        <v>215</v>
      </c>
      <c r="C24229" t="s">
        <v>216</v>
      </c>
      <c r="D24229" t="s">
        <v>59</v>
      </c>
      <c r="E24229" t="s">
        <v>88</v>
      </c>
      <c r="F24229" t="s">
        <v>61</v>
      </c>
      <c r="G24229" t="s">
        <v>239</v>
      </c>
      <c r="H24229" t="s">
        <v>71</v>
      </c>
      <c r="I24229" t="s">
        <v>230</v>
      </c>
      <c r="J24229" t="s">
        <v>61</v>
      </c>
      <c r="K24229" t="s">
        <v>229</v>
      </c>
      <c r="L24229" t="s">
        <v>61</v>
      </c>
      <c r="M24229" t="s">
        <v>61</v>
      </c>
      <c r="N24229" t="s">
        <v>61</v>
      </c>
      <c r="O24229" t="s">
        <v>61</v>
      </c>
      <c r="P24229" t="s">
        <v>61</v>
      </c>
      <c r="Q24229" t="s">
        <v>61</v>
      </c>
      <c r="R24229" t="s">
        <v>61</v>
      </c>
      <c r="S24229" t="s">
        <v>61</v>
      </c>
      <c r="T24229" t="s">
        <v>61</v>
      </c>
      <c r="U24229" t="s">
        <v>61</v>
      </c>
      <c r="V24229" t="s">
        <v>61</v>
      </c>
      <c r="W24229" t="s">
        <v>61</v>
      </c>
      <c r="X24229" t="s">
        <v>61</v>
      </c>
      <c r="Y24229" t="s">
        <v>61</v>
      </c>
      <c r="Z24229" t="s">
        <v>61</v>
      </c>
      <c r="AA24229" t="s">
        <v>61</v>
      </c>
      <c r="AB24229" t="s">
        <v>61</v>
      </c>
      <c r="AC24229" t="s">
        <v>61</v>
      </c>
      <c r="AD24229" t="s">
        <v>61</v>
      </c>
      <c r="AE24229" t="s">
        <v>61</v>
      </c>
      <c r="AF24229" t="s">
        <v>61</v>
      </c>
      <c r="AG24229" t="s">
        <v>61</v>
      </c>
      <c r="AH24229" t="s">
        <v>61</v>
      </c>
      <c r="AI24229" t="s">
        <v>61</v>
      </c>
      <c r="AJ24229" t="s">
        <v>61</v>
      </c>
      <c r="AN24229" t="s">
        <v>220</v>
      </c>
      <c r="AO24229" t="s">
        <v>221</v>
      </c>
      <c r="AP24229" t="s">
        <v>222</v>
      </c>
      <c r="AR24229" t="s">
        <v>223</v>
      </c>
      <c r="AS24229">
        <v>2023</v>
      </c>
      <c r="AT24229">
        <v>2020</v>
      </c>
      <c r="AU24229" s="13">
        <v>213</v>
      </c>
      <c r="AV24229" t="s">
        <v>61</v>
      </c>
      <c r="AX24229" t="s">
        <v>224</v>
      </c>
      <c r="AY24229" t="s">
        <v>70</v>
      </c>
      <c r="AZ24229" t="s">
        <v>70</v>
      </c>
      <c r="BA24229" t="s">
        <v>70</v>
      </c>
      <c r="BB24229" t="s">
        <v>70</v>
      </c>
      <c r="BC24229" t="s">
        <v>70</v>
      </c>
      <c r="BD24229" t="s">
        <v>70</v>
      </c>
    </row>
    <row r="24230" spans="1:56" x14ac:dyDescent="0.3">
      <c r="A24230" t="s">
        <v>56</v>
      </c>
      <c r="B24230" t="s">
        <v>215</v>
      </c>
      <c r="C24230" t="s">
        <v>216</v>
      </c>
      <c r="D24230" t="s">
        <v>59</v>
      </c>
      <c r="E24230" t="s">
        <v>88</v>
      </c>
      <c r="F24230" t="s">
        <v>61</v>
      </c>
      <c r="G24230" t="s">
        <v>239</v>
      </c>
      <c r="H24230" t="s">
        <v>71</v>
      </c>
      <c r="I24230" t="s">
        <v>231</v>
      </c>
      <c r="J24230" t="s">
        <v>61</v>
      </c>
      <c r="K24230" t="s">
        <v>219</v>
      </c>
      <c r="L24230" t="s">
        <v>61</v>
      </c>
      <c r="M24230" t="s">
        <v>61</v>
      </c>
      <c r="N24230" t="s">
        <v>61</v>
      </c>
      <c r="O24230" t="s">
        <v>61</v>
      </c>
      <c r="P24230" t="s">
        <v>61</v>
      </c>
      <c r="Q24230" t="s">
        <v>61</v>
      </c>
      <c r="R24230" t="s">
        <v>61</v>
      </c>
      <c r="S24230" t="s">
        <v>61</v>
      </c>
      <c r="T24230" t="s">
        <v>61</v>
      </c>
      <c r="U24230" t="s">
        <v>61</v>
      </c>
      <c r="V24230" t="s">
        <v>61</v>
      </c>
      <c r="W24230" t="s">
        <v>61</v>
      </c>
      <c r="X24230" t="s">
        <v>61</v>
      </c>
      <c r="Y24230" t="s">
        <v>61</v>
      </c>
      <c r="Z24230" t="s">
        <v>61</v>
      </c>
      <c r="AA24230" t="s">
        <v>61</v>
      </c>
      <c r="AB24230" t="s">
        <v>61</v>
      </c>
      <c r="AC24230" t="s">
        <v>61</v>
      </c>
      <c r="AD24230" t="s">
        <v>61</v>
      </c>
      <c r="AE24230" t="s">
        <v>61</v>
      </c>
      <c r="AF24230" t="s">
        <v>61</v>
      </c>
      <c r="AG24230" t="s">
        <v>61</v>
      </c>
      <c r="AH24230" t="s">
        <v>61</v>
      </c>
      <c r="AI24230" t="s">
        <v>61</v>
      </c>
      <c r="AJ24230" t="s">
        <v>61</v>
      </c>
      <c r="AN24230" t="s">
        <v>220</v>
      </c>
      <c r="AO24230" t="s">
        <v>221</v>
      </c>
      <c r="AP24230" t="s">
        <v>222</v>
      </c>
      <c r="AR24230" t="s">
        <v>223</v>
      </c>
      <c r="AS24230">
        <v>2023</v>
      </c>
      <c r="AT24230">
        <v>2020</v>
      </c>
      <c r="AU24230" s="13">
        <v>103</v>
      </c>
      <c r="AV24230" t="s">
        <v>61</v>
      </c>
      <c r="AX24230" t="s">
        <v>224</v>
      </c>
      <c r="AY24230" t="s">
        <v>70</v>
      </c>
      <c r="AZ24230" t="s">
        <v>70</v>
      </c>
      <c r="BA24230" t="s">
        <v>70</v>
      </c>
      <c r="BB24230" t="s">
        <v>70</v>
      </c>
      <c r="BC24230" t="s">
        <v>70</v>
      </c>
      <c r="BD24230" t="s">
        <v>70</v>
      </c>
    </row>
    <row r="24231" spans="1:56" x14ac:dyDescent="0.3">
      <c r="A24231" t="s">
        <v>56</v>
      </c>
      <c r="B24231" t="s">
        <v>215</v>
      </c>
      <c r="C24231" t="s">
        <v>216</v>
      </c>
      <c r="D24231" t="s">
        <v>59</v>
      </c>
      <c r="E24231" t="s">
        <v>88</v>
      </c>
      <c r="F24231" t="s">
        <v>61</v>
      </c>
      <c r="G24231" t="s">
        <v>239</v>
      </c>
      <c r="H24231" t="s">
        <v>71</v>
      </c>
      <c r="I24231" t="s">
        <v>231</v>
      </c>
      <c r="J24231" t="s">
        <v>61</v>
      </c>
      <c r="K24231" t="s">
        <v>61</v>
      </c>
      <c r="L24231" t="s">
        <v>226</v>
      </c>
      <c r="M24231" t="s">
        <v>227</v>
      </c>
      <c r="N24231" t="s">
        <v>61</v>
      </c>
      <c r="O24231" t="s">
        <v>61</v>
      </c>
      <c r="P24231" t="s">
        <v>61</v>
      </c>
      <c r="Q24231" t="s">
        <v>61</v>
      </c>
      <c r="R24231" t="s">
        <v>61</v>
      </c>
      <c r="S24231" t="s">
        <v>61</v>
      </c>
      <c r="T24231" t="s">
        <v>61</v>
      </c>
      <c r="U24231" t="s">
        <v>61</v>
      </c>
      <c r="V24231" t="s">
        <v>61</v>
      </c>
      <c r="W24231" t="s">
        <v>61</v>
      </c>
      <c r="X24231" t="s">
        <v>61</v>
      </c>
      <c r="Y24231" t="s">
        <v>61</v>
      </c>
      <c r="Z24231" t="s">
        <v>61</v>
      </c>
      <c r="AA24231" t="s">
        <v>61</v>
      </c>
      <c r="AB24231" t="s">
        <v>61</v>
      </c>
      <c r="AC24231" t="s">
        <v>61</v>
      </c>
      <c r="AD24231" t="s">
        <v>61</v>
      </c>
      <c r="AE24231" t="s">
        <v>61</v>
      </c>
      <c r="AF24231" t="s">
        <v>61</v>
      </c>
      <c r="AG24231" t="s">
        <v>61</v>
      </c>
      <c r="AH24231" t="s">
        <v>61</v>
      </c>
      <c r="AI24231" t="s">
        <v>61</v>
      </c>
      <c r="AJ24231" t="s">
        <v>61</v>
      </c>
      <c r="AN24231" t="s">
        <v>220</v>
      </c>
      <c r="AO24231" t="s">
        <v>221</v>
      </c>
      <c r="AP24231" t="s">
        <v>222</v>
      </c>
      <c r="AR24231" t="s">
        <v>223</v>
      </c>
      <c r="AS24231">
        <v>2023</v>
      </c>
      <c r="AT24231">
        <v>2020</v>
      </c>
      <c r="AU24231" s="13">
        <v>64</v>
      </c>
      <c r="AV24231" t="s">
        <v>61</v>
      </c>
      <c r="AX24231" t="s">
        <v>224</v>
      </c>
      <c r="AY24231" t="s">
        <v>70</v>
      </c>
      <c r="AZ24231" t="s">
        <v>70</v>
      </c>
      <c r="BA24231" t="s">
        <v>70</v>
      </c>
      <c r="BB24231" t="s">
        <v>70</v>
      </c>
      <c r="BC24231" t="s">
        <v>70</v>
      </c>
      <c r="BD24231" t="s">
        <v>70</v>
      </c>
    </row>
    <row r="24232" spans="1:56" x14ac:dyDescent="0.3">
      <c r="A24232" t="s">
        <v>56</v>
      </c>
      <c r="B24232" t="s">
        <v>215</v>
      </c>
      <c r="C24232" t="s">
        <v>216</v>
      </c>
      <c r="D24232" t="s">
        <v>59</v>
      </c>
      <c r="E24232" t="s">
        <v>88</v>
      </c>
      <c r="F24232" t="s">
        <v>61</v>
      </c>
      <c r="G24232" t="s">
        <v>239</v>
      </c>
      <c r="H24232" t="s">
        <v>71</v>
      </c>
      <c r="I24232" t="s">
        <v>231</v>
      </c>
      <c r="J24232" t="s">
        <v>61</v>
      </c>
      <c r="K24232" t="s">
        <v>61</v>
      </c>
      <c r="L24232" t="s">
        <v>228</v>
      </c>
      <c r="M24232" t="s">
        <v>227</v>
      </c>
      <c r="N24232" t="s">
        <v>61</v>
      </c>
      <c r="O24232" t="s">
        <v>61</v>
      </c>
      <c r="P24232" t="s">
        <v>61</v>
      </c>
      <c r="Q24232" t="s">
        <v>61</v>
      </c>
      <c r="R24232" t="s">
        <v>61</v>
      </c>
      <c r="S24232" t="s">
        <v>61</v>
      </c>
      <c r="T24232" t="s">
        <v>61</v>
      </c>
      <c r="U24232" t="s">
        <v>61</v>
      </c>
      <c r="V24232" t="s">
        <v>61</v>
      </c>
      <c r="W24232" t="s">
        <v>61</v>
      </c>
      <c r="X24232" t="s">
        <v>61</v>
      </c>
      <c r="Y24232" t="s">
        <v>61</v>
      </c>
      <c r="Z24232" t="s">
        <v>61</v>
      </c>
      <c r="AA24232" t="s">
        <v>61</v>
      </c>
      <c r="AB24232" t="s">
        <v>61</v>
      </c>
      <c r="AC24232" t="s">
        <v>61</v>
      </c>
      <c r="AD24232" t="s">
        <v>61</v>
      </c>
      <c r="AE24232" t="s">
        <v>61</v>
      </c>
      <c r="AF24232" t="s">
        <v>61</v>
      </c>
      <c r="AG24232" t="s">
        <v>61</v>
      </c>
      <c r="AH24232" t="s">
        <v>61</v>
      </c>
      <c r="AI24232" t="s">
        <v>61</v>
      </c>
      <c r="AJ24232" t="s">
        <v>61</v>
      </c>
      <c r="AN24232" t="s">
        <v>220</v>
      </c>
      <c r="AO24232" t="s">
        <v>221</v>
      </c>
      <c r="AP24232" t="s">
        <v>222</v>
      </c>
      <c r="AR24232" t="s">
        <v>223</v>
      </c>
      <c r="AS24232">
        <v>2023</v>
      </c>
      <c r="AT24232">
        <v>2020</v>
      </c>
      <c r="AU24232" s="13">
        <v>59</v>
      </c>
      <c r="AV24232" t="s">
        <v>61</v>
      </c>
      <c r="AX24232" t="s">
        <v>224</v>
      </c>
      <c r="AY24232" t="s">
        <v>70</v>
      </c>
      <c r="AZ24232" t="s">
        <v>70</v>
      </c>
      <c r="BA24232" t="s">
        <v>70</v>
      </c>
      <c r="BB24232" t="s">
        <v>70</v>
      </c>
      <c r="BC24232" t="s">
        <v>70</v>
      </c>
      <c r="BD24232" t="s">
        <v>70</v>
      </c>
    </row>
    <row r="24233" spans="1:56" x14ac:dyDescent="0.3">
      <c r="A24233" t="s">
        <v>56</v>
      </c>
      <c r="B24233" t="s">
        <v>215</v>
      </c>
      <c r="C24233" t="s">
        <v>216</v>
      </c>
      <c r="D24233" t="s">
        <v>59</v>
      </c>
      <c r="E24233" t="s">
        <v>88</v>
      </c>
      <c r="F24233" t="s">
        <v>61</v>
      </c>
      <c r="G24233" t="s">
        <v>239</v>
      </c>
      <c r="H24233" t="s">
        <v>71</v>
      </c>
      <c r="I24233" t="s">
        <v>231</v>
      </c>
      <c r="J24233" t="s">
        <v>61</v>
      </c>
      <c r="K24233" t="s">
        <v>61</v>
      </c>
      <c r="L24233" t="s">
        <v>102</v>
      </c>
      <c r="M24233" t="s">
        <v>102</v>
      </c>
      <c r="N24233" t="s">
        <v>61</v>
      </c>
      <c r="O24233" t="s">
        <v>61</v>
      </c>
      <c r="P24233" t="s">
        <v>61</v>
      </c>
      <c r="Q24233" t="s">
        <v>61</v>
      </c>
      <c r="R24233" t="s">
        <v>61</v>
      </c>
      <c r="S24233" t="s">
        <v>61</v>
      </c>
      <c r="T24233" t="s">
        <v>61</v>
      </c>
      <c r="U24233" t="s">
        <v>61</v>
      </c>
      <c r="V24233" t="s">
        <v>61</v>
      </c>
      <c r="W24233" t="s">
        <v>61</v>
      </c>
      <c r="X24233" t="s">
        <v>61</v>
      </c>
      <c r="Y24233" t="s">
        <v>61</v>
      </c>
      <c r="Z24233" t="s">
        <v>61</v>
      </c>
      <c r="AA24233" t="s">
        <v>61</v>
      </c>
      <c r="AB24233" t="s">
        <v>61</v>
      </c>
      <c r="AC24233" t="s">
        <v>61</v>
      </c>
      <c r="AD24233" t="s">
        <v>61</v>
      </c>
      <c r="AE24233" t="s">
        <v>61</v>
      </c>
      <c r="AF24233" t="s">
        <v>61</v>
      </c>
      <c r="AG24233" t="s">
        <v>61</v>
      </c>
      <c r="AH24233" t="s">
        <v>61</v>
      </c>
      <c r="AI24233" t="s">
        <v>61</v>
      </c>
      <c r="AJ24233" t="s">
        <v>61</v>
      </c>
      <c r="AN24233" t="s">
        <v>220</v>
      </c>
      <c r="AO24233" t="s">
        <v>221</v>
      </c>
      <c r="AP24233" t="s">
        <v>222</v>
      </c>
      <c r="AR24233" t="s">
        <v>223</v>
      </c>
      <c r="AS24233">
        <v>2023</v>
      </c>
      <c r="AT24233">
        <v>2020</v>
      </c>
      <c r="AU24233" s="13">
        <v>0</v>
      </c>
      <c r="AV24233" t="s">
        <v>61</v>
      </c>
      <c r="AX24233" t="s">
        <v>224</v>
      </c>
      <c r="AY24233" t="s">
        <v>70</v>
      </c>
      <c r="AZ24233" t="s">
        <v>70</v>
      </c>
      <c r="BA24233" t="s">
        <v>70</v>
      </c>
      <c r="BB24233" t="s">
        <v>70</v>
      </c>
      <c r="BC24233" t="s">
        <v>70</v>
      </c>
      <c r="BD24233" t="s">
        <v>70</v>
      </c>
    </row>
    <row r="24234" spans="1:56" x14ac:dyDescent="0.3">
      <c r="A24234" t="s">
        <v>56</v>
      </c>
      <c r="B24234" t="s">
        <v>215</v>
      </c>
      <c r="C24234" t="s">
        <v>216</v>
      </c>
      <c r="D24234" t="s">
        <v>59</v>
      </c>
      <c r="E24234" t="s">
        <v>88</v>
      </c>
      <c r="F24234" t="s">
        <v>61</v>
      </c>
      <c r="G24234" t="s">
        <v>239</v>
      </c>
      <c r="H24234" t="s">
        <v>71</v>
      </c>
      <c r="I24234" t="s">
        <v>231</v>
      </c>
      <c r="J24234" t="s">
        <v>61</v>
      </c>
      <c r="K24234" t="s">
        <v>229</v>
      </c>
      <c r="L24234" t="s">
        <v>61</v>
      </c>
      <c r="M24234" t="s">
        <v>61</v>
      </c>
      <c r="N24234" t="s">
        <v>61</v>
      </c>
      <c r="O24234" t="s">
        <v>61</v>
      </c>
      <c r="P24234" t="s">
        <v>61</v>
      </c>
      <c r="Q24234" t="s">
        <v>61</v>
      </c>
      <c r="R24234" t="s">
        <v>61</v>
      </c>
      <c r="S24234" t="s">
        <v>61</v>
      </c>
      <c r="T24234" t="s">
        <v>61</v>
      </c>
      <c r="U24234" t="s">
        <v>61</v>
      </c>
      <c r="V24234" t="s">
        <v>61</v>
      </c>
      <c r="W24234" t="s">
        <v>61</v>
      </c>
      <c r="X24234" t="s">
        <v>61</v>
      </c>
      <c r="Y24234" t="s">
        <v>61</v>
      </c>
      <c r="Z24234" t="s">
        <v>61</v>
      </c>
      <c r="AA24234" t="s">
        <v>61</v>
      </c>
      <c r="AB24234" t="s">
        <v>61</v>
      </c>
      <c r="AC24234" t="s">
        <v>61</v>
      </c>
      <c r="AD24234" t="s">
        <v>61</v>
      </c>
      <c r="AE24234" t="s">
        <v>61</v>
      </c>
      <c r="AF24234" t="s">
        <v>61</v>
      </c>
      <c r="AG24234" t="s">
        <v>61</v>
      </c>
      <c r="AH24234" t="s">
        <v>61</v>
      </c>
      <c r="AI24234" t="s">
        <v>61</v>
      </c>
      <c r="AJ24234" t="s">
        <v>61</v>
      </c>
      <c r="AN24234" t="s">
        <v>220</v>
      </c>
      <c r="AO24234" t="s">
        <v>221</v>
      </c>
      <c r="AP24234" t="s">
        <v>222</v>
      </c>
      <c r="AR24234" t="s">
        <v>223</v>
      </c>
      <c r="AS24234">
        <v>2023</v>
      </c>
      <c r="AT24234">
        <v>2020</v>
      </c>
      <c r="AU24234" s="13">
        <v>20</v>
      </c>
      <c r="AV24234" t="s">
        <v>61</v>
      </c>
      <c r="AX24234" t="s">
        <v>224</v>
      </c>
      <c r="AY24234" t="s">
        <v>70</v>
      </c>
      <c r="AZ24234" t="s">
        <v>70</v>
      </c>
      <c r="BA24234" t="s">
        <v>70</v>
      </c>
      <c r="BB24234" t="s">
        <v>70</v>
      </c>
      <c r="BC24234" t="s">
        <v>70</v>
      </c>
      <c r="BD24234" t="s">
        <v>70</v>
      </c>
    </row>
    <row r="24235" spans="1:56" x14ac:dyDescent="0.3">
      <c r="A24235" t="s">
        <v>56</v>
      </c>
      <c r="B24235" t="s">
        <v>215</v>
      </c>
      <c r="C24235" t="s">
        <v>216</v>
      </c>
      <c r="D24235" t="s">
        <v>59</v>
      </c>
      <c r="E24235" t="s">
        <v>88</v>
      </c>
      <c r="F24235" t="s">
        <v>61</v>
      </c>
      <c r="G24235" t="s">
        <v>239</v>
      </c>
      <c r="H24235" t="s">
        <v>71</v>
      </c>
      <c r="I24235" t="s">
        <v>232</v>
      </c>
      <c r="J24235" t="s">
        <v>61</v>
      </c>
      <c r="K24235" t="s">
        <v>219</v>
      </c>
      <c r="L24235" t="s">
        <v>61</v>
      </c>
      <c r="M24235" t="s">
        <v>61</v>
      </c>
      <c r="N24235" t="s">
        <v>61</v>
      </c>
      <c r="O24235" t="s">
        <v>61</v>
      </c>
      <c r="P24235" t="s">
        <v>61</v>
      </c>
      <c r="Q24235" t="s">
        <v>61</v>
      </c>
      <c r="R24235" t="s">
        <v>61</v>
      </c>
      <c r="S24235" t="s">
        <v>61</v>
      </c>
      <c r="T24235" t="s">
        <v>61</v>
      </c>
      <c r="U24235" t="s">
        <v>61</v>
      </c>
      <c r="V24235" t="s">
        <v>61</v>
      </c>
      <c r="W24235" t="s">
        <v>61</v>
      </c>
      <c r="X24235" t="s">
        <v>61</v>
      </c>
      <c r="Y24235" t="s">
        <v>61</v>
      </c>
      <c r="Z24235" t="s">
        <v>61</v>
      </c>
      <c r="AA24235" t="s">
        <v>61</v>
      </c>
      <c r="AB24235" t="s">
        <v>61</v>
      </c>
      <c r="AC24235" t="s">
        <v>61</v>
      </c>
      <c r="AD24235" t="s">
        <v>61</v>
      </c>
      <c r="AE24235" t="s">
        <v>61</v>
      </c>
      <c r="AF24235" t="s">
        <v>61</v>
      </c>
      <c r="AG24235" t="s">
        <v>61</v>
      </c>
      <c r="AH24235" t="s">
        <v>61</v>
      </c>
      <c r="AI24235" t="s">
        <v>61</v>
      </c>
      <c r="AJ24235" t="s">
        <v>61</v>
      </c>
      <c r="AN24235" t="s">
        <v>220</v>
      </c>
      <c r="AO24235" t="s">
        <v>221</v>
      </c>
      <c r="AP24235" t="s">
        <v>222</v>
      </c>
      <c r="AR24235" t="s">
        <v>223</v>
      </c>
      <c r="AS24235">
        <v>2023</v>
      </c>
      <c r="AT24235">
        <v>2020</v>
      </c>
      <c r="AU24235" s="13">
        <v>287</v>
      </c>
      <c r="AV24235" t="s">
        <v>61</v>
      </c>
      <c r="AX24235" t="s">
        <v>224</v>
      </c>
      <c r="AY24235" t="s">
        <v>70</v>
      </c>
      <c r="AZ24235" t="s">
        <v>70</v>
      </c>
      <c r="BA24235" t="s">
        <v>70</v>
      </c>
      <c r="BB24235" t="s">
        <v>70</v>
      </c>
      <c r="BC24235" t="s">
        <v>70</v>
      </c>
      <c r="BD24235" t="s">
        <v>70</v>
      </c>
    </row>
    <row r="24236" spans="1:56" x14ac:dyDescent="0.3">
      <c r="A24236" t="s">
        <v>56</v>
      </c>
      <c r="B24236" t="s">
        <v>215</v>
      </c>
      <c r="C24236" t="s">
        <v>216</v>
      </c>
      <c r="D24236" t="s">
        <v>59</v>
      </c>
      <c r="E24236" t="s">
        <v>88</v>
      </c>
      <c r="F24236" t="s">
        <v>61</v>
      </c>
      <c r="G24236" t="s">
        <v>239</v>
      </c>
      <c r="H24236" t="s">
        <v>71</v>
      </c>
      <c r="I24236" t="s">
        <v>232</v>
      </c>
      <c r="J24236" t="s">
        <v>61</v>
      </c>
      <c r="K24236" t="s">
        <v>61</v>
      </c>
      <c r="L24236" t="s">
        <v>226</v>
      </c>
      <c r="M24236" t="s">
        <v>227</v>
      </c>
      <c r="N24236" t="s">
        <v>61</v>
      </c>
      <c r="O24236" t="s">
        <v>61</v>
      </c>
      <c r="P24236" t="s">
        <v>61</v>
      </c>
      <c r="Q24236" t="s">
        <v>61</v>
      </c>
      <c r="R24236" t="s">
        <v>61</v>
      </c>
      <c r="S24236" t="s">
        <v>61</v>
      </c>
      <c r="T24236" t="s">
        <v>61</v>
      </c>
      <c r="U24236" t="s">
        <v>61</v>
      </c>
      <c r="V24236" t="s">
        <v>61</v>
      </c>
      <c r="W24236" t="s">
        <v>61</v>
      </c>
      <c r="X24236" t="s">
        <v>61</v>
      </c>
      <c r="Y24236" t="s">
        <v>61</v>
      </c>
      <c r="Z24236" t="s">
        <v>61</v>
      </c>
      <c r="AA24236" t="s">
        <v>61</v>
      </c>
      <c r="AB24236" t="s">
        <v>61</v>
      </c>
      <c r="AC24236" t="s">
        <v>61</v>
      </c>
      <c r="AD24236" t="s">
        <v>61</v>
      </c>
      <c r="AE24236" t="s">
        <v>61</v>
      </c>
      <c r="AF24236" t="s">
        <v>61</v>
      </c>
      <c r="AG24236" t="s">
        <v>61</v>
      </c>
      <c r="AH24236" t="s">
        <v>61</v>
      </c>
      <c r="AI24236" t="s">
        <v>61</v>
      </c>
      <c r="AJ24236" t="s">
        <v>61</v>
      </c>
      <c r="AN24236" t="s">
        <v>220</v>
      </c>
      <c r="AO24236" t="s">
        <v>221</v>
      </c>
      <c r="AP24236" t="s">
        <v>222</v>
      </c>
      <c r="AR24236" t="s">
        <v>223</v>
      </c>
      <c r="AS24236">
        <v>2023</v>
      </c>
      <c r="AT24236">
        <v>2020</v>
      </c>
      <c r="AU24236" s="13">
        <v>165</v>
      </c>
      <c r="AV24236" t="s">
        <v>61</v>
      </c>
      <c r="AX24236" t="s">
        <v>224</v>
      </c>
      <c r="AY24236" t="s">
        <v>70</v>
      </c>
      <c r="AZ24236" t="s">
        <v>70</v>
      </c>
      <c r="BA24236" t="s">
        <v>70</v>
      </c>
      <c r="BB24236" t="s">
        <v>70</v>
      </c>
      <c r="BC24236" t="s">
        <v>70</v>
      </c>
      <c r="BD24236" t="s">
        <v>70</v>
      </c>
    </row>
    <row r="24237" spans="1:56" x14ac:dyDescent="0.3">
      <c r="A24237" t="s">
        <v>56</v>
      </c>
      <c r="B24237" t="s">
        <v>215</v>
      </c>
      <c r="C24237" t="s">
        <v>216</v>
      </c>
      <c r="D24237" t="s">
        <v>59</v>
      </c>
      <c r="E24237" t="s">
        <v>88</v>
      </c>
      <c r="F24237" t="s">
        <v>61</v>
      </c>
      <c r="G24237" t="s">
        <v>239</v>
      </c>
      <c r="H24237" t="s">
        <v>71</v>
      </c>
      <c r="I24237" t="s">
        <v>232</v>
      </c>
      <c r="J24237" t="s">
        <v>61</v>
      </c>
      <c r="K24237" t="s">
        <v>61</v>
      </c>
      <c r="L24237" t="s">
        <v>228</v>
      </c>
      <c r="M24237" t="s">
        <v>227</v>
      </c>
      <c r="N24237" t="s">
        <v>61</v>
      </c>
      <c r="O24237" t="s">
        <v>61</v>
      </c>
      <c r="P24237" t="s">
        <v>61</v>
      </c>
      <c r="Q24237" t="s">
        <v>61</v>
      </c>
      <c r="R24237" t="s">
        <v>61</v>
      </c>
      <c r="S24237" t="s">
        <v>61</v>
      </c>
      <c r="T24237" t="s">
        <v>61</v>
      </c>
      <c r="U24237" t="s">
        <v>61</v>
      </c>
      <c r="V24237" t="s">
        <v>61</v>
      </c>
      <c r="W24237" t="s">
        <v>61</v>
      </c>
      <c r="X24237" t="s">
        <v>61</v>
      </c>
      <c r="Y24237" t="s">
        <v>61</v>
      </c>
      <c r="Z24237" t="s">
        <v>61</v>
      </c>
      <c r="AA24237" t="s">
        <v>61</v>
      </c>
      <c r="AB24237" t="s">
        <v>61</v>
      </c>
      <c r="AC24237" t="s">
        <v>61</v>
      </c>
      <c r="AD24237" t="s">
        <v>61</v>
      </c>
      <c r="AE24237" t="s">
        <v>61</v>
      </c>
      <c r="AF24237" t="s">
        <v>61</v>
      </c>
      <c r="AG24237" t="s">
        <v>61</v>
      </c>
      <c r="AH24237" t="s">
        <v>61</v>
      </c>
      <c r="AI24237" t="s">
        <v>61</v>
      </c>
      <c r="AJ24237" t="s">
        <v>61</v>
      </c>
      <c r="AN24237" t="s">
        <v>220</v>
      </c>
      <c r="AO24237" t="s">
        <v>221</v>
      </c>
      <c r="AP24237" t="s">
        <v>222</v>
      </c>
      <c r="AR24237" t="s">
        <v>223</v>
      </c>
      <c r="AS24237">
        <v>2023</v>
      </c>
      <c r="AT24237">
        <v>2020</v>
      </c>
      <c r="AU24237" s="13">
        <v>179</v>
      </c>
      <c r="AV24237" t="s">
        <v>61</v>
      </c>
      <c r="AX24237" t="s">
        <v>224</v>
      </c>
      <c r="AY24237" t="s">
        <v>70</v>
      </c>
      <c r="AZ24237" t="s">
        <v>70</v>
      </c>
      <c r="BA24237" t="s">
        <v>70</v>
      </c>
      <c r="BB24237" t="s">
        <v>70</v>
      </c>
      <c r="BC24237" t="s">
        <v>70</v>
      </c>
      <c r="BD24237" t="s">
        <v>70</v>
      </c>
    </row>
    <row r="24238" spans="1:56" x14ac:dyDescent="0.3">
      <c r="A24238" t="s">
        <v>56</v>
      </c>
      <c r="B24238" t="s">
        <v>215</v>
      </c>
      <c r="C24238" t="s">
        <v>216</v>
      </c>
      <c r="D24238" t="s">
        <v>59</v>
      </c>
      <c r="E24238" t="s">
        <v>88</v>
      </c>
      <c r="F24238" t="s">
        <v>61</v>
      </c>
      <c r="G24238" t="s">
        <v>239</v>
      </c>
      <c r="H24238" t="s">
        <v>71</v>
      </c>
      <c r="I24238" t="s">
        <v>232</v>
      </c>
      <c r="J24238" t="s">
        <v>61</v>
      </c>
      <c r="K24238" t="s">
        <v>61</v>
      </c>
      <c r="L24238" t="s">
        <v>102</v>
      </c>
      <c r="M24238" t="s">
        <v>102</v>
      </c>
      <c r="N24238" t="s">
        <v>61</v>
      </c>
      <c r="O24238" t="s">
        <v>61</v>
      </c>
      <c r="P24238" t="s">
        <v>61</v>
      </c>
      <c r="Q24238" t="s">
        <v>61</v>
      </c>
      <c r="R24238" t="s">
        <v>61</v>
      </c>
      <c r="S24238" t="s">
        <v>61</v>
      </c>
      <c r="T24238" t="s">
        <v>61</v>
      </c>
      <c r="U24238" t="s">
        <v>61</v>
      </c>
      <c r="V24238" t="s">
        <v>61</v>
      </c>
      <c r="W24238" t="s">
        <v>61</v>
      </c>
      <c r="X24238" t="s">
        <v>61</v>
      </c>
      <c r="Y24238" t="s">
        <v>61</v>
      </c>
      <c r="Z24238" t="s">
        <v>61</v>
      </c>
      <c r="AA24238" t="s">
        <v>61</v>
      </c>
      <c r="AB24238" t="s">
        <v>61</v>
      </c>
      <c r="AC24238" t="s">
        <v>61</v>
      </c>
      <c r="AD24238" t="s">
        <v>61</v>
      </c>
      <c r="AE24238" t="s">
        <v>61</v>
      </c>
      <c r="AF24238" t="s">
        <v>61</v>
      </c>
      <c r="AG24238" t="s">
        <v>61</v>
      </c>
      <c r="AH24238" t="s">
        <v>61</v>
      </c>
      <c r="AI24238" t="s">
        <v>61</v>
      </c>
      <c r="AJ24238" t="s">
        <v>61</v>
      </c>
      <c r="AN24238" t="s">
        <v>220</v>
      </c>
      <c r="AO24238" t="s">
        <v>221</v>
      </c>
      <c r="AP24238" t="s">
        <v>222</v>
      </c>
      <c r="AR24238" t="s">
        <v>223</v>
      </c>
      <c r="AS24238">
        <v>2023</v>
      </c>
      <c r="AT24238">
        <v>2020</v>
      </c>
      <c r="AU24238" s="13">
        <v>0</v>
      </c>
      <c r="AV24238" t="s">
        <v>61</v>
      </c>
      <c r="AX24238" t="s">
        <v>224</v>
      </c>
      <c r="AY24238" t="s">
        <v>70</v>
      </c>
      <c r="AZ24238" t="s">
        <v>70</v>
      </c>
      <c r="BA24238" t="s">
        <v>70</v>
      </c>
      <c r="BB24238" t="s">
        <v>70</v>
      </c>
      <c r="BC24238" t="s">
        <v>70</v>
      </c>
      <c r="BD24238" t="s">
        <v>70</v>
      </c>
    </row>
    <row r="24239" spans="1:56" x14ac:dyDescent="0.3">
      <c r="A24239" t="s">
        <v>56</v>
      </c>
      <c r="B24239" t="s">
        <v>215</v>
      </c>
      <c r="C24239" t="s">
        <v>216</v>
      </c>
      <c r="D24239" t="s">
        <v>59</v>
      </c>
      <c r="E24239" t="s">
        <v>88</v>
      </c>
      <c r="F24239" t="s">
        <v>61</v>
      </c>
      <c r="G24239" t="s">
        <v>239</v>
      </c>
      <c r="H24239" t="s">
        <v>71</v>
      </c>
      <c r="I24239" t="s">
        <v>232</v>
      </c>
      <c r="J24239" t="s">
        <v>61</v>
      </c>
      <c r="K24239" t="s">
        <v>229</v>
      </c>
      <c r="L24239" t="s">
        <v>61</v>
      </c>
      <c r="M24239" t="s">
        <v>61</v>
      </c>
      <c r="N24239" t="s">
        <v>61</v>
      </c>
      <c r="O24239" t="s">
        <v>61</v>
      </c>
      <c r="P24239" t="s">
        <v>61</v>
      </c>
      <c r="Q24239" t="s">
        <v>61</v>
      </c>
      <c r="R24239" t="s">
        <v>61</v>
      </c>
      <c r="S24239" t="s">
        <v>61</v>
      </c>
      <c r="T24239" t="s">
        <v>61</v>
      </c>
      <c r="U24239" t="s">
        <v>61</v>
      </c>
      <c r="V24239" t="s">
        <v>61</v>
      </c>
      <c r="W24239" t="s">
        <v>61</v>
      </c>
      <c r="X24239" t="s">
        <v>61</v>
      </c>
      <c r="Y24239" t="s">
        <v>61</v>
      </c>
      <c r="Z24239" t="s">
        <v>61</v>
      </c>
      <c r="AA24239" t="s">
        <v>61</v>
      </c>
      <c r="AB24239" t="s">
        <v>61</v>
      </c>
      <c r="AC24239" t="s">
        <v>61</v>
      </c>
      <c r="AD24239" t="s">
        <v>61</v>
      </c>
      <c r="AE24239" t="s">
        <v>61</v>
      </c>
      <c r="AF24239" t="s">
        <v>61</v>
      </c>
      <c r="AG24239" t="s">
        <v>61</v>
      </c>
      <c r="AH24239" t="s">
        <v>61</v>
      </c>
      <c r="AI24239" t="s">
        <v>61</v>
      </c>
      <c r="AJ24239" t="s">
        <v>61</v>
      </c>
      <c r="AN24239" t="s">
        <v>220</v>
      </c>
      <c r="AO24239" t="s">
        <v>221</v>
      </c>
      <c r="AP24239" t="s">
        <v>222</v>
      </c>
      <c r="AR24239" t="s">
        <v>223</v>
      </c>
      <c r="AS24239">
        <v>2023</v>
      </c>
      <c r="AT24239">
        <v>2020</v>
      </c>
      <c r="AU24239" s="13">
        <v>57</v>
      </c>
      <c r="AV24239" t="s">
        <v>61</v>
      </c>
      <c r="AX24239" t="s">
        <v>224</v>
      </c>
      <c r="AY24239" t="s">
        <v>70</v>
      </c>
      <c r="AZ24239" t="s">
        <v>70</v>
      </c>
      <c r="BA24239" t="s">
        <v>70</v>
      </c>
      <c r="BB24239" t="s">
        <v>70</v>
      </c>
      <c r="BC24239" t="s">
        <v>70</v>
      </c>
      <c r="BD24239" t="s">
        <v>70</v>
      </c>
    </row>
    <row r="24240" spans="1:56" x14ac:dyDescent="0.3">
      <c r="A24240" t="s">
        <v>56</v>
      </c>
      <c r="B24240" t="s">
        <v>215</v>
      </c>
      <c r="C24240" t="s">
        <v>216</v>
      </c>
      <c r="D24240" t="s">
        <v>59</v>
      </c>
      <c r="E24240" t="s">
        <v>88</v>
      </c>
      <c r="F24240" t="s">
        <v>61</v>
      </c>
      <c r="G24240" t="s">
        <v>239</v>
      </c>
      <c r="H24240" t="s">
        <v>62</v>
      </c>
      <c r="I24240" t="s">
        <v>233</v>
      </c>
      <c r="J24240" t="s">
        <v>61</v>
      </c>
      <c r="K24240" t="s">
        <v>219</v>
      </c>
      <c r="L24240" t="s">
        <v>61</v>
      </c>
      <c r="M24240" t="s">
        <v>61</v>
      </c>
      <c r="N24240" t="s">
        <v>61</v>
      </c>
      <c r="O24240" t="s">
        <v>61</v>
      </c>
      <c r="P24240" t="s">
        <v>61</v>
      </c>
      <c r="Q24240" t="s">
        <v>61</v>
      </c>
      <c r="R24240" t="s">
        <v>61</v>
      </c>
      <c r="S24240" t="s">
        <v>61</v>
      </c>
      <c r="T24240" t="s">
        <v>61</v>
      </c>
      <c r="U24240" t="s">
        <v>61</v>
      </c>
      <c r="V24240" t="s">
        <v>61</v>
      </c>
      <c r="W24240" t="s">
        <v>61</v>
      </c>
      <c r="X24240" t="s">
        <v>61</v>
      </c>
      <c r="Y24240" t="s">
        <v>61</v>
      </c>
      <c r="Z24240" t="s">
        <v>61</v>
      </c>
      <c r="AA24240" t="s">
        <v>61</v>
      </c>
      <c r="AB24240" t="s">
        <v>61</v>
      </c>
      <c r="AC24240" t="s">
        <v>61</v>
      </c>
      <c r="AD24240" t="s">
        <v>61</v>
      </c>
      <c r="AE24240" t="s">
        <v>61</v>
      </c>
      <c r="AF24240" t="s">
        <v>61</v>
      </c>
      <c r="AG24240" t="s">
        <v>61</v>
      </c>
      <c r="AH24240" t="s">
        <v>61</v>
      </c>
      <c r="AI24240" t="s">
        <v>61</v>
      </c>
      <c r="AJ24240" t="s">
        <v>61</v>
      </c>
      <c r="AN24240" t="s">
        <v>220</v>
      </c>
      <c r="AO24240" t="s">
        <v>221</v>
      </c>
      <c r="AP24240" t="s">
        <v>222</v>
      </c>
      <c r="AR24240" t="s">
        <v>223</v>
      </c>
      <c r="AS24240">
        <v>2023</v>
      </c>
      <c r="AT24240">
        <v>2020</v>
      </c>
      <c r="AU24240" s="13">
        <v>6527</v>
      </c>
      <c r="AV24240" t="s">
        <v>61</v>
      </c>
      <c r="AX24240" t="s">
        <v>224</v>
      </c>
      <c r="AY24240" t="s">
        <v>70</v>
      </c>
      <c r="AZ24240" t="s">
        <v>70</v>
      </c>
      <c r="BA24240" t="s">
        <v>70</v>
      </c>
      <c r="BB24240" t="s">
        <v>70</v>
      </c>
      <c r="BC24240" t="s">
        <v>70</v>
      </c>
      <c r="BD24240" t="s">
        <v>70</v>
      </c>
    </row>
    <row r="24241" spans="1:56" x14ac:dyDescent="0.3">
      <c r="A24241" t="s">
        <v>56</v>
      </c>
      <c r="B24241" t="s">
        <v>215</v>
      </c>
      <c r="C24241" t="s">
        <v>216</v>
      </c>
      <c r="D24241" t="s">
        <v>59</v>
      </c>
      <c r="E24241" t="s">
        <v>88</v>
      </c>
      <c r="F24241" t="s">
        <v>61</v>
      </c>
      <c r="G24241" t="s">
        <v>239</v>
      </c>
      <c r="H24241" t="s">
        <v>62</v>
      </c>
      <c r="I24241" t="s">
        <v>233</v>
      </c>
      <c r="J24241" t="s">
        <v>61</v>
      </c>
      <c r="K24241" t="s">
        <v>225</v>
      </c>
      <c r="L24241" t="s">
        <v>61</v>
      </c>
      <c r="M24241" t="s">
        <v>61</v>
      </c>
      <c r="N24241" t="s">
        <v>61</v>
      </c>
      <c r="O24241" t="s">
        <v>61</v>
      </c>
      <c r="P24241" t="s">
        <v>61</v>
      </c>
      <c r="Q24241" t="s">
        <v>61</v>
      </c>
      <c r="R24241" t="s">
        <v>61</v>
      </c>
      <c r="S24241" t="s">
        <v>61</v>
      </c>
      <c r="T24241" t="s">
        <v>61</v>
      </c>
      <c r="U24241" t="s">
        <v>61</v>
      </c>
      <c r="V24241" t="s">
        <v>61</v>
      </c>
      <c r="W24241" t="s">
        <v>61</v>
      </c>
      <c r="X24241" t="s">
        <v>61</v>
      </c>
      <c r="Y24241" t="s">
        <v>61</v>
      </c>
      <c r="Z24241" t="s">
        <v>61</v>
      </c>
      <c r="AA24241" t="s">
        <v>61</v>
      </c>
      <c r="AB24241" t="s">
        <v>61</v>
      </c>
      <c r="AC24241" t="s">
        <v>61</v>
      </c>
      <c r="AD24241" t="s">
        <v>61</v>
      </c>
      <c r="AE24241" t="s">
        <v>61</v>
      </c>
      <c r="AF24241" t="s">
        <v>61</v>
      </c>
      <c r="AG24241" t="s">
        <v>61</v>
      </c>
      <c r="AH24241" t="s">
        <v>61</v>
      </c>
      <c r="AI24241" t="s">
        <v>61</v>
      </c>
      <c r="AJ24241" t="s">
        <v>61</v>
      </c>
      <c r="AN24241" t="s">
        <v>220</v>
      </c>
      <c r="AO24241" t="s">
        <v>221</v>
      </c>
      <c r="AP24241" t="s">
        <v>222</v>
      </c>
      <c r="AR24241" t="s">
        <v>223</v>
      </c>
      <c r="AS24241">
        <v>2023</v>
      </c>
      <c r="AT24241">
        <v>2020</v>
      </c>
      <c r="AU24241" s="13">
        <v>1312</v>
      </c>
      <c r="AV24241" t="s">
        <v>61</v>
      </c>
      <c r="AX24241" t="s">
        <v>224</v>
      </c>
      <c r="AY24241" t="s">
        <v>70</v>
      </c>
      <c r="AZ24241" t="s">
        <v>70</v>
      </c>
      <c r="BA24241" t="s">
        <v>70</v>
      </c>
      <c r="BB24241" t="s">
        <v>70</v>
      </c>
      <c r="BC24241" t="s">
        <v>70</v>
      </c>
      <c r="BD24241" t="s">
        <v>70</v>
      </c>
    </row>
    <row r="24242" spans="1:56" x14ac:dyDescent="0.3">
      <c r="A24242" t="s">
        <v>56</v>
      </c>
      <c r="B24242" t="s">
        <v>215</v>
      </c>
      <c r="C24242" t="s">
        <v>216</v>
      </c>
      <c r="D24242" t="s">
        <v>59</v>
      </c>
      <c r="E24242" t="s">
        <v>88</v>
      </c>
      <c r="F24242" t="s">
        <v>61</v>
      </c>
      <c r="G24242" t="s">
        <v>239</v>
      </c>
      <c r="H24242" t="s">
        <v>62</v>
      </c>
      <c r="I24242" t="s">
        <v>233</v>
      </c>
      <c r="J24242" t="s">
        <v>61</v>
      </c>
      <c r="K24242" t="s">
        <v>61</v>
      </c>
      <c r="L24242" t="s">
        <v>226</v>
      </c>
      <c r="M24242" t="s">
        <v>227</v>
      </c>
      <c r="N24242" t="s">
        <v>61</v>
      </c>
      <c r="O24242" t="s">
        <v>61</v>
      </c>
      <c r="P24242" t="s">
        <v>61</v>
      </c>
      <c r="Q24242" t="s">
        <v>61</v>
      </c>
      <c r="R24242" t="s">
        <v>61</v>
      </c>
      <c r="S24242" t="s">
        <v>61</v>
      </c>
      <c r="T24242" t="s">
        <v>61</v>
      </c>
      <c r="U24242" t="s">
        <v>61</v>
      </c>
      <c r="V24242" t="s">
        <v>61</v>
      </c>
      <c r="W24242" t="s">
        <v>61</v>
      </c>
      <c r="X24242" t="s">
        <v>61</v>
      </c>
      <c r="Y24242" t="s">
        <v>61</v>
      </c>
      <c r="Z24242" t="s">
        <v>61</v>
      </c>
      <c r="AA24242" t="s">
        <v>61</v>
      </c>
      <c r="AB24242" t="s">
        <v>61</v>
      </c>
      <c r="AC24242" t="s">
        <v>61</v>
      </c>
      <c r="AD24242" t="s">
        <v>61</v>
      </c>
      <c r="AE24242" t="s">
        <v>61</v>
      </c>
      <c r="AF24242" t="s">
        <v>61</v>
      </c>
      <c r="AG24242" t="s">
        <v>61</v>
      </c>
      <c r="AH24242" t="s">
        <v>61</v>
      </c>
      <c r="AI24242" t="s">
        <v>61</v>
      </c>
      <c r="AJ24242" t="s">
        <v>61</v>
      </c>
      <c r="AN24242" t="s">
        <v>220</v>
      </c>
      <c r="AO24242" t="s">
        <v>221</v>
      </c>
      <c r="AP24242" t="s">
        <v>222</v>
      </c>
      <c r="AR24242" t="s">
        <v>223</v>
      </c>
      <c r="AS24242">
        <v>2023</v>
      </c>
      <c r="AT24242">
        <v>2020</v>
      </c>
      <c r="AU24242" s="13">
        <v>7990</v>
      </c>
      <c r="AV24242" t="s">
        <v>61</v>
      </c>
      <c r="AX24242" t="s">
        <v>224</v>
      </c>
      <c r="AY24242" t="s">
        <v>70</v>
      </c>
      <c r="AZ24242" t="s">
        <v>70</v>
      </c>
      <c r="BA24242" t="s">
        <v>70</v>
      </c>
      <c r="BB24242" t="s">
        <v>70</v>
      </c>
      <c r="BC24242" t="s">
        <v>70</v>
      </c>
      <c r="BD24242" t="s">
        <v>70</v>
      </c>
    </row>
    <row r="24243" spans="1:56" x14ac:dyDescent="0.3">
      <c r="A24243" t="s">
        <v>56</v>
      </c>
      <c r="B24243" t="s">
        <v>215</v>
      </c>
      <c r="C24243" t="s">
        <v>216</v>
      </c>
      <c r="D24243" t="s">
        <v>59</v>
      </c>
      <c r="E24243" t="s">
        <v>88</v>
      </c>
      <c r="F24243" t="s">
        <v>61</v>
      </c>
      <c r="G24243" t="s">
        <v>239</v>
      </c>
      <c r="H24243" t="s">
        <v>62</v>
      </c>
      <c r="I24243" t="s">
        <v>233</v>
      </c>
      <c r="J24243" t="s">
        <v>61</v>
      </c>
      <c r="K24243" t="s">
        <v>61</v>
      </c>
      <c r="L24243" t="s">
        <v>228</v>
      </c>
      <c r="M24243" t="s">
        <v>227</v>
      </c>
      <c r="N24243" t="s">
        <v>61</v>
      </c>
      <c r="O24243" t="s">
        <v>61</v>
      </c>
      <c r="P24243" t="s">
        <v>61</v>
      </c>
      <c r="Q24243" t="s">
        <v>61</v>
      </c>
      <c r="R24243" t="s">
        <v>61</v>
      </c>
      <c r="S24243" t="s">
        <v>61</v>
      </c>
      <c r="T24243" t="s">
        <v>61</v>
      </c>
      <c r="U24243" t="s">
        <v>61</v>
      </c>
      <c r="V24243" t="s">
        <v>61</v>
      </c>
      <c r="W24243" t="s">
        <v>61</v>
      </c>
      <c r="X24243" t="s">
        <v>61</v>
      </c>
      <c r="Y24243" t="s">
        <v>61</v>
      </c>
      <c r="Z24243" t="s">
        <v>61</v>
      </c>
      <c r="AA24243" t="s">
        <v>61</v>
      </c>
      <c r="AB24243" t="s">
        <v>61</v>
      </c>
      <c r="AC24243" t="s">
        <v>61</v>
      </c>
      <c r="AD24243" t="s">
        <v>61</v>
      </c>
      <c r="AE24243" t="s">
        <v>61</v>
      </c>
      <c r="AF24243" t="s">
        <v>61</v>
      </c>
      <c r="AG24243" t="s">
        <v>61</v>
      </c>
      <c r="AH24243" t="s">
        <v>61</v>
      </c>
      <c r="AI24243" t="s">
        <v>61</v>
      </c>
      <c r="AJ24243" t="s">
        <v>61</v>
      </c>
      <c r="AN24243" t="s">
        <v>220</v>
      </c>
      <c r="AO24243" t="s">
        <v>221</v>
      </c>
      <c r="AP24243" t="s">
        <v>222</v>
      </c>
      <c r="AR24243" t="s">
        <v>223</v>
      </c>
      <c r="AS24243">
        <v>2023</v>
      </c>
      <c r="AT24243">
        <v>2020</v>
      </c>
      <c r="AU24243" s="13">
        <v>116</v>
      </c>
      <c r="AV24243" t="s">
        <v>61</v>
      </c>
      <c r="AX24243" t="s">
        <v>224</v>
      </c>
      <c r="AY24243" t="s">
        <v>70</v>
      </c>
      <c r="AZ24243" t="s">
        <v>70</v>
      </c>
      <c r="BA24243" t="s">
        <v>70</v>
      </c>
      <c r="BB24243" t="s">
        <v>70</v>
      </c>
      <c r="BC24243" t="s">
        <v>70</v>
      </c>
      <c r="BD24243" t="s">
        <v>70</v>
      </c>
    </row>
    <row r="24244" spans="1:56" x14ac:dyDescent="0.3">
      <c r="A24244" t="s">
        <v>56</v>
      </c>
      <c r="B24244" t="s">
        <v>215</v>
      </c>
      <c r="C24244" t="s">
        <v>216</v>
      </c>
      <c r="D24244" t="s">
        <v>59</v>
      </c>
      <c r="E24244" t="s">
        <v>88</v>
      </c>
      <c r="F24244" t="s">
        <v>61</v>
      </c>
      <c r="G24244" t="s">
        <v>239</v>
      </c>
      <c r="H24244" t="s">
        <v>62</v>
      </c>
      <c r="I24244" t="s">
        <v>233</v>
      </c>
      <c r="J24244" t="s">
        <v>61</v>
      </c>
      <c r="K24244" t="s">
        <v>61</v>
      </c>
      <c r="L24244" t="s">
        <v>228</v>
      </c>
      <c r="M24244" t="s">
        <v>12</v>
      </c>
      <c r="N24244" t="s">
        <v>61</v>
      </c>
      <c r="O24244" t="s">
        <v>61</v>
      </c>
      <c r="P24244" t="s">
        <v>61</v>
      </c>
      <c r="Q24244" t="s">
        <v>61</v>
      </c>
      <c r="R24244" t="s">
        <v>61</v>
      </c>
      <c r="S24244" t="s">
        <v>61</v>
      </c>
      <c r="T24244" t="s">
        <v>61</v>
      </c>
      <c r="U24244" t="s">
        <v>61</v>
      </c>
      <c r="V24244" t="s">
        <v>61</v>
      </c>
      <c r="W24244" t="s">
        <v>61</v>
      </c>
      <c r="X24244" t="s">
        <v>61</v>
      </c>
      <c r="Y24244" t="s">
        <v>61</v>
      </c>
      <c r="Z24244" t="s">
        <v>61</v>
      </c>
      <c r="AA24244" t="s">
        <v>61</v>
      </c>
      <c r="AB24244" t="s">
        <v>61</v>
      </c>
      <c r="AC24244" t="s">
        <v>61</v>
      </c>
      <c r="AD24244" t="s">
        <v>61</v>
      </c>
      <c r="AE24244" t="s">
        <v>61</v>
      </c>
      <c r="AF24244" t="s">
        <v>61</v>
      </c>
      <c r="AG24244" t="s">
        <v>61</v>
      </c>
      <c r="AH24244" t="s">
        <v>61</v>
      </c>
      <c r="AI24244" t="s">
        <v>61</v>
      </c>
      <c r="AJ24244" t="s">
        <v>61</v>
      </c>
      <c r="AN24244" t="s">
        <v>220</v>
      </c>
      <c r="AO24244" t="s">
        <v>221</v>
      </c>
      <c r="AP24244" t="s">
        <v>222</v>
      </c>
      <c r="AR24244" t="s">
        <v>223</v>
      </c>
      <c r="AS24244">
        <v>2023</v>
      </c>
      <c r="AT24244">
        <v>2020</v>
      </c>
      <c r="AU24244" s="13">
        <v>782</v>
      </c>
      <c r="AV24244" t="s">
        <v>61</v>
      </c>
      <c r="AX24244" t="s">
        <v>224</v>
      </c>
      <c r="AY24244" t="s">
        <v>70</v>
      </c>
      <c r="AZ24244" t="s">
        <v>70</v>
      </c>
      <c r="BA24244" t="s">
        <v>70</v>
      </c>
      <c r="BB24244" t="s">
        <v>70</v>
      </c>
      <c r="BC24244" t="s">
        <v>70</v>
      </c>
      <c r="BD24244" t="s">
        <v>70</v>
      </c>
    </row>
    <row r="24245" spans="1:56" x14ac:dyDescent="0.3">
      <c r="A24245" t="s">
        <v>56</v>
      </c>
      <c r="B24245" t="s">
        <v>215</v>
      </c>
      <c r="C24245" t="s">
        <v>216</v>
      </c>
      <c r="D24245" t="s">
        <v>59</v>
      </c>
      <c r="E24245" t="s">
        <v>88</v>
      </c>
      <c r="F24245" t="s">
        <v>61</v>
      </c>
      <c r="G24245" t="s">
        <v>239</v>
      </c>
      <c r="H24245" t="s">
        <v>62</v>
      </c>
      <c r="I24245" t="s">
        <v>233</v>
      </c>
      <c r="J24245" t="s">
        <v>61</v>
      </c>
      <c r="K24245" t="s">
        <v>229</v>
      </c>
      <c r="L24245" t="s">
        <v>61</v>
      </c>
      <c r="M24245" t="s">
        <v>61</v>
      </c>
      <c r="N24245" t="s">
        <v>61</v>
      </c>
      <c r="O24245" t="s">
        <v>61</v>
      </c>
      <c r="P24245" t="s">
        <v>61</v>
      </c>
      <c r="Q24245" t="s">
        <v>61</v>
      </c>
      <c r="R24245" t="s">
        <v>61</v>
      </c>
      <c r="S24245" t="s">
        <v>61</v>
      </c>
      <c r="T24245" t="s">
        <v>61</v>
      </c>
      <c r="U24245" t="s">
        <v>61</v>
      </c>
      <c r="V24245" t="s">
        <v>61</v>
      </c>
      <c r="W24245" t="s">
        <v>61</v>
      </c>
      <c r="X24245" t="s">
        <v>61</v>
      </c>
      <c r="Y24245" t="s">
        <v>61</v>
      </c>
      <c r="Z24245" t="s">
        <v>61</v>
      </c>
      <c r="AA24245" t="s">
        <v>61</v>
      </c>
      <c r="AB24245" t="s">
        <v>61</v>
      </c>
      <c r="AC24245" t="s">
        <v>61</v>
      </c>
      <c r="AD24245" t="s">
        <v>61</v>
      </c>
      <c r="AE24245" t="s">
        <v>61</v>
      </c>
      <c r="AF24245" t="s">
        <v>61</v>
      </c>
      <c r="AG24245" t="s">
        <v>61</v>
      </c>
      <c r="AH24245" t="s">
        <v>61</v>
      </c>
      <c r="AI24245" t="s">
        <v>61</v>
      </c>
      <c r="AJ24245" t="s">
        <v>61</v>
      </c>
      <c r="AN24245" t="s">
        <v>220</v>
      </c>
      <c r="AO24245" t="s">
        <v>221</v>
      </c>
      <c r="AP24245" t="s">
        <v>222</v>
      </c>
      <c r="AR24245" t="s">
        <v>223</v>
      </c>
      <c r="AS24245">
        <v>2023</v>
      </c>
      <c r="AT24245">
        <v>2020</v>
      </c>
      <c r="AU24245" s="13">
        <v>1049</v>
      </c>
      <c r="AV24245" t="s">
        <v>61</v>
      </c>
      <c r="AX24245" t="s">
        <v>224</v>
      </c>
      <c r="AY24245" t="s">
        <v>70</v>
      </c>
      <c r="AZ24245" t="s">
        <v>70</v>
      </c>
      <c r="BA24245" t="s">
        <v>70</v>
      </c>
      <c r="BB24245" t="s">
        <v>70</v>
      </c>
      <c r="BC24245" t="s">
        <v>70</v>
      </c>
      <c r="BD24245" t="s">
        <v>70</v>
      </c>
    </row>
    <row r="24246" spans="1:56" x14ac:dyDescent="0.3">
      <c r="A24246" t="s">
        <v>56</v>
      </c>
      <c r="B24246" t="s">
        <v>215</v>
      </c>
      <c r="C24246" t="s">
        <v>216</v>
      </c>
      <c r="D24246" t="s">
        <v>59</v>
      </c>
      <c r="E24246" t="s">
        <v>88</v>
      </c>
      <c r="F24246" t="s">
        <v>61</v>
      </c>
      <c r="G24246" t="s">
        <v>239</v>
      </c>
      <c r="H24246" t="s">
        <v>71</v>
      </c>
      <c r="I24246" t="s">
        <v>234</v>
      </c>
      <c r="J24246" t="s">
        <v>61</v>
      </c>
      <c r="K24246" t="s">
        <v>219</v>
      </c>
      <c r="L24246" t="s">
        <v>61</v>
      </c>
      <c r="M24246" t="s">
        <v>61</v>
      </c>
      <c r="N24246" t="s">
        <v>61</v>
      </c>
      <c r="O24246" t="s">
        <v>61</v>
      </c>
      <c r="P24246" t="s">
        <v>61</v>
      </c>
      <c r="Q24246" t="s">
        <v>61</v>
      </c>
      <c r="R24246" t="s">
        <v>61</v>
      </c>
      <c r="S24246" t="s">
        <v>61</v>
      </c>
      <c r="T24246" t="s">
        <v>61</v>
      </c>
      <c r="U24246" t="s">
        <v>61</v>
      </c>
      <c r="V24246" t="s">
        <v>61</v>
      </c>
      <c r="W24246" t="s">
        <v>61</v>
      </c>
      <c r="X24246" t="s">
        <v>61</v>
      </c>
      <c r="Y24246" t="s">
        <v>61</v>
      </c>
      <c r="Z24246" t="s">
        <v>61</v>
      </c>
      <c r="AA24246" t="s">
        <v>61</v>
      </c>
      <c r="AB24246" t="s">
        <v>61</v>
      </c>
      <c r="AC24246" t="s">
        <v>61</v>
      </c>
      <c r="AD24246" t="s">
        <v>61</v>
      </c>
      <c r="AE24246" t="s">
        <v>61</v>
      </c>
      <c r="AF24246" t="s">
        <v>61</v>
      </c>
      <c r="AG24246" t="s">
        <v>61</v>
      </c>
      <c r="AH24246" t="s">
        <v>61</v>
      </c>
      <c r="AI24246" t="s">
        <v>61</v>
      </c>
      <c r="AJ24246" t="s">
        <v>61</v>
      </c>
      <c r="AN24246" t="s">
        <v>220</v>
      </c>
      <c r="AO24246" t="s">
        <v>221</v>
      </c>
      <c r="AP24246" t="s">
        <v>222</v>
      </c>
      <c r="AR24246" t="s">
        <v>223</v>
      </c>
      <c r="AS24246">
        <v>2023</v>
      </c>
      <c r="AT24246">
        <v>2020</v>
      </c>
      <c r="AU24246" s="13">
        <v>6474</v>
      </c>
      <c r="AV24246" t="s">
        <v>61</v>
      </c>
      <c r="AX24246" t="s">
        <v>224</v>
      </c>
      <c r="AY24246" t="s">
        <v>70</v>
      </c>
      <c r="AZ24246" t="s">
        <v>70</v>
      </c>
      <c r="BA24246" t="s">
        <v>70</v>
      </c>
      <c r="BB24246" t="s">
        <v>70</v>
      </c>
      <c r="BC24246" t="s">
        <v>70</v>
      </c>
      <c r="BD24246" t="s">
        <v>70</v>
      </c>
    </row>
    <row r="24247" spans="1:56" x14ac:dyDescent="0.3">
      <c r="A24247" t="s">
        <v>56</v>
      </c>
      <c r="B24247" t="s">
        <v>215</v>
      </c>
      <c r="C24247" t="s">
        <v>216</v>
      </c>
      <c r="D24247" t="s">
        <v>59</v>
      </c>
      <c r="E24247" t="s">
        <v>88</v>
      </c>
      <c r="F24247" t="s">
        <v>61</v>
      </c>
      <c r="G24247" t="s">
        <v>239</v>
      </c>
      <c r="H24247" t="s">
        <v>71</v>
      </c>
      <c r="I24247" t="s">
        <v>234</v>
      </c>
      <c r="J24247" t="s">
        <v>61</v>
      </c>
      <c r="K24247" t="s">
        <v>61</v>
      </c>
      <c r="L24247" t="s">
        <v>226</v>
      </c>
      <c r="M24247" t="s">
        <v>227</v>
      </c>
      <c r="N24247" t="s">
        <v>61</v>
      </c>
      <c r="O24247" t="s">
        <v>61</v>
      </c>
      <c r="P24247" t="s">
        <v>61</v>
      </c>
      <c r="Q24247" t="s">
        <v>61</v>
      </c>
      <c r="R24247" t="s">
        <v>61</v>
      </c>
      <c r="S24247" t="s">
        <v>61</v>
      </c>
      <c r="T24247" t="s">
        <v>61</v>
      </c>
      <c r="U24247" t="s">
        <v>61</v>
      </c>
      <c r="V24247" t="s">
        <v>61</v>
      </c>
      <c r="W24247" t="s">
        <v>61</v>
      </c>
      <c r="X24247" t="s">
        <v>61</v>
      </c>
      <c r="Y24247" t="s">
        <v>61</v>
      </c>
      <c r="Z24247" t="s">
        <v>61</v>
      </c>
      <c r="AA24247" t="s">
        <v>61</v>
      </c>
      <c r="AB24247" t="s">
        <v>61</v>
      </c>
      <c r="AC24247" t="s">
        <v>61</v>
      </c>
      <c r="AD24247" t="s">
        <v>61</v>
      </c>
      <c r="AE24247" t="s">
        <v>61</v>
      </c>
      <c r="AF24247" t="s">
        <v>61</v>
      </c>
      <c r="AG24247" t="s">
        <v>61</v>
      </c>
      <c r="AH24247" t="s">
        <v>61</v>
      </c>
      <c r="AI24247" t="s">
        <v>61</v>
      </c>
      <c r="AJ24247" t="s">
        <v>61</v>
      </c>
      <c r="AN24247" t="s">
        <v>220</v>
      </c>
      <c r="AO24247" t="s">
        <v>221</v>
      </c>
      <c r="AP24247" t="s">
        <v>222</v>
      </c>
      <c r="AR24247" t="s">
        <v>223</v>
      </c>
      <c r="AS24247">
        <v>2023</v>
      </c>
      <c r="AT24247">
        <v>2020</v>
      </c>
      <c r="AU24247" s="13">
        <v>3527</v>
      </c>
      <c r="AV24247" t="s">
        <v>61</v>
      </c>
      <c r="AX24247" t="s">
        <v>224</v>
      </c>
      <c r="AY24247" t="s">
        <v>70</v>
      </c>
      <c r="AZ24247" t="s">
        <v>70</v>
      </c>
      <c r="BA24247" t="s">
        <v>70</v>
      </c>
      <c r="BB24247" t="s">
        <v>70</v>
      </c>
      <c r="BC24247" t="s">
        <v>70</v>
      </c>
      <c r="BD24247" t="s">
        <v>70</v>
      </c>
    </row>
    <row r="24248" spans="1:56" x14ac:dyDescent="0.3">
      <c r="A24248" t="s">
        <v>56</v>
      </c>
      <c r="B24248" t="s">
        <v>215</v>
      </c>
      <c r="C24248" t="s">
        <v>216</v>
      </c>
      <c r="D24248" t="s">
        <v>59</v>
      </c>
      <c r="E24248" t="s">
        <v>88</v>
      </c>
      <c r="F24248" t="s">
        <v>61</v>
      </c>
      <c r="G24248" t="s">
        <v>239</v>
      </c>
      <c r="H24248" t="s">
        <v>71</v>
      </c>
      <c r="I24248" t="s">
        <v>234</v>
      </c>
      <c r="J24248" t="s">
        <v>61</v>
      </c>
      <c r="K24248" t="s">
        <v>61</v>
      </c>
      <c r="L24248" t="s">
        <v>228</v>
      </c>
      <c r="M24248" t="s">
        <v>227</v>
      </c>
      <c r="N24248" t="s">
        <v>61</v>
      </c>
      <c r="O24248" t="s">
        <v>61</v>
      </c>
      <c r="P24248" t="s">
        <v>61</v>
      </c>
      <c r="Q24248" t="s">
        <v>61</v>
      </c>
      <c r="R24248" t="s">
        <v>61</v>
      </c>
      <c r="S24248" t="s">
        <v>61</v>
      </c>
      <c r="T24248" t="s">
        <v>61</v>
      </c>
      <c r="U24248" t="s">
        <v>61</v>
      </c>
      <c r="V24248" t="s">
        <v>61</v>
      </c>
      <c r="W24248" t="s">
        <v>61</v>
      </c>
      <c r="X24248" t="s">
        <v>61</v>
      </c>
      <c r="Y24248" t="s">
        <v>61</v>
      </c>
      <c r="Z24248" t="s">
        <v>61</v>
      </c>
      <c r="AA24248" t="s">
        <v>61</v>
      </c>
      <c r="AB24248" t="s">
        <v>61</v>
      </c>
      <c r="AC24248" t="s">
        <v>61</v>
      </c>
      <c r="AD24248" t="s">
        <v>61</v>
      </c>
      <c r="AE24248" t="s">
        <v>61</v>
      </c>
      <c r="AF24248" t="s">
        <v>61</v>
      </c>
      <c r="AG24248" t="s">
        <v>61</v>
      </c>
      <c r="AH24248" t="s">
        <v>61</v>
      </c>
      <c r="AI24248" t="s">
        <v>61</v>
      </c>
      <c r="AJ24248" t="s">
        <v>61</v>
      </c>
      <c r="AN24248" t="s">
        <v>220</v>
      </c>
      <c r="AO24248" t="s">
        <v>221</v>
      </c>
      <c r="AP24248" t="s">
        <v>222</v>
      </c>
      <c r="AR24248" t="s">
        <v>223</v>
      </c>
      <c r="AS24248">
        <v>2023</v>
      </c>
      <c r="AT24248">
        <v>2020</v>
      </c>
      <c r="AU24248" s="13">
        <v>3694</v>
      </c>
      <c r="AV24248" t="s">
        <v>61</v>
      </c>
      <c r="AX24248" t="s">
        <v>224</v>
      </c>
      <c r="AY24248" t="s">
        <v>70</v>
      </c>
      <c r="AZ24248" t="s">
        <v>70</v>
      </c>
      <c r="BA24248" t="s">
        <v>70</v>
      </c>
      <c r="BB24248" t="s">
        <v>70</v>
      </c>
      <c r="BC24248" t="s">
        <v>70</v>
      </c>
      <c r="BD24248" t="s">
        <v>70</v>
      </c>
    </row>
    <row r="24249" spans="1:56" x14ac:dyDescent="0.3">
      <c r="A24249" t="s">
        <v>56</v>
      </c>
      <c r="B24249" t="s">
        <v>215</v>
      </c>
      <c r="C24249" t="s">
        <v>216</v>
      </c>
      <c r="D24249" t="s">
        <v>59</v>
      </c>
      <c r="E24249" t="s">
        <v>88</v>
      </c>
      <c r="F24249" t="s">
        <v>61</v>
      </c>
      <c r="G24249" t="s">
        <v>239</v>
      </c>
      <c r="H24249" t="s">
        <v>71</v>
      </c>
      <c r="I24249" t="s">
        <v>234</v>
      </c>
      <c r="J24249" t="s">
        <v>61</v>
      </c>
      <c r="K24249" t="s">
        <v>61</v>
      </c>
      <c r="L24249" t="s">
        <v>102</v>
      </c>
      <c r="M24249" t="s">
        <v>102</v>
      </c>
      <c r="N24249" t="s">
        <v>61</v>
      </c>
      <c r="O24249" t="s">
        <v>61</v>
      </c>
      <c r="P24249" t="s">
        <v>61</v>
      </c>
      <c r="Q24249" t="s">
        <v>61</v>
      </c>
      <c r="R24249" t="s">
        <v>61</v>
      </c>
      <c r="S24249" t="s">
        <v>61</v>
      </c>
      <c r="T24249" t="s">
        <v>61</v>
      </c>
      <c r="U24249" t="s">
        <v>61</v>
      </c>
      <c r="V24249" t="s">
        <v>61</v>
      </c>
      <c r="W24249" t="s">
        <v>61</v>
      </c>
      <c r="X24249" t="s">
        <v>61</v>
      </c>
      <c r="Y24249" t="s">
        <v>61</v>
      </c>
      <c r="Z24249" t="s">
        <v>61</v>
      </c>
      <c r="AA24249" t="s">
        <v>61</v>
      </c>
      <c r="AB24249" t="s">
        <v>61</v>
      </c>
      <c r="AC24249" t="s">
        <v>61</v>
      </c>
      <c r="AD24249" t="s">
        <v>61</v>
      </c>
      <c r="AE24249" t="s">
        <v>61</v>
      </c>
      <c r="AF24249" t="s">
        <v>61</v>
      </c>
      <c r="AG24249" t="s">
        <v>61</v>
      </c>
      <c r="AH24249" t="s">
        <v>61</v>
      </c>
      <c r="AI24249" t="s">
        <v>61</v>
      </c>
      <c r="AJ24249" t="s">
        <v>61</v>
      </c>
      <c r="AN24249" t="s">
        <v>220</v>
      </c>
      <c r="AO24249" t="s">
        <v>221</v>
      </c>
      <c r="AP24249" t="s">
        <v>222</v>
      </c>
      <c r="AR24249" t="s">
        <v>223</v>
      </c>
      <c r="AS24249">
        <v>2023</v>
      </c>
      <c r="AT24249">
        <v>2020</v>
      </c>
      <c r="AU24249" s="13">
        <v>0</v>
      </c>
      <c r="AV24249" t="s">
        <v>61</v>
      </c>
      <c r="AX24249" t="s">
        <v>224</v>
      </c>
      <c r="AY24249" t="s">
        <v>70</v>
      </c>
      <c r="AZ24249" t="s">
        <v>70</v>
      </c>
      <c r="BA24249" t="s">
        <v>70</v>
      </c>
      <c r="BB24249" t="s">
        <v>70</v>
      </c>
      <c r="BC24249" t="s">
        <v>70</v>
      </c>
      <c r="BD24249" t="s">
        <v>70</v>
      </c>
    </row>
    <row r="24250" spans="1:56" x14ac:dyDescent="0.3">
      <c r="A24250" t="s">
        <v>56</v>
      </c>
      <c r="B24250" t="s">
        <v>215</v>
      </c>
      <c r="C24250" t="s">
        <v>216</v>
      </c>
      <c r="D24250" t="s">
        <v>59</v>
      </c>
      <c r="E24250" t="s">
        <v>88</v>
      </c>
      <c r="F24250" t="s">
        <v>61</v>
      </c>
      <c r="G24250" t="s">
        <v>239</v>
      </c>
      <c r="H24250" t="s">
        <v>71</v>
      </c>
      <c r="I24250" t="s">
        <v>234</v>
      </c>
      <c r="J24250" t="s">
        <v>61</v>
      </c>
      <c r="K24250" t="s">
        <v>229</v>
      </c>
      <c r="L24250" t="s">
        <v>61</v>
      </c>
      <c r="M24250" t="s">
        <v>61</v>
      </c>
      <c r="N24250" t="s">
        <v>61</v>
      </c>
      <c r="O24250" t="s">
        <v>61</v>
      </c>
      <c r="P24250" t="s">
        <v>61</v>
      </c>
      <c r="Q24250" t="s">
        <v>61</v>
      </c>
      <c r="R24250" t="s">
        <v>61</v>
      </c>
      <c r="S24250" t="s">
        <v>61</v>
      </c>
      <c r="T24250" t="s">
        <v>61</v>
      </c>
      <c r="U24250" t="s">
        <v>61</v>
      </c>
      <c r="V24250" t="s">
        <v>61</v>
      </c>
      <c r="W24250" t="s">
        <v>61</v>
      </c>
      <c r="X24250" t="s">
        <v>61</v>
      </c>
      <c r="Y24250" t="s">
        <v>61</v>
      </c>
      <c r="Z24250" t="s">
        <v>61</v>
      </c>
      <c r="AA24250" t="s">
        <v>61</v>
      </c>
      <c r="AB24250" t="s">
        <v>61</v>
      </c>
      <c r="AC24250" t="s">
        <v>61</v>
      </c>
      <c r="AD24250" t="s">
        <v>61</v>
      </c>
      <c r="AE24250" t="s">
        <v>61</v>
      </c>
      <c r="AF24250" t="s">
        <v>61</v>
      </c>
      <c r="AG24250" t="s">
        <v>61</v>
      </c>
      <c r="AH24250" t="s">
        <v>61</v>
      </c>
      <c r="AI24250" t="s">
        <v>61</v>
      </c>
      <c r="AJ24250" t="s">
        <v>61</v>
      </c>
      <c r="AN24250" t="s">
        <v>220</v>
      </c>
      <c r="AO24250" t="s">
        <v>221</v>
      </c>
      <c r="AP24250" t="s">
        <v>222</v>
      </c>
      <c r="AR24250" t="s">
        <v>223</v>
      </c>
      <c r="AS24250">
        <v>2023</v>
      </c>
      <c r="AT24250">
        <v>2020</v>
      </c>
      <c r="AU24250" s="13">
        <v>747</v>
      </c>
      <c r="AV24250" t="s">
        <v>61</v>
      </c>
      <c r="AX24250" t="s">
        <v>224</v>
      </c>
      <c r="AY24250" t="s">
        <v>70</v>
      </c>
      <c r="AZ24250" t="s">
        <v>70</v>
      </c>
      <c r="BA24250" t="s">
        <v>70</v>
      </c>
      <c r="BB24250" t="s">
        <v>70</v>
      </c>
      <c r="BC24250" t="s">
        <v>70</v>
      </c>
      <c r="BD24250" t="s">
        <v>70</v>
      </c>
    </row>
    <row r="24251" spans="1:56" x14ac:dyDescent="0.3">
      <c r="A24251" t="s">
        <v>56</v>
      </c>
      <c r="B24251" t="s">
        <v>215</v>
      </c>
      <c r="C24251" t="s">
        <v>216</v>
      </c>
      <c r="D24251" t="s">
        <v>59</v>
      </c>
      <c r="E24251" t="s">
        <v>88</v>
      </c>
      <c r="F24251" t="s">
        <v>61</v>
      </c>
      <c r="G24251" t="s">
        <v>239</v>
      </c>
      <c r="H24251" t="s">
        <v>71</v>
      </c>
      <c r="I24251" t="s">
        <v>235</v>
      </c>
      <c r="J24251" t="s">
        <v>61</v>
      </c>
      <c r="K24251" t="s">
        <v>219</v>
      </c>
      <c r="L24251" t="s">
        <v>61</v>
      </c>
      <c r="M24251" t="s">
        <v>61</v>
      </c>
      <c r="N24251" t="s">
        <v>61</v>
      </c>
      <c r="O24251" t="s">
        <v>61</v>
      </c>
      <c r="P24251" t="s">
        <v>61</v>
      </c>
      <c r="Q24251" t="s">
        <v>61</v>
      </c>
      <c r="R24251" t="s">
        <v>61</v>
      </c>
      <c r="S24251" t="s">
        <v>61</v>
      </c>
      <c r="T24251" t="s">
        <v>61</v>
      </c>
      <c r="U24251" t="s">
        <v>61</v>
      </c>
      <c r="V24251" t="s">
        <v>61</v>
      </c>
      <c r="W24251" t="s">
        <v>61</v>
      </c>
      <c r="X24251" t="s">
        <v>61</v>
      </c>
      <c r="Y24251" t="s">
        <v>61</v>
      </c>
      <c r="Z24251" t="s">
        <v>61</v>
      </c>
      <c r="AA24251" t="s">
        <v>61</v>
      </c>
      <c r="AB24251" t="s">
        <v>61</v>
      </c>
      <c r="AC24251" t="s">
        <v>61</v>
      </c>
      <c r="AD24251" t="s">
        <v>61</v>
      </c>
      <c r="AE24251" t="s">
        <v>61</v>
      </c>
      <c r="AF24251" t="s">
        <v>61</v>
      </c>
      <c r="AG24251" t="s">
        <v>61</v>
      </c>
      <c r="AH24251" t="s">
        <v>61</v>
      </c>
      <c r="AI24251" t="s">
        <v>61</v>
      </c>
      <c r="AJ24251" t="s">
        <v>61</v>
      </c>
      <c r="AN24251" t="s">
        <v>220</v>
      </c>
      <c r="AO24251" t="s">
        <v>221</v>
      </c>
      <c r="AP24251" t="s">
        <v>222</v>
      </c>
      <c r="AR24251" t="s">
        <v>223</v>
      </c>
      <c r="AS24251">
        <v>2023</v>
      </c>
      <c r="AT24251">
        <v>2020</v>
      </c>
      <c r="AU24251" s="13">
        <v>1009</v>
      </c>
      <c r="AV24251" t="s">
        <v>61</v>
      </c>
      <c r="AX24251" t="s">
        <v>224</v>
      </c>
      <c r="AY24251" t="s">
        <v>70</v>
      </c>
      <c r="AZ24251" t="s">
        <v>70</v>
      </c>
      <c r="BA24251" t="s">
        <v>70</v>
      </c>
      <c r="BB24251" t="s">
        <v>70</v>
      </c>
      <c r="BC24251" t="s">
        <v>70</v>
      </c>
      <c r="BD24251" t="s">
        <v>70</v>
      </c>
    </row>
    <row r="24252" spans="1:56" x14ac:dyDescent="0.3">
      <c r="A24252" t="s">
        <v>56</v>
      </c>
      <c r="B24252" t="s">
        <v>215</v>
      </c>
      <c r="C24252" t="s">
        <v>216</v>
      </c>
      <c r="D24252" t="s">
        <v>59</v>
      </c>
      <c r="E24252" t="s">
        <v>88</v>
      </c>
      <c r="F24252" t="s">
        <v>61</v>
      </c>
      <c r="G24252" t="s">
        <v>239</v>
      </c>
      <c r="H24252" t="s">
        <v>71</v>
      </c>
      <c r="I24252" t="s">
        <v>235</v>
      </c>
      <c r="J24252" t="s">
        <v>61</v>
      </c>
      <c r="K24252" t="s">
        <v>61</v>
      </c>
      <c r="L24252" t="s">
        <v>226</v>
      </c>
      <c r="M24252" t="s">
        <v>227</v>
      </c>
      <c r="N24252" t="s">
        <v>61</v>
      </c>
      <c r="O24252" t="s">
        <v>61</v>
      </c>
      <c r="P24252" t="s">
        <v>61</v>
      </c>
      <c r="Q24252" t="s">
        <v>61</v>
      </c>
      <c r="R24252" t="s">
        <v>61</v>
      </c>
      <c r="S24252" t="s">
        <v>61</v>
      </c>
      <c r="T24252" t="s">
        <v>61</v>
      </c>
      <c r="U24252" t="s">
        <v>61</v>
      </c>
      <c r="V24252" t="s">
        <v>61</v>
      </c>
      <c r="W24252" t="s">
        <v>61</v>
      </c>
      <c r="X24252" t="s">
        <v>61</v>
      </c>
      <c r="Y24252" t="s">
        <v>61</v>
      </c>
      <c r="Z24252" t="s">
        <v>61</v>
      </c>
      <c r="AA24252" t="s">
        <v>61</v>
      </c>
      <c r="AB24252" t="s">
        <v>61</v>
      </c>
      <c r="AC24252" t="s">
        <v>61</v>
      </c>
      <c r="AD24252" t="s">
        <v>61</v>
      </c>
      <c r="AE24252" t="s">
        <v>61</v>
      </c>
      <c r="AF24252" t="s">
        <v>61</v>
      </c>
      <c r="AG24252" t="s">
        <v>61</v>
      </c>
      <c r="AH24252" t="s">
        <v>61</v>
      </c>
      <c r="AI24252" t="s">
        <v>61</v>
      </c>
      <c r="AJ24252" t="s">
        <v>61</v>
      </c>
      <c r="AN24252" t="s">
        <v>220</v>
      </c>
      <c r="AO24252" t="s">
        <v>221</v>
      </c>
      <c r="AP24252" t="s">
        <v>222</v>
      </c>
      <c r="AR24252" t="s">
        <v>223</v>
      </c>
      <c r="AS24252">
        <v>2023</v>
      </c>
      <c r="AT24252">
        <v>2020</v>
      </c>
      <c r="AU24252" s="13">
        <v>484</v>
      </c>
      <c r="AV24252" t="s">
        <v>61</v>
      </c>
      <c r="AX24252" t="s">
        <v>224</v>
      </c>
      <c r="AY24252" t="s">
        <v>70</v>
      </c>
      <c r="AZ24252" t="s">
        <v>70</v>
      </c>
      <c r="BA24252" t="s">
        <v>70</v>
      </c>
      <c r="BB24252" t="s">
        <v>70</v>
      </c>
      <c r="BC24252" t="s">
        <v>70</v>
      </c>
      <c r="BD24252" t="s">
        <v>70</v>
      </c>
    </row>
    <row r="24253" spans="1:56" x14ac:dyDescent="0.3">
      <c r="A24253" t="s">
        <v>56</v>
      </c>
      <c r="B24253" t="s">
        <v>215</v>
      </c>
      <c r="C24253" t="s">
        <v>216</v>
      </c>
      <c r="D24253" t="s">
        <v>59</v>
      </c>
      <c r="E24253" t="s">
        <v>88</v>
      </c>
      <c r="F24253" t="s">
        <v>61</v>
      </c>
      <c r="G24253" t="s">
        <v>239</v>
      </c>
      <c r="H24253" t="s">
        <v>71</v>
      </c>
      <c r="I24253" t="s">
        <v>235</v>
      </c>
      <c r="J24253" t="s">
        <v>61</v>
      </c>
      <c r="K24253" t="s">
        <v>61</v>
      </c>
      <c r="L24253" t="s">
        <v>228</v>
      </c>
      <c r="M24253" t="s">
        <v>227</v>
      </c>
      <c r="N24253" t="s">
        <v>61</v>
      </c>
      <c r="O24253" t="s">
        <v>61</v>
      </c>
      <c r="P24253" t="s">
        <v>61</v>
      </c>
      <c r="Q24253" t="s">
        <v>61</v>
      </c>
      <c r="R24253" t="s">
        <v>61</v>
      </c>
      <c r="S24253" t="s">
        <v>61</v>
      </c>
      <c r="T24253" t="s">
        <v>61</v>
      </c>
      <c r="U24253" t="s">
        <v>61</v>
      </c>
      <c r="V24253" t="s">
        <v>61</v>
      </c>
      <c r="W24253" t="s">
        <v>61</v>
      </c>
      <c r="X24253" t="s">
        <v>61</v>
      </c>
      <c r="Y24253" t="s">
        <v>61</v>
      </c>
      <c r="Z24253" t="s">
        <v>61</v>
      </c>
      <c r="AA24253" t="s">
        <v>61</v>
      </c>
      <c r="AB24253" t="s">
        <v>61</v>
      </c>
      <c r="AC24253" t="s">
        <v>61</v>
      </c>
      <c r="AD24253" t="s">
        <v>61</v>
      </c>
      <c r="AE24253" t="s">
        <v>61</v>
      </c>
      <c r="AF24253" t="s">
        <v>61</v>
      </c>
      <c r="AG24253" t="s">
        <v>61</v>
      </c>
      <c r="AH24253" t="s">
        <v>61</v>
      </c>
      <c r="AI24253" t="s">
        <v>61</v>
      </c>
      <c r="AJ24253" t="s">
        <v>61</v>
      </c>
      <c r="AN24253" t="s">
        <v>220</v>
      </c>
      <c r="AO24253" t="s">
        <v>221</v>
      </c>
      <c r="AP24253" t="s">
        <v>222</v>
      </c>
      <c r="AR24253" t="s">
        <v>223</v>
      </c>
      <c r="AS24253">
        <v>2023</v>
      </c>
      <c r="AT24253">
        <v>2020</v>
      </c>
      <c r="AU24253" s="13">
        <v>726</v>
      </c>
      <c r="AV24253" t="s">
        <v>61</v>
      </c>
      <c r="AX24253" t="s">
        <v>224</v>
      </c>
      <c r="AY24253" t="s">
        <v>70</v>
      </c>
      <c r="AZ24253" t="s">
        <v>70</v>
      </c>
      <c r="BA24253" t="s">
        <v>70</v>
      </c>
      <c r="BB24253" t="s">
        <v>70</v>
      </c>
      <c r="BC24253" t="s">
        <v>70</v>
      </c>
      <c r="BD24253" t="s">
        <v>70</v>
      </c>
    </row>
    <row r="24254" spans="1:56" x14ac:dyDescent="0.3">
      <c r="A24254" t="s">
        <v>56</v>
      </c>
      <c r="B24254" t="s">
        <v>215</v>
      </c>
      <c r="C24254" t="s">
        <v>216</v>
      </c>
      <c r="D24254" t="s">
        <v>59</v>
      </c>
      <c r="E24254" t="s">
        <v>88</v>
      </c>
      <c r="F24254" t="s">
        <v>61</v>
      </c>
      <c r="G24254" t="s">
        <v>239</v>
      </c>
      <c r="H24254" t="s">
        <v>71</v>
      </c>
      <c r="I24254" t="s">
        <v>235</v>
      </c>
      <c r="J24254" t="s">
        <v>61</v>
      </c>
      <c r="K24254" t="s">
        <v>61</v>
      </c>
      <c r="L24254" t="s">
        <v>102</v>
      </c>
      <c r="M24254" t="s">
        <v>102</v>
      </c>
      <c r="N24254" t="s">
        <v>61</v>
      </c>
      <c r="O24254" t="s">
        <v>61</v>
      </c>
      <c r="P24254" t="s">
        <v>61</v>
      </c>
      <c r="Q24254" t="s">
        <v>61</v>
      </c>
      <c r="R24254" t="s">
        <v>61</v>
      </c>
      <c r="S24254" t="s">
        <v>61</v>
      </c>
      <c r="T24254" t="s">
        <v>61</v>
      </c>
      <c r="U24254" t="s">
        <v>61</v>
      </c>
      <c r="V24254" t="s">
        <v>61</v>
      </c>
      <c r="W24254" t="s">
        <v>61</v>
      </c>
      <c r="X24254" t="s">
        <v>61</v>
      </c>
      <c r="Y24254" t="s">
        <v>61</v>
      </c>
      <c r="Z24254" t="s">
        <v>61</v>
      </c>
      <c r="AA24254" t="s">
        <v>61</v>
      </c>
      <c r="AB24254" t="s">
        <v>61</v>
      </c>
      <c r="AC24254" t="s">
        <v>61</v>
      </c>
      <c r="AD24254" t="s">
        <v>61</v>
      </c>
      <c r="AE24254" t="s">
        <v>61</v>
      </c>
      <c r="AF24254" t="s">
        <v>61</v>
      </c>
      <c r="AG24254" t="s">
        <v>61</v>
      </c>
      <c r="AH24254" t="s">
        <v>61</v>
      </c>
      <c r="AI24254" t="s">
        <v>61</v>
      </c>
      <c r="AJ24254" t="s">
        <v>61</v>
      </c>
      <c r="AN24254" t="s">
        <v>220</v>
      </c>
      <c r="AO24254" t="s">
        <v>221</v>
      </c>
      <c r="AP24254" t="s">
        <v>222</v>
      </c>
      <c r="AR24254" t="s">
        <v>223</v>
      </c>
      <c r="AS24254">
        <v>2023</v>
      </c>
      <c r="AT24254">
        <v>2020</v>
      </c>
      <c r="AU24254" s="13">
        <v>0</v>
      </c>
      <c r="AV24254" t="s">
        <v>61</v>
      </c>
      <c r="AX24254" t="s">
        <v>224</v>
      </c>
      <c r="AY24254" t="s">
        <v>70</v>
      </c>
      <c r="AZ24254" t="s">
        <v>70</v>
      </c>
      <c r="BA24254" t="s">
        <v>70</v>
      </c>
      <c r="BB24254" t="s">
        <v>70</v>
      </c>
      <c r="BC24254" t="s">
        <v>70</v>
      </c>
      <c r="BD24254" t="s">
        <v>70</v>
      </c>
    </row>
    <row r="24255" spans="1:56" x14ac:dyDescent="0.3">
      <c r="A24255" t="s">
        <v>56</v>
      </c>
      <c r="B24255" t="s">
        <v>215</v>
      </c>
      <c r="C24255" t="s">
        <v>216</v>
      </c>
      <c r="D24255" t="s">
        <v>59</v>
      </c>
      <c r="E24255" t="s">
        <v>88</v>
      </c>
      <c r="F24255" t="s">
        <v>61</v>
      </c>
      <c r="G24255" t="s">
        <v>239</v>
      </c>
      <c r="H24255" t="s">
        <v>71</v>
      </c>
      <c r="I24255" t="s">
        <v>235</v>
      </c>
      <c r="J24255" t="s">
        <v>61</v>
      </c>
      <c r="K24255" t="s">
        <v>229</v>
      </c>
      <c r="L24255" t="s">
        <v>61</v>
      </c>
      <c r="M24255" t="s">
        <v>61</v>
      </c>
      <c r="N24255" t="s">
        <v>61</v>
      </c>
      <c r="O24255" t="s">
        <v>61</v>
      </c>
      <c r="P24255" t="s">
        <v>61</v>
      </c>
      <c r="Q24255" t="s">
        <v>61</v>
      </c>
      <c r="R24255" t="s">
        <v>61</v>
      </c>
      <c r="S24255" t="s">
        <v>61</v>
      </c>
      <c r="T24255" t="s">
        <v>61</v>
      </c>
      <c r="U24255" t="s">
        <v>61</v>
      </c>
      <c r="V24255" t="s">
        <v>61</v>
      </c>
      <c r="W24255" t="s">
        <v>61</v>
      </c>
      <c r="X24255" t="s">
        <v>61</v>
      </c>
      <c r="Y24255" t="s">
        <v>61</v>
      </c>
      <c r="Z24255" t="s">
        <v>61</v>
      </c>
      <c r="AA24255" t="s">
        <v>61</v>
      </c>
      <c r="AB24255" t="s">
        <v>61</v>
      </c>
      <c r="AC24255" t="s">
        <v>61</v>
      </c>
      <c r="AD24255" t="s">
        <v>61</v>
      </c>
      <c r="AE24255" t="s">
        <v>61</v>
      </c>
      <c r="AF24255" t="s">
        <v>61</v>
      </c>
      <c r="AG24255" t="s">
        <v>61</v>
      </c>
      <c r="AH24255" t="s">
        <v>61</v>
      </c>
      <c r="AI24255" t="s">
        <v>61</v>
      </c>
      <c r="AJ24255" t="s">
        <v>61</v>
      </c>
      <c r="AN24255" t="s">
        <v>220</v>
      </c>
      <c r="AO24255" t="s">
        <v>221</v>
      </c>
      <c r="AP24255" t="s">
        <v>222</v>
      </c>
      <c r="AR24255" t="s">
        <v>223</v>
      </c>
      <c r="AS24255">
        <v>2023</v>
      </c>
      <c r="AT24255">
        <v>2020</v>
      </c>
      <c r="AU24255" s="13">
        <v>201</v>
      </c>
      <c r="AV24255" t="s">
        <v>61</v>
      </c>
      <c r="AX24255" t="s">
        <v>224</v>
      </c>
      <c r="AY24255" t="s">
        <v>70</v>
      </c>
      <c r="AZ24255" t="s">
        <v>70</v>
      </c>
      <c r="BA24255" t="s">
        <v>70</v>
      </c>
      <c r="BB24255" t="s">
        <v>70</v>
      </c>
      <c r="BC24255" t="s">
        <v>70</v>
      </c>
      <c r="BD24255" t="s">
        <v>70</v>
      </c>
    </row>
    <row r="24256" spans="1:56" x14ac:dyDescent="0.3">
      <c r="A24256" t="s">
        <v>56</v>
      </c>
      <c r="B24256" t="s">
        <v>215</v>
      </c>
      <c r="C24256" t="s">
        <v>216</v>
      </c>
      <c r="D24256" t="s">
        <v>59</v>
      </c>
      <c r="E24256" t="s">
        <v>88</v>
      </c>
      <c r="F24256" t="s">
        <v>61</v>
      </c>
      <c r="G24256" t="s">
        <v>239</v>
      </c>
      <c r="H24256" t="s">
        <v>62</v>
      </c>
      <c r="I24256" t="s">
        <v>236</v>
      </c>
      <c r="J24256" t="s">
        <v>61</v>
      </c>
      <c r="K24256" t="s">
        <v>219</v>
      </c>
      <c r="L24256" t="s">
        <v>61</v>
      </c>
      <c r="M24256" t="s">
        <v>61</v>
      </c>
      <c r="N24256" t="s">
        <v>61</v>
      </c>
      <c r="O24256" t="s">
        <v>61</v>
      </c>
      <c r="P24256" t="s">
        <v>61</v>
      </c>
      <c r="Q24256" t="s">
        <v>61</v>
      </c>
      <c r="R24256" t="s">
        <v>61</v>
      </c>
      <c r="S24256" t="s">
        <v>61</v>
      </c>
      <c r="T24256" t="s">
        <v>61</v>
      </c>
      <c r="U24256" t="s">
        <v>61</v>
      </c>
      <c r="V24256" t="s">
        <v>61</v>
      </c>
      <c r="W24256" t="s">
        <v>61</v>
      </c>
      <c r="X24256" t="s">
        <v>61</v>
      </c>
      <c r="Y24256" t="s">
        <v>61</v>
      </c>
      <c r="Z24256" t="s">
        <v>61</v>
      </c>
      <c r="AA24256" t="s">
        <v>61</v>
      </c>
      <c r="AB24256" t="s">
        <v>61</v>
      </c>
      <c r="AC24256" t="s">
        <v>61</v>
      </c>
      <c r="AD24256" t="s">
        <v>61</v>
      </c>
      <c r="AE24256" t="s">
        <v>61</v>
      </c>
      <c r="AF24256" t="s">
        <v>61</v>
      </c>
      <c r="AG24256" t="s">
        <v>61</v>
      </c>
      <c r="AH24256" t="s">
        <v>61</v>
      </c>
      <c r="AI24256" t="s">
        <v>61</v>
      </c>
      <c r="AJ24256" t="s">
        <v>61</v>
      </c>
      <c r="AN24256" t="s">
        <v>220</v>
      </c>
      <c r="AO24256" t="s">
        <v>221</v>
      </c>
      <c r="AP24256" t="s">
        <v>222</v>
      </c>
      <c r="AR24256" t="s">
        <v>223</v>
      </c>
      <c r="AS24256">
        <v>2023</v>
      </c>
      <c r="AT24256">
        <v>2020</v>
      </c>
      <c r="AU24256" s="13">
        <v>57710</v>
      </c>
      <c r="AV24256" t="s">
        <v>61</v>
      </c>
      <c r="AX24256" t="s">
        <v>224</v>
      </c>
      <c r="AY24256" t="s">
        <v>70</v>
      </c>
      <c r="AZ24256" t="s">
        <v>70</v>
      </c>
      <c r="BA24256" t="s">
        <v>70</v>
      </c>
      <c r="BB24256" t="s">
        <v>70</v>
      </c>
      <c r="BC24256" t="s">
        <v>70</v>
      </c>
      <c r="BD24256" t="s">
        <v>70</v>
      </c>
    </row>
    <row r="24257" spans="1:56" x14ac:dyDescent="0.3">
      <c r="A24257" t="s">
        <v>56</v>
      </c>
      <c r="B24257" t="s">
        <v>215</v>
      </c>
      <c r="C24257" t="s">
        <v>216</v>
      </c>
      <c r="D24257" t="s">
        <v>59</v>
      </c>
      <c r="E24257" t="s">
        <v>88</v>
      </c>
      <c r="F24257" t="s">
        <v>61</v>
      </c>
      <c r="G24257" t="s">
        <v>239</v>
      </c>
      <c r="H24257" t="s">
        <v>62</v>
      </c>
      <c r="I24257" t="s">
        <v>236</v>
      </c>
      <c r="J24257" t="s">
        <v>61</v>
      </c>
      <c r="K24257" t="s">
        <v>225</v>
      </c>
      <c r="L24257" t="s">
        <v>61</v>
      </c>
      <c r="M24257" t="s">
        <v>61</v>
      </c>
      <c r="N24257" t="s">
        <v>61</v>
      </c>
      <c r="O24257" t="s">
        <v>61</v>
      </c>
      <c r="P24257" t="s">
        <v>61</v>
      </c>
      <c r="Q24257" t="s">
        <v>61</v>
      </c>
      <c r="R24257" t="s">
        <v>61</v>
      </c>
      <c r="S24257" t="s">
        <v>61</v>
      </c>
      <c r="T24257" t="s">
        <v>61</v>
      </c>
      <c r="U24257" t="s">
        <v>61</v>
      </c>
      <c r="V24257" t="s">
        <v>61</v>
      </c>
      <c r="W24257" t="s">
        <v>61</v>
      </c>
      <c r="X24257" t="s">
        <v>61</v>
      </c>
      <c r="Y24257" t="s">
        <v>61</v>
      </c>
      <c r="Z24257" t="s">
        <v>61</v>
      </c>
      <c r="AA24257" t="s">
        <v>61</v>
      </c>
      <c r="AB24257" t="s">
        <v>61</v>
      </c>
      <c r="AC24257" t="s">
        <v>61</v>
      </c>
      <c r="AD24257" t="s">
        <v>61</v>
      </c>
      <c r="AE24257" t="s">
        <v>61</v>
      </c>
      <c r="AF24257" t="s">
        <v>61</v>
      </c>
      <c r="AG24257" t="s">
        <v>61</v>
      </c>
      <c r="AH24257" t="s">
        <v>61</v>
      </c>
      <c r="AI24257" t="s">
        <v>61</v>
      </c>
      <c r="AJ24257" t="s">
        <v>61</v>
      </c>
      <c r="AN24257" t="s">
        <v>220</v>
      </c>
      <c r="AO24257" t="s">
        <v>221</v>
      </c>
      <c r="AP24257" t="s">
        <v>222</v>
      </c>
      <c r="AR24257" t="s">
        <v>223</v>
      </c>
      <c r="AS24257">
        <v>2023</v>
      </c>
      <c r="AT24257">
        <v>2020</v>
      </c>
      <c r="AU24257" s="13">
        <v>5040</v>
      </c>
      <c r="AV24257" t="s">
        <v>61</v>
      </c>
      <c r="AX24257" t="s">
        <v>224</v>
      </c>
      <c r="AY24257" t="s">
        <v>70</v>
      </c>
      <c r="AZ24257" t="s">
        <v>70</v>
      </c>
      <c r="BA24257" t="s">
        <v>70</v>
      </c>
      <c r="BB24257" t="s">
        <v>70</v>
      </c>
      <c r="BC24257" t="s">
        <v>70</v>
      </c>
      <c r="BD24257" t="s">
        <v>70</v>
      </c>
    </row>
    <row r="24258" spans="1:56" x14ac:dyDescent="0.3">
      <c r="A24258" t="s">
        <v>56</v>
      </c>
      <c r="B24258" t="s">
        <v>215</v>
      </c>
      <c r="C24258" t="s">
        <v>216</v>
      </c>
      <c r="D24258" t="s">
        <v>59</v>
      </c>
      <c r="E24258" t="s">
        <v>88</v>
      </c>
      <c r="F24258" t="s">
        <v>61</v>
      </c>
      <c r="G24258" t="s">
        <v>239</v>
      </c>
      <c r="H24258" t="s">
        <v>62</v>
      </c>
      <c r="I24258" t="s">
        <v>236</v>
      </c>
      <c r="J24258" t="s">
        <v>61</v>
      </c>
      <c r="K24258" t="s">
        <v>61</v>
      </c>
      <c r="L24258" t="s">
        <v>226</v>
      </c>
      <c r="M24258" t="s">
        <v>227</v>
      </c>
      <c r="N24258" t="s">
        <v>61</v>
      </c>
      <c r="O24258" t="s">
        <v>61</v>
      </c>
      <c r="P24258" t="s">
        <v>61</v>
      </c>
      <c r="Q24258" t="s">
        <v>61</v>
      </c>
      <c r="R24258" t="s">
        <v>61</v>
      </c>
      <c r="S24258" t="s">
        <v>61</v>
      </c>
      <c r="T24258" t="s">
        <v>61</v>
      </c>
      <c r="U24258" t="s">
        <v>61</v>
      </c>
      <c r="V24258" t="s">
        <v>61</v>
      </c>
      <c r="W24258" t="s">
        <v>61</v>
      </c>
      <c r="X24258" t="s">
        <v>61</v>
      </c>
      <c r="Y24258" t="s">
        <v>61</v>
      </c>
      <c r="Z24258" t="s">
        <v>61</v>
      </c>
      <c r="AA24258" t="s">
        <v>61</v>
      </c>
      <c r="AB24258" t="s">
        <v>61</v>
      </c>
      <c r="AC24258" t="s">
        <v>61</v>
      </c>
      <c r="AD24258" t="s">
        <v>61</v>
      </c>
      <c r="AE24258" t="s">
        <v>61</v>
      </c>
      <c r="AF24258" t="s">
        <v>61</v>
      </c>
      <c r="AG24258" t="s">
        <v>61</v>
      </c>
      <c r="AH24258" t="s">
        <v>61</v>
      </c>
      <c r="AI24258" t="s">
        <v>61</v>
      </c>
      <c r="AJ24258" t="s">
        <v>61</v>
      </c>
      <c r="AN24258" t="s">
        <v>220</v>
      </c>
      <c r="AO24258" t="s">
        <v>221</v>
      </c>
      <c r="AP24258" t="s">
        <v>222</v>
      </c>
      <c r="AR24258" t="s">
        <v>223</v>
      </c>
      <c r="AS24258">
        <v>2023</v>
      </c>
      <c r="AT24258">
        <v>2020</v>
      </c>
      <c r="AU24258" s="13">
        <v>63959</v>
      </c>
      <c r="AV24258" t="s">
        <v>61</v>
      </c>
      <c r="AX24258" t="s">
        <v>224</v>
      </c>
      <c r="AY24258" t="s">
        <v>70</v>
      </c>
      <c r="AZ24258" t="s">
        <v>70</v>
      </c>
      <c r="BA24258" t="s">
        <v>70</v>
      </c>
      <c r="BB24258" t="s">
        <v>70</v>
      </c>
      <c r="BC24258" t="s">
        <v>70</v>
      </c>
      <c r="BD24258" t="s">
        <v>70</v>
      </c>
    </row>
    <row r="24259" spans="1:56" x14ac:dyDescent="0.3">
      <c r="A24259" t="s">
        <v>56</v>
      </c>
      <c r="B24259" t="s">
        <v>215</v>
      </c>
      <c r="C24259" t="s">
        <v>216</v>
      </c>
      <c r="D24259" t="s">
        <v>59</v>
      </c>
      <c r="E24259" t="s">
        <v>88</v>
      </c>
      <c r="F24259" t="s">
        <v>61</v>
      </c>
      <c r="G24259" t="s">
        <v>239</v>
      </c>
      <c r="H24259" t="s">
        <v>62</v>
      </c>
      <c r="I24259" t="s">
        <v>236</v>
      </c>
      <c r="J24259" t="s">
        <v>61</v>
      </c>
      <c r="K24259" t="s">
        <v>61</v>
      </c>
      <c r="L24259" t="s">
        <v>228</v>
      </c>
      <c r="M24259" t="s">
        <v>227</v>
      </c>
      <c r="N24259" t="s">
        <v>61</v>
      </c>
      <c r="O24259" t="s">
        <v>61</v>
      </c>
      <c r="P24259" t="s">
        <v>61</v>
      </c>
      <c r="Q24259" t="s">
        <v>61</v>
      </c>
      <c r="R24259" t="s">
        <v>61</v>
      </c>
      <c r="S24259" t="s">
        <v>61</v>
      </c>
      <c r="T24259" t="s">
        <v>61</v>
      </c>
      <c r="U24259" t="s">
        <v>61</v>
      </c>
      <c r="V24259" t="s">
        <v>61</v>
      </c>
      <c r="W24259" t="s">
        <v>61</v>
      </c>
      <c r="X24259" t="s">
        <v>61</v>
      </c>
      <c r="Y24259" t="s">
        <v>61</v>
      </c>
      <c r="Z24259" t="s">
        <v>61</v>
      </c>
      <c r="AA24259" t="s">
        <v>61</v>
      </c>
      <c r="AB24259" t="s">
        <v>61</v>
      </c>
      <c r="AC24259" t="s">
        <v>61</v>
      </c>
      <c r="AD24259" t="s">
        <v>61</v>
      </c>
      <c r="AE24259" t="s">
        <v>61</v>
      </c>
      <c r="AF24259" t="s">
        <v>61</v>
      </c>
      <c r="AG24259" t="s">
        <v>61</v>
      </c>
      <c r="AH24259" t="s">
        <v>61</v>
      </c>
      <c r="AI24259" t="s">
        <v>61</v>
      </c>
      <c r="AJ24259" t="s">
        <v>61</v>
      </c>
      <c r="AN24259" t="s">
        <v>220</v>
      </c>
      <c r="AO24259" t="s">
        <v>221</v>
      </c>
      <c r="AP24259" t="s">
        <v>222</v>
      </c>
      <c r="AR24259" t="s">
        <v>223</v>
      </c>
      <c r="AS24259">
        <v>2023</v>
      </c>
      <c r="AT24259">
        <v>2020</v>
      </c>
      <c r="AU24259" s="13">
        <v>925</v>
      </c>
      <c r="AV24259" t="s">
        <v>61</v>
      </c>
      <c r="AX24259" t="s">
        <v>224</v>
      </c>
      <c r="AY24259" t="s">
        <v>70</v>
      </c>
      <c r="AZ24259" t="s">
        <v>70</v>
      </c>
      <c r="BA24259" t="s">
        <v>70</v>
      </c>
      <c r="BB24259" t="s">
        <v>70</v>
      </c>
      <c r="BC24259" t="s">
        <v>70</v>
      </c>
      <c r="BD24259" t="s">
        <v>70</v>
      </c>
    </row>
    <row r="24260" spans="1:56" x14ac:dyDescent="0.3">
      <c r="A24260" t="s">
        <v>56</v>
      </c>
      <c r="B24260" t="s">
        <v>215</v>
      </c>
      <c r="C24260" t="s">
        <v>216</v>
      </c>
      <c r="D24260" t="s">
        <v>59</v>
      </c>
      <c r="E24260" t="s">
        <v>88</v>
      </c>
      <c r="F24260" t="s">
        <v>61</v>
      </c>
      <c r="G24260" t="s">
        <v>239</v>
      </c>
      <c r="H24260" t="s">
        <v>62</v>
      </c>
      <c r="I24260" t="s">
        <v>236</v>
      </c>
      <c r="J24260" t="s">
        <v>61</v>
      </c>
      <c r="K24260" t="s">
        <v>61</v>
      </c>
      <c r="L24260" t="s">
        <v>228</v>
      </c>
      <c r="M24260" t="s">
        <v>12</v>
      </c>
      <c r="N24260" t="s">
        <v>61</v>
      </c>
      <c r="O24260" t="s">
        <v>61</v>
      </c>
      <c r="P24260" t="s">
        <v>61</v>
      </c>
      <c r="Q24260" t="s">
        <v>61</v>
      </c>
      <c r="R24260" t="s">
        <v>61</v>
      </c>
      <c r="S24260" t="s">
        <v>61</v>
      </c>
      <c r="T24260" t="s">
        <v>61</v>
      </c>
      <c r="U24260" t="s">
        <v>61</v>
      </c>
      <c r="V24260" t="s">
        <v>61</v>
      </c>
      <c r="W24260" t="s">
        <v>61</v>
      </c>
      <c r="X24260" t="s">
        <v>61</v>
      </c>
      <c r="Y24260" t="s">
        <v>61</v>
      </c>
      <c r="Z24260" t="s">
        <v>61</v>
      </c>
      <c r="AA24260" t="s">
        <v>61</v>
      </c>
      <c r="AB24260" t="s">
        <v>61</v>
      </c>
      <c r="AC24260" t="s">
        <v>61</v>
      </c>
      <c r="AD24260" t="s">
        <v>61</v>
      </c>
      <c r="AE24260" t="s">
        <v>61</v>
      </c>
      <c r="AF24260" t="s">
        <v>61</v>
      </c>
      <c r="AG24260" t="s">
        <v>61</v>
      </c>
      <c r="AH24260" t="s">
        <v>61</v>
      </c>
      <c r="AI24260" t="s">
        <v>61</v>
      </c>
      <c r="AJ24260" t="s">
        <v>61</v>
      </c>
      <c r="AN24260" t="s">
        <v>220</v>
      </c>
      <c r="AO24260" t="s">
        <v>221</v>
      </c>
      <c r="AP24260" t="s">
        <v>222</v>
      </c>
      <c r="AR24260" t="s">
        <v>223</v>
      </c>
      <c r="AS24260">
        <v>2023</v>
      </c>
      <c r="AT24260">
        <v>2020</v>
      </c>
      <c r="AU24260" s="13">
        <v>6261</v>
      </c>
      <c r="AV24260" t="s">
        <v>61</v>
      </c>
      <c r="AX24260" t="s">
        <v>224</v>
      </c>
      <c r="AY24260" t="s">
        <v>70</v>
      </c>
      <c r="AZ24260" t="s">
        <v>70</v>
      </c>
      <c r="BA24260" t="s">
        <v>70</v>
      </c>
      <c r="BB24260" t="s">
        <v>70</v>
      </c>
      <c r="BC24260" t="s">
        <v>70</v>
      </c>
      <c r="BD24260" t="s">
        <v>70</v>
      </c>
    </row>
    <row r="24261" spans="1:56" x14ac:dyDescent="0.3">
      <c r="A24261" t="s">
        <v>56</v>
      </c>
      <c r="B24261" t="s">
        <v>215</v>
      </c>
      <c r="C24261" t="s">
        <v>216</v>
      </c>
      <c r="D24261" t="s">
        <v>59</v>
      </c>
      <c r="E24261" t="s">
        <v>88</v>
      </c>
      <c r="F24261" t="s">
        <v>61</v>
      </c>
      <c r="G24261" t="s">
        <v>239</v>
      </c>
      <c r="H24261" t="s">
        <v>62</v>
      </c>
      <c r="I24261" t="s">
        <v>236</v>
      </c>
      <c r="J24261" t="s">
        <v>61</v>
      </c>
      <c r="K24261" t="s">
        <v>229</v>
      </c>
      <c r="L24261" t="s">
        <v>61</v>
      </c>
      <c r="M24261" t="s">
        <v>61</v>
      </c>
      <c r="N24261" t="s">
        <v>61</v>
      </c>
      <c r="O24261" t="s">
        <v>61</v>
      </c>
      <c r="P24261" t="s">
        <v>61</v>
      </c>
      <c r="Q24261" t="s">
        <v>61</v>
      </c>
      <c r="R24261" t="s">
        <v>61</v>
      </c>
      <c r="S24261" t="s">
        <v>61</v>
      </c>
      <c r="T24261" t="s">
        <v>61</v>
      </c>
      <c r="U24261" t="s">
        <v>61</v>
      </c>
      <c r="V24261" t="s">
        <v>61</v>
      </c>
      <c r="W24261" t="s">
        <v>61</v>
      </c>
      <c r="X24261" t="s">
        <v>61</v>
      </c>
      <c r="Y24261" t="s">
        <v>61</v>
      </c>
      <c r="Z24261" t="s">
        <v>61</v>
      </c>
      <c r="AA24261" t="s">
        <v>61</v>
      </c>
      <c r="AB24261" t="s">
        <v>61</v>
      </c>
      <c r="AC24261" t="s">
        <v>61</v>
      </c>
      <c r="AD24261" t="s">
        <v>61</v>
      </c>
      <c r="AE24261" t="s">
        <v>61</v>
      </c>
      <c r="AF24261" t="s">
        <v>61</v>
      </c>
      <c r="AG24261" t="s">
        <v>61</v>
      </c>
      <c r="AH24261" t="s">
        <v>61</v>
      </c>
      <c r="AI24261" t="s">
        <v>61</v>
      </c>
      <c r="AJ24261" t="s">
        <v>61</v>
      </c>
      <c r="AN24261" t="s">
        <v>220</v>
      </c>
      <c r="AO24261" t="s">
        <v>221</v>
      </c>
      <c r="AP24261" t="s">
        <v>222</v>
      </c>
      <c r="AR24261" t="s">
        <v>223</v>
      </c>
      <c r="AS24261">
        <v>2023</v>
      </c>
      <c r="AT24261">
        <v>2020</v>
      </c>
      <c r="AU24261" s="13">
        <v>8395</v>
      </c>
      <c r="AV24261" t="s">
        <v>61</v>
      </c>
      <c r="AX24261" t="s">
        <v>224</v>
      </c>
      <c r="AY24261" t="s">
        <v>70</v>
      </c>
      <c r="AZ24261" t="s">
        <v>70</v>
      </c>
      <c r="BA24261" t="s">
        <v>70</v>
      </c>
      <c r="BB24261" t="s">
        <v>70</v>
      </c>
      <c r="BC24261" t="s">
        <v>70</v>
      </c>
      <c r="BD24261" t="s">
        <v>70</v>
      </c>
    </row>
    <row r="24262" spans="1:56" x14ac:dyDescent="0.3">
      <c r="A24262" t="s">
        <v>56</v>
      </c>
      <c r="B24262" t="s">
        <v>215</v>
      </c>
      <c r="C24262" t="s">
        <v>216</v>
      </c>
      <c r="D24262" t="s">
        <v>59</v>
      </c>
      <c r="E24262" t="s">
        <v>88</v>
      </c>
      <c r="F24262" t="s">
        <v>61</v>
      </c>
      <c r="G24262" t="s">
        <v>239</v>
      </c>
      <c r="H24262" t="s">
        <v>71</v>
      </c>
      <c r="I24262" t="s">
        <v>237</v>
      </c>
      <c r="J24262" t="s">
        <v>61</v>
      </c>
      <c r="K24262" t="s">
        <v>219</v>
      </c>
      <c r="L24262" t="s">
        <v>61</v>
      </c>
      <c r="M24262" t="s">
        <v>61</v>
      </c>
      <c r="N24262" t="s">
        <v>61</v>
      </c>
      <c r="O24262" t="s">
        <v>61</v>
      </c>
      <c r="P24262" t="s">
        <v>61</v>
      </c>
      <c r="Q24262" t="s">
        <v>61</v>
      </c>
      <c r="R24262" t="s">
        <v>61</v>
      </c>
      <c r="S24262" t="s">
        <v>61</v>
      </c>
      <c r="T24262" t="s">
        <v>61</v>
      </c>
      <c r="U24262" t="s">
        <v>61</v>
      </c>
      <c r="V24262" t="s">
        <v>61</v>
      </c>
      <c r="W24262" t="s">
        <v>61</v>
      </c>
      <c r="X24262" t="s">
        <v>61</v>
      </c>
      <c r="Y24262" t="s">
        <v>61</v>
      </c>
      <c r="Z24262" t="s">
        <v>61</v>
      </c>
      <c r="AA24262" t="s">
        <v>61</v>
      </c>
      <c r="AB24262" t="s">
        <v>61</v>
      </c>
      <c r="AC24262" t="s">
        <v>61</v>
      </c>
      <c r="AD24262" t="s">
        <v>61</v>
      </c>
      <c r="AE24262" t="s">
        <v>61</v>
      </c>
      <c r="AF24262" t="s">
        <v>61</v>
      </c>
      <c r="AG24262" t="s">
        <v>61</v>
      </c>
      <c r="AH24262" t="s">
        <v>61</v>
      </c>
      <c r="AI24262" t="s">
        <v>61</v>
      </c>
      <c r="AJ24262" t="s">
        <v>61</v>
      </c>
      <c r="AN24262" t="s">
        <v>220</v>
      </c>
      <c r="AO24262" t="s">
        <v>221</v>
      </c>
      <c r="AP24262" t="s">
        <v>222</v>
      </c>
      <c r="AR24262" t="s">
        <v>223</v>
      </c>
      <c r="AS24262">
        <v>2023</v>
      </c>
      <c r="AT24262">
        <v>2020</v>
      </c>
      <c r="AU24262" s="13">
        <v>4162</v>
      </c>
      <c r="AV24262" t="s">
        <v>61</v>
      </c>
      <c r="AX24262" t="s">
        <v>224</v>
      </c>
      <c r="AY24262" t="s">
        <v>70</v>
      </c>
      <c r="AZ24262" t="s">
        <v>70</v>
      </c>
      <c r="BA24262" t="s">
        <v>70</v>
      </c>
      <c r="BB24262" t="s">
        <v>70</v>
      </c>
      <c r="BC24262" t="s">
        <v>70</v>
      </c>
      <c r="BD24262" t="s">
        <v>70</v>
      </c>
    </row>
    <row r="24263" spans="1:56" x14ac:dyDescent="0.3">
      <c r="A24263" t="s">
        <v>56</v>
      </c>
      <c r="B24263" t="s">
        <v>215</v>
      </c>
      <c r="C24263" t="s">
        <v>216</v>
      </c>
      <c r="D24263" t="s">
        <v>59</v>
      </c>
      <c r="E24263" t="s">
        <v>88</v>
      </c>
      <c r="F24263" t="s">
        <v>61</v>
      </c>
      <c r="G24263" t="s">
        <v>239</v>
      </c>
      <c r="H24263" t="s">
        <v>71</v>
      </c>
      <c r="I24263" t="s">
        <v>237</v>
      </c>
      <c r="J24263" t="s">
        <v>61</v>
      </c>
      <c r="K24263" t="s">
        <v>61</v>
      </c>
      <c r="L24263" t="s">
        <v>226</v>
      </c>
      <c r="M24263" t="s">
        <v>227</v>
      </c>
      <c r="N24263" t="s">
        <v>61</v>
      </c>
      <c r="O24263" t="s">
        <v>61</v>
      </c>
      <c r="P24263" t="s">
        <v>61</v>
      </c>
      <c r="Q24263" t="s">
        <v>61</v>
      </c>
      <c r="R24263" t="s">
        <v>61</v>
      </c>
      <c r="S24263" t="s">
        <v>61</v>
      </c>
      <c r="T24263" t="s">
        <v>61</v>
      </c>
      <c r="U24263" t="s">
        <v>61</v>
      </c>
      <c r="V24263" t="s">
        <v>61</v>
      </c>
      <c r="W24263" t="s">
        <v>61</v>
      </c>
      <c r="X24263" t="s">
        <v>61</v>
      </c>
      <c r="Y24263" t="s">
        <v>61</v>
      </c>
      <c r="Z24263" t="s">
        <v>61</v>
      </c>
      <c r="AA24263" t="s">
        <v>61</v>
      </c>
      <c r="AB24263" t="s">
        <v>61</v>
      </c>
      <c r="AC24263" t="s">
        <v>61</v>
      </c>
      <c r="AD24263" t="s">
        <v>61</v>
      </c>
      <c r="AE24263" t="s">
        <v>61</v>
      </c>
      <c r="AF24263" t="s">
        <v>61</v>
      </c>
      <c r="AG24263" t="s">
        <v>61</v>
      </c>
      <c r="AH24263" t="s">
        <v>61</v>
      </c>
      <c r="AI24263" t="s">
        <v>61</v>
      </c>
      <c r="AJ24263" t="s">
        <v>61</v>
      </c>
      <c r="AN24263" t="s">
        <v>220</v>
      </c>
      <c r="AO24263" t="s">
        <v>221</v>
      </c>
      <c r="AP24263" t="s">
        <v>222</v>
      </c>
      <c r="AR24263" t="s">
        <v>223</v>
      </c>
      <c r="AS24263">
        <v>2023</v>
      </c>
      <c r="AT24263">
        <v>2020</v>
      </c>
      <c r="AU24263" s="13">
        <v>2002</v>
      </c>
      <c r="AV24263" t="s">
        <v>61</v>
      </c>
      <c r="AX24263" t="s">
        <v>224</v>
      </c>
      <c r="AY24263" t="s">
        <v>70</v>
      </c>
      <c r="AZ24263" t="s">
        <v>70</v>
      </c>
      <c r="BA24263" t="s">
        <v>70</v>
      </c>
      <c r="BB24263" t="s">
        <v>70</v>
      </c>
      <c r="BC24263" t="s">
        <v>70</v>
      </c>
      <c r="BD24263" t="s">
        <v>70</v>
      </c>
    </row>
    <row r="24264" spans="1:56" x14ac:dyDescent="0.3">
      <c r="A24264" t="s">
        <v>56</v>
      </c>
      <c r="B24264" t="s">
        <v>215</v>
      </c>
      <c r="C24264" t="s">
        <v>216</v>
      </c>
      <c r="D24264" t="s">
        <v>59</v>
      </c>
      <c r="E24264" t="s">
        <v>88</v>
      </c>
      <c r="F24264" t="s">
        <v>61</v>
      </c>
      <c r="G24264" t="s">
        <v>239</v>
      </c>
      <c r="H24264" t="s">
        <v>71</v>
      </c>
      <c r="I24264" t="s">
        <v>237</v>
      </c>
      <c r="J24264" t="s">
        <v>61</v>
      </c>
      <c r="K24264" t="s">
        <v>61</v>
      </c>
      <c r="L24264" t="s">
        <v>228</v>
      </c>
      <c r="M24264" t="s">
        <v>227</v>
      </c>
      <c r="N24264" t="s">
        <v>61</v>
      </c>
      <c r="O24264" t="s">
        <v>61</v>
      </c>
      <c r="P24264" t="s">
        <v>61</v>
      </c>
      <c r="Q24264" t="s">
        <v>61</v>
      </c>
      <c r="R24264" t="s">
        <v>61</v>
      </c>
      <c r="S24264" t="s">
        <v>61</v>
      </c>
      <c r="T24264" t="s">
        <v>61</v>
      </c>
      <c r="U24264" t="s">
        <v>61</v>
      </c>
      <c r="V24264" t="s">
        <v>61</v>
      </c>
      <c r="W24264" t="s">
        <v>61</v>
      </c>
      <c r="X24264" t="s">
        <v>61</v>
      </c>
      <c r="Y24264" t="s">
        <v>61</v>
      </c>
      <c r="Z24264" t="s">
        <v>61</v>
      </c>
      <c r="AA24264" t="s">
        <v>61</v>
      </c>
      <c r="AB24264" t="s">
        <v>61</v>
      </c>
      <c r="AC24264" t="s">
        <v>61</v>
      </c>
      <c r="AD24264" t="s">
        <v>61</v>
      </c>
      <c r="AE24264" t="s">
        <v>61</v>
      </c>
      <c r="AF24264" t="s">
        <v>61</v>
      </c>
      <c r="AG24264" t="s">
        <v>61</v>
      </c>
      <c r="AH24264" t="s">
        <v>61</v>
      </c>
      <c r="AI24264" t="s">
        <v>61</v>
      </c>
      <c r="AJ24264" t="s">
        <v>61</v>
      </c>
      <c r="AN24264" t="s">
        <v>220</v>
      </c>
      <c r="AO24264" t="s">
        <v>221</v>
      </c>
      <c r="AP24264" t="s">
        <v>222</v>
      </c>
      <c r="AR24264" t="s">
        <v>223</v>
      </c>
      <c r="AS24264">
        <v>2023</v>
      </c>
      <c r="AT24264">
        <v>2020</v>
      </c>
      <c r="AU24264" s="13">
        <v>2497</v>
      </c>
      <c r="AV24264" t="s">
        <v>61</v>
      </c>
      <c r="AX24264" t="s">
        <v>224</v>
      </c>
      <c r="AY24264" t="s">
        <v>70</v>
      </c>
      <c r="AZ24264" t="s">
        <v>70</v>
      </c>
      <c r="BA24264" t="s">
        <v>70</v>
      </c>
      <c r="BB24264" t="s">
        <v>70</v>
      </c>
      <c r="BC24264" t="s">
        <v>70</v>
      </c>
      <c r="BD24264" t="s">
        <v>70</v>
      </c>
    </row>
    <row r="24265" spans="1:56" x14ac:dyDescent="0.3">
      <c r="A24265" t="s">
        <v>56</v>
      </c>
      <c r="B24265" t="s">
        <v>215</v>
      </c>
      <c r="C24265" t="s">
        <v>216</v>
      </c>
      <c r="D24265" t="s">
        <v>59</v>
      </c>
      <c r="E24265" t="s">
        <v>88</v>
      </c>
      <c r="F24265" t="s">
        <v>61</v>
      </c>
      <c r="G24265" t="s">
        <v>239</v>
      </c>
      <c r="H24265" t="s">
        <v>71</v>
      </c>
      <c r="I24265" t="s">
        <v>237</v>
      </c>
      <c r="J24265" t="s">
        <v>61</v>
      </c>
      <c r="K24265" t="s">
        <v>61</v>
      </c>
      <c r="L24265" t="s">
        <v>102</v>
      </c>
      <c r="M24265" t="s">
        <v>102</v>
      </c>
      <c r="N24265" t="s">
        <v>61</v>
      </c>
      <c r="O24265" t="s">
        <v>61</v>
      </c>
      <c r="P24265" t="s">
        <v>61</v>
      </c>
      <c r="Q24265" t="s">
        <v>61</v>
      </c>
      <c r="R24265" t="s">
        <v>61</v>
      </c>
      <c r="S24265" t="s">
        <v>61</v>
      </c>
      <c r="T24265" t="s">
        <v>61</v>
      </c>
      <c r="U24265" t="s">
        <v>61</v>
      </c>
      <c r="V24265" t="s">
        <v>61</v>
      </c>
      <c r="W24265" t="s">
        <v>61</v>
      </c>
      <c r="X24265" t="s">
        <v>61</v>
      </c>
      <c r="Y24265" t="s">
        <v>61</v>
      </c>
      <c r="Z24265" t="s">
        <v>61</v>
      </c>
      <c r="AA24265" t="s">
        <v>61</v>
      </c>
      <c r="AB24265" t="s">
        <v>61</v>
      </c>
      <c r="AC24265" t="s">
        <v>61</v>
      </c>
      <c r="AD24265" t="s">
        <v>61</v>
      </c>
      <c r="AE24265" t="s">
        <v>61</v>
      </c>
      <c r="AF24265" t="s">
        <v>61</v>
      </c>
      <c r="AG24265" t="s">
        <v>61</v>
      </c>
      <c r="AH24265" t="s">
        <v>61</v>
      </c>
      <c r="AI24265" t="s">
        <v>61</v>
      </c>
      <c r="AJ24265" t="s">
        <v>61</v>
      </c>
      <c r="AN24265" t="s">
        <v>220</v>
      </c>
      <c r="AO24265" t="s">
        <v>221</v>
      </c>
      <c r="AP24265" t="s">
        <v>222</v>
      </c>
      <c r="AR24265" t="s">
        <v>223</v>
      </c>
      <c r="AS24265">
        <v>2023</v>
      </c>
      <c r="AT24265">
        <v>2020</v>
      </c>
      <c r="AU24265" s="13">
        <v>0</v>
      </c>
      <c r="AV24265" t="s">
        <v>61</v>
      </c>
      <c r="AX24265" t="s">
        <v>224</v>
      </c>
      <c r="AY24265" t="s">
        <v>70</v>
      </c>
      <c r="AZ24265" t="s">
        <v>70</v>
      </c>
      <c r="BA24265" t="s">
        <v>70</v>
      </c>
      <c r="BB24265" t="s">
        <v>70</v>
      </c>
      <c r="BC24265" t="s">
        <v>70</v>
      </c>
      <c r="BD24265" t="s">
        <v>70</v>
      </c>
    </row>
    <row r="24266" spans="1:56" x14ac:dyDescent="0.3">
      <c r="A24266" t="s">
        <v>56</v>
      </c>
      <c r="B24266" t="s">
        <v>215</v>
      </c>
      <c r="C24266" t="s">
        <v>216</v>
      </c>
      <c r="D24266" t="s">
        <v>59</v>
      </c>
      <c r="E24266" t="s">
        <v>88</v>
      </c>
      <c r="F24266" t="s">
        <v>61</v>
      </c>
      <c r="G24266" t="s">
        <v>239</v>
      </c>
      <c r="H24266" t="s">
        <v>71</v>
      </c>
      <c r="I24266" t="s">
        <v>237</v>
      </c>
      <c r="J24266" t="s">
        <v>61</v>
      </c>
      <c r="K24266" t="s">
        <v>229</v>
      </c>
      <c r="L24266" t="s">
        <v>61</v>
      </c>
      <c r="M24266" t="s">
        <v>61</v>
      </c>
      <c r="N24266" t="s">
        <v>61</v>
      </c>
      <c r="O24266" t="s">
        <v>61</v>
      </c>
      <c r="P24266" t="s">
        <v>61</v>
      </c>
      <c r="Q24266" t="s">
        <v>61</v>
      </c>
      <c r="R24266" t="s">
        <v>61</v>
      </c>
      <c r="S24266" t="s">
        <v>61</v>
      </c>
      <c r="T24266" t="s">
        <v>61</v>
      </c>
      <c r="U24266" t="s">
        <v>61</v>
      </c>
      <c r="V24266" t="s">
        <v>61</v>
      </c>
      <c r="W24266" t="s">
        <v>61</v>
      </c>
      <c r="X24266" t="s">
        <v>61</v>
      </c>
      <c r="Y24266" t="s">
        <v>61</v>
      </c>
      <c r="Z24266" t="s">
        <v>61</v>
      </c>
      <c r="AA24266" t="s">
        <v>61</v>
      </c>
      <c r="AB24266" t="s">
        <v>61</v>
      </c>
      <c r="AC24266" t="s">
        <v>61</v>
      </c>
      <c r="AD24266" t="s">
        <v>61</v>
      </c>
      <c r="AE24266" t="s">
        <v>61</v>
      </c>
      <c r="AF24266" t="s">
        <v>61</v>
      </c>
      <c r="AG24266" t="s">
        <v>61</v>
      </c>
      <c r="AH24266" t="s">
        <v>61</v>
      </c>
      <c r="AI24266" t="s">
        <v>61</v>
      </c>
      <c r="AJ24266" t="s">
        <v>61</v>
      </c>
      <c r="AN24266" t="s">
        <v>220</v>
      </c>
      <c r="AO24266" t="s">
        <v>221</v>
      </c>
      <c r="AP24266" t="s">
        <v>222</v>
      </c>
      <c r="AR24266" t="s">
        <v>223</v>
      </c>
      <c r="AS24266">
        <v>2023</v>
      </c>
      <c r="AT24266">
        <v>2020</v>
      </c>
      <c r="AU24266" s="13">
        <v>337</v>
      </c>
      <c r="AV24266" t="s">
        <v>61</v>
      </c>
      <c r="AX24266" t="s">
        <v>224</v>
      </c>
      <c r="AY24266" t="s">
        <v>70</v>
      </c>
      <c r="AZ24266" t="s">
        <v>70</v>
      </c>
      <c r="BA24266" t="s">
        <v>70</v>
      </c>
      <c r="BB24266" t="s">
        <v>70</v>
      </c>
      <c r="BC24266" t="s">
        <v>70</v>
      </c>
      <c r="BD24266" t="s">
        <v>70</v>
      </c>
    </row>
    <row r="24267" spans="1:56" x14ac:dyDescent="0.3">
      <c r="A24267" t="s">
        <v>56</v>
      </c>
      <c r="B24267" t="s">
        <v>215</v>
      </c>
      <c r="C24267" t="s">
        <v>216</v>
      </c>
      <c r="D24267" t="s">
        <v>59</v>
      </c>
      <c r="E24267" t="s">
        <v>88</v>
      </c>
      <c r="F24267" t="s">
        <v>61</v>
      </c>
      <c r="G24267" t="s">
        <v>240</v>
      </c>
      <c r="H24267" t="s">
        <v>62</v>
      </c>
      <c r="I24267" t="s">
        <v>218</v>
      </c>
      <c r="J24267" t="s">
        <v>61</v>
      </c>
      <c r="K24267" t="s">
        <v>219</v>
      </c>
      <c r="L24267" t="s">
        <v>61</v>
      </c>
      <c r="M24267" t="s">
        <v>61</v>
      </c>
      <c r="N24267" t="s">
        <v>61</v>
      </c>
      <c r="O24267" t="s">
        <v>61</v>
      </c>
      <c r="P24267" t="s">
        <v>61</v>
      </c>
      <c r="Q24267" t="s">
        <v>61</v>
      </c>
      <c r="R24267" t="s">
        <v>61</v>
      </c>
      <c r="S24267" t="s">
        <v>61</v>
      </c>
      <c r="T24267" t="s">
        <v>61</v>
      </c>
      <c r="U24267" t="s">
        <v>61</v>
      </c>
      <c r="V24267" t="s">
        <v>61</v>
      </c>
      <c r="W24267" t="s">
        <v>61</v>
      </c>
      <c r="X24267" t="s">
        <v>61</v>
      </c>
      <c r="Y24267" t="s">
        <v>61</v>
      </c>
      <c r="Z24267" t="s">
        <v>61</v>
      </c>
      <c r="AA24267" t="s">
        <v>61</v>
      </c>
      <c r="AB24267" t="s">
        <v>61</v>
      </c>
      <c r="AC24267" t="s">
        <v>61</v>
      </c>
      <c r="AD24267" t="s">
        <v>61</v>
      </c>
      <c r="AE24267" t="s">
        <v>61</v>
      </c>
      <c r="AF24267" t="s">
        <v>61</v>
      </c>
      <c r="AG24267" t="s">
        <v>61</v>
      </c>
      <c r="AH24267" t="s">
        <v>61</v>
      </c>
      <c r="AI24267" t="s">
        <v>61</v>
      </c>
      <c r="AJ24267" t="s">
        <v>61</v>
      </c>
      <c r="AN24267" t="s">
        <v>220</v>
      </c>
      <c r="AO24267" t="s">
        <v>221</v>
      </c>
      <c r="AP24267" t="s">
        <v>222</v>
      </c>
      <c r="AR24267" t="s">
        <v>223</v>
      </c>
      <c r="AS24267">
        <v>2023</v>
      </c>
      <c r="AT24267">
        <v>2020</v>
      </c>
      <c r="AU24267" s="13">
        <v>5899</v>
      </c>
      <c r="AV24267" t="s">
        <v>61</v>
      </c>
      <c r="AX24267" t="s">
        <v>224</v>
      </c>
      <c r="AY24267" t="s">
        <v>70</v>
      </c>
      <c r="AZ24267" t="s">
        <v>70</v>
      </c>
      <c r="BA24267" t="s">
        <v>70</v>
      </c>
      <c r="BB24267" t="s">
        <v>70</v>
      </c>
      <c r="BC24267" t="s">
        <v>70</v>
      </c>
      <c r="BD24267" t="s">
        <v>70</v>
      </c>
    </row>
    <row r="24268" spans="1:56" x14ac:dyDescent="0.3">
      <c r="A24268" t="s">
        <v>56</v>
      </c>
      <c r="B24268" t="s">
        <v>215</v>
      </c>
      <c r="C24268" t="s">
        <v>216</v>
      </c>
      <c r="D24268" t="s">
        <v>59</v>
      </c>
      <c r="E24268" t="s">
        <v>88</v>
      </c>
      <c r="F24268" t="s">
        <v>61</v>
      </c>
      <c r="G24268" t="s">
        <v>240</v>
      </c>
      <c r="H24268" t="s">
        <v>62</v>
      </c>
      <c r="I24268" t="s">
        <v>218</v>
      </c>
      <c r="J24268" t="s">
        <v>61</v>
      </c>
      <c r="K24268" t="s">
        <v>225</v>
      </c>
      <c r="L24268" t="s">
        <v>61</v>
      </c>
      <c r="M24268" t="s">
        <v>61</v>
      </c>
      <c r="N24268" t="s">
        <v>61</v>
      </c>
      <c r="O24268" t="s">
        <v>61</v>
      </c>
      <c r="P24268" t="s">
        <v>61</v>
      </c>
      <c r="Q24268" t="s">
        <v>61</v>
      </c>
      <c r="R24268" t="s">
        <v>61</v>
      </c>
      <c r="S24268" t="s">
        <v>61</v>
      </c>
      <c r="T24268" t="s">
        <v>61</v>
      </c>
      <c r="U24268" t="s">
        <v>61</v>
      </c>
      <c r="V24268" t="s">
        <v>61</v>
      </c>
      <c r="W24268" t="s">
        <v>61</v>
      </c>
      <c r="X24268" t="s">
        <v>61</v>
      </c>
      <c r="Y24268" t="s">
        <v>61</v>
      </c>
      <c r="Z24268" t="s">
        <v>61</v>
      </c>
      <c r="AA24268" t="s">
        <v>61</v>
      </c>
      <c r="AB24268" t="s">
        <v>61</v>
      </c>
      <c r="AC24268" t="s">
        <v>61</v>
      </c>
      <c r="AD24268" t="s">
        <v>61</v>
      </c>
      <c r="AE24268" t="s">
        <v>61</v>
      </c>
      <c r="AF24268" t="s">
        <v>61</v>
      </c>
      <c r="AG24268" t="s">
        <v>61</v>
      </c>
      <c r="AH24268" t="s">
        <v>61</v>
      </c>
      <c r="AI24268" t="s">
        <v>61</v>
      </c>
      <c r="AJ24268" t="s">
        <v>61</v>
      </c>
      <c r="AN24268" t="s">
        <v>220</v>
      </c>
      <c r="AO24268" t="s">
        <v>221</v>
      </c>
      <c r="AP24268" t="s">
        <v>222</v>
      </c>
      <c r="AR24268" t="s">
        <v>223</v>
      </c>
      <c r="AS24268">
        <v>2023</v>
      </c>
      <c r="AT24268">
        <v>2020</v>
      </c>
      <c r="AU24268" s="13">
        <v>1940</v>
      </c>
      <c r="AV24268" t="s">
        <v>61</v>
      </c>
      <c r="AX24268" t="s">
        <v>224</v>
      </c>
      <c r="AY24268" t="s">
        <v>70</v>
      </c>
      <c r="AZ24268" t="s">
        <v>70</v>
      </c>
      <c r="BA24268" t="s">
        <v>70</v>
      </c>
      <c r="BB24268" t="s">
        <v>70</v>
      </c>
      <c r="BC24268" t="s">
        <v>70</v>
      </c>
      <c r="BD24268" t="s">
        <v>70</v>
      </c>
    </row>
    <row r="24269" spans="1:56" x14ac:dyDescent="0.3">
      <c r="A24269" t="s">
        <v>56</v>
      </c>
      <c r="B24269" t="s">
        <v>215</v>
      </c>
      <c r="C24269" t="s">
        <v>216</v>
      </c>
      <c r="D24269" t="s">
        <v>59</v>
      </c>
      <c r="E24269" t="s">
        <v>88</v>
      </c>
      <c r="F24269" t="s">
        <v>61</v>
      </c>
      <c r="G24269" t="s">
        <v>240</v>
      </c>
      <c r="H24269" t="s">
        <v>62</v>
      </c>
      <c r="I24269" t="s">
        <v>218</v>
      </c>
      <c r="J24269" t="s">
        <v>61</v>
      </c>
      <c r="K24269" t="s">
        <v>61</v>
      </c>
      <c r="L24269" t="s">
        <v>226</v>
      </c>
      <c r="M24269" t="s">
        <v>227</v>
      </c>
      <c r="N24269" t="s">
        <v>61</v>
      </c>
      <c r="O24269" t="s">
        <v>61</v>
      </c>
      <c r="P24269" t="s">
        <v>61</v>
      </c>
      <c r="Q24269" t="s">
        <v>61</v>
      </c>
      <c r="R24269" t="s">
        <v>61</v>
      </c>
      <c r="S24269" t="s">
        <v>61</v>
      </c>
      <c r="T24269" t="s">
        <v>61</v>
      </c>
      <c r="U24269" t="s">
        <v>61</v>
      </c>
      <c r="V24269" t="s">
        <v>61</v>
      </c>
      <c r="W24269" t="s">
        <v>61</v>
      </c>
      <c r="X24269" t="s">
        <v>61</v>
      </c>
      <c r="Y24269" t="s">
        <v>61</v>
      </c>
      <c r="Z24269" t="s">
        <v>61</v>
      </c>
      <c r="AA24269" t="s">
        <v>61</v>
      </c>
      <c r="AB24269" t="s">
        <v>61</v>
      </c>
      <c r="AC24269" t="s">
        <v>61</v>
      </c>
      <c r="AD24269" t="s">
        <v>61</v>
      </c>
      <c r="AE24269" t="s">
        <v>61</v>
      </c>
      <c r="AF24269" t="s">
        <v>61</v>
      </c>
      <c r="AG24269" t="s">
        <v>61</v>
      </c>
      <c r="AH24269" t="s">
        <v>61</v>
      </c>
      <c r="AI24269" t="s">
        <v>61</v>
      </c>
      <c r="AJ24269" t="s">
        <v>61</v>
      </c>
      <c r="AN24269" t="s">
        <v>220</v>
      </c>
      <c r="AO24269" t="s">
        <v>221</v>
      </c>
      <c r="AP24269" t="s">
        <v>222</v>
      </c>
      <c r="AR24269" t="s">
        <v>223</v>
      </c>
      <c r="AS24269">
        <v>2023</v>
      </c>
      <c r="AT24269">
        <v>2020</v>
      </c>
      <c r="AU24269" s="13">
        <v>7990</v>
      </c>
      <c r="AV24269" t="s">
        <v>61</v>
      </c>
      <c r="AX24269" t="s">
        <v>224</v>
      </c>
      <c r="AY24269" t="s">
        <v>70</v>
      </c>
      <c r="AZ24269" t="s">
        <v>70</v>
      </c>
      <c r="BA24269" t="s">
        <v>70</v>
      </c>
      <c r="BB24269" t="s">
        <v>70</v>
      </c>
      <c r="BC24269" t="s">
        <v>70</v>
      </c>
      <c r="BD24269" t="s">
        <v>70</v>
      </c>
    </row>
    <row r="24270" spans="1:56" x14ac:dyDescent="0.3">
      <c r="A24270" t="s">
        <v>56</v>
      </c>
      <c r="B24270" t="s">
        <v>215</v>
      </c>
      <c r="C24270" t="s">
        <v>216</v>
      </c>
      <c r="D24270" t="s">
        <v>59</v>
      </c>
      <c r="E24270" t="s">
        <v>88</v>
      </c>
      <c r="F24270" t="s">
        <v>61</v>
      </c>
      <c r="G24270" t="s">
        <v>240</v>
      </c>
      <c r="H24270" t="s">
        <v>62</v>
      </c>
      <c r="I24270" t="s">
        <v>218</v>
      </c>
      <c r="J24270" t="s">
        <v>61</v>
      </c>
      <c r="K24270" t="s">
        <v>61</v>
      </c>
      <c r="L24270" t="s">
        <v>228</v>
      </c>
      <c r="M24270" t="s">
        <v>227</v>
      </c>
      <c r="N24270" t="s">
        <v>61</v>
      </c>
      <c r="O24270" t="s">
        <v>61</v>
      </c>
      <c r="P24270" t="s">
        <v>61</v>
      </c>
      <c r="Q24270" t="s">
        <v>61</v>
      </c>
      <c r="R24270" t="s">
        <v>61</v>
      </c>
      <c r="S24270" t="s">
        <v>61</v>
      </c>
      <c r="T24270" t="s">
        <v>61</v>
      </c>
      <c r="U24270" t="s">
        <v>61</v>
      </c>
      <c r="V24270" t="s">
        <v>61</v>
      </c>
      <c r="W24270" t="s">
        <v>61</v>
      </c>
      <c r="X24270" t="s">
        <v>61</v>
      </c>
      <c r="Y24270" t="s">
        <v>61</v>
      </c>
      <c r="Z24270" t="s">
        <v>61</v>
      </c>
      <c r="AA24270" t="s">
        <v>61</v>
      </c>
      <c r="AB24270" t="s">
        <v>61</v>
      </c>
      <c r="AC24270" t="s">
        <v>61</v>
      </c>
      <c r="AD24270" t="s">
        <v>61</v>
      </c>
      <c r="AE24270" t="s">
        <v>61</v>
      </c>
      <c r="AF24270" t="s">
        <v>61</v>
      </c>
      <c r="AG24270" t="s">
        <v>61</v>
      </c>
      <c r="AH24270" t="s">
        <v>61</v>
      </c>
      <c r="AI24270" t="s">
        <v>61</v>
      </c>
      <c r="AJ24270" t="s">
        <v>61</v>
      </c>
      <c r="AN24270" t="s">
        <v>220</v>
      </c>
      <c r="AO24270" t="s">
        <v>221</v>
      </c>
      <c r="AP24270" t="s">
        <v>222</v>
      </c>
      <c r="AR24270" t="s">
        <v>223</v>
      </c>
      <c r="AS24270">
        <v>2023</v>
      </c>
      <c r="AT24270">
        <v>2020</v>
      </c>
      <c r="AU24270" s="13">
        <v>116</v>
      </c>
      <c r="AV24270" t="s">
        <v>61</v>
      </c>
      <c r="AX24270" t="s">
        <v>224</v>
      </c>
      <c r="AY24270" t="s">
        <v>70</v>
      </c>
      <c r="AZ24270" t="s">
        <v>70</v>
      </c>
      <c r="BA24270" t="s">
        <v>70</v>
      </c>
      <c r="BB24270" t="s">
        <v>70</v>
      </c>
      <c r="BC24270" t="s">
        <v>70</v>
      </c>
      <c r="BD24270" t="s">
        <v>70</v>
      </c>
    </row>
    <row r="24271" spans="1:56" x14ac:dyDescent="0.3">
      <c r="A24271" t="s">
        <v>56</v>
      </c>
      <c r="B24271" t="s">
        <v>215</v>
      </c>
      <c r="C24271" t="s">
        <v>216</v>
      </c>
      <c r="D24271" t="s">
        <v>59</v>
      </c>
      <c r="E24271" t="s">
        <v>88</v>
      </c>
      <c r="F24271" t="s">
        <v>61</v>
      </c>
      <c r="G24271" t="s">
        <v>240</v>
      </c>
      <c r="H24271" t="s">
        <v>62</v>
      </c>
      <c r="I24271" t="s">
        <v>218</v>
      </c>
      <c r="J24271" t="s">
        <v>61</v>
      </c>
      <c r="K24271" t="s">
        <v>61</v>
      </c>
      <c r="L24271" t="s">
        <v>228</v>
      </c>
      <c r="M24271" t="s">
        <v>12</v>
      </c>
      <c r="N24271" t="s">
        <v>61</v>
      </c>
      <c r="O24271" t="s">
        <v>61</v>
      </c>
      <c r="P24271" t="s">
        <v>61</v>
      </c>
      <c r="Q24271" t="s">
        <v>61</v>
      </c>
      <c r="R24271" t="s">
        <v>61</v>
      </c>
      <c r="S24271" t="s">
        <v>61</v>
      </c>
      <c r="T24271" t="s">
        <v>61</v>
      </c>
      <c r="U24271" t="s">
        <v>61</v>
      </c>
      <c r="V24271" t="s">
        <v>61</v>
      </c>
      <c r="W24271" t="s">
        <v>61</v>
      </c>
      <c r="X24271" t="s">
        <v>61</v>
      </c>
      <c r="Y24271" t="s">
        <v>61</v>
      </c>
      <c r="Z24271" t="s">
        <v>61</v>
      </c>
      <c r="AA24271" t="s">
        <v>61</v>
      </c>
      <c r="AB24271" t="s">
        <v>61</v>
      </c>
      <c r="AC24271" t="s">
        <v>61</v>
      </c>
      <c r="AD24271" t="s">
        <v>61</v>
      </c>
      <c r="AE24271" t="s">
        <v>61</v>
      </c>
      <c r="AF24271" t="s">
        <v>61</v>
      </c>
      <c r="AG24271" t="s">
        <v>61</v>
      </c>
      <c r="AH24271" t="s">
        <v>61</v>
      </c>
      <c r="AI24271" t="s">
        <v>61</v>
      </c>
      <c r="AJ24271" t="s">
        <v>61</v>
      </c>
      <c r="AN24271" t="s">
        <v>220</v>
      </c>
      <c r="AO24271" t="s">
        <v>221</v>
      </c>
      <c r="AP24271" t="s">
        <v>222</v>
      </c>
      <c r="AR24271" t="s">
        <v>223</v>
      </c>
      <c r="AS24271">
        <v>2023</v>
      </c>
      <c r="AT24271">
        <v>2020</v>
      </c>
      <c r="AU24271" s="13">
        <v>782</v>
      </c>
      <c r="AV24271" t="s">
        <v>61</v>
      </c>
      <c r="AX24271" t="s">
        <v>224</v>
      </c>
      <c r="AY24271" t="s">
        <v>70</v>
      </c>
      <c r="AZ24271" t="s">
        <v>70</v>
      </c>
      <c r="BA24271" t="s">
        <v>70</v>
      </c>
      <c r="BB24271" t="s">
        <v>70</v>
      </c>
      <c r="BC24271" t="s">
        <v>70</v>
      </c>
      <c r="BD24271" t="s">
        <v>70</v>
      </c>
    </row>
    <row r="24272" spans="1:56" x14ac:dyDescent="0.3">
      <c r="A24272" t="s">
        <v>56</v>
      </c>
      <c r="B24272" t="s">
        <v>215</v>
      </c>
      <c r="C24272" t="s">
        <v>216</v>
      </c>
      <c r="D24272" t="s">
        <v>59</v>
      </c>
      <c r="E24272" t="s">
        <v>88</v>
      </c>
      <c r="F24272" t="s">
        <v>61</v>
      </c>
      <c r="G24272" t="s">
        <v>240</v>
      </c>
      <c r="H24272" t="s">
        <v>62</v>
      </c>
      <c r="I24272" t="s">
        <v>218</v>
      </c>
      <c r="J24272" t="s">
        <v>61</v>
      </c>
      <c r="K24272" t="s">
        <v>229</v>
      </c>
      <c r="L24272" t="s">
        <v>61</v>
      </c>
      <c r="M24272" t="s">
        <v>61</v>
      </c>
      <c r="N24272" t="s">
        <v>61</v>
      </c>
      <c r="O24272" t="s">
        <v>61</v>
      </c>
      <c r="P24272" t="s">
        <v>61</v>
      </c>
      <c r="Q24272" t="s">
        <v>61</v>
      </c>
      <c r="R24272" t="s">
        <v>61</v>
      </c>
      <c r="S24272" t="s">
        <v>61</v>
      </c>
      <c r="T24272" t="s">
        <v>61</v>
      </c>
      <c r="U24272" t="s">
        <v>61</v>
      </c>
      <c r="V24272" t="s">
        <v>61</v>
      </c>
      <c r="W24272" t="s">
        <v>61</v>
      </c>
      <c r="X24272" t="s">
        <v>61</v>
      </c>
      <c r="Y24272" t="s">
        <v>61</v>
      </c>
      <c r="Z24272" t="s">
        <v>61</v>
      </c>
      <c r="AA24272" t="s">
        <v>61</v>
      </c>
      <c r="AB24272" t="s">
        <v>61</v>
      </c>
      <c r="AC24272" t="s">
        <v>61</v>
      </c>
      <c r="AD24272" t="s">
        <v>61</v>
      </c>
      <c r="AE24272" t="s">
        <v>61</v>
      </c>
      <c r="AF24272" t="s">
        <v>61</v>
      </c>
      <c r="AG24272" t="s">
        <v>61</v>
      </c>
      <c r="AH24272" t="s">
        <v>61</v>
      </c>
      <c r="AI24272" t="s">
        <v>61</v>
      </c>
      <c r="AJ24272" t="s">
        <v>61</v>
      </c>
      <c r="AN24272" t="s">
        <v>220</v>
      </c>
      <c r="AO24272" t="s">
        <v>221</v>
      </c>
      <c r="AP24272" t="s">
        <v>222</v>
      </c>
      <c r="AR24272" t="s">
        <v>223</v>
      </c>
      <c r="AS24272">
        <v>2023</v>
      </c>
      <c r="AT24272">
        <v>2020</v>
      </c>
      <c r="AU24272" s="13">
        <v>1049</v>
      </c>
      <c r="AV24272" t="s">
        <v>61</v>
      </c>
      <c r="AX24272" t="s">
        <v>224</v>
      </c>
      <c r="AY24272" t="s">
        <v>70</v>
      </c>
      <c r="AZ24272" t="s">
        <v>70</v>
      </c>
      <c r="BA24272" t="s">
        <v>70</v>
      </c>
      <c r="BB24272" t="s">
        <v>70</v>
      </c>
      <c r="BC24272" t="s">
        <v>70</v>
      </c>
      <c r="BD24272" t="s">
        <v>70</v>
      </c>
    </row>
    <row r="24273" spans="1:56" x14ac:dyDescent="0.3">
      <c r="A24273" t="s">
        <v>56</v>
      </c>
      <c r="B24273" t="s">
        <v>215</v>
      </c>
      <c r="C24273" t="s">
        <v>216</v>
      </c>
      <c r="D24273" t="s">
        <v>59</v>
      </c>
      <c r="E24273" t="s">
        <v>88</v>
      </c>
      <c r="F24273" t="s">
        <v>61</v>
      </c>
      <c r="G24273" t="s">
        <v>240</v>
      </c>
      <c r="H24273" t="s">
        <v>71</v>
      </c>
      <c r="I24273" t="s">
        <v>230</v>
      </c>
      <c r="J24273" t="s">
        <v>61</v>
      </c>
      <c r="K24273" t="s">
        <v>219</v>
      </c>
      <c r="L24273" t="s">
        <v>61</v>
      </c>
      <c r="M24273" t="s">
        <v>61</v>
      </c>
      <c r="N24273" t="s">
        <v>61</v>
      </c>
      <c r="O24273" t="s">
        <v>61</v>
      </c>
      <c r="P24273" t="s">
        <v>61</v>
      </c>
      <c r="Q24273" t="s">
        <v>61</v>
      </c>
      <c r="R24273" t="s">
        <v>61</v>
      </c>
      <c r="S24273" t="s">
        <v>61</v>
      </c>
      <c r="T24273" t="s">
        <v>61</v>
      </c>
      <c r="U24273" t="s">
        <v>61</v>
      </c>
      <c r="V24273" t="s">
        <v>61</v>
      </c>
      <c r="W24273" t="s">
        <v>61</v>
      </c>
      <c r="X24273" t="s">
        <v>61</v>
      </c>
      <c r="Y24273" t="s">
        <v>61</v>
      </c>
      <c r="Z24273" t="s">
        <v>61</v>
      </c>
      <c r="AA24273" t="s">
        <v>61</v>
      </c>
      <c r="AB24273" t="s">
        <v>61</v>
      </c>
      <c r="AC24273" t="s">
        <v>61</v>
      </c>
      <c r="AD24273" t="s">
        <v>61</v>
      </c>
      <c r="AE24273" t="s">
        <v>61</v>
      </c>
      <c r="AF24273" t="s">
        <v>61</v>
      </c>
      <c r="AG24273" t="s">
        <v>61</v>
      </c>
      <c r="AH24273" t="s">
        <v>61</v>
      </c>
      <c r="AI24273" t="s">
        <v>61</v>
      </c>
      <c r="AJ24273" t="s">
        <v>61</v>
      </c>
      <c r="AN24273" t="s">
        <v>220</v>
      </c>
      <c r="AO24273" t="s">
        <v>221</v>
      </c>
      <c r="AP24273" t="s">
        <v>222</v>
      </c>
      <c r="AR24273" t="s">
        <v>223</v>
      </c>
      <c r="AS24273">
        <v>2023</v>
      </c>
      <c r="AT24273">
        <v>2020</v>
      </c>
      <c r="AU24273" s="13">
        <v>1011</v>
      </c>
      <c r="AV24273" t="s">
        <v>61</v>
      </c>
      <c r="AX24273" t="s">
        <v>224</v>
      </c>
      <c r="AY24273" t="s">
        <v>70</v>
      </c>
      <c r="AZ24273" t="s">
        <v>70</v>
      </c>
      <c r="BA24273" t="s">
        <v>70</v>
      </c>
      <c r="BB24273" t="s">
        <v>70</v>
      </c>
      <c r="BC24273" t="s">
        <v>70</v>
      </c>
      <c r="BD24273" t="s">
        <v>70</v>
      </c>
    </row>
    <row r="24274" spans="1:56" x14ac:dyDescent="0.3">
      <c r="A24274" t="s">
        <v>56</v>
      </c>
      <c r="B24274" t="s">
        <v>215</v>
      </c>
      <c r="C24274" t="s">
        <v>216</v>
      </c>
      <c r="D24274" t="s">
        <v>59</v>
      </c>
      <c r="E24274" t="s">
        <v>88</v>
      </c>
      <c r="F24274" t="s">
        <v>61</v>
      </c>
      <c r="G24274" t="s">
        <v>240</v>
      </c>
      <c r="H24274" t="s">
        <v>71</v>
      </c>
      <c r="I24274" t="s">
        <v>230</v>
      </c>
      <c r="J24274" t="s">
        <v>61</v>
      </c>
      <c r="K24274" t="s">
        <v>61</v>
      </c>
      <c r="L24274" t="s">
        <v>226</v>
      </c>
      <c r="M24274" t="s">
        <v>227</v>
      </c>
      <c r="N24274" t="s">
        <v>61</v>
      </c>
      <c r="O24274" t="s">
        <v>61</v>
      </c>
      <c r="P24274" t="s">
        <v>61</v>
      </c>
      <c r="Q24274" t="s">
        <v>61</v>
      </c>
      <c r="R24274" t="s">
        <v>61</v>
      </c>
      <c r="S24274" t="s">
        <v>61</v>
      </c>
      <c r="T24274" t="s">
        <v>61</v>
      </c>
      <c r="U24274" t="s">
        <v>61</v>
      </c>
      <c r="V24274" t="s">
        <v>61</v>
      </c>
      <c r="W24274" t="s">
        <v>61</v>
      </c>
      <c r="X24274" t="s">
        <v>61</v>
      </c>
      <c r="Y24274" t="s">
        <v>61</v>
      </c>
      <c r="Z24274" t="s">
        <v>61</v>
      </c>
      <c r="AA24274" t="s">
        <v>61</v>
      </c>
      <c r="AB24274" t="s">
        <v>61</v>
      </c>
      <c r="AC24274" t="s">
        <v>61</v>
      </c>
      <c r="AD24274" t="s">
        <v>61</v>
      </c>
      <c r="AE24274" t="s">
        <v>61</v>
      </c>
      <c r="AF24274" t="s">
        <v>61</v>
      </c>
      <c r="AG24274" t="s">
        <v>61</v>
      </c>
      <c r="AH24274" t="s">
        <v>61</v>
      </c>
      <c r="AI24274" t="s">
        <v>61</v>
      </c>
      <c r="AJ24274" t="s">
        <v>61</v>
      </c>
      <c r="AN24274" t="s">
        <v>220</v>
      </c>
      <c r="AO24274" t="s">
        <v>221</v>
      </c>
      <c r="AP24274" t="s">
        <v>222</v>
      </c>
      <c r="AR24274" t="s">
        <v>223</v>
      </c>
      <c r="AS24274">
        <v>2023</v>
      </c>
      <c r="AT24274">
        <v>2020</v>
      </c>
      <c r="AU24274" s="13">
        <v>920</v>
      </c>
      <c r="AV24274" t="s">
        <v>61</v>
      </c>
      <c r="AX24274" t="s">
        <v>224</v>
      </c>
      <c r="AY24274" t="s">
        <v>70</v>
      </c>
      <c r="AZ24274" t="s">
        <v>70</v>
      </c>
      <c r="BA24274" t="s">
        <v>70</v>
      </c>
      <c r="BB24274" t="s">
        <v>70</v>
      </c>
      <c r="BC24274" t="s">
        <v>70</v>
      </c>
      <c r="BD24274" t="s">
        <v>70</v>
      </c>
    </row>
    <row r="24275" spans="1:56" x14ac:dyDescent="0.3">
      <c r="A24275" t="s">
        <v>56</v>
      </c>
      <c r="B24275" t="s">
        <v>215</v>
      </c>
      <c r="C24275" t="s">
        <v>216</v>
      </c>
      <c r="D24275" t="s">
        <v>59</v>
      </c>
      <c r="E24275" t="s">
        <v>88</v>
      </c>
      <c r="F24275" t="s">
        <v>61</v>
      </c>
      <c r="G24275" t="s">
        <v>240</v>
      </c>
      <c r="H24275" t="s">
        <v>71</v>
      </c>
      <c r="I24275" t="s">
        <v>230</v>
      </c>
      <c r="J24275" t="s">
        <v>61</v>
      </c>
      <c r="K24275" t="s">
        <v>61</v>
      </c>
      <c r="L24275" t="s">
        <v>228</v>
      </c>
      <c r="M24275" t="s">
        <v>227</v>
      </c>
      <c r="N24275" t="s">
        <v>61</v>
      </c>
      <c r="O24275" t="s">
        <v>61</v>
      </c>
      <c r="P24275" t="s">
        <v>61</v>
      </c>
      <c r="Q24275" t="s">
        <v>61</v>
      </c>
      <c r="R24275" t="s">
        <v>61</v>
      </c>
      <c r="S24275" t="s">
        <v>61</v>
      </c>
      <c r="T24275" t="s">
        <v>61</v>
      </c>
      <c r="U24275" t="s">
        <v>61</v>
      </c>
      <c r="V24275" t="s">
        <v>61</v>
      </c>
      <c r="W24275" t="s">
        <v>61</v>
      </c>
      <c r="X24275" t="s">
        <v>61</v>
      </c>
      <c r="Y24275" t="s">
        <v>61</v>
      </c>
      <c r="Z24275" t="s">
        <v>61</v>
      </c>
      <c r="AA24275" t="s">
        <v>61</v>
      </c>
      <c r="AB24275" t="s">
        <v>61</v>
      </c>
      <c r="AC24275" t="s">
        <v>61</v>
      </c>
      <c r="AD24275" t="s">
        <v>61</v>
      </c>
      <c r="AE24275" t="s">
        <v>61</v>
      </c>
      <c r="AF24275" t="s">
        <v>61</v>
      </c>
      <c r="AG24275" t="s">
        <v>61</v>
      </c>
      <c r="AH24275" t="s">
        <v>61</v>
      </c>
      <c r="AI24275" t="s">
        <v>61</v>
      </c>
      <c r="AJ24275" t="s">
        <v>61</v>
      </c>
      <c r="AN24275" t="s">
        <v>220</v>
      </c>
      <c r="AO24275" t="s">
        <v>221</v>
      </c>
      <c r="AP24275" t="s">
        <v>222</v>
      </c>
      <c r="AR24275" t="s">
        <v>223</v>
      </c>
      <c r="AS24275">
        <v>2023</v>
      </c>
      <c r="AT24275">
        <v>2020</v>
      </c>
      <c r="AU24275" s="13">
        <v>0</v>
      </c>
      <c r="AV24275" t="s">
        <v>61</v>
      </c>
      <c r="AX24275" t="s">
        <v>224</v>
      </c>
      <c r="AY24275" t="s">
        <v>70</v>
      </c>
      <c r="AZ24275" t="s">
        <v>70</v>
      </c>
      <c r="BA24275" t="s">
        <v>70</v>
      </c>
      <c r="BB24275" t="s">
        <v>70</v>
      </c>
      <c r="BC24275" t="s">
        <v>70</v>
      </c>
      <c r="BD24275" t="s">
        <v>70</v>
      </c>
    </row>
    <row r="24276" spans="1:56" x14ac:dyDescent="0.3">
      <c r="A24276" t="s">
        <v>56</v>
      </c>
      <c r="B24276" t="s">
        <v>215</v>
      </c>
      <c r="C24276" t="s">
        <v>216</v>
      </c>
      <c r="D24276" t="s">
        <v>59</v>
      </c>
      <c r="E24276" t="s">
        <v>88</v>
      </c>
      <c r="F24276" t="s">
        <v>61</v>
      </c>
      <c r="G24276" t="s">
        <v>240</v>
      </c>
      <c r="H24276" t="s">
        <v>71</v>
      </c>
      <c r="I24276" t="s">
        <v>230</v>
      </c>
      <c r="J24276" t="s">
        <v>61</v>
      </c>
      <c r="K24276" t="s">
        <v>61</v>
      </c>
      <c r="L24276" t="s">
        <v>102</v>
      </c>
      <c r="M24276" t="s">
        <v>102</v>
      </c>
      <c r="N24276" t="s">
        <v>61</v>
      </c>
      <c r="O24276" t="s">
        <v>61</v>
      </c>
      <c r="P24276" t="s">
        <v>61</v>
      </c>
      <c r="Q24276" t="s">
        <v>61</v>
      </c>
      <c r="R24276" t="s">
        <v>61</v>
      </c>
      <c r="S24276" t="s">
        <v>61</v>
      </c>
      <c r="T24276" t="s">
        <v>61</v>
      </c>
      <c r="U24276" t="s">
        <v>61</v>
      </c>
      <c r="V24276" t="s">
        <v>61</v>
      </c>
      <c r="W24276" t="s">
        <v>61</v>
      </c>
      <c r="X24276" t="s">
        <v>61</v>
      </c>
      <c r="Y24276" t="s">
        <v>61</v>
      </c>
      <c r="Z24276" t="s">
        <v>61</v>
      </c>
      <c r="AA24276" t="s">
        <v>61</v>
      </c>
      <c r="AB24276" t="s">
        <v>61</v>
      </c>
      <c r="AC24276" t="s">
        <v>61</v>
      </c>
      <c r="AD24276" t="s">
        <v>61</v>
      </c>
      <c r="AE24276" t="s">
        <v>61</v>
      </c>
      <c r="AF24276" t="s">
        <v>61</v>
      </c>
      <c r="AG24276" t="s">
        <v>61</v>
      </c>
      <c r="AH24276" t="s">
        <v>61</v>
      </c>
      <c r="AI24276" t="s">
        <v>61</v>
      </c>
      <c r="AJ24276" t="s">
        <v>61</v>
      </c>
      <c r="AN24276" t="s">
        <v>220</v>
      </c>
      <c r="AO24276" t="s">
        <v>221</v>
      </c>
      <c r="AP24276" t="s">
        <v>222</v>
      </c>
      <c r="AR24276" t="s">
        <v>223</v>
      </c>
      <c r="AS24276">
        <v>2023</v>
      </c>
      <c r="AT24276">
        <v>2020</v>
      </c>
      <c r="AU24276" s="13">
        <v>292</v>
      </c>
      <c r="AV24276" t="s">
        <v>61</v>
      </c>
      <c r="AX24276" t="s">
        <v>224</v>
      </c>
      <c r="AY24276" t="s">
        <v>70</v>
      </c>
      <c r="AZ24276" t="s">
        <v>70</v>
      </c>
      <c r="BA24276" t="s">
        <v>70</v>
      </c>
      <c r="BB24276" t="s">
        <v>70</v>
      </c>
      <c r="BC24276" t="s">
        <v>70</v>
      </c>
      <c r="BD24276" t="s">
        <v>70</v>
      </c>
    </row>
    <row r="24277" spans="1:56" x14ac:dyDescent="0.3">
      <c r="A24277" t="s">
        <v>56</v>
      </c>
      <c r="B24277" t="s">
        <v>215</v>
      </c>
      <c r="C24277" t="s">
        <v>216</v>
      </c>
      <c r="D24277" t="s">
        <v>59</v>
      </c>
      <c r="E24277" t="s">
        <v>88</v>
      </c>
      <c r="F24277" t="s">
        <v>61</v>
      </c>
      <c r="G24277" t="s">
        <v>240</v>
      </c>
      <c r="H24277" t="s">
        <v>71</v>
      </c>
      <c r="I24277" t="s">
        <v>230</v>
      </c>
      <c r="J24277" t="s">
        <v>61</v>
      </c>
      <c r="K24277" t="s">
        <v>229</v>
      </c>
      <c r="L24277" t="s">
        <v>61</v>
      </c>
      <c r="M24277" t="s">
        <v>61</v>
      </c>
      <c r="N24277" t="s">
        <v>61</v>
      </c>
      <c r="O24277" t="s">
        <v>61</v>
      </c>
      <c r="P24277" t="s">
        <v>61</v>
      </c>
      <c r="Q24277" t="s">
        <v>61</v>
      </c>
      <c r="R24277" t="s">
        <v>61</v>
      </c>
      <c r="S24277" t="s">
        <v>61</v>
      </c>
      <c r="T24277" t="s">
        <v>61</v>
      </c>
      <c r="U24277" t="s">
        <v>61</v>
      </c>
      <c r="V24277" t="s">
        <v>61</v>
      </c>
      <c r="W24277" t="s">
        <v>61</v>
      </c>
      <c r="X24277" t="s">
        <v>61</v>
      </c>
      <c r="Y24277" t="s">
        <v>61</v>
      </c>
      <c r="Z24277" t="s">
        <v>61</v>
      </c>
      <c r="AA24277" t="s">
        <v>61</v>
      </c>
      <c r="AB24277" t="s">
        <v>61</v>
      </c>
      <c r="AC24277" t="s">
        <v>61</v>
      </c>
      <c r="AD24277" t="s">
        <v>61</v>
      </c>
      <c r="AE24277" t="s">
        <v>61</v>
      </c>
      <c r="AF24277" t="s">
        <v>61</v>
      </c>
      <c r="AG24277" t="s">
        <v>61</v>
      </c>
      <c r="AH24277" t="s">
        <v>61</v>
      </c>
      <c r="AI24277" t="s">
        <v>61</v>
      </c>
      <c r="AJ24277" t="s">
        <v>61</v>
      </c>
      <c r="AN24277" t="s">
        <v>220</v>
      </c>
      <c r="AO24277" t="s">
        <v>221</v>
      </c>
      <c r="AP24277" t="s">
        <v>222</v>
      </c>
      <c r="AR24277" t="s">
        <v>223</v>
      </c>
      <c r="AS24277">
        <v>2023</v>
      </c>
      <c r="AT24277">
        <v>2020</v>
      </c>
      <c r="AU24277" s="13">
        <v>201</v>
      </c>
      <c r="AV24277" t="s">
        <v>61</v>
      </c>
      <c r="AX24277" t="s">
        <v>224</v>
      </c>
      <c r="AY24277" t="s">
        <v>70</v>
      </c>
      <c r="AZ24277" t="s">
        <v>70</v>
      </c>
      <c r="BA24277" t="s">
        <v>70</v>
      </c>
      <c r="BB24277" t="s">
        <v>70</v>
      </c>
      <c r="BC24277" t="s">
        <v>70</v>
      </c>
      <c r="BD24277" t="s">
        <v>70</v>
      </c>
    </row>
    <row r="24278" spans="1:56" x14ac:dyDescent="0.3">
      <c r="A24278" t="s">
        <v>56</v>
      </c>
      <c r="B24278" t="s">
        <v>215</v>
      </c>
      <c r="C24278" t="s">
        <v>216</v>
      </c>
      <c r="D24278" t="s">
        <v>59</v>
      </c>
      <c r="E24278" t="s">
        <v>88</v>
      </c>
      <c r="F24278" t="s">
        <v>61</v>
      </c>
      <c r="G24278" t="s">
        <v>240</v>
      </c>
      <c r="H24278" t="s">
        <v>71</v>
      </c>
      <c r="I24278" t="s">
        <v>231</v>
      </c>
      <c r="J24278" t="s">
        <v>61</v>
      </c>
      <c r="K24278" t="s">
        <v>219</v>
      </c>
      <c r="L24278" t="s">
        <v>61</v>
      </c>
      <c r="M24278" t="s">
        <v>61</v>
      </c>
      <c r="N24278" t="s">
        <v>61</v>
      </c>
      <c r="O24278" t="s">
        <v>61</v>
      </c>
      <c r="P24278" t="s">
        <v>61</v>
      </c>
      <c r="Q24278" t="s">
        <v>61</v>
      </c>
      <c r="R24278" t="s">
        <v>61</v>
      </c>
      <c r="S24278" t="s">
        <v>61</v>
      </c>
      <c r="T24278" t="s">
        <v>61</v>
      </c>
      <c r="U24278" t="s">
        <v>61</v>
      </c>
      <c r="V24278" t="s">
        <v>61</v>
      </c>
      <c r="W24278" t="s">
        <v>61</v>
      </c>
      <c r="X24278" t="s">
        <v>61</v>
      </c>
      <c r="Y24278" t="s">
        <v>61</v>
      </c>
      <c r="Z24278" t="s">
        <v>61</v>
      </c>
      <c r="AA24278" t="s">
        <v>61</v>
      </c>
      <c r="AB24278" t="s">
        <v>61</v>
      </c>
      <c r="AC24278" t="s">
        <v>61</v>
      </c>
      <c r="AD24278" t="s">
        <v>61</v>
      </c>
      <c r="AE24278" t="s">
        <v>61</v>
      </c>
      <c r="AF24278" t="s">
        <v>61</v>
      </c>
      <c r="AG24278" t="s">
        <v>61</v>
      </c>
      <c r="AH24278" t="s">
        <v>61</v>
      </c>
      <c r="AI24278" t="s">
        <v>61</v>
      </c>
      <c r="AJ24278" t="s">
        <v>61</v>
      </c>
      <c r="AN24278" t="s">
        <v>220</v>
      </c>
      <c r="AO24278" t="s">
        <v>221</v>
      </c>
      <c r="AP24278" t="s">
        <v>222</v>
      </c>
      <c r="AR24278" t="s">
        <v>223</v>
      </c>
      <c r="AS24278">
        <v>2023</v>
      </c>
      <c r="AT24278">
        <v>2020</v>
      </c>
      <c r="AU24278" s="13">
        <v>178</v>
      </c>
      <c r="AV24278" t="s">
        <v>61</v>
      </c>
      <c r="AX24278" t="s">
        <v>224</v>
      </c>
      <c r="AY24278" t="s">
        <v>70</v>
      </c>
      <c r="AZ24278" t="s">
        <v>70</v>
      </c>
      <c r="BA24278" t="s">
        <v>70</v>
      </c>
      <c r="BB24278" t="s">
        <v>70</v>
      </c>
      <c r="BC24278" t="s">
        <v>70</v>
      </c>
      <c r="BD24278" t="s">
        <v>70</v>
      </c>
    </row>
    <row r="24279" spans="1:56" x14ac:dyDescent="0.3">
      <c r="A24279" t="s">
        <v>56</v>
      </c>
      <c r="B24279" t="s">
        <v>215</v>
      </c>
      <c r="C24279" t="s">
        <v>216</v>
      </c>
      <c r="D24279" t="s">
        <v>59</v>
      </c>
      <c r="E24279" t="s">
        <v>88</v>
      </c>
      <c r="F24279" t="s">
        <v>61</v>
      </c>
      <c r="G24279" t="s">
        <v>240</v>
      </c>
      <c r="H24279" t="s">
        <v>71</v>
      </c>
      <c r="I24279" t="s">
        <v>231</v>
      </c>
      <c r="J24279" t="s">
        <v>61</v>
      </c>
      <c r="K24279" t="s">
        <v>61</v>
      </c>
      <c r="L24279" t="s">
        <v>226</v>
      </c>
      <c r="M24279" t="s">
        <v>227</v>
      </c>
      <c r="N24279" t="s">
        <v>61</v>
      </c>
      <c r="O24279" t="s">
        <v>61</v>
      </c>
      <c r="P24279" t="s">
        <v>61</v>
      </c>
      <c r="Q24279" t="s">
        <v>61</v>
      </c>
      <c r="R24279" t="s">
        <v>61</v>
      </c>
      <c r="S24279" t="s">
        <v>61</v>
      </c>
      <c r="T24279" t="s">
        <v>61</v>
      </c>
      <c r="U24279" t="s">
        <v>61</v>
      </c>
      <c r="V24279" t="s">
        <v>61</v>
      </c>
      <c r="W24279" t="s">
        <v>61</v>
      </c>
      <c r="X24279" t="s">
        <v>61</v>
      </c>
      <c r="Y24279" t="s">
        <v>61</v>
      </c>
      <c r="Z24279" t="s">
        <v>61</v>
      </c>
      <c r="AA24279" t="s">
        <v>61</v>
      </c>
      <c r="AB24279" t="s">
        <v>61</v>
      </c>
      <c r="AC24279" t="s">
        <v>61</v>
      </c>
      <c r="AD24279" t="s">
        <v>61</v>
      </c>
      <c r="AE24279" t="s">
        <v>61</v>
      </c>
      <c r="AF24279" t="s">
        <v>61</v>
      </c>
      <c r="AG24279" t="s">
        <v>61</v>
      </c>
      <c r="AH24279" t="s">
        <v>61</v>
      </c>
      <c r="AI24279" t="s">
        <v>61</v>
      </c>
      <c r="AJ24279" t="s">
        <v>61</v>
      </c>
      <c r="AN24279" t="s">
        <v>220</v>
      </c>
      <c r="AO24279" t="s">
        <v>221</v>
      </c>
      <c r="AP24279" t="s">
        <v>222</v>
      </c>
      <c r="AR24279" t="s">
        <v>223</v>
      </c>
      <c r="AS24279">
        <v>2023</v>
      </c>
      <c r="AT24279">
        <v>2020</v>
      </c>
      <c r="AU24279" s="13">
        <v>112</v>
      </c>
      <c r="AV24279" t="s">
        <v>61</v>
      </c>
      <c r="AX24279" t="s">
        <v>224</v>
      </c>
      <c r="AY24279" t="s">
        <v>70</v>
      </c>
      <c r="AZ24279" t="s">
        <v>70</v>
      </c>
      <c r="BA24279" t="s">
        <v>70</v>
      </c>
      <c r="BB24279" t="s">
        <v>70</v>
      </c>
      <c r="BC24279" t="s">
        <v>70</v>
      </c>
      <c r="BD24279" t="s">
        <v>70</v>
      </c>
    </row>
    <row r="24280" spans="1:56" x14ac:dyDescent="0.3">
      <c r="A24280" t="s">
        <v>56</v>
      </c>
      <c r="B24280" t="s">
        <v>215</v>
      </c>
      <c r="C24280" t="s">
        <v>216</v>
      </c>
      <c r="D24280" t="s">
        <v>59</v>
      </c>
      <c r="E24280" t="s">
        <v>88</v>
      </c>
      <c r="F24280" t="s">
        <v>61</v>
      </c>
      <c r="G24280" t="s">
        <v>240</v>
      </c>
      <c r="H24280" t="s">
        <v>71</v>
      </c>
      <c r="I24280" t="s">
        <v>231</v>
      </c>
      <c r="J24280" t="s">
        <v>61</v>
      </c>
      <c r="K24280" t="s">
        <v>61</v>
      </c>
      <c r="L24280" t="s">
        <v>228</v>
      </c>
      <c r="M24280" t="s">
        <v>227</v>
      </c>
      <c r="N24280" t="s">
        <v>61</v>
      </c>
      <c r="O24280" t="s">
        <v>61</v>
      </c>
      <c r="P24280" t="s">
        <v>61</v>
      </c>
      <c r="Q24280" t="s">
        <v>61</v>
      </c>
      <c r="R24280" t="s">
        <v>61</v>
      </c>
      <c r="S24280" t="s">
        <v>61</v>
      </c>
      <c r="T24280" t="s">
        <v>61</v>
      </c>
      <c r="U24280" t="s">
        <v>61</v>
      </c>
      <c r="V24280" t="s">
        <v>61</v>
      </c>
      <c r="W24280" t="s">
        <v>61</v>
      </c>
      <c r="X24280" t="s">
        <v>61</v>
      </c>
      <c r="Y24280" t="s">
        <v>61</v>
      </c>
      <c r="Z24280" t="s">
        <v>61</v>
      </c>
      <c r="AA24280" t="s">
        <v>61</v>
      </c>
      <c r="AB24280" t="s">
        <v>61</v>
      </c>
      <c r="AC24280" t="s">
        <v>61</v>
      </c>
      <c r="AD24280" t="s">
        <v>61</v>
      </c>
      <c r="AE24280" t="s">
        <v>61</v>
      </c>
      <c r="AF24280" t="s">
        <v>61</v>
      </c>
      <c r="AG24280" t="s">
        <v>61</v>
      </c>
      <c r="AH24280" t="s">
        <v>61</v>
      </c>
      <c r="AI24280" t="s">
        <v>61</v>
      </c>
      <c r="AJ24280" t="s">
        <v>61</v>
      </c>
      <c r="AN24280" t="s">
        <v>220</v>
      </c>
      <c r="AO24280" t="s">
        <v>221</v>
      </c>
      <c r="AP24280" t="s">
        <v>222</v>
      </c>
      <c r="AR24280" t="s">
        <v>223</v>
      </c>
      <c r="AS24280">
        <v>2023</v>
      </c>
      <c r="AT24280">
        <v>2020</v>
      </c>
      <c r="AU24280" s="13">
        <v>101</v>
      </c>
      <c r="AV24280" t="s">
        <v>61</v>
      </c>
      <c r="AX24280" t="s">
        <v>224</v>
      </c>
      <c r="AY24280" t="s">
        <v>70</v>
      </c>
      <c r="AZ24280" t="s">
        <v>70</v>
      </c>
      <c r="BA24280" t="s">
        <v>70</v>
      </c>
      <c r="BB24280" t="s">
        <v>70</v>
      </c>
      <c r="BC24280" t="s">
        <v>70</v>
      </c>
      <c r="BD24280" t="s">
        <v>70</v>
      </c>
    </row>
    <row r="24281" spans="1:56" x14ac:dyDescent="0.3">
      <c r="A24281" t="s">
        <v>56</v>
      </c>
      <c r="B24281" t="s">
        <v>215</v>
      </c>
      <c r="C24281" t="s">
        <v>216</v>
      </c>
      <c r="D24281" t="s">
        <v>59</v>
      </c>
      <c r="E24281" t="s">
        <v>88</v>
      </c>
      <c r="F24281" t="s">
        <v>61</v>
      </c>
      <c r="G24281" t="s">
        <v>240</v>
      </c>
      <c r="H24281" t="s">
        <v>71</v>
      </c>
      <c r="I24281" t="s">
        <v>231</v>
      </c>
      <c r="J24281" t="s">
        <v>61</v>
      </c>
      <c r="K24281" t="s">
        <v>61</v>
      </c>
      <c r="L24281" t="s">
        <v>102</v>
      </c>
      <c r="M24281" t="s">
        <v>102</v>
      </c>
      <c r="N24281" t="s">
        <v>61</v>
      </c>
      <c r="O24281" t="s">
        <v>61</v>
      </c>
      <c r="P24281" t="s">
        <v>61</v>
      </c>
      <c r="Q24281" t="s">
        <v>61</v>
      </c>
      <c r="R24281" t="s">
        <v>61</v>
      </c>
      <c r="S24281" t="s">
        <v>61</v>
      </c>
      <c r="T24281" t="s">
        <v>61</v>
      </c>
      <c r="U24281" t="s">
        <v>61</v>
      </c>
      <c r="V24281" t="s">
        <v>61</v>
      </c>
      <c r="W24281" t="s">
        <v>61</v>
      </c>
      <c r="X24281" t="s">
        <v>61</v>
      </c>
      <c r="Y24281" t="s">
        <v>61</v>
      </c>
      <c r="Z24281" t="s">
        <v>61</v>
      </c>
      <c r="AA24281" t="s">
        <v>61</v>
      </c>
      <c r="AB24281" t="s">
        <v>61</v>
      </c>
      <c r="AC24281" t="s">
        <v>61</v>
      </c>
      <c r="AD24281" t="s">
        <v>61</v>
      </c>
      <c r="AE24281" t="s">
        <v>61</v>
      </c>
      <c r="AF24281" t="s">
        <v>61</v>
      </c>
      <c r="AG24281" t="s">
        <v>61</v>
      </c>
      <c r="AH24281" t="s">
        <v>61</v>
      </c>
      <c r="AI24281" t="s">
        <v>61</v>
      </c>
      <c r="AJ24281" t="s">
        <v>61</v>
      </c>
      <c r="AN24281" t="s">
        <v>220</v>
      </c>
      <c r="AO24281" t="s">
        <v>221</v>
      </c>
      <c r="AP24281" t="s">
        <v>222</v>
      </c>
      <c r="AR24281" t="s">
        <v>223</v>
      </c>
      <c r="AS24281">
        <v>2023</v>
      </c>
      <c r="AT24281">
        <v>2020</v>
      </c>
      <c r="AU24281" s="13">
        <v>0</v>
      </c>
      <c r="AV24281" t="s">
        <v>61</v>
      </c>
      <c r="AX24281" t="s">
        <v>224</v>
      </c>
      <c r="AY24281" t="s">
        <v>70</v>
      </c>
      <c r="AZ24281" t="s">
        <v>70</v>
      </c>
      <c r="BA24281" t="s">
        <v>70</v>
      </c>
      <c r="BB24281" t="s">
        <v>70</v>
      </c>
      <c r="BC24281" t="s">
        <v>70</v>
      </c>
      <c r="BD24281" t="s">
        <v>70</v>
      </c>
    </row>
    <row r="24282" spans="1:56" x14ac:dyDescent="0.3">
      <c r="A24282" t="s">
        <v>56</v>
      </c>
      <c r="B24282" t="s">
        <v>215</v>
      </c>
      <c r="C24282" t="s">
        <v>216</v>
      </c>
      <c r="D24282" t="s">
        <v>59</v>
      </c>
      <c r="E24282" t="s">
        <v>88</v>
      </c>
      <c r="F24282" t="s">
        <v>61</v>
      </c>
      <c r="G24282" t="s">
        <v>240</v>
      </c>
      <c r="H24282" t="s">
        <v>71</v>
      </c>
      <c r="I24282" t="s">
        <v>231</v>
      </c>
      <c r="J24282" t="s">
        <v>61</v>
      </c>
      <c r="K24282" t="s">
        <v>229</v>
      </c>
      <c r="L24282" t="s">
        <v>61</v>
      </c>
      <c r="M24282" t="s">
        <v>61</v>
      </c>
      <c r="N24282" t="s">
        <v>61</v>
      </c>
      <c r="O24282" t="s">
        <v>61</v>
      </c>
      <c r="P24282" t="s">
        <v>61</v>
      </c>
      <c r="Q24282" t="s">
        <v>61</v>
      </c>
      <c r="R24282" t="s">
        <v>61</v>
      </c>
      <c r="S24282" t="s">
        <v>61</v>
      </c>
      <c r="T24282" t="s">
        <v>61</v>
      </c>
      <c r="U24282" t="s">
        <v>61</v>
      </c>
      <c r="V24282" t="s">
        <v>61</v>
      </c>
      <c r="W24282" t="s">
        <v>61</v>
      </c>
      <c r="X24282" t="s">
        <v>61</v>
      </c>
      <c r="Y24282" t="s">
        <v>61</v>
      </c>
      <c r="Z24282" t="s">
        <v>61</v>
      </c>
      <c r="AA24282" t="s">
        <v>61</v>
      </c>
      <c r="AB24282" t="s">
        <v>61</v>
      </c>
      <c r="AC24282" t="s">
        <v>61</v>
      </c>
      <c r="AD24282" t="s">
        <v>61</v>
      </c>
      <c r="AE24282" t="s">
        <v>61</v>
      </c>
      <c r="AF24282" t="s">
        <v>61</v>
      </c>
      <c r="AG24282" t="s">
        <v>61</v>
      </c>
      <c r="AH24282" t="s">
        <v>61</v>
      </c>
      <c r="AI24282" t="s">
        <v>61</v>
      </c>
      <c r="AJ24282" t="s">
        <v>61</v>
      </c>
      <c r="AN24282" t="s">
        <v>220</v>
      </c>
      <c r="AO24282" t="s">
        <v>221</v>
      </c>
      <c r="AP24282" t="s">
        <v>222</v>
      </c>
      <c r="AR24282" t="s">
        <v>223</v>
      </c>
      <c r="AS24282">
        <v>2023</v>
      </c>
      <c r="AT24282">
        <v>2020</v>
      </c>
      <c r="AU24282" s="13">
        <v>35</v>
      </c>
      <c r="AV24282" t="s">
        <v>61</v>
      </c>
      <c r="AX24282" t="s">
        <v>224</v>
      </c>
      <c r="AY24282" t="s">
        <v>70</v>
      </c>
      <c r="AZ24282" t="s">
        <v>70</v>
      </c>
      <c r="BA24282" t="s">
        <v>70</v>
      </c>
      <c r="BB24282" t="s">
        <v>70</v>
      </c>
      <c r="BC24282" t="s">
        <v>70</v>
      </c>
      <c r="BD24282" t="s">
        <v>70</v>
      </c>
    </row>
    <row r="24283" spans="1:56" x14ac:dyDescent="0.3">
      <c r="A24283" t="s">
        <v>56</v>
      </c>
      <c r="B24283" t="s">
        <v>215</v>
      </c>
      <c r="C24283" t="s">
        <v>216</v>
      </c>
      <c r="D24283" t="s">
        <v>59</v>
      </c>
      <c r="E24283" t="s">
        <v>88</v>
      </c>
      <c r="F24283" t="s">
        <v>61</v>
      </c>
      <c r="G24283" t="s">
        <v>240</v>
      </c>
      <c r="H24283" t="s">
        <v>71</v>
      </c>
      <c r="I24283" t="s">
        <v>232</v>
      </c>
      <c r="J24283" t="s">
        <v>61</v>
      </c>
      <c r="K24283" t="s">
        <v>219</v>
      </c>
      <c r="L24283" t="s">
        <v>61</v>
      </c>
      <c r="M24283" t="s">
        <v>61</v>
      </c>
      <c r="N24283" t="s">
        <v>61</v>
      </c>
      <c r="O24283" t="s">
        <v>61</v>
      </c>
      <c r="P24283" t="s">
        <v>61</v>
      </c>
      <c r="Q24283" t="s">
        <v>61</v>
      </c>
      <c r="R24283" t="s">
        <v>61</v>
      </c>
      <c r="S24283" t="s">
        <v>61</v>
      </c>
      <c r="T24283" t="s">
        <v>61</v>
      </c>
      <c r="U24283" t="s">
        <v>61</v>
      </c>
      <c r="V24283" t="s">
        <v>61</v>
      </c>
      <c r="W24283" t="s">
        <v>61</v>
      </c>
      <c r="X24283" t="s">
        <v>61</v>
      </c>
      <c r="Y24283" t="s">
        <v>61</v>
      </c>
      <c r="Z24283" t="s">
        <v>61</v>
      </c>
      <c r="AA24283" t="s">
        <v>61</v>
      </c>
      <c r="AB24283" t="s">
        <v>61</v>
      </c>
      <c r="AC24283" t="s">
        <v>61</v>
      </c>
      <c r="AD24283" t="s">
        <v>61</v>
      </c>
      <c r="AE24283" t="s">
        <v>61</v>
      </c>
      <c r="AF24283" t="s">
        <v>61</v>
      </c>
      <c r="AG24283" t="s">
        <v>61</v>
      </c>
      <c r="AH24283" t="s">
        <v>61</v>
      </c>
      <c r="AI24283" t="s">
        <v>61</v>
      </c>
      <c r="AJ24283" t="s">
        <v>61</v>
      </c>
      <c r="AN24283" t="s">
        <v>220</v>
      </c>
      <c r="AO24283" t="s">
        <v>221</v>
      </c>
      <c r="AP24283" t="s">
        <v>222</v>
      </c>
      <c r="AR24283" t="s">
        <v>223</v>
      </c>
      <c r="AS24283">
        <v>2023</v>
      </c>
      <c r="AT24283">
        <v>2020</v>
      </c>
      <c r="AU24283" s="13">
        <v>184</v>
      </c>
      <c r="AV24283" t="s">
        <v>61</v>
      </c>
      <c r="AX24283" t="s">
        <v>224</v>
      </c>
      <c r="AY24283" t="s">
        <v>70</v>
      </c>
      <c r="AZ24283" t="s">
        <v>70</v>
      </c>
      <c r="BA24283" t="s">
        <v>70</v>
      </c>
      <c r="BB24283" t="s">
        <v>70</v>
      </c>
      <c r="BC24283" t="s">
        <v>70</v>
      </c>
      <c r="BD24283" t="s">
        <v>70</v>
      </c>
    </row>
    <row r="24284" spans="1:56" x14ac:dyDescent="0.3">
      <c r="A24284" t="s">
        <v>56</v>
      </c>
      <c r="B24284" t="s">
        <v>215</v>
      </c>
      <c r="C24284" t="s">
        <v>216</v>
      </c>
      <c r="D24284" t="s">
        <v>59</v>
      </c>
      <c r="E24284" t="s">
        <v>88</v>
      </c>
      <c r="F24284" t="s">
        <v>61</v>
      </c>
      <c r="G24284" t="s">
        <v>240</v>
      </c>
      <c r="H24284" t="s">
        <v>71</v>
      </c>
      <c r="I24284" t="s">
        <v>232</v>
      </c>
      <c r="J24284" t="s">
        <v>61</v>
      </c>
      <c r="K24284" t="s">
        <v>61</v>
      </c>
      <c r="L24284" t="s">
        <v>226</v>
      </c>
      <c r="M24284" t="s">
        <v>227</v>
      </c>
      <c r="N24284" t="s">
        <v>61</v>
      </c>
      <c r="O24284" t="s">
        <v>61</v>
      </c>
      <c r="P24284" t="s">
        <v>61</v>
      </c>
      <c r="Q24284" t="s">
        <v>61</v>
      </c>
      <c r="R24284" t="s">
        <v>61</v>
      </c>
      <c r="S24284" t="s">
        <v>61</v>
      </c>
      <c r="T24284" t="s">
        <v>61</v>
      </c>
      <c r="U24284" t="s">
        <v>61</v>
      </c>
      <c r="V24284" t="s">
        <v>61</v>
      </c>
      <c r="W24284" t="s">
        <v>61</v>
      </c>
      <c r="X24284" t="s">
        <v>61</v>
      </c>
      <c r="Y24284" t="s">
        <v>61</v>
      </c>
      <c r="Z24284" t="s">
        <v>61</v>
      </c>
      <c r="AA24284" t="s">
        <v>61</v>
      </c>
      <c r="AB24284" t="s">
        <v>61</v>
      </c>
      <c r="AC24284" t="s">
        <v>61</v>
      </c>
      <c r="AD24284" t="s">
        <v>61</v>
      </c>
      <c r="AE24284" t="s">
        <v>61</v>
      </c>
      <c r="AF24284" t="s">
        <v>61</v>
      </c>
      <c r="AG24284" t="s">
        <v>61</v>
      </c>
      <c r="AH24284" t="s">
        <v>61</v>
      </c>
      <c r="AI24284" t="s">
        <v>61</v>
      </c>
      <c r="AJ24284" t="s">
        <v>61</v>
      </c>
      <c r="AN24284" t="s">
        <v>220</v>
      </c>
      <c r="AO24284" t="s">
        <v>221</v>
      </c>
      <c r="AP24284" t="s">
        <v>222</v>
      </c>
      <c r="AR24284" t="s">
        <v>223</v>
      </c>
      <c r="AS24284">
        <v>2023</v>
      </c>
      <c r="AT24284">
        <v>2020</v>
      </c>
      <c r="AU24284" s="13">
        <v>106</v>
      </c>
      <c r="AV24284" t="s">
        <v>61</v>
      </c>
      <c r="AX24284" t="s">
        <v>224</v>
      </c>
      <c r="AY24284" t="s">
        <v>70</v>
      </c>
      <c r="AZ24284" t="s">
        <v>70</v>
      </c>
      <c r="BA24284" t="s">
        <v>70</v>
      </c>
      <c r="BB24284" t="s">
        <v>70</v>
      </c>
      <c r="BC24284" t="s">
        <v>70</v>
      </c>
      <c r="BD24284" t="s">
        <v>70</v>
      </c>
    </row>
    <row r="24285" spans="1:56" x14ac:dyDescent="0.3">
      <c r="A24285" t="s">
        <v>56</v>
      </c>
      <c r="B24285" t="s">
        <v>215</v>
      </c>
      <c r="C24285" t="s">
        <v>216</v>
      </c>
      <c r="D24285" t="s">
        <v>59</v>
      </c>
      <c r="E24285" t="s">
        <v>88</v>
      </c>
      <c r="F24285" t="s">
        <v>61</v>
      </c>
      <c r="G24285" t="s">
        <v>240</v>
      </c>
      <c r="H24285" t="s">
        <v>71</v>
      </c>
      <c r="I24285" t="s">
        <v>232</v>
      </c>
      <c r="J24285" t="s">
        <v>61</v>
      </c>
      <c r="K24285" t="s">
        <v>61</v>
      </c>
      <c r="L24285" t="s">
        <v>228</v>
      </c>
      <c r="M24285" t="s">
        <v>227</v>
      </c>
      <c r="N24285" t="s">
        <v>61</v>
      </c>
      <c r="O24285" t="s">
        <v>61</v>
      </c>
      <c r="P24285" t="s">
        <v>61</v>
      </c>
      <c r="Q24285" t="s">
        <v>61</v>
      </c>
      <c r="R24285" t="s">
        <v>61</v>
      </c>
      <c r="S24285" t="s">
        <v>61</v>
      </c>
      <c r="T24285" t="s">
        <v>61</v>
      </c>
      <c r="U24285" t="s">
        <v>61</v>
      </c>
      <c r="V24285" t="s">
        <v>61</v>
      </c>
      <c r="W24285" t="s">
        <v>61</v>
      </c>
      <c r="X24285" t="s">
        <v>61</v>
      </c>
      <c r="Y24285" t="s">
        <v>61</v>
      </c>
      <c r="Z24285" t="s">
        <v>61</v>
      </c>
      <c r="AA24285" t="s">
        <v>61</v>
      </c>
      <c r="AB24285" t="s">
        <v>61</v>
      </c>
      <c r="AC24285" t="s">
        <v>61</v>
      </c>
      <c r="AD24285" t="s">
        <v>61</v>
      </c>
      <c r="AE24285" t="s">
        <v>61</v>
      </c>
      <c r="AF24285" t="s">
        <v>61</v>
      </c>
      <c r="AG24285" t="s">
        <v>61</v>
      </c>
      <c r="AH24285" t="s">
        <v>61</v>
      </c>
      <c r="AI24285" t="s">
        <v>61</v>
      </c>
      <c r="AJ24285" t="s">
        <v>61</v>
      </c>
      <c r="AN24285" t="s">
        <v>220</v>
      </c>
      <c r="AO24285" t="s">
        <v>221</v>
      </c>
      <c r="AP24285" t="s">
        <v>222</v>
      </c>
      <c r="AR24285" t="s">
        <v>223</v>
      </c>
      <c r="AS24285">
        <v>2023</v>
      </c>
      <c r="AT24285">
        <v>2020</v>
      </c>
      <c r="AU24285" s="13">
        <v>115</v>
      </c>
      <c r="AV24285" t="s">
        <v>61</v>
      </c>
      <c r="AX24285" t="s">
        <v>224</v>
      </c>
      <c r="AY24285" t="s">
        <v>70</v>
      </c>
      <c r="AZ24285" t="s">
        <v>70</v>
      </c>
      <c r="BA24285" t="s">
        <v>70</v>
      </c>
      <c r="BB24285" t="s">
        <v>70</v>
      </c>
      <c r="BC24285" t="s">
        <v>70</v>
      </c>
      <c r="BD24285" t="s">
        <v>70</v>
      </c>
    </row>
    <row r="24286" spans="1:56" x14ac:dyDescent="0.3">
      <c r="A24286" t="s">
        <v>56</v>
      </c>
      <c r="B24286" t="s">
        <v>215</v>
      </c>
      <c r="C24286" t="s">
        <v>216</v>
      </c>
      <c r="D24286" t="s">
        <v>59</v>
      </c>
      <c r="E24286" t="s">
        <v>88</v>
      </c>
      <c r="F24286" t="s">
        <v>61</v>
      </c>
      <c r="G24286" t="s">
        <v>240</v>
      </c>
      <c r="H24286" t="s">
        <v>71</v>
      </c>
      <c r="I24286" t="s">
        <v>232</v>
      </c>
      <c r="J24286" t="s">
        <v>61</v>
      </c>
      <c r="K24286" t="s">
        <v>61</v>
      </c>
      <c r="L24286" t="s">
        <v>102</v>
      </c>
      <c r="M24286" t="s">
        <v>102</v>
      </c>
      <c r="N24286" t="s">
        <v>61</v>
      </c>
      <c r="O24286" t="s">
        <v>61</v>
      </c>
      <c r="P24286" t="s">
        <v>61</v>
      </c>
      <c r="Q24286" t="s">
        <v>61</v>
      </c>
      <c r="R24286" t="s">
        <v>61</v>
      </c>
      <c r="S24286" t="s">
        <v>61</v>
      </c>
      <c r="T24286" t="s">
        <v>61</v>
      </c>
      <c r="U24286" t="s">
        <v>61</v>
      </c>
      <c r="V24286" t="s">
        <v>61</v>
      </c>
      <c r="W24286" t="s">
        <v>61</v>
      </c>
      <c r="X24286" t="s">
        <v>61</v>
      </c>
      <c r="Y24286" t="s">
        <v>61</v>
      </c>
      <c r="Z24286" t="s">
        <v>61</v>
      </c>
      <c r="AA24286" t="s">
        <v>61</v>
      </c>
      <c r="AB24286" t="s">
        <v>61</v>
      </c>
      <c r="AC24286" t="s">
        <v>61</v>
      </c>
      <c r="AD24286" t="s">
        <v>61</v>
      </c>
      <c r="AE24286" t="s">
        <v>61</v>
      </c>
      <c r="AF24286" t="s">
        <v>61</v>
      </c>
      <c r="AG24286" t="s">
        <v>61</v>
      </c>
      <c r="AH24286" t="s">
        <v>61</v>
      </c>
      <c r="AI24286" t="s">
        <v>61</v>
      </c>
      <c r="AJ24286" t="s">
        <v>61</v>
      </c>
      <c r="AN24286" t="s">
        <v>220</v>
      </c>
      <c r="AO24286" t="s">
        <v>221</v>
      </c>
      <c r="AP24286" t="s">
        <v>222</v>
      </c>
      <c r="AR24286" t="s">
        <v>223</v>
      </c>
      <c r="AS24286">
        <v>2023</v>
      </c>
      <c r="AT24286">
        <v>2020</v>
      </c>
      <c r="AU24286" s="13">
        <v>0</v>
      </c>
      <c r="AV24286" t="s">
        <v>61</v>
      </c>
      <c r="AX24286" t="s">
        <v>224</v>
      </c>
      <c r="AY24286" t="s">
        <v>70</v>
      </c>
      <c r="AZ24286" t="s">
        <v>70</v>
      </c>
      <c r="BA24286" t="s">
        <v>70</v>
      </c>
      <c r="BB24286" t="s">
        <v>70</v>
      </c>
      <c r="BC24286" t="s">
        <v>70</v>
      </c>
      <c r="BD24286" t="s">
        <v>70</v>
      </c>
    </row>
    <row r="24287" spans="1:56" x14ac:dyDescent="0.3">
      <c r="A24287" t="s">
        <v>56</v>
      </c>
      <c r="B24287" t="s">
        <v>215</v>
      </c>
      <c r="C24287" t="s">
        <v>216</v>
      </c>
      <c r="D24287" t="s">
        <v>59</v>
      </c>
      <c r="E24287" t="s">
        <v>88</v>
      </c>
      <c r="F24287" t="s">
        <v>61</v>
      </c>
      <c r="G24287" t="s">
        <v>240</v>
      </c>
      <c r="H24287" t="s">
        <v>71</v>
      </c>
      <c r="I24287" t="s">
        <v>232</v>
      </c>
      <c r="J24287" t="s">
        <v>61</v>
      </c>
      <c r="K24287" t="s">
        <v>229</v>
      </c>
      <c r="L24287" t="s">
        <v>61</v>
      </c>
      <c r="M24287" t="s">
        <v>61</v>
      </c>
      <c r="N24287" t="s">
        <v>61</v>
      </c>
      <c r="O24287" t="s">
        <v>61</v>
      </c>
      <c r="P24287" t="s">
        <v>61</v>
      </c>
      <c r="Q24287" t="s">
        <v>61</v>
      </c>
      <c r="R24287" t="s">
        <v>61</v>
      </c>
      <c r="S24287" t="s">
        <v>61</v>
      </c>
      <c r="T24287" t="s">
        <v>61</v>
      </c>
      <c r="U24287" t="s">
        <v>61</v>
      </c>
      <c r="V24287" t="s">
        <v>61</v>
      </c>
      <c r="W24287" t="s">
        <v>61</v>
      </c>
      <c r="X24287" t="s">
        <v>61</v>
      </c>
      <c r="Y24287" t="s">
        <v>61</v>
      </c>
      <c r="Z24287" t="s">
        <v>61</v>
      </c>
      <c r="AA24287" t="s">
        <v>61</v>
      </c>
      <c r="AB24287" t="s">
        <v>61</v>
      </c>
      <c r="AC24287" t="s">
        <v>61</v>
      </c>
      <c r="AD24287" t="s">
        <v>61</v>
      </c>
      <c r="AE24287" t="s">
        <v>61</v>
      </c>
      <c r="AF24287" t="s">
        <v>61</v>
      </c>
      <c r="AG24287" t="s">
        <v>61</v>
      </c>
      <c r="AH24287" t="s">
        <v>61</v>
      </c>
      <c r="AI24287" t="s">
        <v>61</v>
      </c>
      <c r="AJ24287" t="s">
        <v>61</v>
      </c>
      <c r="AN24287" t="s">
        <v>220</v>
      </c>
      <c r="AO24287" t="s">
        <v>221</v>
      </c>
      <c r="AP24287" t="s">
        <v>222</v>
      </c>
      <c r="AR24287" t="s">
        <v>223</v>
      </c>
      <c r="AS24287">
        <v>2023</v>
      </c>
      <c r="AT24287">
        <v>2020</v>
      </c>
      <c r="AU24287" s="13">
        <v>37</v>
      </c>
      <c r="AV24287" t="s">
        <v>61</v>
      </c>
      <c r="AX24287" t="s">
        <v>224</v>
      </c>
      <c r="AY24287" t="s">
        <v>70</v>
      </c>
      <c r="AZ24287" t="s">
        <v>70</v>
      </c>
      <c r="BA24287" t="s">
        <v>70</v>
      </c>
      <c r="BB24287" t="s">
        <v>70</v>
      </c>
      <c r="BC24287" t="s">
        <v>70</v>
      </c>
      <c r="BD24287" t="s">
        <v>70</v>
      </c>
    </row>
    <row r="24288" spans="1:56" x14ac:dyDescent="0.3">
      <c r="A24288" t="s">
        <v>56</v>
      </c>
      <c r="B24288" t="s">
        <v>215</v>
      </c>
      <c r="C24288" t="s">
        <v>216</v>
      </c>
      <c r="D24288" t="s">
        <v>59</v>
      </c>
      <c r="E24288" t="s">
        <v>88</v>
      </c>
      <c r="F24288" t="s">
        <v>61</v>
      </c>
      <c r="G24288" t="s">
        <v>240</v>
      </c>
      <c r="H24288" t="s">
        <v>62</v>
      </c>
      <c r="I24288" t="s">
        <v>233</v>
      </c>
      <c r="J24288" t="s">
        <v>61</v>
      </c>
      <c r="K24288" t="s">
        <v>219</v>
      </c>
      <c r="L24288" t="s">
        <v>61</v>
      </c>
      <c r="M24288" t="s">
        <v>61</v>
      </c>
      <c r="N24288" t="s">
        <v>61</v>
      </c>
      <c r="O24288" t="s">
        <v>61</v>
      </c>
      <c r="P24288" t="s">
        <v>61</v>
      </c>
      <c r="Q24288" t="s">
        <v>61</v>
      </c>
      <c r="R24288" t="s">
        <v>61</v>
      </c>
      <c r="S24288" t="s">
        <v>61</v>
      </c>
      <c r="T24288" t="s">
        <v>61</v>
      </c>
      <c r="U24288" t="s">
        <v>61</v>
      </c>
      <c r="V24288" t="s">
        <v>61</v>
      </c>
      <c r="W24288" t="s">
        <v>61</v>
      </c>
      <c r="X24288" t="s">
        <v>61</v>
      </c>
      <c r="Y24288" t="s">
        <v>61</v>
      </c>
      <c r="Z24288" t="s">
        <v>61</v>
      </c>
      <c r="AA24288" t="s">
        <v>61</v>
      </c>
      <c r="AB24288" t="s">
        <v>61</v>
      </c>
      <c r="AC24288" t="s">
        <v>61</v>
      </c>
      <c r="AD24288" t="s">
        <v>61</v>
      </c>
      <c r="AE24288" t="s">
        <v>61</v>
      </c>
      <c r="AF24288" t="s">
        <v>61</v>
      </c>
      <c r="AG24288" t="s">
        <v>61</v>
      </c>
      <c r="AH24288" t="s">
        <v>61</v>
      </c>
      <c r="AI24288" t="s">
        <v>61</v>
      </c>
      <c r="AJ24288" t="s">
        <v>61</v>
      </c>
      <c r="AN24288" t="s">
        <v>220</v>
      </c>
      <c r="AO24288" t="s">
        <v>221</v>
      </c>
      <c r="AP24288" t="s">
        <v>222</v>
      </c>
      <c r="AR24288" t="s">
        <v>223</v>
      </c>
      <c r="AS24288">
        <v>2023</v>
      </c>
      <c r="AT24288">
        <v>2020</v>
      </c>
      <c r="AU24288" s="13">
        <v>1215</v>
      </c>
      <c r="AV24288" t="s">
        <v>61</v>
      </c>
      <c r="AX24288" t="s">
        <v>224</v>
      </c>
      <c r="AY24288" t="s">
        <v>70</v>
      </c>
      <c r="AZ24288" t="s">
        <v>70</v>
      </c>
      <c r="BA24288" t="s">
        <v>70</v>
      </c>
      <c r="BB24288" t="s">
        <v>70</v>
      </c>
      <c r="BC24288" t="s">
        <v>70</v>
      </c>
      <c r="BD24288" t="s">
        <v>70</v>
      </c>
    </row>
    <row r="24289" spans="1:56" x14ac:dyDescent="0.3">
      <c r="A24289" t="s">
        <v>56</v>
      </c>
      <c r="B24289" t="s">
        <v>215</v>
      </c>
      <c r="C24289" t="s">
        <v>216</v>
      </c>
      <c r="D24289" t="s">
        <v>59</v>
      </c>
      <c r="E24289" t="s">
        <v>88</v>
      </c>
      <c r="F24289" t="s">
        <v>61</v>
      </c>
      <c r="G24289" t="s">
        <v>240</v>
      </c>
      <c r="H24289" t="s">
        <v>62</v>
      </c>
      <c r="I24289" t="s">
        <v>233</v>
      </c>
      <c r="J24289" t="s">
        <v>61</v>
      </c>
      <c r="K24289" t="s">
        <v>225</v>
      </c>
      <c r="L24289" t="s">
        <v>61</v>
      </c>
      <c r="M24289" t="s">
        <v>61</v>
      </c>
      <c r="N24289" t="s">
        <v>61</v>
      </c>
      <c r="O24289" t="s">
        <v>61</v>
      </c>
      <c r="P24289" t="s">
        <v>61</v>
      </c>
      <c r="Q24289" t="s">
        <v>61</v>
      </c>
      <c r="R24289" t="s">
        <v>61</v>
      </c>
      <c r="S24289" t="s">
        <v>61</v>
      </c>
      <c r="T24289" t="s">
        <v>61</v>
      </c>
      <c r="U24289" t="s">
        <v>61</v>
      </c>
      <c r="V24289" t="s">
        <v>61</v>
      </c>
      <c r="W24289" t="s">
        <v>61</v>
      </c>
      <c r="X24289" t="s">
        <v>61</v>
      </c>
      <c r="Y24289" t="s">
        <v>61</v>
      </c>
      <c r="Z24289" t="s">
        <v>61</v>
      </c>
      <c r="AA24289" t="s">
        <v>61</v>
      </c>
      <c r="AB24289" t="s">
        <v>61</v>
      </c>
      <c r="AC24289" t="s">
        <v>61</v>
      </c>
      <c r="AD24289" t="s">
        <v>61</v>
      </c>
      <c r="AE24289" t="s">
        <v>61</v>
      </c>
      <c r="AF24289" t="s">
        <v>61</v>
      </c>
      <c r="AG24289" t="s">
        <v>61</v>
      </c>
      <c r="AH24289" t="s">
        <v>61</v>
      </c>
      <c r="AI24289" t="s">
        <v>61</v>
      </c>
      <c r="AJ24289" t="s">
        <v>61</v>
      </c>
      <c r="AN24289" t="s">
        <v>220</v>
      </c>
      <c r="AO24289" t="s">
        <v>221</v>
      </c>
      <c r="AP24289" t="s">
        <v>222</v>
      </c>
      <c r="AR24289" t="s">
        <v>223</v>
      </c>
      <c r="AS24289">
        <v>2023</v>
      </c>
      <c r="AT24289">
        <v>2020</v>
      </c>
      <c r="AU24289" s="13">
        <v>291</v>
      </c>
      <c r="AV24289" t="s">
        <v>61</v>
      </c>
      <c r="AX24289" t="s">
        <v>224</v>
      </c>
      <c r="AY24289" t="s">
        <v>70</v>
      </c>
      <c r="AZ24289" t="s">
        <v>70</v>
      </c>
      <c r="BA24289" t="s">
        <v>70</v>
      </c>
      <c r="BB24289" t="s">
        <v>70</v>
      </c>
      <c r="BC24289" t="s">
        <v>70</v>
      </c>
      <c r="BD24289" t="s">
        <v>70</v>
      </c>
    </row>
    <row r="24290" spans="1:56" x14ac:dyDescent="0.3">
      <c r="A24290" t="s">
        <v>56</v>
      </c>
      <c r="B24290" t="s">
        <v>215</v>
      </c>
      <c r="C24290" t="s">
        <v>216</v>
      </c>
      <c r="D24290" t="s">
        <v>59</v>
      </c>
      <c r="E24290" t="s">
        <v>88</v>
      </c>
      <c r="F24290" t="s">
        <v>61</v>
      </c>
      <c r="G24290" t="s">
        <v>240</v>
      </c>
      <c r="H24290" t="s">
        <v>62</v>
      </c>
      <c r="I24290" t="s">
        <v>233</v>
      </c>
      <c r="J24290" t="s">
        <v>61</v>
      </c>
      <c r="K24290" t="s">
        <v>61</v>
      </c>
      <c r="L24290" t="s">
        <v>226</v>
      </c>
      <c r="M24290" t="s">
        <v>227</v>
      </c>
      <c r="N24290" t="s">
        <v>61</v>
      </c>
      <c r="O24290" t="s">
        <v>61</v>
      </c>
      <c r="P24290" t="s">
        <v>61</v>
      </c>
      <c r="Q24290" t="s">
        <v>61</v>
      </c>
      <c r="R24290" t="s">
        <v>61</v>
      </c>
      <c r="S24290" t="s">
        <v>61</v>
      </c>
      <c r="T24290" t="s">
        <v>61</v>
      </c>
      <c r="U24290" t="s">
        <v>61</v>
      </c>
      <c r="V24290" t="s">
        <v>61</v>
      </c>
      <c r="W24290" t="s">
        <v>61</v>
      </c>
      <c r="X24290" t="s">
        <v>61</v>
      </c>
      <c r="Y24290" t="s">
        <v>61</v>
      </c>
      <c r="Z24290" t="s">
        <v>61</v>
      </c>
      <c r="AA24290" t="s">
        <v>61</v>
      </c>
      <c r="AB24290" t="s">
        <v>61</v>
      </c>
      <c r="AC24290" t="s">
        <v>61</v>
      </c>
      <c r="AD24290" t="s">
        <v>61</v>
      </c>
      <c r="AE24290" t="s">
        <v>61</v>
      </c>
      <c r="AF24290" t="s">
        <v>61</v>
      </c>
      <c r="AG24290" t="s">
        <v>61</v>
      </c>
      <c r="AH24290" t="s">
        <v>61</v>
      </c>
      <c r="AI24290" t="s">
        <v>61</v>
      </c>
      <c r="AJ24290" t="s">
        <v>61</v>
      </c>
      <c r="AN24290" t="s">
        <v>220</v>
      </c>
      <c r="AO24290" t="s">
        <v>221</v>
      </c>
      <c r="AP24290" t="s">
        <v>222</v>
      </c>
      <c r="AR24290" t="s">
        <v>223</v>
      </c>
      <c r="AS24290">
        <v>2023</v>
      </c>
      <c r="AT24290">
        <v>2020</v>
      </c>
      <c r="AU24290" s="13">
        <v>1599</v>
      </c>
      <c r="AV24290" t="s">
        <v>61</v>
      </c>
      <c r="AX24290" t="s">
        <v>224</v>
      </c>
      <c r="AY24290" t="s">
        <v>70</v>
      </c>
      <c r="AZ24290" t="s">
        <v>70</v>
      </c>
      <c r="BA24290" t="s">
        <v>70</v>
      </c>
      <c r="BB24290" t="s">
        <v>70</v>
      </c>
      <c r="BC24290" t="s">
        <v>70</v>
      </c>
      <c r="BD24290" t="s">
        <v>70</v>
      </c>
    </row>
    <row r="24291" spans="1:56" x14ac:dyDescent="0.3">
      <c r="A24291" t="s">
        <v>56</v>
      </c>
      <c r="B24291" t="s">
        <v>215</v>
      </c>
      <c r="C24291" t="s">
        <v>216</v>
      </c>
      <c r="D24291" t="s">
        <v>59</v>
      </c>
      <c r="E24291" t="s">
        <v>88</v>
      </c>
      <c r="F24291" t="s">
        <v>61</v>
      </c>
      <c r="G24291" t="s">
        <v>240</v>
      </c>
      <c r="H24291" t="s">
        <v>62</v>
      </c>
      <c r="I24291" t="s">
        <v>233</v>
      </c>
      <c r="J24291" t="s">
        <v>61</v>
      </c>
      <c r="K24291" t="s">
        <v>61</v>
      </c>
      <c r="L24291" t="s">
        <v>228</v>
      </c>
      <c r="M24291" t="s">
        <v>227</v>
      </c>
      <c r="N24291" t="s">
        <v>61</v>
      </c>
      <c r="O24291" t="s">
        <v>61</v>
      </c>
      <c r="P24291" t="s">
        <v>61</v>
      </c>
      <c r="Q24291" t="s">
        <v>61</v>
      </c>
      <c r="R24291" t="s">
        <v>61</v>
      </c>
      <c r="S24291" t="s">
        <v>61</v>
      </c>
      <c r="T24291" t="s">
        <v>61</v>
      </c>
      <c r="U24291" t="s">
        <v>61</v>
      </c>
      <c r="V24291" t="s">
        <v>61</v>
      </c>
      <c r="W24291" t="s">
        <v>61</v>
      </c>
      <c r="X24291" t="s">
        <v>61</v>
      </c>
      <c r="Y24291" t="s">
        <v>61</v>
      </c>
      <c r="Z24291" t="s">
        <v>61</v>
      </c>
      <c r="AA24291" t="s">
        <v>61</v>
      </c>
      <c r="AB24291" t="s">
        <v>61</v>
      </c>
      <c r="AC24291" t="s">
        <v>61</v>
      </c>
      <c r="AD24291" t="s">
        <v>61</v>
      </c>
      <c r="AE24291" t="s">
        <v>61</v>
      </c>
      <c r="AF24291" t="s">
        <v>61</v>
      </c>
      <c r="AG24291" t="s">
        <v>61</v>
      </c>
      <c r="AH24291" t="s">
        <v>61</v>
      </c>
      <c r="AI24291" t="s">
        <v>61</v>
      </c>
      <c r="AJ24291" t="s">
        <v>61</v>
      </c>
      <c r="AN24291" t="s">
        <v>220</v>
      </c>
      <c r="AO24291" t="s">
        <v>221</v>
      </c>
      <c r="AP24291" t="s">
        <v>222</v>
      </c>
      <c r="AR24291" t="s">
        <v>223</v>
      </c>
      <c r="AS24291">
        <v>2023</v>
      </c>
      <c r="AT24291">
        <v>2020</v>
      </c>
      <c r="AU24291" s="13">
        <v>23</v>
      </c>
      <c r="AV24291" t="s">
        <v>61</v>
      </c>
      <c r="AX24291" t="s">
        <v>224</v>
      </c>
      <c r="AY24291" t="s">
        <v>70</v>
      </c>
      <c r="AZ24291" t="s">
        <v>70</v>
      </c>
      <c r="BA24291" t="s">
        <v>70</v>
      </c>
      <c r="BB24291" t="s">
        <v>70</v>
      </c>
      <c r="BC24291" t="s">
        <v>70</v>
      </c>
      <c r="BD24291" t="s">
        <v>70</v>
      </c>
    </row>
    <row r="24292" spans="1:56" x14ac:dyDescent="0.3">
      <c r="A24292" t="s">
        <v>56</v>
      </c>
      <c r="B24292" t="s">
        <v>215</v>
      </c>
      <c r="C24292" t="s">
        <v>216</v>
      </c>
      <c r="D24292" t="s">
        <v>59</v>
      </c>
      <c r="E24292" t="s">
        <v>88</v>
      </c>
      <c r="F24292" t="s">
        <v>61</v>
      </c>
      <c r="G24292" t="s">
        <v>240</v>
      </c>
      <c r="H24292" t="s">
        <v>62</v>
      </c>
      <c r="I24292" t="s">
        <v>233</v>
      </c>
      <c r="J24292" t="s">
        <v>61</v>
      </c>
      <c r="K24292" t="s">
        <v>61</v>
      </c>
      <c r="L24292" t="s">
        <v>228</v>
      </c>
      <c r="M24292" t="s">
        <v>12</v>
      </c>
      <c r="N24292" t="s">
        <v>61</v>
      </c>
      <c r="O24292" t="s">
        <v>61</v>
      </c>
      <c r="P24292" t="s">
        <v>61</v>
      </c>
      <c r="Q24292" t="s">
        <v>61</v>
      </c>
      <c r="R24292" t="s">
        <v>61</v>
      </c>
      <c r="S24292" t="s">
        <v>61</v>
      </c>
      <c r="T24292" t="s">
        <v>61</v>
      </c>
      <c r="U24292" t="s">
        <v>61</v>
      </c>
      <c r="V24292" t="s">
        <v>61</v>
      </c>
      <c r="W24292" t="s">
        <v>61</v>
      </c>
      <c r="X24292" t="s">
        <v>61</v>
      </c>
      <c r="Y24292" t="s">
        <v>61</v>
      </c>
      <c r="Z24292" t="s">
        <v>61</v>
      </c>
      <c r="AA24292" t="s">
        <v>61</v>
      </c>
      <c r="AB24292" t="s">
        <v>61</v>
      </c>
      <c r="AC24292" t="s">
        <v>61</v>
      </c>
      <c r="AD24292" t="s">
        <v>61</v>
      </c>
      <c r="AE24292" t="s">
        <v>61</v>
      </c>
      <c r="AF24292" t="s">
        <v>61</v>
      </c>
      <c r="AG24292" t="s">
        <v>61</v>
      </c>
      <c r="AH24292" t="s">
        <v>61</v>
      </c>
      <c r="AI24292" t="s">
        <v>61</v>
      </c>
      <c r="AJ24292" t="s">
        <v>61</v>
      </c>
      <c r="AN24292" t="s">
        <v>220</v>
      </c>
      <c r="AO24292" t="s">
        <v>221</v>
      </c>
      <c r="AP24292" t="s">
        <v>222</v>
      </c>
      <c r="AR24292" t="s">
        <v>223</v>
      </c>
      <c r="AS24292">
        <v>2023</v>
      </c>
      <c r="AT24292">
        <v>2020</v>
      </c>
      <c r="AU24292" s="13">
        <v>157</v>
      </c>
      <c r="AV24292" t="s">
        <v>61</v>
      </c>
      <c r="AX24292" t="s">
        <v>224</v>
      </c>
      <c r="AY24292" t="s">
        <v>70</v>
      </c>
      <c r="AZ24292" t="s">
        <v>70</v>
      </c>
      <c r="BA24292" t="s">
        <v>70</v>
      </c>
      <c r="BB24292" t="s">
        <v>70</v>
      </c>
      <c r="BC24292" t="s">
        <v>70</v>
      </c>
      <c r="BD24292" t="s">
        <v>70</v>
      </c>
    </row>
    <row r="24293" spans="1:56" x14ac:dyDescent="0.3">
      <c r="A24293" t="s">
        <v>56</v>
      </c>
      <c r="B24293" t="s">
        <v>215</v>
      </c>
      <c r="C24293" t="s">
        <v>216</v>
      </c>
      <c r="D24293" t="s">
        <v>59</v>
      </c>
      <c r="E24293" t="s">
        <v>88</v>
      </c>
      <c r="F24293" t="s">
        <v>61</v>
      </c>
      <c r="G24293" t="s">
        <v>240</v>
      </c>
      <c r="H24293" t="s">
        <v>62</v>
      </c>
      <c r="I24293" t="s">
        <v>233</v>
      </c>
      <c r="J24293" t="s">
        <v>61</v>
      </c>
      <c r="K24293" t="s">
        <v>229</v>
      </c>
      <c r="L24293" t="s">
        <v>61</v>
      </c>
      <c r="M24293" t="s">
        <v>61</v>
      </c>
      <c r="N24293" t="s">
        <v>61</v>
      </c>
      <c r="O24293" t="s">
        <v>61</v>
      </c>
      <c r="P24293" t="s">
        <v>61</v>
      </c>
      <c r="Q24293" t="s">
        <v>61</v>
      </c>
      <c r="R24293" t="s">
        <v>61</v>
      </c>
      <c r="S24293" t="s">
        <v>61</v>
      </c>
      <c r="T24293" t="s">
        <v>61</v>
      </c>
      <c r="U24293" t="s">
        <v>61</v>
      </c>
      <c r="V24293" t="s">
        <v>61</v>
      </c>
      <c r="W24293" t="s">
        <v>61</v>
      </c>
      <c r="X24293" t="s">
        <v>61</v>
      </c>
      <c r="Y24293" t="s">
        <v>61</v>
      </c>
      <c r="Z24293" t="s">
        <v>61</v>
      </c>
      <c r="AA24293" t="s">
        <v>61</v>
      </c>
      <c r="AB24293" t="s">
        <v>61</v>
      </c>
      <c r="AC24293" t="s">
        <v>61</v>
      </c>
      <c r="AD24293" t="s">
        <v>61</v>
      </c>
      <c r="AE24293" t="s">
        <v>61</v>
      </c>
      <c r="AF24293" t="s">
        <v>61</v>
      </c>
      <c r="AG24293" t="s">
        <v>61</v>
      </c>
      <c r="AH24293" t="s">
        <v>61</v>
      </c>
      <c r="AI24293" t="s">
        <v>61</v>
      </c>
      <c r="AJ24293" t="s">
        <v>61</v>
      </c>
      <c r="AN24293" t="s">
        <v>220</v>
      </c>
      <c r="AO24293" t="s">
        <v>221</v>
      </c>
      <c r="AP24293" t="s">
        <v>222</v>
      </c>
      <c r="AR24293" t="s">
        <v>223</v>
      </c>
      <c r="AS24293">
        <v>2023</v>
      </c>
      <c r="AT24293">
        <v>2020</v>
      </c>
      <c r="AU24293" s="13">
        <v>273</v>
      </c>
      <c r="AV24293" t="s">
        <v>61</v>
      </c>
      <c r="AX24293" t="s">
        <v>224</v>
      </c>
      <c r="AY24293" t="s">
        <v>70</v>
      </c>
      <c r="AZ24293" t="s">
        <v>70</v>
      </c>
      <c r="BA24293" t="s">
        <v>70</v>
      </c>
      <c r="BB24293" t="s">
        <v>70</v>
      </c>
      <c r="BC24293" t="s">
        <v>70</v>
      </c>
      <c r="BD24293" t="s">
        <v>70</v>
      </c>
    </row>
    <row r="24294" spans="1:56" x14ac:dyDescent="0.3">
      <c r="A24294" t="s">
        <v>56</v>
      </c>
      <c r="B24294" t="s">
        <v>215</v>
      </c>
      <c r="C24294" t="s">
        <v>216</v>
      </c>
      <c r="D24294" t="s">
        <v>59</v>
      </c>
      <c r="E24294" t="s">
        <v>88</v>
      </c>
      <c r="F24294" t="s">
        <v>61</v>
      </c>
      <c r="G24294" t="s">
        <v>240</v>
      </c>
      <c r="H24294" t="s">
        <v>71</v>
      </c>
      <c r="I24294" t="s">
        <v>234</v>
      </c>
      <c r="J24294" t="s">
        <v>61</v>
      </c>
      <c r="K24294" t="s">
        <v>219</v>
      </c>
      <c r="L24294" t="s">
        <v>61</v>
      </c>
      <c r="M24294" t="s">
        <v>61</v>
      </c>
      <c r="N24294" t="s">
        <v>61</v>
      </c>
      <c r="O24294" t="s">
        <v>61</v>
      </c>
      <c r="P24294" t="s">
        <v>61</v>
      </c>
      <c r="Q24294" t="s">
        <v>61</v>
      </c>
      <c r="R24294" t="s">
        <v>61</v>
      </c>
      <c r="S24294" t="s">
        <v>61</v>
      </c>
      <c r="T24294" t="s">
        <v>61</v>
      </c>
      <c r="U24294" t="s">
        <v>61</v>
      </c>
      <c r="V24294" t="s">
        <v>61</v>
      </c>
      <c r="W24294" t="s">
        <v>61</v>
      </c>
      <c r="X24294" t="s">
        <v>61</v>
      </c>
      <c r="Y24294" t="s">
        <v>61</v>
      </c>
      <c r="Z24294" t="s">
        <v>61</v>
      </c>
      <c r="AA24294" t="s">
        <v>61</v>
      </c>
      <c r="AB24294" t="s">
        <v>61</v>
      </c>
      <c r="AC24294" t="s">
        <v>61</v>
      </c>
      <c r="AD24294" t="s">
        <v>61</v>
      </c>
      <c r="AE24294" t="s">
        <v>61</v>
      </c>
      <c r="AF24294" t="s">
        <v>61</v>
      </c>
      <c r="AG24294" t="s">
        <v>61</v>
      </c>
      <c r="AH24294" t="s">
        <v>61</v>
      </c>
      <c r="AI24294" t="s">
        <v>61</v>
      </c>
      <c r="AJ24294" t="s">
        <v>61</v>
      </c>
      <c r="AN24294" t="s">
        <v>220</v>
      </c>
      <c r="AO24294" t="s">
        <v>221</v>
      </c>
      <c r="AP24294" t="s">
        <v>222</v>
      </c>
      <c r="AR24294" t="s">
        <v>223</v>
      </c>
      <c r="AS24294">
        <v>2023</v>
      </c>
      <c r="AT24294">
        <v>2020</v>
      </c>
      <c r="AU24294" s="13">
        <v>6131</v>
      </c>
      <c r="AV24294" t="s">
        <v>61</v>
      </c>
      <c r="AX24294" t="s">
        <v>224</v>
      </c>
      <c r="AY24294" t="s">
        <v>70</v>
      </c>
      <c r="AZ24294" t="s">
        <v>70</v>
      </c>
      <c r="BA24294" t="s">
        <v>70</v>
      </c>
      <c r="BB24294" t="s">
        <v>70</v>
      </c>
      <c r="BC24294" t="s">
        <v>70</v>
      </c>
      <c r="BD24294" t="s">
        <v>70</v>
      </c>
    </row>
    <row r="24295" spans="1:56" x14ac:dyDescent="0.3">
      <c r="A24295" t="s">
        <v>56</v>
      </c>
      <c r="B24295" t="s">
        <v>215</v>
      </c>
      <c r="C24295" t="s">
        <v>216</v>
      </c>
      <c r="D24295" t="s">
        <v>59</v>
      </c>
      <c r="E24295" t="s">
        <v>88</v>
      </c>
      <c r="F24295" t="s">
        <v>61</v>
      </c>
      <c r="G24295" t="s">
        <v>240</v>
      </c>
      <c r="H24295" t="s">
        <v>71</v>
      </c>
      <c r="I24295" t="s">
        <v>234</v>
      </c>
      <c r="J24295" t="s">
        <v>61</v>
      </c>
      <c r="K24295" t="s">
        <v>61</v>
      </c>
      <c r="L24295" t="s">
        <v>226</v>
      </c>
      <c r="M24295" t="s">
        <v>227</v>
      </c>
      <c r="N24295" t="s">
        <v>61</v>
      </c>
      <c r="O24295" t="s">
        <v>61</v>
      </c>
      <c r="P24295" t="s">
        <v>61</v>
      </c>
      <c r="Q24295" t="s">
        <v>61</v>
      </c>
      <c r="R24295" t="s">
        <v>61</v>
      </c>
      <c r="S24295" t="s">
        <v>61</v>
      </c>
      <c r="T24295" t="s">
        <v>61</v>
      </c>
      <c r="U24295" t="s">
        <v>61</v>
      </c>
      <c r="V24295" t="s">
        <v>61</v>
      </c>
      <c r="W24295" t="s">
        <v>61</v>
      </c>
      <c r="X24295" t="s">
        <v>61</v>
      </c>
      <c r="Y24295" t="s">
        <v>61</v>
      </c>
      <c r="Z24295" t="s">
        <v>61</v>
      </c>
      <c r="AA24295" t="s">
        <v>61</v>
      </c>
      <c r="AB24295" t="s">
        <v>61</v>
      </c>
      <c r="AC24295" t="s">
        <v>61</v>
      </c>
      <c r="AD24295" t="s">
        <v>61</v>
      </c>
      <c r="AE24295" t="s">
        <v>61</v>
      </c>
      <c r="AF24295" t="s">
        <v>61</v>
      </c>
      <c r="AG24295" t="s">
        <v>61</v>
      </c>
      <c r="AH24295" t="s">
        <v>61</v>
      </c>
      <c r="AI24295" t="s">
        <v>61</v>
      </c>
      <c r="AJ24295" t="s">
        <v>61</v>
      </c>
      <c r="AN24295" t="s">
        <v>220</v>
      </c>
      <c r="AO24295" t="s">
        <v>221</v>
      </c>
      <c r="AP24295" t="s">
        <v>222</v>
      </c>
      <c r="AR24295" t="s">
        <v>223</v>
      </c>
      <c r="AS24295">
        <v>2023</v>
      </c>
      <c r="AT24295">
        <v>2020</v>
      </c>
      <c r="AU24295" s="13">
        <v>3340</v>
      </c>
      <c r="AV24295" t="s">
        <v>61</v>
      </c>
      <c r="AX24295" t="s">
        <v>224</v>
      </c>
      <c r="AY24295" t="s">
        <v>70</v>
      </c>
      <c r="AZ24295" t="s">
        <v>70</v>
      </c>
      <c r="BA24295" t="s">
        <v>70</v>
      </c>
      <c r="BB24295" t="s">
        <v>70</v>
      </c>
      <c r="BC24295" t="s">
        <v>70</v>
      </c>
      <c r="BD24295" t="s">
        <v>70</v>
      </c>
    </row>
    <row r="24296" spans="1:56" x14ac:dyDescent="0.3">
      <c r="A24296" t="s">
        <v>56</v>
      </c>
      <c r="B24296" t="s">
        <v>215</v>
      </c>
      <c r="C24296" t="s">
        <v>216</v>
      </c>
      <c r="D24296" t="s">
        <v>59</v>
      </c>
      <c r="E24296" t="s">
        <v>88</v>
      </c>
      <c r="F24296" t="s">
        <v>61</v>
      </c>
      <c r="G24296" t="s">
        <v>240</v>
      </c>
      <c r="H24296" t="s">
        <v>71</v>
      </c>
      <c r="I24296" t="s">
        <v>234</v>
      </c>
      <c r="J24296" t="s">
        <v>61</v>
      </c>
      <c r="K24296" t="s">
        <v>61</v>
      </c>
      <c r="L24296" t="s">
        <v>228</v>
      </c>
      <c r="M24296" t="s">
        <v>227</v>
      </c>
      <c r="N24296" t="s">
        <v>61</v>
      </c>
      <c r="O24296" t="s">
        <v>61</v>
      </c>
      <c r="P24296" t="s">
        <v>61</v>
      </c>
      <c r="Q24296" t="s">
        <v>61</v>
      </c>
      <c r="R24296" t="s">
        <v>61</v>
      </c>
      <c r="S24296" t="s">
        <v>61</v>
      </c>
      <c r="T24296" t="s">
        <v>61</v>
      </c>
      <c r="U24296" t="s">
        <v>61</v>
      </c>
      <c r="V24296" t="s">
        <v>61</v>
      </c>
      <c r="W24296" t="s">
        <v>61</v>
      </c>
      <c r="X24296" t="s">
        <v>61</v>
      </c>
      <c r="Y24296" t="s">
        <v>61</v>
      </c>
      <c r="Z24296" t="s">
        <v>61</v>
      </c>
      <c r="AA24296" t="s">
        <v>61</v>
      </c>
      <c r="AB24296" t="s">
        <v>61</v>
      </c>
      <c r="AC24296" t="s">
        <v>61</v>
      </c>
      <c r="AD24296" t="s">
        <v>61</v>
      </c>
      <c r="AE24296" t="s">
        <v>61</v>
      </c>
      <c r="AF24296" t="s">
        <v>61</v>
      </c>
      <c r="AG24296" t="s">
        <v>61</v>
      </c>
      <c r="AH24296" t="s">
        <v>61</v>
      </c>
      <c r="AI24296" t="s">
        <v>61</v>
      </c>
      <c r="AJ24296" t="s">
        <v>61</v>
      </c>
      <c r="AN24296" t="s">
        <v>220</v>
      </c>
      <c r="AO24296" t="s">
        <v>221</v>
      </c>
      <c r="AP24296" t="s">
        <v>222</v>
      </c>
      <c r="AR24296" t="s">
        <v>223</v>
      </c>
      <c r="AS24296">
        <v>2023</v>
      </c>
      <c r="AT24296">
        <v>2020</v>
      </c>
      <c r="AU24296" s="13">
        <v>3499</v>
      </c>
      <c r="AV24296" t="s">
        <v>61</v>
      </c>
      <c r="AX24296" t="s">
        <v>224</v>
      </c>
      <c r="AY24296" t="s">
        <v>70</v>
      </c>
      <c r="AZ24296" t="s">
        <v>70</v>
      </c>
      <c r="BA24296" t="s">
        <v>70</v>
      </c>
      <c r="BB24296" t="s">
        <v>70</v>
      </c>
      <c r="BC24296" t="s">
        <v>70</v>
      </c>
      <c r="BD24296" t="s">
        <v>70</v>
      </c>
    </row>
    <row r="24297" spans="1:56" x14ac:dyDescent="0.3">
      <c r="A24297" t="s">
        <v>56</v>
      </c>
      <c r="B24297" t="s">
        <v>215</v>
      </c>
      <c r="C24297" t="s">
        <v>216</v>
      </c>
      <c r="D24297" t="s">
        <v>59</v>
      </c>
      <c r="E24297" t="s">
        <v>88</v>
      </c>
      <c r="F24297" t="s">
        <v>61</v>
      </c>
      <c r="G24297" t="s">
        <v>240</v>
      </c>
      <c r="H24297" t="s">
        <v>71</v>
      </c>
      <c r="I24297" t="s">
        <v>234</v>
      </c>
      <c r="J24297" t="s">
        <v>61</v>
      </c>
      <c r="K24297" t="s">
        <v>61</v>
      </c>
      <c r="L24297" t="s">
        <v>102</v>
      </c>
      <c r="M24297" t="s">
        <v>102</v>
      </c>
      <c r="N24297" t="s">
        <v>61</v>
      </c>
      <c r="O24297" t="s">
        <v>61</v>
      </c>
      <c r="P24297" t="s">
        <v>61</v>
      </c>
      <c r="Q24297" t="s">
        <v>61</v>
      </c>
      <c r="R24297" t="s">
        <v>61</v>
      </c>
      <c r="S24297" t="s">
        <v>61</v>
      </c>
      <c r="T24297" t="s">
        <v>61</v>
      </c>
      <c r="U24297" t="s">
        <v>61</v>
      </c>
      <c r="V24297" t="s">
        <v>61</v>
      </c>
      <c r="W24297" t="s">
        <v>61</v>
      </c>
      <c r="X24297" t="s">
        <v>61</v>
      </c>
      <c r="Y24297" t="s">
        <v>61</v>
      </c>
      <c r="Z24297" t="s">
        <v>61</v>
      </c>
      <c r="AA24297" t="s">
        <v>61</v>
      </c>
      <c r="AB24297" t="s">
        <v>61</v>
      </c>
      <c r="AC24297" t="s">
        <v>61</v>
      </c>
      <c r="AD24297" t="s">
        <v>61</v>
      </c>
      <c r="AE24297" t="s">
        <v>61</v>
      </c>
      <c r="AF24297" t="s">
        <v>61</v>
      </c>
      <c r="AG24297" t="s">
        <v>61</v>
      </c>
      <c r="AH24297" t="s">
        <v>61</v>
      </c>
      <c r="AI24297" t="s">
        <v>61</v>
      </c>
      <c r="AJ24297" t="s">
        <v>61</v>
      </c>
      <c r="AN24297" t="s">
        <v>220</v>
      </c>
      <c r="AO24297" t="s">
        <v>221</v>
      </c>
      <c r="AP24297" t="s">
        <v>222</v>
      </c>
      <c r="AR24297" t="s">
        <v>223</v>
      </c>
      <c r="AS24297">
        <v>2023</v>
      </c>
      <c r="AT24297">
        <v>2020</v>
      </c>
      <c r="AU24297" s="13">
        <v>0</v>
      </c>
      <c r="AV24297" t="s">
        <v>61</v>
      </c>
      <c r="AX24297" t="s">
        <v>224</v>
      </c>
      <c r="AY24297" t="s">
        <v>70</v>
      </c>
      <c r="AZ24297" t="s">
        <v>70</v>
      </c>
      <c r="BA24297" t="s">
        <v>70</v>
      </c>
      <c r="BB24297" t="s">
        <v>70</v>
      </c>
      <c r="BC24297" t="s">
        <v>70</v>
      </c>
      <c r="BD24297" t="s">
        <v>70</v>
      </c>
    </row>
    <row r="24298" spans="1:56" x14ac:dyDescent="0.3">
      <c r="A24298" t="s">
        <v>56</v>
      </c>
      <c r="B24298" t="s">
        <v>215</v>
      </c>
      <c r="C24298" t="s">
        <v>216</v>
      </c>
      <c r="D24298" t="s">
        <v>59</v>
      </c>
      <c r="E24298" t="s">
        <v>88</v>
      </c>
      <c r="F24298" t="s">
        <v>61</v>
      </c>
      <c r="G24298" t="s">
        <v>240</v>
      </c>
      <c r="H24298" t="s">
        <v>71</v>
      </c>
      <c r="I24298" t="s">
        <v>234</v>
      </c>
      <c r="J24298" t="s">
        <v>61</v>
      </c>
      <c r="K24298" t="s">
        <v>229</v>
      </c>
      <c r="L24298" t="s">
        <v>61</v>
      </c>
      <c r="M24298" t="s">
        <v>61</v>
      </c>
      <c r="N24298" t="s">
        <v>61</v>
      </c>
      <c r="O24298" t="s">
        <v>61</v>
      </c>
      <c r="P24298" t="s">
        <v>61</v>
      </c>
      <c r="Q24298" t="s">
        <v>61</v>
      </c>
      <c r="R24298" t="s">
        <v>61</v>
      </c>
      <c r="S24298" t="s">
        <v>61</v>
      </c>
      <c r="T24298" t="s">
        <v>61</v>
      </c>
      <c r="U24298" t="s">
        <v>61</v>
      </c>
      <c r="V24298" t="s">
        <v>61</v>
      </c>
      <c r="W24298" t="s">
        <v>61</v>
      </c>
      <c r="X24298" t="s">
        <v>61</v>
      </c>
      <c r="Y24298" t="s">
        <v>61</v>
      </c>
      <c r="Z24298" t="s">
        <v>61</v>
      </c>
      <c r="AA24298" t="s">
        <v>61</v>
      </c>
      <c r="AB24298" t="s">
        <v>61</v>
      </c>
      <c r="AC24298" t="s">
        <v>61</v>
      </c>
      <c r="AD24298" t="s">
        <v>61</v>
      </c>
      <c r="AE24298" t="s">
        <v>61</v>
      </c>
      <c r="AF24298" t="s">
        <v>61</v>
      </c>
      <c r="AG24298" t="s">
        <v>61</v>
      </c>
      <c r="AH24298" t="s">
        <v>61</v>
      </c>
      <c r="AI24298" t="s">
        <v>61</v>
      </c>
      <c r="AJ24298" t="s">
        <v>61</v>
      </c>
      <c r="AN24298" t="s">
        <v>220</v>
      </c>
      <c r="AO24298" t="s">
        <v>221</v>
      </c>
      <c r="AP24298" t="s">
        <v>222</v>
      </c>
      <c r="AR24298" t="s">
        <v>223</v>
      </c>
      <c r="AS24298">
        <v>2023</v>
      </c>
      <c r="AT24298">
        <v>2020</v>
      </c>
      <c r="AU24298" s="13">
        <v>708</v>
      </c>
      <c r="AV24298" t="s">
        <v>61</v>
      </c>
      <c r="AX24298" t="s">
        <v>224</v>
      </c>
      <c r="AY24298" t="s">
        <v>70</v>
      </c>
      <c r="AZ24298" t="s">
        <v>70</v>
      </c>
      <c r="BA24298" t="s">
        <v>70</v>
      </c>
      <c r="BB24298" t="s">
        <v>70</v>
      </c>
      <c r="BC24298" t="s">
        <v>70</v>
      </c>
      <c r="BD24298" t="s">
        <v>70</v>
      </c>
    </row>
    <row r="24299" spans="1:56" x14ac:dyDescent="0.3">
      <c r="A24299" t="s">
        <v>56</v>
      </c>
      <c r="B24299" t="s">
        <v>215</v>
      </c>
      <c r="C24299" t="s">
        <v>216</v>
      </c>
      <c r="D24299" t="s">
        <v>59</v>
      </c>
      <c r="E24299" t="s">
        <v>88</v>
      </c>
      <c r="F24299" t="s">
        <v>61</v>
      </c>
      <c r="G24299" t="s">
        <v>240</v>
      </c>
      <c r="H24299" t="s">
        <v>71</v>
      </c>
      <c r="I24299" t="s">
        <v>235</v>
      </c>
      <c r="J24299" t="s">
        <v>61</v>
      </c>
      <c r="K24299" t="s">
        <v>219</v>
      </c>
      <c r="L24299" t="s">
        <v>61</v>
      </c>
      <c r="M24299" t="s">
        <v>61</v>
      </c>
      <c r="N24299" t="s">
        <v>61</v>
      </c>
      <c r="O24299" t="s">
        <v>61</v>
      </c>
      <c r="P24299" t="s">
        <v>61</v>
      </c>
      <c r="Q24299" t="s">
        <v>61</v>
      </c>
      <c r="R24299" t="s">
        <v>61</v>
      </c>
      <c r="S24299" t="s">
        <v>61</v>
      </c>
      <c r="T24299" t="s">
        <v>61</v>
      </c>
      <c r="U24299" t="s">
        <v>61</v>
      </c>
      <c r="V24299" t="s">
        <v>61</v>
      </c>
      <c r="W24299" t="s">
        <v>61</v>
      </c>
      <c r="X24299" t="s">
        <v>61</v>
      </c>
      <c r="Y24299" t="s">
        <v>61</v>
      </c>
      <c r="Z24299" t="s">
        <v>61</v>
      </c>
      <c r="AA24299" t="s">
        <v>61</v>
      </c>
      <c r="AB24299" t="s">
        <v>61</v>
      </c>
      <c r="AC24299" t="s">
        <v>61</v>
      </c>
      <c r="AD24299" t="s">
        <v>61</v>
      </c>
      <c r="AE24299" t="s">
        <v>61</v>
      </c>
      <c r="AF24299" t="s">
        <v>61</v>
      </c>
      <c r="AG24299" t="s">
        <v>61</v>
      </c>
      <c r="AH24299" t="s">
        <v>61</v>
      </c>
      <c r="AI24299" t="s">
        <v>61</v>
      </c>
      <c r="AJ24299" t="s">
        <v>61</v>
      </c>
      <c r="AN24299" t="s">
        <v>220</v>
      </c>
      <c r="AO24299" t="s">
        <v>221</v>
      </c>
      <c r="AP24299" t="s">
        <v>222</v>
      </c>
      <c r="AR24299" t="s">
        <v>223</v>
      </c>
      <c r="AS24299">
        <v>2023</v>
      </c>
      <c r="AT24299">
        <v>2020</v>
      </c>
      <c r="AU24299" s="13">
        <v>1027</v>
      </c>
      <c r="AV24299" t="s">
        <v>61</v>
      </c>
      <c r="AX24299" t="s">
        <v>224</v>
      </c>
      <c r="AY24299" t="s">
        <v>70</v>
      </c>
      <c r="AZ24299" t="s">
        <v>70</v>
      </c>
      <c r="BA24299" t="s">
        <v>70</v>
      </c>
      <c r="BB24299" t="s">
        <v>70</v>
      </c>
      <c r="BC24299" t="s">
        <v>70</v>
      </c>
      <c r="BD24299" t="s">
        <v>70</v>
      </c>
    </row>
    <row r="24300" spans="1:56" x14ac:dyDescent="0.3">
      <c r="A24300" t="s">
        <v>56</v>
      </c>
      <c r="B24300" t="s">
        <v>215</v>
      </c>
      <c r="C24300" t="s">
        <v>216</v>
      </c>
      <c r="D24300" t="s">
        <v>59</v>
      </c>
      <c r="E24300" t="s">
        <v>88</v>
      </c>
      <c r="F24300" t="s">
        <v>61</v>
      </c>
      <c r="G24300" t="s">
        <v>240</v>
      </c>
      <c r="H24300" t="s">
        <v>71</v>
      </c>
      <c r="I24300" t="s">
        <v>235</v>
      </c>
      <c r="J24300" t="s">
        <v>61</v>
      </c>
      <c r="K24300" t="s">
        <v>61</v>
      </c>
      <c r="L24300" t="s">
        <v>226</v>
      </c>
      <c r="M24300" t="s">
        <v>227</v>
      </c>
      <c r="N24300" t="s">
        <v>61</v>
      </c>
      <c r="O24300" t="s">
        <v>61</v>
      </c>
      <c r="P24300" t="s">
        <v>61</v>
      </c>
      <c r="Q24300" t="s">
        <v>61</v>
      </c>
      <c r="R24300" t="s">
        <v>61</v>
      </c>
      <c r="S24300" t="s">
        <v>61</v>
      </c>
      <c r="T24300" t="s">
        <v>61</v>
      </c>
      <c r="U24300" t="s">
        <v>61</v>
      </c>
      <c r="V24300" t="s">
        <v>61</v>
      </c>
      <c r="W24300" t="s">
        <v>61</v>
      </c>
      <c r="X24300" t="s">
        <v>61</v>
      </c>
      <c r="Y24300" t="s">
        <v>61</v>
      </c>
      <c r="Z24300" t="s">
        <v>61</v>
      </c>
      <c r="AA24300" t="s">
        <v>61</v>
      </c>
      <c r="AB24300" t="s">
        <v>61</v>
      </c>
      <c r="AC24300" t="s">
        <v>61</v>
      </c>
      <c r="AD24300" t="s">
        <v>61</v>
      </c>
      <c r="AE24300" t="s">
        <v>61</v>
      </c>
      <c r="AF24300" t="s">
        <v>61</v>
      </c>
      <c r="AG24300" t="s">
        <v>61</v>
      </c>
      <c r="AH24300" t="s">
        <v>61</v>
      </c>
      <c r="AI24300" t="s">
        <v>61</v>
      </c>
      <c r="AJ24300" t="s">
        <v>61</v>
      </c>
      <c r="AN24300" t="s">
        <v>220</v>
      </c>
      <c r="AO24300" t="s">
        <v>221</v>
      </c>
      <c r="AP24300" t="s">
        <v>222</v>
      </c>
      <c r="AR24300" t="s">
        <v>223</v>
      </c>
      <c r="AS24300">
        <v>2023</v>
      </c>
      <c r="AT24300">
        <v>2020</v>
      </c>
      <c r="AU24300" s="13">
        <v>492</v>
      </c>
      <c r="AV24300" t="s">
        <v>61</v>
      </c>
      <c r="AX24300" t="s">
        <v>224</v>
      </c>
      <c r="AY24300" t="s">
        <v>70</v>
      </c>
      <c r="AZ24300" t="s">
        <v>70</v>
      </c>
      <c r="BA24300" t="s">
        <v>70</v>
      </c>
      <c r="BB24300" t="s">
        <v>70</v>
      </c>
      <c r="BC24300" t="s">
        <v>70</v>
      </c>
      <c r="BD24300" t="s">
        <v>70</v>
      </c>
    </row>
    <row r="24301" spans="1:56" x14ac:dyDescent="0.3">
      <c r="A24301" t="s">
        <v>56</v>
      </c>
      <c r="B24301" t="s">
        <v>215</v>
      </c>
      <c r="C24301" t="s">
        <v>216</v>
      </c>
      <c r="D24301" t="s">
        <v>59</v>
      </c>
      <c r="E24301" t="s">
        <v>88</v>
      </c>
      <c r="F24301" t="s">
        <v>61</v>
      </c>
      <c r="G24301" t="s">
        <v>240</v>
      </c>
      <c r="H24301" t="s">
        <v>71</v>
      </c>
      <c r="I24301" t="s">
        <v>235</v>
      </c>
      <c r="J24301" t="s">
        <v>61</v>
      </c>
      <c r="K24301" t="s">
        <v>61</v>
      </c>
      <c r="L24301" t="s">
        <v>228</v>
      </c>
      <c r="M24301" t="s">
        <v>227</v>
      </c>
      <c r="N24301" t="s">
        <v>61</v>
      </c>
      <c r="O24301" t="s">
        <v>61</v>
      </c>
      <c r="P24301" t="s">
        <v>61</v>
      </c>
      <c r="Q24301" t="s">
        <v>61</v>
      </c>
      <c r="R24301" t="s">
        <v>61</v>
      </c>
      <c r="S24301" t="s">
        <v>61</v>
      </c>
      <c r="T24301" t="s">
        <v>61</v>
      </c>
      <c r="U24301" t="s">
        <v>61</v>
      </c>
      <c r="V24301" t="s">
        <v>61</v>
      </c>
      <c r="W24301" t="s">
        <v>61</v>
      </c>
      <c r="X24301" t="s">
        <v>61</v>
      </c>
      <c r="Y24301" t="s">
        <v>61</v>
      </c>
      <c r="Z24301" t="s">
        <v>61</v>
      </c>
      <c r="AA24301" t="s">
        <v>61</v>
      </c>
      <c r="AB24301" t="s">
        <v>61</v>
      </c>
      <c r="AC24301" t="s">
        <v>61</v>
      </c>
      <c r="AD24301" t="s">
        <v>61</v>
      </c>
      <c r="AE24301" t="s">
        <v>61</v>
      </c>
      <c r="AF24301" t="s">
        <v>61</v>
      </c>
      <c r="AG24301" t="s">
        <v>61</v>
      </c>
      <c r="AH24301" t="s">
        <v>61</v>
      </c>
      <c r="AI24301" t="s">
        <v>61</v>
      </c>
      <c r="AJ24301" t="s">
        <v>61</v>
      </c>
      <c r="AN24301" t="s">
        <v>220</v>
      </c>
      <c r="AO24301" t="s">
        <v>221</v>
      </c>
      <c r="AP24301" t="s">
        <v>222</v>
      </c>
      <c r="AR24301" t="s">
        <v>223</v>
      </c>
      <c r="AS24301">
        <v>2023</v>
      </c>
      <c r="AT24301">
        <v>2020</v>
      </c>
      <c r="AU24301" s="13">
        <v>739</v>
      </c>
      <c r="AV24301" t="s">
        <v>61</v>
      </c>
      <c r="AX24301" t="s">
        <v>224</v>
      </c>
      <c r="AY24301" t="s">
        <v>70</v>
      </c>
      <c r="AZ24301" t="s">
        <v>70</v>
      </c>
      <c r="BA24301" t="s">
        <v>70</v>
      </c>
      <c r="BB24301" t="s">
        <v>70</v>
      </c>
      <c r="BC24301" t="s">
        <v>70</v>
      </c>
      <c r="BD24301" t="s">
        <v>70</v>
      </c>
    </row>
    <row r="24302" spans="1:56" x14ac:dyDescent="0.3">
      <c r="A24302" t="s">
        <v>56</v>
      </c>
      <c r="B24302" t="s">
        <v>215</v>
      </c>
      <c r="C24302" t="s">
        <v>216</v>
      </c>
      <c r="D24302" t="s">
        <v>59</v>
      </c>
      <c r="E24302" t="s">
        <v>88</v>
      </c>
      <c r="F24302" t="s">
        <v>61</v>
      </c>
      <c r="G24302" t="s">
        <v>240</v>
      </c>
      <c r="H24302" t="s">
        <v>71</v>
      </c>
      <c r="I24302" t="s">
        <v>235</v>
      </c>
      <c r="J24302" t="s">
        <v>61</v>
      </c>
      <c r="K24302" t="s">
        <v>61</v>
      </c>
      <c r="L24302" t="s">
        <v>102</v>
      </c>
      <c r="M24302" t="s">
        <v>102</v>
      </c>
      <c r="N24302" t="s">
        <v>61</v>
      </c>
      <c r="O24302" t="s">
        <v>61</v>
      </c>
      <c r="P24302" t="s">
        <v>61</v>
      </c>
      <c r="Q24302" t="s">
        <v>61</v>
      </c>
      <c r="R24302" t="s">
        <v>61</v>
      </c>
      <c r="S24302" t="s">
        <v>61</v>
      </c>
      <c r="T24302" t="s">
        <v>61</v>
      </c>
      <c r="U24302" t="s">
        <v>61</v>
      </c>
      <c r="V24302" t="s">
        <v>61</v>
      </c>
      <c r="W24302" t="s">
        <v>61</v>
      </c>
      <c r="X24302" t="s">
        <v>61</v>
      </c>
      <c r="Y24302" t="s">
        <v>61</v>
      </c>
      <c r="Z24302" t="s">
        <v>61</v>
      </c>
      <c r="AA24302" t="s">
        <v>61</v>
      </c>
      <c r="AB24302" t="s">
        <v>61</v>
      </c>
      <c r="AC24302" t="s">
        <v>61</v>
      </c>
      <c r="AD24302" t="s">
        <v>61</v>
      </c>
      <c r="AE24302" t="s">
        <v>61</v>
      </c>
      <c r="AF24302" t="s">
        <v>61</v>
      </c>
      <c r="AG24302" t="s">
        <v>61</v>
      </c>
      <c r="AH24302" t="s">
        <v>61</v>
      </c>
      <c r="AI24302" t="s">
        <v>61</v>
      </c>
      <c r="AJ24302" t="s">
        <v>61</v>
      </c>
      <c r="AN24302" t="s">
        <v>220</v>
      </c>
      <c r="AO24302" t="s">
        <v>221</v>
      </c>
      <c r="AP24302" t="s">
        <v>222</v>
      </c>
      <c r="AR24302" t="s">
        <v>223</v>
      </c>
      <c r="AS24302">
        <v>2023</v>
      </c>
      <c r="AT24302">
        <v>2020</v>
      </c>
      <c r="AU24302" s="13">
        <v>0</v>
      </c>
      <c r="AV24302" t="s">
        <v>61</v>
      </c>
      <c r="AX24302" t="s">
        <v>224</v>
      </c>
      <c r="AY24302" t="s">
        <v>70</v>
      </c>
      <c r="AZ24302" t="s">
        <v>70</v>
      </c>
      <c r="BA24302" t="s">
        <v>70</v>
      </c>
      <c r="BB24302" t="s">
        <v>70</v>
      </c>
      <c r="BC24302" t="s">
        <v>70</v>
      </c>
      <c r="BD24302" t="s">
        <v>70</v>
      </c>
    </row>
    <row r="24303" spans="1:56" x14ac:dyDescent="0.3">
      <c r="A24303" t="s">
        <v>56</v>
      </c>
      <c r="B24303" t="s">
        <v>215</v>
      </c>
      <c r="C24303" t="s">
        <v>216</v>
      </c>
      <c r="D24303" t="s">
        <v>59</v>
      </c>
      <c r="E24303" t="s">
        <v>88</v>
      </c>
      <c r="F24303" t="s">
        <v>61</v>
      </c>
      <c r="G24303" t="s">
        <v>240</v>
      </c>
      <c r="H24303" t="s">
        <v>71</v>
      </c>
      <c r="I24303" t="s">
        <v>235</v>
      </c>
      <c r="J24303" t="s">
        <v>61</v>
      </c>
      <c r="K24303" t="s">
        <v>229</v>
      </c>
      <c r="L24303" t="s">
        <v>61</v>
      </c>
      <c r="M24303" t="s">
        <v>61</v>
      </c>
      <c r="N24303" t="s">
        <v>61</v>
      </c>
      <c r="O24303" t="s">
        <v>61</v>
      </c>
      <c r="P24303" t="s">
        <v>61</v>
      </c>
      <c r="Q24303" t="s">
        <v>61</v>
      </c>
      <c r="R24303" t="s">
        <v>61</v>
      </c>
      <c r="S24303" t="s">
        <v>61</v>
      </c>
      <c r="T24303" t="s">
        <v>61</v>
      </c>
      <c r="U24303" t="s">
        <v>61</v>
      </c>
      <c r="V24303" t="s">
        <v>61</v>
      </c>
      <c r="W24303" t="s">
        <v>61</v>
      </c>
      <c r="X24303" t="s">
        <v>61</v>
      </c>
      <c r="Y24303" t="s">
        <v>61</v>
      </c>
      <c r="Z24303" t="s">
        <v>61</v>
      </c>
      <c r="AA24303" t="s">
        <v>61</v>
      </c>
      <c r="AB24303" t="s">
        <v>61</v>
      </c>
      <c r="AC24303" t="s">
        <v>61</v>
      </c>
      <c r="AD24303" t="s">
        <v>61</v>
      </c>
      <c r="AE24303" t="s">
        <v>61</v>
      </c>
      <c r="AF24303" t="s">
        <v>61</v>
      </c>
      <c r="AG24303" t="s">
        <v>61</v>
      </c>
      <c r="AH24303" t="s">
        <v>61</v>
      </c>
      <c r="AI24303" t="s">
        <v>61</v>
      </c>
      <c r="AJ24303" t="s">
        <v>61</v>
      </c>
      <c r="AN24303" t="s">
        <v>220</v>
      </c>
      <c r="AO24303" t="s">
        <v>221</v>
      </c>
      <c r="AP24303" t="s">
        <v>222</v>
      </c>
      <c r="AR24303" t="s">
        <v>223</v>
      </c>
      <c r="AS24303">
        <v>2023</v>
      </c>
      <c r="AT24303">
        <v>2020</v>
      </c>
      <c r="AU24303" s="13">
        <v>204</v>
      </c>
      <c r="AV24303" t="s">
        <v>61</v>
      </c>
      <c r="AX24303" t="s">
        <v>224</v>
      </c>
      <c r="AY24303" t="s">
        <v>70</v>
      </c>
      <c r="AZ24303" t="s">
        <v>70</v>
      </c>
      <c r="BA24303" t="s">
        <v>70</v>
      </c>
      <c r="BB24303" t="s">
        <v>70</v>
      </c>
      <c r="BC24303" t="s">
        <v>70</v>
      </c>
      <c r="BD24303" t="s">
        <v>70</v>
      </c>
    </row>
    <row r="24304" spans="1:56" x14ac:dyDescent="0.3">
      <c r="A24304" t="s">
        <v>56</v>
      </c>
      <c r="B24304" t="s">
        <v>215</v>
      </c>
      <c r="C24304" t="s">
        <v>216</v>
      </c>
      <c r="D24304" t="s">
        <v>59</v>
      </c>
      <c r="E24304" t="s">
        <v>88</v>
      </c>
      <c r="F24304" t="s">
        <v>61</v>
      </c>
      <c r="G24304" t="s">
        <v>240</v>
      </c>
      <c r="H24304" t="s">
        <v>62</v>
      </c>
      <c r="I24304" t="s">
        <v>236</v>
      </c>
      <c r="J24304" t="s">
        <v>61</v>
      </c>
      <c r="K24304" t="s">
        <v>219</v>
      </c>
      <c r="L24304" t="s">
        <v>61</v>
      </c>
      <c r="M24304" t="s">
        <v>61</v>
      </c>
      <c r="N24304" t="s">
        <v>61</v>
      </c>
      <c r="O24304" t="s">
        <v>61</v>
      </c>
      <c r="P24304" t="s">
        <v>61</v>
      </c>
      <c r="Q24304" t="s">
        <v>61</v>
      </c>
      <c r="R24304" t="s">
        <v>61</v>
      </c>
      <c r="S24304" t="s">
        <v>61</v>
      </c>
      <c r="T24304" t="s">
        <v>61</v>
      </c>
      <c r="U24304" t="s">
        <v>61</v>
      </c>
      <c r="V24304" t="s">
        <v>61</v>
      </c>
      <c r="W24304" t="s">
        <v>61</v>
      </c>
      <c r="X24304" t="s">
        <v>61</v>
      </c>
      <c r="Y24304" t="s">
        <v>61</v>
      </c>
      <c r="Z24304" t="s">
        <v>61</v>
      </c>
      <c r="AA24304" t="s">
        <v>61</v>
      </c>
      <c r="AB24304" t="s">
        <v>61</v>
      </c>
      <c r="AC24304" t="s">
        <v>61</v>
      </c>
      <c r="AD24304" t="s">
        <v>61</v>
      </c>
      <c r="AE24304" t="s">
        <v>61</v>
      </c>
      <c r="AF24304" t="s">
        <v>61</v>
      </c>
      <c r="AG24304" t="s">
        <v>61</v>
      </c>
      <c r="AH24304" t="s">
        <v>61</v>
      </c>
      <c r="AI24304" t="s">
        <v>61</v>
      </c>
      <c r="AJ24304" t="s">
        <v>61</v>
      </c>
      <c r="AN24304" t="s">
        <v>220</v>
      </c>
      <c r="AO24304" t="s">
        <v>221</v>
      </c>
      <c r="AP24304" t="s">
        <v>222</v>
      </c>
      <c r="AR24304" t="s">
        <v>223</v>
      </c>
      <c r="AS24304">
        <v>2023</v>
      </c>
      <c r="AT24304">
        <v>2020</v>
      </c>
      <c r="AU24304" s="13">
        <v>66096</v>
      </c>
      <c r="AV24304" t="s">
        <v>61</v>
      </c>
      <c r="AX24304" t="s">
        <v>224</v>
      </c>
      <c r="AY24304" t="s">
        <v>70</v>
      </c>
      <c r="AZ24304" t="s">
        <v>70</v>
      </c>
      <c r="BA24304" t="s">
        <v>70</v>
      </c>
      <c r="BB24304" t="s">
        <v>70</v>
      </c>
      <c r="BC24304" t="s">
        <v>70</v>
      </c>
      <c r="BD24304" t="s">
        <v>70</v>
      </c>
    </row>
    <row r="24305" spans="1:56" x14ac:dyDescent="0.3">
      <c r="A24305" t="s">
        <v>56</v>
      </c>
      <c r="B24305" t="s">
        <v>215</v>
      </c>
      <c r="C24305" t="s">
        <v>216</v>
      </c>
      <c r="D24305" t="s">
        <v>59</v>
      </c>
      <c r="E24305" t="s">
        <v>88</v>
      </c>
      <c r="F24305" t="s">
        <v>61</v>
      </c>
      <c r="G24305" t="s">
        <v>240</v>
      </c>
      <c r="H24305" t="s">
        <v>62</v>
      </c>
      <c r="I24305" t="s">
        <v>236</v>
      </c>
      <c r="J24305" t="s">
        <v>61</v>
      </c>
      <c r="K24305" t="s">
        <v>225</v>
      </c>
      <c r="L24305" t="s">
        <v>61</v>
      </c>
      <c r="M24305" t="s">
        <v>61</v>
      </c>
      <c r="N24305" t="s">
        <v>61</v>
      </c>
      <c r="O24305" t="s">
        <v>61</v>
      </c>
      <c r="P24305" t="s">
        <v>61</v>
      </c>
      <c r="Q24305" t="s">
        <v>61</v>
      </c>
      <c r="R24305" t="s">
        <v>61</v>
      </c>
      <c r="S24305" t="s">
        <v>61</v>
      </c>
      <c r="T24305" t="s">
        <v>61</v>
      </c>
      <c r="U24305" t="s">
        <v>61</v>
      </c>
      <c r="V24305" t="s">
        <v>61</v>
      </c>
      <c r="W24305" t="s">
        <v>61</v>
      </c>
      <c r="X24305" t="s">
        <v>61</v>
      </c>
      <c r="Y24305" t="s">
        <v>61</v>
      </c>
      <c r="Z24305" t="s">
        <v>61</v>
      </c>
      <c r="AA24305" t="s">
        <v>61</v>
      </c>
      <c r="AB24305" t="s">
        <v>61</v>
      </c>
      <c r="AC24305" t="s">
        <v>61</v>
      </c>
      <c r="AD24305" t="s">
        <v>61</v>
      </c>
      <c r="AE24305" t="s">
        <v>61</v>
      </c>
      <c r="AF24305" t="s">
        <v>61</v>
      </c>
      <c r="AG24305" t="s">
        <v>61</v>
      </c>
      <c r="AH24305" t="s">
        <v>61</v>
      </c>
      <c r="AI24305" t="s">
        <v>61</v>
      </c>
      <c r="AJ24305" t="s">
        <v>61</v>
      </c>
      <c r="AN24305" t="s">
        <v>220</v>
      </c>
      <c r="AO24305" t="s">
        <v>221</v>
      </c>
      <c r="AP24305" t="s">
        <v>222</v>
      </c>
      <c r="AR24305" t="s">
        <v>223</v>
      </c>
      <c r="AS24305">
        <v>2023</v>
      </c>
      <c r="AT24305">
        <v>2020</v>
      </c>
      <c r="AU24305" s="13">
        <v>4498</v>
      </c>
      <c r="AV24305" t="s">
        <v>61</v>
      </c>
      <c r="AX24305" t="s">
        <v>224</v>
      </c>
      <c r="AY24305" t="s">
        <v>70</v>
      </c>
      <c r="AZ24305" t="s">
        <v>70</v>
      </c>
      <c r="BA24305" t="s">
        <v>70</v>
      </c>
      <c r="BB24305" t="s">
        <v>70</v>
      </c>
      <c r="BC24305" t="s">
        <v>70</v>
      </c>
      <c r="BD24305" t="s">
        <v>70</v>
      </c>
    </row>
    <row r="24306" spans="1:56" x14ac:dyDescent="0.3">
      <c r="A24306" t="s">
        <v>56</v>
      </c>
      <c r="B24306" t="s">
        <v>215</v>
      </c>
      <c r="C24306" t="s">
        <v>216</v>
      </c>
      <c r="D24306" t="s">
        <v>59</v>
      </c>
      <c r="E24306" t="s">
        <v>88</v>
      </c>
      <c r="F24306" t="s">
        <v>61</v>
      </c>
      <c r="G24306" t="s">
        <v>240</v>
      </c>
      <c r="H24306" t="s">
        <v>62</v>
      </c>
      <c r="I24306" t="s">
        <v>236</v>
      </c>
      <c r="J24306" t="s">
        <v>61</v>
      </c>
      <c r="K24306" t="s">
        <v>61</v>
      </c>
      <c r="L24306" t="s">
        <v>226</v>
      </c>
      <c r="M24306" t="s">
        <v>227</v>
      </c>
      <c r="N24306" t="s">
        <v>61</v>
      </c>
      <c r="O24306" t="s">
        <v>61</v>
      </c>
      <c r="P24306" t="s">
        <v>61</v>
      </c>
      <c r="Q24306" t="s">
        <v>61</v>
      </c>
      <c r="R24306" t="s">
        <v>61</v>
      </c>
      <c r="S24306" t="s">
        <v>61</v>
      </c>
      <c r="T24306" t="s">
        <v>61</v>
      </c>
      <c r="U24306" t="s">
        <v>61</v>
      </c>
      <c r="V24306" t="s">
        <v>61</v>
      </c>
      <c r="W24306" t="s">
        <v>61</v>
      </c>
      <c r="X24306" t="s">
        <v>61</v>
      </c>
      <c r="Y24306" t="s">
        <v>61</v>
      </c>
      <c r="Z24306" t="s">
        <v>61</v>
      </c>
      <c r="AA24306" t="s">
        <v>61</v>
      </c>
      <c r="AB24306" t="s">
        <v>61</v>
      </c>
      <c r="AC24306" t="s">
        <v>61</v>
      </c>
      <c r="AD24306" t="s">
        <v>61</v>
      </c>
      <c r="AE24306" t="s">
        <v>61</v>
      </c>
      <c r="AF24306" t="s">
        <v>61</v>
      </c>
      <c r="AG24306" t="s">
        <v>61</v>
      </c>
      <c r="AH24306" t="s">
        <v>61</v>
      </c>
      <c r="AI24306" t="s">
        <v>61</v>
      </c>
      <c r="AJ24306" t="s">
        <v>61</v>
      </c>
      <c r="AN24306" t="s">
        <v>220</v>
      </c>
      <c r="AO24306" t="s">
        <v>221</v>
      </c>
      <c r="AP24306" t="s">
        <v>222</v>
      </c>
      <c r="AR24306" t="s">
        <v>223</v>
      </c>
      <c r="AS24306">
        <v>2023</v>
      </c>
      <c r="AT24306">
        <v>2020</v>
      </c>
      <c r="AU24306" s="13">
        <v>71955</v>
      </c>
      <c r="AV24306" t="s">
        <v>61</v>
      </c>
      <c r="AX24306" t="s">
        <v>224</v>
      </c>
      <c r="AY24306" t="s">
        <v>70</v>
      </c>
      <c r="AZ24306" t="s">
        <v>70</v>
      </c>
      <c r="BA24306" t="s">
        <v>70</v>
      </c>
      <c r="BB24306" t="s">
        <v>70</v>
      </c>
      <c r="BC24306" t="s">
        <v>70</v>
      </c>
      <c r="BD24306" t="s">
        <v>70</v>
      </c>
    </row>
    <row r="24307" spans="1:56" x14ac:dyDescent="0.3">
      <c r="A24307" t="s">
        <v>56</v>
      </c>
      <c r="B24307" t="s">
        <v>215</v>
      </c>
      <c r="C24307" t="s">
        <v>216</v>
      </c>
      <c r="D24307" t="s">
        <v>59</v>
      </c>
      <c r="E24307" t="s">
        <v>88</v>
      </c>
      <c r="F24307" t="s">
        <v>61</v>
      </c>
      <c r="G24307" t="s">
        <v>240</v>
      </c>
      <c r="H24307" t="s">
        <v>62</v>
      </c>
      <c r="I24307" t="s">
        <v>236</v>
      </c>
      <c r="J24307" t="s">
        <v>61</v>
      </c>
      <c r="K24307" t="s">
        <v>61</v>
      </c>
      <c r="L24307" t="s">
        <v>228</v>
      </c>
      <c r="M24307" t="s">
        <v>227</v>
      </c>
      <c r="N24307" t="s">
        <v>61</v>
      </c>
      <c r="O24307" t="s">
        <v>61</v>
      </c>
      <c r="P24307" t="s">
        <v>61</v>
      </c>
      <c r="Q24307" t="s">
        <v>61</v>
      </c>
      <c r="R24307" t="s">
        <v>61</v>
      </c>
      <c r="S24307" t="s">
        <v>61</v>
      </c>
      <c r="T24307" t="s">
        <v>61</v>
      </c>
      <c r="U24307" t="s">
        <v>61</v>
      </c>
      <c r="V24307" t="s">
        <v>61</v>
      </c>
      <c r="W24307" t="s">
        <v>61</v>
      </c>
      <c r="X24307" t="s">
        <v>61</v>
      </c>
      <c r="Y24307" t="s">
        <v>61</v>
      </c>
      <c r="Z24307" t="s">
        <v>61</v>
      </c>
      <c r="AA24307" t="s">
        <v>61</v>
      </c>
      <c r="AB24307" t="s">
        <v>61</v>
      </c>
      <c r="AC24307" t="s">
        <v>61</v>
      </c>
      <c r="AD24307" t="s">
        <v>61</v>
      </c>
      <c r="AE24307" t="s">
        <v>61</v>
      </c>
      <c r="AF24307" t="s">
        <v>61</v>
      </c>
      <c r="AG24307" t="s">
        <v>61</v>
      </c>
      <c r="AH24307" t="s">
        <v>61</v>
      </c>
      <c r="AI24307" t="s">
        <v>61</v>
      </c>
      <c r="AJ24307" t="s">
        <v>61</v>
      </c>
      <c r="AN24307" t="s">
        <v>220</v>
      </c>
      <c r="AO24307" t="s">
        <v>221</v>
      </c>
      <c r="AP24307" t="s">
        <v>222</v>
      </c>
      <c r="AR24307" t="s">
        <v>223</v>
      </c>
      <c r="AS24307">
        <v>2023</v>
      </c>
      <c r="AT24307">
        <v>2020</v>
      </c>
      <c r="AU24307" s="13">
        <v>1040</v>
      </c>
      <c r="AV24307" t="s">
        <v>61</v>
      </c>
      <c r="AX24307" t="s">
        <v>224</v>
      </c>
      <c r="AY24307" t="s">
        <v>70</v>
      </c>
      <c r="AZ24307" t="s">
        <v>70</v>
      </c>
      <c r="BA24307" t="s">
        <v>70</v>
      </c>
      <c r="BB24307" t="s">
        <v>70</v>
      </c>
      <c r="BC24307" t="s">
        <v>70</v>
      </c>
      <c r="BD24307" t="s">
        <v>70</v>
      </c>
    </row>
    <row r="24308" spans="1:56" x14ac:dyDescent="0.3">
      <c r="A24308" t="s">
        <v>56</v>
      </c>
      <c r="B24308" t="s">
        <v>215</v>
      </c>
      <c r="C24308" t="s">
        <v>216</v>
      </c>
      <c r="D24308" t="s">
        <v>59</v>
      </c>
      <c r="E24308" t="s">
        <v>88</v>
      </c>
      <c r="F24308" t="s">
        <v>61</v>
      </c>
      <c r="G24308" t="s">
        <v>240</v>
      </c>
      <c r="H24308" t="s">
        <v>62</v>
      </c>
      <c r="I24308" t="s">
        <v>236</v>
      </c>
      <c r="J24308" t="s">
        <v>61</v>
      </c>
      <c r="K24308" t="s">
        <v>61</v>
      </c>
      <c r="L24308" t="s">
        <v>228</v>
      </c>
      <c r="M24308" t="s">
        <v>12</v>
      </c>
      <c r="N24308" t="s">
        <v>61</v>
      </c>
      <c r="O24308" t="s">
        <v>61</v>
      </c>
      <c r="P24308" t="s">
        <v>61</v>
      </c>
      <c r="Q24308" t="s">
        <v>61</v>
      </c>
      <c r="R24308" t="s">
        <v>61</v>
      </c>
      <c r="S24308" t="s">
        <v>61</v>
      </c>
      <c r="T24308" t="s">
        <v>61</v>
      </c>
      <c r="U24308" t="s">
        <v>61</v>
      </c>
      <c r="V24308" t="s">
        <v>61</v>
      </c>
      <c r="W24308" t="s">
        <v>61</v>
      </c>
      <c r="X24308" t="s">
        <v>61</v>
      </c>
      <c r="Y24308" t="s">
        <v>61</v>
      </c>
      <c r="Z24308" t="s">
        <v>61</v>
      </c>
      <c r="AA24308" t="s">
        <v>61</v>
      </c>
      <c r="AB24308" t="s">
        <v>61</v>
      </c>
      <c r="AC24308" t="s">
        <v>61</v>
      </c>
      <c r="AD24308" t="s">
        <v>61</v>
      </c>
      <c r="AE24308" t="s">
        <v>61</v>
      </c>
      <c r="AF24308" t="s">
        <v>61</v>
      </c>
      <c r="AG24308" t="s">
        <v>61</v>
      </c>
      <c r="AH24308" t="s">
        <v>61</v>
      </c>
      <c r="AI24308" t="s">
        <v>61</v>
      </c>
      <c r="AJ24308" t="s">
        <v>61</v>
      </c>
      <c r="AN24308" t="s">
        <v>220</v>
      </c>
      <c r="AO24308" t="s">
        <v>221</v>
      </c>
      <c r="AP24308" t="s">
        <v>222</v>
      </c>
      <c r="AR24308" t="s">
        <v>223</v>
      </c>
      <c r="AS24308">
        <v>2023</v>
      </c>
      <c r="AT24308">
        <v>2020</v>
      </c>
      <c r="AU24308" s="13">
        <v>7043</v>
      </c>
      <c r="AV24308" t="s">
        <v>61</v>
      </c>
      <c r="AX24308" t="s">
        <v>224</v>
      </c>
      <c r="AY24308" t="s">
        <v>70</v>
      </c>
      <c r="AZ24308" t="s">
        <v>70</v>
      </c>
      <c r="BA24308" t="s">
        <v>70</v>
      </c>
      <c r="BB24308" t="s">
        <v>70</v>
      </c>
      <c r="BC24308" t="s">
        <v>70</v>
      </c>
      <c r="BD24308" t="s">
        <v>70</v>
      </c>
    </row>
    <row r="24309" spans="1:56" x14ac:dyDescent="0.3">
      <c r="A24309" t="s">
        <v>56</v>
      </c>
      <c r="B24309" t="s">
        <v>215</v>
      </c>
      <c r="C24309" t="s">
        <v>216</v>
      </c>
      <c r="D24309" t="s">
        <v>59</v>
      </c>
      <c r="E24309" t="s">
        <v>88</v>
      </c>
      <c r="F24309" t="s">
        <v>61</v>
      </c>
      <c r="G24309" t="s">
        <v>240</v>
      </c>
      <c r="H24309" t="s">
        <v>62</v>
      </c>
      <c r="I24309" t="s">
        <v>236</v>
      </c>
      <c r="J24309" t="s">
        <v>61</v>
      </c>
      <c r="K24309" t="s">
        <v>229</v>
      </c>
      <c r="L24309" t="s">
        <v>61</v>
      </c>
      <c r="M24309" t="s">
        <v>61</v>
      </c>
      <c r="N24309" t="s">
        <v>61</v>
      </c>
      <c r="O24309" t="s">
        <v>61</v>
      </c>
      <c r="P24309" t="s">
        <v>61</v>
      </c>
      <c r="Q24309" t="s">
        <v>61</v>
      </c>
      <c r="R24309" t="s">
        <v>61</v>
      </c>
      <c r="S24309" t="s">
        <v>61</v>
      </c>
      <c r="T24309" t="s">
        <v>61</v>
      </c>
      <c r="U24309" t="s">
        <v>61</v>
      </c>
      <c r="V24309" t="s">
        <v>61</v>
      </c>
      <c r="W24309" t="s">
        <v>61</v>
      </c>
      <c r="X24309" t="s">
        <v>61</v>
      </c>
      <c r="Y24309" t="s">
        <v>61</v>
      </c>
      <c r="Z24309" t="s">
        <v>61</v>
      </c>
      <c r="AA24309" t="s">
        <v>61</v>
      </c>
      <c r="AB24309" t="s">
        <v>61</v>
      </c>
      <c r="AC24309" t="s">
        <v>61</v>
      </c>
      <c r="AD24309" t="s">
        <v>61</v>
      </c>
      <c r="AE24309" t="s">
        <v>61</v>
      </c>
      <c r="AF24309" t="s">
        <v>61</v>
      </c>
      <c r="AG24309" t="s">
        <v>61</v>
      </c>
      <c r="AH24309" t="s">
        <v>61</v>
      </c>
      <c r="AI24309" t="s">
        <v>61</v>
      </c>
      <c r="AJ24309" t="s">
        <v>61</v>
      </c>
      <c r="AN24309" t="s">
        <v>220</v>
      </c>
      <c r="AO24309" t="s">
        <v>221</v>
      </c>
      <c r="AP24309" t="s">
        <v>222</v>
      </c>
      <c r="AR24309" t="s">
        <v>223</v>
      </c>
      <c r="AS24309">
        <v>2023</v>
      </c>
      <c r="AT24309">
        <v>2020</v>
      </c>
      <c r="AU24309" s="13">
        <v>9444</v>
      </c>
      <c r="AV24309" t="s">
        <v>61</v>
      </c>
      <c r="AX24309" t="s">
        <v>224</v>
      </c>
      <c r="AY24309" t="s">
        <v>70</v>
      </c>
      <c r="AZ24309" t="s">
        <v>70</v>
      </c>
      <c r="BA24309" t="s">
        <v>70</v>
      </c>
      <c r="BB24309" t="s">
        <v>70</v>
      </c>
      <c r="BC24309" t="s">
        <v>70</v>
      </c>
      <c r="BD24309" t="s">
        <v>70</v>
      </c>
    </row>
    <row r="24310" spans="1:56" x14ac:dyDescent="0.3">
      <c r="A24310" t="s">
        <v>56</v>
      </c>
      <c r="B24310" t="s">
        <v>215</v>
      </c>
      <c r="C24310" t="s">
        <v>216</v>
      </c>
      <c r="D24310" t="s">
        <v>59</v>
      </c>
      <c r="E24310" t="s">
        <v>88</v>
      </c>
      <c r="F24310" t="s">
        <v>61</v>
      </c>
      <c r="G24310" t="s">
        <v>240</v>
      </c>
      <c r="H24310" t="s">
        <v>71</v>
      </c>
      <c r="I24310" t="s">
        <v>237</v>
      </c>
      <c r="J24310" t="s">
        <v>61</v>
      </c>
      <c r="K24310" t="s">
        <v>219</v>
      </c>
      <c r="L24310" t="s">
        <v>61</v>
      </c>
      <c r="M24310" t="s">
        <v>61</v>
      </c>
      <c r="N24310" t="s">
        <v>61</v>
      </c>
      <c r="O24310" t="s">
        <v>61</v>
      </c>
      <c r="P24310" t="s">
        <v>61</v>
      </c>
      <c r="Q24310" t="s">
        <v>61</v>
      </c>
      <c r="R24310" t="s">
        <v>61</v>
      </c>
      <c r="S24310" t="s">
        <v>61</v>
      </c>
      <c r="T24310" t="s">
        <v>61</v>
      </c>
      <c r="U24310" t="s">
        <v>61</v>
      </c>
      <c r="V24310" t="s">
        <v>61</v>
      </c>
      <c r="W24310" t="s">
        <v>61</v>
      </c>
      <c r="X24310" t="s">
        <v>61</v>
      </c>
      <c r="Y24310" t="s">
        <v>61</v>
      </c>
      <c r="Z24310" t="s">
        <v>61</v>
      </c>
      <c r="AA24310" t="s">
        <v>61</v>
      </c>
      <c r="AB24310" t="s">
        <v>61</v>
      </c>
      <c r="AC24310" t="s">
        <v>61</v>
      </c>
      <c r="AD24310" t="s">
        <v>61</v>
      </c>
      <c r="AE24310" t="s">
        <v>61</v>
      </c>
      <c r="AF24310" t="s">
        <v>61</v>
      </c>
      <c r="AG24310" t="s">
        <v>61</v>
      </c>
      <c r="AH24310" t="s">
        <v>61</v>
      </c>
      <c r="AI24310" t="s">
        <v>61</v>
      </c>
      <c r="AJ24310" t="s">
        <v>61</v>
      </c>
      <c r="AN24310" t="s">
        <v>220</v>
      </c>
      <c r="AO24310" t="s">
        <v>221</v>
      </c>
      <c r="AP24310" t="s">
        <v>222</v>
      </c>
      <c r="AR24310" t="s">
        <v>223</v>
      </c>
      <c r="AS24310">
        <v>2023</v>
      </c>
      <c r="AT24310">
        <v>2020</v>
      </c>
      <c r="AU24310" s="13">
        <v>3453</v>
      </c>
      <c r="AV24310" t="s">
        <v>61</v>
      </c>
      <c r="AX24310" t="s">
        <v>224</v>
      </c>
      <c r="AY24310" t="s">
        <v>70</v>
      </c>
      <c r="AZ24310" t="s">
        <v>70</v>
      </c>
      <c r="BA24310" t="s">
        <v>70</v>
      </c>
      <c r="BB24310" t="s">
        <v>70</v>
      </c>
      <c r="BC24310" t="s">
        <v>70</v>
      </c>
      <c r="BD24310" t="s">
        <v>70</v>
      </c>
    </row>
    <row r="24311" spans="1:56" x14ac:dyDescent="0.3">
      <c r="A24311" t="s">
        <v>56</v>
      </c>
      <c r="B24311" t="s">
        <v>215</v>
      </c>
      <c r="C24311" t="s">
        <v>216</v>
      </c>
      <c r="D24311" t="s">
        <v>59</v>
      </c>
      <c r="E24311" t="s">
        <v>88</v>
      </c>
      <c r="F24311" t="s">
        <v>61</v>
      </c>
      <c r="G24311" t="s">
        <v>240</v>
      </c>
      <c r="H24311" t="s">
        <v>71</v>
      </c>
      <c r="I24311" t="s">
        <v>237</v>
      </c>
      <c r="J24311" t="s">
        <v>61</v>
      </c>
      <c r="K24311" t="s">
        <v>61</v>
      </c>
      <c r="L24311" t="s">
        <v>226</v>
      </c>
      <c r="M24311" t="s">
        <v>227</v>
      </c>
      <c r="N24311" t="s">
        <v>61</v>
      </c>
      <c r="O24311" t="s">
        <v>61</v>
      </c>
      <c r="P24311" t="s">
        <v>61</v>
      </c>
      <c r="Q24311" t="s">
        <v>61</v>
      </c>
      <c r="R24311" t="s">
        <v>61</v>
      </c>
      <c r="S24311" t="s">
        <v>61</v>
      </c>
      <c r="T24311" t="s">
        <v>61</v>
      </c>
      <c r="U24311" t="s">
        <v>61</v>
      </c>
      <c r="V24311" t="s">
        <v>61</v>
      </c>
      <c r="W24311" t="s">
        <v>61</v>
      </c>
      <c r="X24311" t="s">
        <v>61</v>
      </c>
      <c r="Y24311" t="s">
        <v>61</v>
      </c>
      <c r="Z24311" t="s">
        <v>61</v>
      </c>
      <c r="AA24311" t="s">
        <v>61</v>
      </c>
      <c r="AB24311" t="s">
        <v>61</v>
      </c>
      <c r="AC24311" t="s">
        <v>61</v>
      </c>
      <c r="AD24311" t="s">
        <v>61</v>
      </c>
      <c r="AE24311" t="s">
        <v>61</v>
      </c>
      <c r="AF24311" t="s">
        <v>61</v>
      </c>
      <c r="AG24311" t="s">
        <v>61</v>
      </c>
      <c r="AH24311" t="s">
        <v>61</v>
      </c>
      <c r="AI24311" t="s">
        <v>61</v>
      </c>
      <c r="AJ24311" t="s">
        <v>61</v>
      </c>
      <c r="AN24311" t="s">
        <v>220</v>
      </c>
      <c r="AO24311" t="s">
        <v>221</v>
      </c>
      <c r="AP24311" t="s">
        <v>222</v>
      </c>
      <c r="AR24311" t="s">
        <v>223</v>
      </c>
      <c r="AS24311">
        <v>2023</v>
      </c>
      <c r="AT24311">
        <v>2020</v>
      </c>
      <c r="AU24311" s="13">
        <v>1661</v>
      </c>
      <c r="AV24311" t="s">
        <v>61</v>
      </c>
      <c r="AX24311" t="s">
        <v>224</v>
      </c>
      <c r="AY24311" t="s">
        <v>70</v>
      </c>
      <c r="AZ24311" t="s">
        <v>70</v>
      </c>
      <c r="BA24311" t="s">
        <v>70</v>
      </c>
      <c r="BB24311" t="s">
        <v>70</v>
      </c>
      <c r="BC24311" t="s">
        <v>70</v>
      </c>
      <c r="BD24311" t="s">
        <v>70</v>
      </c>
    </row>
    <row r="24312" spans="1:56" x14ac:dyDescent="0.3">
      <c r="A24312" t="s">
        <v>56</v>
      </c>
      <c r="B24312" t="s">
        <v>215</v>
      </c>
      <c r="C24312" t="s">
        <v>216</v>
      </c>
      <c r="D24312" t="s">
        <v>59</v>
      </c>
      <c r="E24312" t="s">
        <v>88</v>
      </c>
      <c r="F24312" t="s">
        <v>61</v>
      </c>
      <c r="G24312" t="s">
        <v>240</v>
      </c>
      <c r="H24312" t="s">
        <v>71</v>
      </c>
      <c r="I24312" t="s">
        <v>237</v>
      </c>
      <c r="J24312" t="s">
        <v>61</v>
      </c>
      <c r="K24312" t="s">
        <v>61</v>
      </c>
      <c r="L24312" t="s">
        <v>228</v>
      </c>
      <c r="M24312" t="s">
        <v>227</v>
      </c>
      <c r="N24312" t="s">
        <v>61</v>
      </c>
      <c r="O24312" t="s">
        <v>61</v>
      </c>
      <c r="P24312" t="s">
        <v>61</v>
      </c>
      <c r="Q24312" t="s">
        <v>61</v>
      </c>
      <c r="R24312" t="s">
        <v>61</v>
      </c>
      <c r="S24312" t="s">
        <v>61</v>
      </c>
      <c r="T24312" t="s">
        <v>61</v>
      </c>
      <c r="U24312" t="s">
        <v>61</v>
      </c>
      <c r="V24312" t="s">
        <v>61</v>
      </c>
      <c r="W24312" t="s">
        <v>61</v>
      </c>
      <c r="X24312" t="s">
        <v>61</v>
      </c>
      <c r="Y24312" t="s">
        <v>61</v>
      </c>
      <c r="Z24312" t="s">
        <v>61</v>
      </c>
      <c r="AA24312" t="s">
        <v>61</v>
      </c>
      <c r="AB24312" t="s">
        <v>61</v>
      </c>
      <c r="AC24312" t="s">
        <v>61</v>
      </c>
      <c r="AD24312" t="s">
        <v>61</v>
      </c>
      <c r="AE24312" t="s">
        <v>61</v>
      </c>
      <c r="AF24312" t="s">
        <v>61</v>
      </c>
      <c r="AG24312" t="s">
        <v>61</v>
      </c>
      <c r="AH24312" t="s">
        <v>61</v>
      </c>
      <c r="AI24312" t="s">
        <v>61</v>
      </c>
      <c r="AJ24312" t="s">
        <v>61</v>
      </c>
      <c r="AN24312" t="s">
        <v>220</v>
      </c>
      <c r="AO24312" t="s">
        <v>221</v>
      </c>
      <c r="AP24312" t="s">
        <v>222</v>
      </c>
      <c r="AR24312" t="s">
        <v>223</v>
      </c>
      <c r="AS24312">
        <v>2023</v>
      </c>
      <c r="AT24312">
        <v>2020</v>
      </c>
      <c r="AU24312" s="13">
        <v>2072</v>
      </c>
      <c r="AV24312" t="s">
        <v>61</v>
      </c>
      <c r="AX24312" t="s">
        <v>224</v>
      </c>
      <c r="AY24312" t="s">
        <v>70</v>
      </c>
      <c r="AZ24312" t="s">
        <v>70</v>
      </c>
      <c r="BA24312" t="s">
        <v>70</v>
      </c>
      <c r="BB24312" t="s">
        <v>70</v>
      </c>
      <c r="BC24312" t="s">
        <v>70</v>
      </c>
      <c r="BD24312" t="s">
        <v>70</v>
      </c>
    </row>
    <row r="24313" spans="1:56" x14ac:dyDescent="0.3">
      <c r="A24313" t="s">
        <v>56</v>
      </c>
      <c r="B24313" t="s">
        <v>215</v>
      </c>
      <c r="C24313" t="s">
        <v>216</v>
      </c>
      <c r="D24313" t="s">
        <v>59</v>
      </c>
      <c r="E24313" t="s">
        <v>88</v>
      </c>
      <c r="F24313" t="s">
        <v>61</v>
      </c>
      <c r="G24313" t="s">
        <v>240</v>
      </c>
      <c r="H24313" t="s">
        <v>71</v>
      </c>
      <c r="I24313" t="s">
        <v>237</v>
      </c>
      <c r="J24313" t="s">
        <v>61</v>
      </c>
      <c r="K24313" t="s">
        <v>61</v>
      </c>
      <c r="L24313" t="s">
        <v>102</v>
      </c>
      <c r="M24313" t="s">
        <v>102</v>
      </c>
      <c r="N24313" t="s">
        <v>61</v>
      </c>
      <c r="O24313" t="s">
        <v>61</v>
      </c>
      <c r="P24313" t="s">
        <v>61</v>
      </c>
      <c r="Q24313" t="s">
        <v>61</v>
      </c>
      <c r="R24313" t="s">
        <v>61</v>
      </c>
      <c r="S24313" t="s">
        <v>61</v>
      </c>
      <c r="T24313" t="s">
        <v>61</v>
      </c>
      <c r="U24313" t="s">
        <v>61</v>
      </c>
      <c r="V24313" t="s">
        <v>61</v>
      </c>
      <c r="W24313" t="s">
        <v>61</v>
      </c>
      <c r="X24313" t="s">
        <v>61</v>
      </c>
      <c r="Y24313" t="s">
        <v>61</v>
      </c>
      <c r="Z24313" t="s">
        <v>61</v>
      </c>
      <c r="AA24313" t="s">
        <v>61</v>
      </c>
      <c r="AB24313" t="s">
        <v>61</v>
      </c>
      <c r="AC24313" t="s">
        <v>61</v>
      </c>
      <c r="AD24313" t="s">
        <v>61</v>
      </c>
      <c r="AE24313" t="s">
        <v>61</v>
      </c>
      <c r="AF24313" t="s">
        <v>61</v>
      </c>
      <c r="AG24313" t="s">
        <v>61</v>
      </c>
      <c r="AH24313" t="s">
        <v>61</v>
      </c>
      <c r="AI24313" t="s">
        <v>61</v>
      </c>
      <c r="AJ24313" t="s">
        <v>61</v>
      </c>
      <c r="AN24313" t="s">
        <v>220</v>
      </c>
      <c r="AO24313" t="s">
        <v>221</v>
      </c>
      <c r="AP24313" t="s">
        <v>222</v>
      </c>
      <c r="AR24313" t="s">
        <v>223</v>
      </c>
      <c r="AS24313">
        <v>2023</v>
      </c>
      <c r="AT24313">
        <v>2020</v>
      </c>
      <c r="AU24313" s="13">
        <v>0</v>
      </c>
      <c r="AV24313" t="s">
        <v>61</v>
      </c>
      <c r="AX24313" t="s">
        <v>224</v>
      </c>
      <c r="AY24313" t="s">
        <v>70</v>
      </c>
      <c r="AZ24313" t="s">
        <v>70</v>
      </c>
      <c r="BA24313" t="s">
        <v>70</v>
      </c>
      <c r="BB24313" t="s">
        <v>70</v>
      </c>
      <c r="BC24313" t="s">
        <v>70</v>
      </c>
      <c r="BD24313" t="s">
        <v>70</v>
      </c>
    </row>
    <row r="24314" spans="1:56" x14ac:dyDescent="0.3">
      <c r="A24314" t="s">
        <v>56</v>
      </c>
      <c r="B24314" t="s">
        <v>215</v>
      </c>
      <c r="C24314" t="s">
        <v>216</v>
      </c>
      <c r="D24314" t="s">
        <v>59</v>
      </c>
      <c r="E24314" t="s">
        <v>88</v>
      </c>
      <c r="F24314" t="s">
        <v>61</v>
      </c>
      <c r="G24314" t="s">
        <v>240</v>
      </c>
      <c r="H24314" t="s">
        <v>71</v>
      </c>
      <c r="I24314" t="s">
        <v>237</v>
      </c>
      <c r="J24314" t="s">
        <v>61</v>
      </c>
      <c r="K24314" t="s">
        <v>229</v>
      </c>
      <c r="L24314" t="s">
        <v>61</v>
      </c>
      <c r="M24314" t="s">
        <v>61</v>
      </c>
      <c r="N24314" t="s">
        <v>61</v>
      </c>
      <c r="O24314" t="s">
        <v>61</v>
      </c>
      <c r="P24314" t="s">
        <v>61</v>
      </c>
      <c r="Q24314" t="s">
        <v>61</v>
      </c>
      <c r="R24314" t="s">
        <v>61</v>
      </c>
      <c r="S24314" t="s">
        <v>61</v>
      </c>
      <c r="T24314" t="s">
        <v>61</v>
      </c>
      <c r="U24314" t="s">
        <v>61</v>
      </c>
      <c r="V24314" t="s">
        <v>61</v>
      </c>
      <c r="W24314" t="s">
        <v>61</v>
      </c>
      <c r="X24314" t="s">
        <v>61</v>
      </c>
      <c r="Y24314" t="s">
        <v>61</v>
      </c>
      <c r="Z24314" t="s">
        <v>61</v>
      </c>
      <c r="AA24314" t="s">
        <v>61</v>
      </c>
      <c r="AB24314" t="s">
        <v>61</v>
      </c>
      <c r="AC24314" t="s">
        <v>61</v>
      </c>
      <c r="AD24314" t="s">
        <v>61</v>
      </c>
      <c r="AE24314" t="s">
        <v>61</v>
      </c>
      <c r="AF24314" t="s">
        <v>61</v>
      </c>
      <c r="AG24314" t="s">
        <v>61</v>
      </c>
      <c r="AH24314" t="s">
        <v>61</v>
      </c>
      <c r="AI24314" t="s">
        <v>61</v>
      </c>
      <c r="AJ24314" t="s">
        <v>61</v>
      </c>
      <c r="AN24314" t="s">
        <v>220</v>
      </c>
      <c r="AO24314" t="s">
        <v>221</v>
      </c>
      <c r="AP24314" t="s">
        <v>222</v>
      </c>
      <c r="AR24314" t="s">
        <v>223</v>
      </c>
      <c r="AS24314">
        <v>2023</v>
      </c>
      <c r="AT24314">
        <v>2020</v>
      </c>
      <c r="AU24314" s="13">
        <v>280</v>
      </c>
      <c r="AV24314" t="s">
        <v>61</v>
      </c>
      <c r="AX24314" t="s">
        <v>224</v>
      </c>
      <c r="AY24314" t="s">
        <v>70</v>
      </c>
      <c r="AZ24314" t="s">
        <v>70</v>
      </c>
      <c r="BA24314" t="s">
        <v>70</v>
      </c>
      <c r="BB24314" t="s">
        <v>70</v>
      </c>
      <c r="BC24314" t="s">
        <v>70</v>
      </c>
      <c r="BD24314" t="s">
        <v>70</v>
      </c>
    </row>
    <row r="24315" spans="1:56" x14ac:dyDescent="0.3">
      <c r="A24315" t="s">
        <v>56</v>
      </c>
      <c r="B24315" t="s">
        <v>215</v>
      </c>
      <c r="C24315" t="s">
        <v>216</v>
      </c>
      <c r="D24315" t="s">
        <v>59</v>
      </c>
      <c r="E24315" t="s">
        <v>88</v>
      </c>
      <c r="F24315" t="s">
        <v>61</v>
      </c>
      <c r="G24315" t="s">
        <v>241</v>
      </c>
      <c r="H24315" t="s">
        <v>62</v>
      </c>
      <c r="I24315" t="s">
        <v>218</v>
      </c>
      <c r="J24315" t="s">
        <v>61</v>
      </c>
      <c r="K24315" t="s">
        <v>219</v>
      </c>
      <c r="L24315" t="s">
        <v>61</v>
      </c>
      <c r="M24315" t="s">
        <v>61</v>
      </c>
      <c r="N24315" t="s">
        <v>61</v>
      </c>
      <c r="O24315" t="s">
        <v>61</v>
      </c>
      <c r="P24315" t="s">
        <v>61</v>
      </c>
      <c r="Q24315" t="s">
        <v>61</v>
      </c>
      <c r="R24315" t="s">
        <v>61</v>
      </c>
      <c r="S24315" t="s">
        <v>61</v>
      </c>
      <c r="T24315" t="s">
        <v>61</v>
      </c>
      <c r="U24315" t="s">
        <v>61</v>
      </c>
      <c r="V24315" t="s">
        <v>61</v>
      </c>
      <c r="W24315" t="s">
        <v>61</v>
      </c>
      <c r="X24315" t="s">
        <v>61</v>
      </c>
      <c r="Y24315" t="s">
        <v>61</v>
      </c>
      <c r="Z24315" t="s">
        <v>61</v>
      </c>
      <c r="AA24315" t="s">
        <v>61</v>
      </c>
      <c r="AB24315" t="s">
        <v>61</v>
      </c>
      <c r="AC24315" t="s">
        <v>61</v>
      </c>
      <c r="AD24315" t="s">
        <v>61</v>
      </c>
      <c r="AE24315" t="s">
        <v>61</v>
      </c>
      <c r="AF24315" t="s">
        <v>61</v>
      </c>
      <c r="AG24315" t="s">
        <v>61</v>
      </c>
      <c r="AH24315" t="s">
        <v>61</v>
      </c>
      <c r="AI24315" t="s">
        <v>61</v>
      </c>
      <c r="AJ24315" t="s">
        <v>61</v>
      </c>
      <c r="AN24315" t="s">
        <v>220</v>
      </c>
      <c r="AO24315" t="s">
        <v>221</v>
      </c>
      <c r="AP24315" t="s">
        <v>222</v>
      </c>
      <c r="AR24315" t="s">
        <v>223</v>
      </c>
      <c r="AS24315">
        <v>2023</v>
      </c>
      <c r="AT24315">
        <v>2020</v>
      </c>
      <c r="AU24315" s="13">
        <v>2115</v>
      </c>
      <c r="AV24315" t="s">
        <v>61</v>
      </c>
      <c r="AX24315" t="s">
        <v>224</v>
      </c>
      <c r="AY24315" t="s">
        <v>70</v>
      </c>
      <c r="AZ24315" t="s">
        <v>70</v>
      </c>
      <c r="BA24315" t="s">
        <v>70</v>
      </c>
      <c r="BB24315" t="s">
        <v>70</v>
      </c>
      <c r="BC24315" t="s">
        <v>70</v>
      </c>
      <c r="BD24315" t="s">
        <v>70</v>
      </c>
    </row>
    <row r="24316" spans="1:56" x14ac:dyDescent="0.3">
      <c r="A24316" t="s">
        <v>56</v>
      </c>
      <c r="B24316" t="s">
        <v>215</v>
      </c>
      <c r="C24316" t="s">
        <v>216</v>
      </c>
      <c r="D24316" t="s">
        <v>59</v>
      </c>
      <c r="E24316" t="s">
        <v>88</v>
      </c>
      <c r="F24316" t="s">
        <v>61</v>
      </c>
      <c r="G24316" t="s">
        <v>241</v>
      </c>
      <c r="H24316" t="s">
        <v>62</v>
      </c>
      <c r="I24316" t="s">
        <v>218</v>
      </c>
      <c r="J24316" t="s">
        <v>61</v>
      </c>
      <c r="K24316" t="s">
        <v>225</v>
      </c>
      <c r="L24316" t="s">
        <v>61</v>
      </c>
      <c r="M24316" t="s">
        <v>61</v>
      </c>
      <c r="N24316" t="s">
        <v>61</v>
      </c>
      <c r="O24316" t="s">
        <v>61</v>
      </c>
      <c r="P24316" t="s">
        <v>61</v>
      </c>
      <c r="Q24316" t="s">
        <v>61</v>
      </c>
      <c r="R24316" t="s">
        <v>61</v>
      </c>
      <c r="S24316" t="s">
        <v>61</v>
      </c>
      <c r="T24316" t="s">
        <v>61</v>
      </c>
      <c r="U24316" t="s">
        <v>61</v>
      </c>
      <c r="V24316" t="s">
        <v>61</v>
      </c>
      <c r="W24316" t="s">
        <v>61</v>
      </c>
      <c r="X24316" t="s">
        <v>61</v>
      </c>
      <c r="Y24316" t="s">
        <v>61</v>
      </c>
      <c r="Z24316" t="s">
        <v>61</v>
      </c>
      <c r="AA24316" t="s">
        <v>61</v>
      </c>
      <c r="AB24316" t="s">
        <v>61</v>
      </c>
      <c r="AC24316" t="s">
        <v>61</v>
      </c>
      <c r="AD24316" t="s">
        <v>61</v>
      </c>
      <c r="AE24316" t="s">
        <v>61</v>
      </c>
      <c r="AF24316" t="s">
        <v>61</v>
      </c>
      <c r="AG24316" t="s">
        <v>61</v>
      </c>
      <c r="AH24316" t="s">
        <v>61</v>
      </c>
      <c r="AI24316" t="s">
        <v>61</v>
      </c>
      <c r="AJ24316" t="s">
        <v>61</v>
      </c>
      <c r="AN24316" t="s">
        <v>220</v>
      </c>
      <c r="AO24316" t="s">
        <v>221</v>
      </c>
      <c r="AP24316" t="s">
        <v>222</v>
      </c>
      <c r="AR24316" t="s">
        <v>223</v>
      </c>
      <c r="AS24316">
        <v>2023</v>
      </c>
      <c r="AT24316">
        <v>2020</v>
      </c>
      <c r="AU24316" s="13">
        <v>3377</v>
      </c>
      <c r="AV24316" t="s">
        <v>61</v>
      </c>
      <c r="AX24316" t="s">
        <v>224</v>
      </c>
      <c r="AY24316" t="s">
        <v>70</v>
      </c>
      <c r="AZ24316" t="s">
        <v>70</v>
      </c>
      <c r="BA24316" t="s">
        <v>70</v>
      </c>
      <c r="BB24316" t="s">
        <v>70</v>
      </c>
      <c r="BC24316" t="s">
        <v>70</v>
      </c>
      <c r="BD24316" t="s">
        <v>70</v>
      </c>
    </row>
    <row r="24317" spans="1:56" x14ac:dyDescent="0.3">
      <c r="A24317" t="s">
        <v>56</v>
      </c>
      <c r="B24317" t="s">
        <v>215</v>
      </c>
      <c r="C24317" t="s">
        <v>216</v>
      </c>
      <c r="D24317" t="s">
        <v>59</v>
      </c>
      <c r="E24317" t="s">
        <v>88</v>
      </c>
      <c r="F24317" t="s">
        <v>61</v>
      </c>
      <c r="G24317" t="s">
        <v>241</v>
      </c>
      <c r="H24317" t="s">
        <v>62</v>
      </c>
      <c r="I24317" t="s">
        <v>218</v>
      </c>
      <c r="J24317" t="s">
        <v>61</v>
      </c>
      <c r="K24317" t="s">
        <v>61</v>
      </c>
      <c r="L24317" t="s">
        <v>226</v>
      </c>
      <c r="M24317" t="s">
        <v>227</v>
      </c>
      <c r="N24317" t="s">
        <v>61</v>
      </c>
      <c r="O24317" t="s">
        <v>61</v>
      </c>
      <c r="P24317" t="s">
        <v>61</v>
      </c>
      <c r="Q24317" t="s">
        <v>61</v>
      </c>
      <c r="R24317" t="s">
        <v>61</v>
      </c>
      <c r="S24317" t="s">
        <v>61</v>
      </c>
      <c r="T24317" t="s">
        <v>61</v>
      </c>
      <c r="U24317" t="s">
        <v>61</v>
      </c>
      <c r="V24317" t="s">
        <v>61</v>
      </c>
      <c r="W24317" t="s">
        <v>61</v>
      </c>
      <c r="X24317" t="s">
        <v>61</v>
      </c>
      <c r="Y24317" t="s">
        <v>61</v>
      </c>
      <c r="Z24317" t="s">
        <v>61</v>
      </c>
      <c r="AA24317" t="s">
        <v>61</v>
      </c>
      <c r="AB24317" t="s">
        <v>61</v>
      </c>
      <c r="AC24317" t="s">
        <v>61</v>
      </c>
      <c r="AD24317" t="s">
        <v>61</v>
      </c>
      <c r="AE24317" t="s">
        <v>61</v>
      </c>
      <c r="AF24317" t="s">
        <v>61</v>
      </c>
      <c r="AG24317" t="s">
        <v>61</v>
      </c>
      <c r="AH24317" t="s">
        <v>61</v>
      </c>
      <c r="AI24317" t="s">
        <v>61</v>
      </c>
      <c r="AJ24317" t="s">
        <v>61</v>
      </c>
      <c r="AN24317" t="s">
        <v>220</v>
      </c>
      <c r="AO24317" t="s">
        <v>221</v>
      </c>
      <c r="AP24317" t="s">
        <v>222</v>
      </c>
      <c r="AR24317" t="s">
        <v>223</v>
      </c>
      <c r="AS24317">
        <v>2023</v>
      </c>
      <c r="AT24317">
        <v>2020</v>
      </c>
      <c r="AU24317" s="13">
        <v>5598</v>
      </c>
      <c r="AV24317" t="s">
        <v>61</v>
      </c>
      <c r="AX24317" t="s">
        <v>224</v>
      </c>
      <c r="AY24317" t="s">
        <v>70</v>
      </c>
      <c r="AZ24317" t="s">
        <v>70</v>
      </c>
      <c r="BA24317" t="s">
        <v>70</v>
      </c>
      <c r="BB24317" t="s">
        <v>70</v>
      </c>
      <c r="BC24317" t="s">
        <v>70</v>
      </c>
      <c r="BD24317" t="s">
        <v>70</v>
      </c>
    </row>
    <row r="24318" spans="1:56" x14ac:dyDescent="0.3">
      <c r="A24318" t="s">
        <v>56</v>
      </c>
      <c r="B24318" t="s">
        <v>215</v>
      </c>
      <c r="C24318" t="s">
        <v>216</v>
      </c>
      <c r="D24318" t="s">
        <v>59</v>
      </c>
      <c r="E24318" t="s">
        <v>88</v>
      </c>
      <c r="F24318" t="s">
        <v>61</v>
      </c>
      <c r="G24318" t="s">
        <v>241</v>
      </c>
      <c r="H24318" t="s">
        <v>62</v>
      </c>
      <c r="I24318" t="s">
        <v>218</v>
      </c>
      <c r="J24318" t="s">
        <v>61</v>
      </c>
      <c r="K24318" t="s">
        <v>61</v>
      </c>
      <c r="L24318" t="s">
        <v>228</v>
      </c>
      <c r="M24318" t="s">
        <v>227</v>
      </c>
      <c r="N24318" t="s">
        <v>61</v>
      </c>
      <c r="O24318" t="s">
        <v>61</v>
      </c>
      <c r="P24318" t="s">
        <v>61</v>
      </c>
      <c r="Q24318" t="s">
        <v>61</v>
      </c>
      <c r="R24318" t="s">
        <v>61</v>
      </c>
      <c r="S24318" t="s">
        <v>61</v>
      </c>
      <c r="T24318" t="s">
        <v>61</v>
      </c>
      <c r="U24318" t="s">
        <v>61</v>
      </c>
      <c r="V24318" t="s">
        <v>61</v>
      </c>
      <c r="W24318" t="s">
        <v>61</v>
      </c>
      <c r="X24318" t="s">
        <v>61</v>
      </c>
      <c r="Y24318" t="s">
        <v>61</v>
      </c>
      <c r="Z24318" t="s">
        <v>61</v>
      </c>
      <c r="AA24318" t="s">
        <v>61</v>
      </c>
      <c r="AB24318" t="s">
        <v>61</v>
      </c>
      <c r="AC24318" t="s">
        <v>61</v>
      </c>
      <c r="AD24318" t="s">
        <v>61</v>
      </c>
      <c r="AE24318" t="s">
        <v>61</v>
      </c>
      <c r="AF24318" t="s">
        <v>61</v>
      </c>
      <c r="AG24318" t="s">
        <v>61</v>
      </c>
      <c r="AH24318" t="s">
        <v>61</v>
      </c>
      <c r="AI24318" t="s">
        <v>61</v>
      </c>
      <c r="AJ24318" t="s">
        <v>61</v>
      </c>
      <c r="AN24318" t="s">
        <v>220</v>
      </c>
      <c r="AO24318" t="s">
        <v>221</v>
      </c>
      <c r="AP24318" t="s">
        <v>222</v>
      </c>
      <c r="AR24318" t="s">
        <v>223</v>
      </c>
      <c r="AS24318">
        <v>2023</v>
      </c>
      <c r="AT24318">
        <v>2020</v>
      </c>
      <c r="AU24318" s="13">
        <v>81</v>
      </c>
      <c r="AV24318" t="s">
        <v>61</v>
      </c>
      <c r="AX24318" t="s">
        <v>224</v>
      </c>
      <c r="AY24318" t="s">
        <v>70</v>
      </c>
      <c r="AZ24318" t="s">
        <v>70</v>
      </c>
      <c r="BA24318" t="s">
        <v>70</v>
      </c>
      <c r="BB24318" t="s">
        <v>70</v>
      </c>
      <c r="BC24318" t="s">
        <v>70</v>
      </c>
      <c r="BD24318" t="s">
        <v>70</v>
      </c>
    </row>
    <row r="24319" spans="1:56" x14ac:dyDescent="0.3">
      <c r="A24319" t="s">
        <v>56</v>
      </c>
      <c r="B24319" t="s">
        <v>215</v>
      </c>
      <c r="C24319" t="s">
        <v>216</v>
      </c>
      <c r="D24319" t="s">
        <v>59</v>
      </c>
      <c r="E24319" t="s">
        <v>88</v>
      </c>
      <c r="F24319" t="s">
        <v>61</v>
      </c>
      <c r="G24319" t="s">
        <v>241</v>
      </c>
      <c r="H24319" t="s">
        <v>62</v>
      </c>
      <c r="I24319" t="s">
        <v>218</v>
      </c>
      <c r="J24319" t="s">
        <v>61</v>
      </c>
      <c r="K24319" t="s">
        <v>61</v>
      </c>
      <c r="L24319" t="s">
        <v>228</v>
      </c>
      <c r="M24319" t="s">
        <v>12</v>
      </c>
      <c r="N24319" t="s">
        <v>61</v>
      </c>
      <c r="O24319" t="s">
        <v>61</v>
      </c>
      <c r="P24319" t="s">
        <v>61</v>
      </c>
      <c r="Q24319" t="s">
        <v>61</v>
      </c>
      <c r="R24319" t="s">
        <v>61</v>
      </c>
      <c r="S24319" t="s">
        <v>61</v>
      </c>
      <c r="T24319" t="s">
        <v>61</v>
      </c>
      <c r="U24319" t="s">
        <v>61</v>
      </c>
      <c r="V24319" t="s">
        <v>61</v>
      </c>
      <c r="W24319" t="s">
        <v>61</v>
      </c>
      <c r="X24319" t="s">
        <v>61</v>
      </c>
      <c r="Y24319" t="s">
        <v>61</v>
      </c>
      <c r="Z24319" t="s">
        <v>61</v>
      </c>
      <c r="AA24319" t="s">
        <v>61</v>
      </c>
      <c r="AB24319" t="s">
        <v>61</v>
      </c>
      <c r="AC24319" t="s">
        <v>61</v>
      </c>
      <c r="AD24319" t="s">
        <v>61</v>
      </c>
      <c r="AE24319" t="s">
        <v>61</v>
      </c>
      <c r="AF24319" t="s">
        <v>61</v>
      </c>
      <c r="AG24319" t="s">
        <v>61</v>
      </c>
      <c r="AH24319" t="s">
        <v>61</v>
      </c>
      <c r="AI24319" t="s">
        <v>61</v>
      </c>
      <c r="AJ24319" t="s">
        <v>61</v>
      </c>
      <c r="AN24319" t="s">
        <v>220</v>
      </c>
      <c r="AO24319" t="s">
        <v>221</v>
      </c>
      <c r="AP24319" t="s">
        <v>222</v>
      </c>
      <c r="AR24319" t="s">
        <v>223</v>
      </c>
      <c r="AS24319">
        <v>2023</v>
      </c>
      <c r="AT24319">
        <v>2020</v>
      </c>
      <c r="AU24319" s="13">
        <v>548</v>
      </c>
      <c r="AV24319" t="s">
        <v>61</v>
      </c>
      <c r="AX24319" t="s">
        <v>224</v>
      </c>
      <c r="AY24319" t="s">
        <v>70</v>
      </c>
      <c r="AZ24319" t="s">
        <v>70</v>
      </c>
      <c r="BA24319" t="s">
        <v>70</v>
      </c>
      <c r="BB24319" t="s">
        <v>70</v>
      </c>
      <c r="BC24319" t="s">
        <v>70</v>
      </c>
      <c r="BD24319" t="s">
        <v>70</v>
      </c>
    </row>
    <row r="24320" spans="1:56" x14ac:dyDescent="0.3">
      <c r="A24320" t="s">
        <v>56</v>
      </c>
      <c r="B24320" t="s">
        <v>215</v>
      </c>
      <c r="C24320" t="s">
        <v>216</v>
      </c>
      <c r="D24320" t="s">
        <v>59</v>
      </c>
      <c r="E24320" t="s">
        <v>88</v>
      </c>
      <c r="F24320" t="s">
        <v>61</v>
      </c>
      <c r="G24320" t="s">
        <v>241</v>
      </c>
      <c r="H24320" t="s">
        <v>62</v>
      </c>
      <c r="I24320" t="s">
        <v>218</v>
      </c>
      <c r="J24320" t="s">
        <v>61</v>
      </c>
      <c r="K24320" t="s">
        <v>229</v>
      </c>
      <c r="L24320" t="s">
        <v>61</v>
      </c>
      <c r="M24320" t="s">
        <v>61</v>
      </c>
      <c r="N24320" t="s">
        <v>61</v>
      </c>
      <c r="O24320" t="s">
        <v>61</v>
      </c>
      <c r="P24320" t="s">
        <v>61</v>
      </c>
      <c r="Q24320" t="s">
        <v>61</v>
      </c>
      <c r="R24320" t="s">
        <v>61</v>
      </c>
      <c r="S24320" t="s">
        <v>61</v>
      </c>
      <c r="T24320" t="s">
        <v>61</v>
      </c>
      <c r="U24320" t="s">
        <v>61</v>
      </c>
      <c r="V24320" t="s">
        <v>61</v>
      </c>
      <c r="W24320" t="s">
        <v>61</v>
      </c>
      <c r="X24320" t="s">
        <v>61</v>
      </c>
      <c r="Y24320" t="s">
        <v>61</v>
      </c>
      <c r="Z24320" t="s">
        <v>61</v>
      </c>
      <c r="AA24320" t="s">
        <v>61</v>
      </c>
      <c r="AB24320" t="s">
        <v>61</v>
      </c>
      <c r="AC24320" t="s">
        <v>61</v>
      </c>
      <c r="AD24320" t="s">
        <v>61</v>
      </c>
      <c r="AE24320" t="s">
        <v>61</v>
      </c>
      <c r="AF24320" t="s">
        <v>61</v>
      </c>
      <c r="AG24320" t="s">
        <v>61</v>
      </c>
      <c r="AH24320" t="s">
        <v>61</v>
      </c>
      <c r="AI24320" t="s">
        <v>61</v>
      </c>
      <c r="AJ24320" t="s">
        <v>61</v>
      </c>
      <c r="AN24320" t="s">
        <v>220</v>
      </c>
      <c r="AO24320" t="s">
        <v>221</v>
      </c>
      <c r="AP24320" t="s">
        <v>222</v>
      </c>
      <c r="AR24320" t="s">
        <v>223</v>
      </c>
      <c r="AS24320">
        <v>2023</v>
      </c>
      <c r="AT24320">
        <v>2020</v>
      </c>
      <c r="AU24320" s="13">
        <v>735</v>
      </c>
      <c r="AV24320" t="s">
        <v>61</v>
      </c>
      <c r="AX24320" t="s">
        <v>224</v>
      </c>
      <c r="AY24320" t="s">
        <v>70</v>
      </c>
      <c r="AZ24320" t="s">
        <v>70</v>
      </c>
      <c r="BA24320" t="s">
        <v>70</v>
      </c>
      <c r="BB24320" t="s">
        <v>70</v>
      </c>
      <c r="BC24320" t="s">
        <v>70</v>
      </c>
      <c r="BD24320" t="s">
        <v>70</v>
      </c>
    </row>
    <row r="24321" spans="1:56" x14ac:dyDescent="0.3">
      <c r="A24321" t="s">
        <v>56</v>
      </c>
      <c r="B24321" t="s">
        <v>215</v>
      </c>
      <c r="C24321" t="s">
        <v>216</v>
      </c>
      <c r="D24321" t="s">
        <v>59</v>
      </c>
      <c r="E24321" t="s">
        <v>88</v>
      </c>
      <c r="F24321" t="s">
        <v>61</v>
      </c>
      <c r="G24321" t="s">
        <v>241</v>
      </c>
      <c r="H24321" t="s">
        <v>71</v>
      </c>
      <c r="I24321" t="s">
        <v>230</v>
      </c>
      <c r="J24321" t="s">
        <v>61</v>
      </c>
      <c r="K24321" t="s">
        <v>219</v>
      </c>
      <c r="L24321" t="s">
        <v>61</v>
      </c>
      <c r="M24321" t="s">
        <v>61</v>
      </c>
      <c r="N24321" t="s">
        <v>61</v>
      </c>
      <c r="O24321" t="s">
        <v>61</v>
      </c>
      <c r="P24321" t="s">
        <v>61</v>
      </c>
      <c r="Q24321" t="s">
        <v>61</v>
      </c>
      <c r="R24321" t="s">
        <v>61</v>
      </c>
      <c r="S24321" t="s">
        <v>61</v>
      </c>
      <c r="T24321" t="s">
        <v>61</v>
      </c>
      <c r="U24321" t="s">
        <v>61</v>
      </c>
      <c r="V24321" t="s">
        <v>61</v>
      </c>
      <c r="W24321" t="s">
        <v>61</v>
      </c>
      <c r="X24321" t="s">
        <v>61</v>
      </c>
      <c r="Y24321" t="s">
        <v>61</v>
      </c>
      <c r="Z24321" t="s">
        <v>61</v>
      </c>
      <c r="AA24321" t="s">
        <v>61</v>
      </c>
      <c r="AB24321" t="s">
        <v>61</v>
      </c>
      <c r="AC24321" t="s">
        <v>61</v>
      </c>
      <c r="AD24321" t="s">
        <v>61</v>
      </c>
      <c r="AE24321" t="s">
        <v>61</v>
      </c>
      <c r="AF24321" t="s">
        <v>61</v>
      </c>
      <c r="AG24321" t="s">
        <v>61</v>
      </c>
      <c r="AH24321" t="s">
        <v>61</v>
      </c>
      <c r="AI24321" t="s">
        <v>61</v>
      </c>
      <c r="AJ24321" t="s">
        <v>61</v>
      </c>
      <c r="AN24321" t="s">
        <v>220</v>
      </c>
      <c r="AO24321" t="s">
        <v>221</v>
      </c>
      <c r="AP24321" t="s">
        <v>222</v>
      </c>
      <c r="AR24321" t="s">
        <v>223</v>
      </c>
      <c r="AS24321">
        <v>2023</v>
      </c>
      <c r="AT24321">
        <v>2020</v>
      </c>
      <c r="AU24321" s="13">
        <v>287</v>
      </c>
      <c r="AV24321" t="s">
        <v>61</v>
      </c>
      <c r="AX24321" t="s">
        <v>224</v>
      </c>
      <c r="AY24321" t="s">
        <v>70</v>
      </c>
      <c r="AZ24321" t="s">
        <v>70</v>
      </c>
      <c r="BA24321" t="s">
        <v>70</v>
      </c>
      <c r="BB24321" t="s">
        <v>70</v>
      </c>
      <c r="BC24321" t="s">
        <v>70</v>
      </c>
      <c r="BD24321" t="s">
        <v>70</v>
      </c>
    </row>
    <row r="24322" spans="1:56" x14ac:dyDescent="0.3">
      <c r="A24322" t="s">
        <v>56</v>
      </c>
      <c r="B24322" t="s">
        <v>215</v>
      </c>
      <c r="C24322" t="s">
        <v>216</v>
      </c>
      <c r="D24322" t="s">
        <v>59</v>
      </c>
      <c r="E24322" t="s">
        <v>88</v>
      </c>
      <c r="F24322" t="s">
        <v>61</v>
      </c>
      <c r="G24322" t="s">
        <v>241</v>
      </c>
      <c r="H24322" t="s">
        <v>71</v>
      </c>
      <c r="I24322" t="s">
        <v>230</v>
      </c>
      <c r="J24322" t="s">
        <v>61</v>
      </c>
      <c r="K24322" t="s">
        <v>61</v>
      </c>
      <c r="L24322" t="s">
        <v>226</v>
      </c>
      <c r="M24322" t="s">
        <v>227</v>
      </c>
      <c r="N24322" t="s">
        <v>61</v>
      </c>
      <c r="O24322" t="s">
        <v>61</v>
      </c>
      <c r="P24322" t="s">
        <v>61</v>
      </c>
      <c r="Q24322" t="s">
        <v>61</v>
      </c>
      <c r="R24322" t="s">
        <v>61</v>
      </c>
      <c r="S24322" t="s">
        <v>61</v>
      </c>
      <c r="T24322" t="s">
        <v>61</v>
      </c>
      <c r="U24322" t="s">
        <v>61</v>
      </c>
      <c r="V24322" t="s">
        <v>61</v>
      </c>
      <c r="W24322" t="s">
        <v>61</v>
      </c>
      <c r="X24322" t="s">
        <v>61</v>
      </c>
      <c r="Y24322" t="s">
        <v>61</v>
      </c>
      <c r="Z24322" t="s">
        <v>61</v>
      </c>
      <c r="AA24322" t="s">
        <v>61</v>
      </c>
      <c r="AB24322" t="s">
        <v>61</v>
      </c>
      <c r="AC24322" t="s">
        <v>61</v>
      </c>
      <c r="AD24322" t="s">
        <v>61</v>
      </c>
      <c r="AE24322" t="s">
        <v>61</v>
      </c>
      <c r="AF24322" t="s">
        <v>61</v>
      </c>
      <c r="AG24322" t="s">
        <v>61</v>
      </c>
      <c r="AH24322" t="s">
        <v>61</v>
      </c>
      <c r="AI24322" t="s">
        <v>61</v>
      </c>
      <c r="AJ24322" t="s">
        <v>61</v>
      </c>
      <c r="AN24322" t="s">
        <v>220</v>
      </c>
      <c r="AO24322" t="s">
        <v>221</v>
      </c>
      <c r="AP24322" t="s">
        <v>222</v>
      </c>
      <c r="AR24322" t="s">
        <v>223</v>
      </c>
      <c r="AS24322">
        <v>2023</v>
      </c>
      <c r="AT24322">
        <v>2020</v>
      </c>
      <c r="AU24322" s="13">
        <v>261</v>
      </c>
      <c r="AV24322" t="s">
        <v>61</v>
      </c>
      <c r="AX24322" t="s">
        <v>224</v>
      </c>
      <c r="AY24322" t="s">
        <v>70</v>
      </c>
      <c r="AZ24322" t="s">
        <v>70</v>
      </c>
      <c r="BA24322" t="s">
        <v>70</v>
      </c>
      <c r="BB24322" t="s">
        <v>70</v>
      </c>
      <c r="BC24322" t="s">
        <v>70</v>
      </c>
      <c r="BD24322" t="s">
        <v>70</v>
      </c>
    </row>
    <row r="24323" spans="1:56" x14ac:dyDescent="0.3">
      <c r="A24323" t="s">
        <v>56</v>
      </c>
      <c r="B24323" t="s">
        <v>215</v>
      </c>
      <c r="C24323" t="s">
        <v>216</v>
      </c>
      <c r="D24323" t="s">
        <v>59</v>
      </c>
      <c r="E24323" t="s">
        <v>88</v>
      </c>
      <c r="F24323" t="s">
        <v>61</v>
      </c>
      <c r="G24323" t="s">
        <v>241</v>
      </c>
      <c r="H24323" t="s">
        <v>71</v>
      </c>
      <c r="I24323" t="s">
        <v>230</v>
      </c>
      <c r="J24323" t="s">
        <v>61</v>
      </c>
      <c r="K24323" t="s">
        <v>61</v>
      </c>
      <c r="L24323" t="s">
        <v>228</v>
      </c>
      <c r="M24323" t="s">
        <v>227</v>
      </c>
      <c r="N24323" t="s">
        <v>61</v>
      </c>
      <c r="O24323" t="s">
        <v>61</v>
      </c>
      <c r="P24323" t="s">
        <v>61</v>
      </c>
      <c r="Q24323" t="s">
        <v>61</v>
      </c>
      <c r="R24323" t="s">
        <v>61</v>
      </c>
      <c r="S24323" t="s">
        <v>61</v>
      </c>
      <c r="T24323" t="s">
        <v>61</v>
      </c>
      <c r="U24323" t="s">
        <v>61</v>
      </c>
      <c r="V24323" t="s">
        <v>61</v>
      </c>
      <c r="W24323" t="s">
        <v>61</v>
      </c>
      <c r="X24323" t="s">
        <v>61</v>
      </c>
      <c r="Y24323" t="s">
        <v>61</v>
      </c>
      <c r="Z24323" t="s">
        <v>61</v>
      </c>
      <c r="AA24323" t="s">
        <v>61</v>
      </c>
      <c r="AB24323" t="s">
        <v>61</v>
      </c>
      <c r="AC24323" t="s">
        <v>61</v>
      </c>
      <c r="AD24323" t="s">
        <v>61</v>
      </c>
      <c r="AE24323" t="s">
        <v>61</v>
      </c>
      <c r="AF24323" t="s">
        <v>61</v>
      </c>
      <c r="AG24323" t="s">
        <v>61</v>
      </c>
      <c r="AH24323" t="s">
        <v>61</v>
      </c>
      <c r="AI24323" t="s">
        <v>61</v>
      </c>
      <c r="AJ24323" t="s">
        <v>61</v>
      </c>
      <c r="AN24323" t="s">
        <v>220</v>
      </c>
      <c r="AO24323" t="s">
        <v>221</v>
      </c>
      <c r="AP24323" t="s">
        <v>222</v>
      </c>
      <c r="AR24323" t="s">
        <v>223</v>
      </c>
      <c r="AS24323">
        <v>2023</v>
      </c>
      <c r="AT24323">
        <v>2020</v>
      </c>
      <c r="AU24323" s="13">
        <v>0</v>
      </c>
      <c r="AV24323" t="s">
        <v>61</v>
      </c>
      <c r="AX24323" t="s">
        <v>224</v>
      </c>
      <c r="AY24323" t="s">
        <v>70</v>
      </c>
      <c r="AZ24323" t="s">
        <v>70</v>
      </c>
      <c r="BA24323" t="s">
        <v>70</v>
      </c>
      <c r="BB24323" t="s">
        <v>70</v>
      </c>
      <c r="BC24323" t="s">
        <v>70</v>
      </c>
      <c r="BD24323" t="s">
        <v>70</v>
      </c>
    </row>
    <row r="24324" spans="1:56" x14ac:dyDescent="0.3">
      <c r="A24324" t="s">
        <v>56</v>
      </c>
      <c r="B24324" t="s">
        <v>215</v>
      </c>
      <c r="C24324" t="s">
        <v>216</v>
      </c>
      <c r="D24324" t="s">
        <v>59</v>
      </c>
      <c r="E24324" t="s">
        <v>88</v>
      </c>
      <c r="F24324" t="s">
        <v>61</v>
      </c>
      <c r="G24324" t="s">
        <v>241</v>
      </c>
      <c r="H24324" t="s">
        <v>71</v>
      </c>
      <c r="I24324" t="s">
        <v>230</v>
      </c>
      <c r="J24324" t="s">
        <v>61</v>
      </c>
      <c r="K24324" t="s">
        <v>61</v>
      </c>
      <c r="L24324" t="s">
        <v>102</v>
      </c>
      <c r="M24324" t="s">
        <v>102</v>
      </c>
      <c r="N24324" t="s">
        <v>61</v>
      </c>
      <c r="O24324" t="s">
        <v>61</v>
      </c>
      <c r="P24324" t="s">
        <v>61</v>
      </c>
      <c r="Q24324" t="s">
        <v>61</v>
      </c>
      <c r="R24324" t="s">
        <v>61</v>
      </c>
      <c r="S24324" t="s">
        <v>61</v>
      </c>
      <c r="T24324" t="s">
        <v>61</v>
      </c>
      <c r="U24324" t="s">
        <v>61</v>
      </c>
      <c r="V24324" t="s">
        <v>61</v>
      </c>
      <c r="W24324" t="s">
        <v>61</v>
      </c>
      <c r="X24324" t="s">
        <v>61</v>
      </c>
      <c r="Y24324" t="s">
        <v>61</v>
      </c>
      <c r="Z24324" t="s">
        <v>61</v>
      </c>
      <c r="AA24324" t="s">
        <v>61</v>
      </c>
      <c r="AB24324" t="s">
        <v>61</v>
      </c>
      <c r="AC24324" t="s">
        <v>61</v>
      </c>
      <c r="AD24324" t="s">
        <v>61</v>
      </c>
      <c r="AE24324" t="s">
        <v>61</v>
      </c>
      <c r="AF24324" t="s">
        <v>61</v>
      </c>
      <c r="AG24324" t="s">
        <v>61</v>
      </c>
      <c r="AH24324" t="s">
        <v>61</v>
      </c>
      <c r="AI24324" t="s">
        <v>61</v>
      </c>
      <c r="AJ24324" t="s">
        <v>61</v>
      </c>
      <c r="AN24324" t="s">
        <v>220</v>
      </c>
      <c r="AO24324" t="s">
        <v>221</v>
      </c>
      <c r="AP24324" t="s">
        <v>222</v>
      </c>
      <c r="AR24324" t="s">
        <v>223</v>
      </c>
      <c r="AS24324">
        <v>2023</v>
      </c>
      <c r="AT24324">
        <v>2020</v>
      </c>
      <c r="AU24324" s="13">
        <v>83</v>
      </c>
      <c r="AV24324" t="s">
        <v>61</v>
      </c>
      <c r="AX24324" t="s">
        <v>224</v>
      </c>
      <c r="AY24324" t="s">
        <v>70</v>
      </c>
      <c r="AZ24324" t="s">
        <v>70</v>
      </c>
      <c r="BA24324" t="s">
        <v>70</v>
      </c>
      <c r="BB24324" t="s">
        <v>70</v>
      </c>
      <c r="BC24324" t="s">
        <v>70</v>
      </c>
      <c r="BD24324" t="s">
        <v>70</v>
      </c>
    </row>
    <row r="24325" spans="1:56" x14ac:dyDescent="0.3">
      <c r="A24325" t="s">
        <v>56</v>
      </c>
      <c r="B24325" t="s">
        <v>215</v>
      </c>
      <c r="C24325" t="s">
        <v>216</v>
      </c>
      <c r="D24325" t="s">
        <v>59</v>
      </c>
      <c r="E24325" t="s">
        <v>88</v>
      </c>
      <c r="F24325" t="s">
        <v>61</v>
      </c>
      <c r="G24325" t="s">
        <v>241</v>
      </c>
      <c r="H24325" t="s">
        <v>71</v>
      </c>
      <c r="I24325" t="s">
        <v>230</v>
      </c>
      <c r="J24325" t="s">
        <v>61</v>
      </c>
      <c r="K24325" t="s">
        <v>229</v>
      </c>
      <c r="L24325" t="s">
        <v>61</v>
      </c>
      <c r="M24325" t="s">
        <v>61</v>
      </c>
      <c r="N24325" t="s">
        <v>61</v>
      </c>
      <c r="O24325" t="s">
        <v>61</v>
      </c>
      <c r="P24325" t="s">
        <v>61</v>
      </c>
      <c r="Q24325" t="s">
        <v>61</v>
      </c>
      <c r="R24325" t="s">
        <v>61</v>
      </c>
      <c r="S24325" t="s">
        <v>61</v>
      </c>
      <c r="T24325" t="s">
        <v>61</v>
      </c>
      <c r="U24325" t="s">
        <v>61</v>
      </c>
      <c r="V24325" t="s">
        <v>61</v>
      </c>
      <c r="W24325" t="s">
        <v>61</v>
      </c>
      <c r="X24325" t="s">
        <v>61</v>
      </c>
      <c r="Y24325" t="s">
        <v>61</v>
      </c>
      <c r="Z24325" t="s">
        <v>61</v>
      </c>
      <c r="AA24325" t="s">
        <v>61</v>
      </c>
      <c r="AB24325" t="s">
        <v>61</v>
      </c>
      <c r="AC24325" t="s">
        <v>61</v>
      </c>
      <c r="AD24325" t="s">
        <v>61</v>
      </c>
      <c r="AE24325" t="s">
        <v>61</v>
      </c>
      <c r="AF24325" t="s">
        <v>61</v>
      </c>
      <c r="AG24325" t="s">
        <v>61</v>
      </c>
      <c r="AH24325" t="s">
        <v>61</v>
      </c>
      <c r="AI24325" t="s">
        <v>61</v>
      </c>
      <c r="AJ24325" t="s">
        <v>61</v>
      </c>
      <c r="AN24325" t="s">
        <v>220</v>
      </c>
      <c r="AO24325" t="s">
        <v>221</v>
      </c>
      <c r="AP24325" t="s">
        <v>222</v>
      </c>
      <c r="AR24325" t="s">
        <v>223</v>
      </c>
      <c r="AS24325">
        <v>2023</v>
      </c>
      <c r="AT24325">
        <v>2020</v>
      </c>
      <c r="AU24325" s="13">
        <v>57</v>
      </c>
      <c r="AV24325" t="s">
        <v>61</v>
      </c>
      <c r="AX24325" t="s">
        <v>224</v>
      </c>
      <c r="AY24325" t="s">
        <v>70</v>
      </c>
      <c r="AZ24325" t="s">
        <v>70</v>
      </c>
      <c r="BA24325" t="s">
        <v>70</v>
      </c>
      <c r="BB24325" t="s">
        <v>70</v>
      </c>
      <c r="BC24325" t="s">
        <v>70</v>
      </c>
      <c r="BD24325" t="s">
        <v>70</v>
      </c>
    </row>
    <row r="24326" spans="1:56" x14ac:dyDescent="0.3">
      <c r="A24326" t="s">
        <v>56</v>
      </c>
      <c r="B24326" t="s">
        <v>215</v>
      </c>
      <c r="C24326" t="s">
        <v>216</v>
      </c>
      <c r="D24326" t="s">
        <v>59</v>
      </c>
      <c r="E24326" t="s">
        <v>88</v>
      </c>
      <c r="F24326" t="s">
        <v>61</v>
      </c>
      <c r="G24326" t="s">
        <v>241</v>
      </c>
      <c r="H24326" t="s">
        <v>71</v>
      </c>
      <c r="I24326" t="s">
        <v>231</v>
      </c>
      <c r="J24326" t="s">
        <v>61</v>
      </c>
      <c r="K24326" t="s">
        <v>219</v>
      </c>
      <c r="L24326" t="s">
        <v>61</v>
      </c>
      <c r="M24326" t="s">
        <v>61</v>
      </c>
      <c r="N24326" t="s">
        <v>61</v>
      </c>
      <c r="O24326" t="s">
        <v>61</v>
      </c>
      <c r="P24326" t="s">
        <v>61</v>
      </c>
      <c r="Q24326" t="s">
        <v>61</v>
      </c>
      <c r="R24326" t="s">
        <v>61</v>
      </c>
      <c r="S24326" t="s">
        <v>61</v>
      </c>
      <c r="T24326" t="s">
        <v>61</v>
      </c>
      <c r="U24326" t="s">
        <v>61</v>
      </c>
      <c r="V24326" t="s">
        <v>61</v>
      </c>
      <c r="W24326" t="s">
        <v>61</v>
      </c>
      <c r="X24326" t="s">
        <v>61</v>
      </c>
      <c r="Y24326" t="s">
        <v>61</v>
      </c>
      <c r="Z24326" t="s">
        <v>61</v>
      </c>
      <c r="AA24326" t="s">
        <v>61</v>
      </c>
      <c r="AB24326" t="s">
        <v>61</v>
      </c>
      <c r="AC24326" t="s">
        <v>61</v>
      </c>
      <c r="AD24326" t="s">
        <v>61</v>
      </c>
      <c r="AE24326" t="s">
        <v>61</v>
      </c>
      <c r="AF24326" t="s">
        <v>61</v>
      </c>
      <c r="AG24326" t="s">
        <v>61</v>
      </c>
      <c r="AH24326" t="s">
        <v>61</v>
      </c>
      <c r="AI24326" t="s">
        <v>61</v>
      </c>
      <c r="AJ24326" t="s">
        <v>61</v>
      </c>
      <c r="AN24326" t="s">
        <v>220</v>
      </c>
      <c r="AO24326" t="s">
        <v>221</v>
      </c>
      <c r="AP24326" t="s">
        <v>222</v>
      </c>
      <c r="AR24326" t="s">
        <v>223</v>
      </c>
      <c r="AS24326">
        <v>2023</v>
      </c>
      <c r="AT24326">
        <v>2020</v>
      </c>
      <c r="AU24326" s="13">
        <v>72</v>
      </c>
      <c r="AV24326" t="s">
        <v>61</v>
      </c>
      <c r="AX24326" t="s">
        <v>224</v>
      </c>
      <c r="AY24326" t="s">
        <v>70</v>
      </c>
      <c r="AZ24326" t="s">
        <v>70</v>
      </c>
      <c r="BA24326" t="s">
        <v>70</v>
      </c>
      <c r="BB24326" t="s">
        <v>70</v>
      </c>
      <c r="BC24326" t="s">
        <v>70</v>
      </c>
      <c r="BD24326" t="s">
        <v>70</v>
      </c>
    </row>
    <row r="24327" spans="1:56" x14ac:dyDescent="0.3">
      <c r="A24327" t="s">
        <v>56</v>
      </c>
      <c r="B24327" t="s">
        <v>215</v>
      </c>
      <c r="C24327" t="s">
        <v>216</v>
      </c>
      <c r="D24327" t="s">
        <v>59</v>
      </c>
      <c r="E24327" t="s">
        <v>88</v>
      </c>
      <c r="F24327" t="s">
        <v>61</v>
      </c>
      <c r="G24327" t="s">
        <v>241</v>
      </c>
      <c r="H24327" t="s">
        <v>71</v>
      </c>
      <c r="I24327" t="s">
        <v>231</v>
      </c>
      <c r="J24327" t="s">
        <v>61</v>
      </c>
      <c r="K24327" t="s">
        <v>61</v>
      </c>
      <c r="L24327" t="s">
        <v>226</v>
      </c>
      <c r="M24327" t="s">
        <v>227</v>
      </c>
      <c r="N24327" t="s">
        <v>61</v>
      </c>
      <c r="O24327" t="s">
        <v>61</v>
      </c>
      <c r="P24327" t="s">
        <v>61</v>
      </c>
      <c r="Q24327" t="s">
        <v>61</v>
      </c>
      <c r="R24327" t="s">
        <v>61</v>
      </c>
      <c r="S24327" t="s">
        <v>61</v>
      </c>
      <c r="T24327" t="s">
        <v>61</v>
      </c>
      <c r="U24327" t="s">
        <v>61</v>
      </c>
      <c r="V24327" t="s">
        <v>61</v>
      </c>
      <c r="W24327" t="s">
        <v>61</v>
      </c>
      <c r="X24327" t="s">
        <v>61</v>
      </c>
      <c r="Y24327" t="s">
        <v>61</v>
      </c>
      <c r="Z24327" t="s">
        <v>61</v>
      </c>
      <c r="AA24327" t="s">
        <v>61</v>
      </c>
      <c r="AB24327" t="s">
        <v>61</v>
      </c>
      <c r="AC24327" t="s">
        <v>61</v>
      </c>
      <c r="AD24327" t="s">
        <v>61</v>
      </c>
      <c r="AE24327" t="s">
        <v>61</v>
      </c>
      <c r="AF24327" t="s">
        <v>61</v>
      </c>
      <c r="AG24327" t="s">
        <v>61</v>
      </c>
      <c r="AH24327" t="s">
        <v>61</v>
      </c>
      <c r="AI24327" t="s">
        <v>61</v>
      </c>
      <c r="AJ24327" t="s">
        <v>61</v>
      </c>
      <c r="AN24327" t="s">
        <v>220</v>
      </c>
      <c r="AO24327" t="s">
        <v>221</v>
      </c>
      <c r="AP24327" t="s">
        <v>222</v>
      </c>
      <c r="AR24327" t="s">
        <v>223</v>
      </c>
      <c r="AS24327">
        <v>2023</v>
      </c>
      <c r="AT24327">
        <v>2020</v>
      </c>
      <c r="AU24327" s="13">
        <v>45</v>
      </c>
      <c r="AV24327" t="s">
        <v>61</v>
      </c>
      <c r="AX24327" t="s">
        <v>224</v>
      </c>
      <c r="AY24327" t="s">
        <v>70</v>
      </c>
      <c r="AZ24327" t="s">
        <v>70</v>
      </c>
      <c r="BA24327" t="s">
        <v>70</v>
      </c>
      <c r="BB24327" t="s">
        <v>70</v>
      </c>
      <c r="BC24327" t="s">
        <v>70</v>
      </c>
      <c r="BD24327" t="s">
        <v>70</v>
      </c>
    </row>
    <row r="24328" spans="1:56" x14ac:dyDescent="0.3">
      <c r="A24328" t="s">
        <v>56</v>
      </c>
      <c r="B24328" t="s">
        <v>215</v>
      </c>
      <c r="C24328" t="s">
        <v>216</v>
      </c>
      <c r="D24328" t="s">
        <v>59</v>
      </c>
      <c r="E24328" t="s">
        <v>88</v>
      </c>
      <c r="F24328" t="s">
        <v>61</v>
      </c>
      <c r="G24328" t="s">
        <v>241</v>
      </c>
      <c r="H24328" t="s">
        <v>71</v>
      </c>
      <c r="I24328" t="s">
        <v>231</v>
      </c>
      <c r="J24328" t="s">
        <v>61</v>
      </c>
      <c r="K24328" t="s">
        <v>61</v>
      </c>
      <c r="L24328" t="s">
        <v>228</v>
      </c>
      <c r="M24328" t="s">
        <v>227</v>
      </c>
      <c r="N24328" t="s">
        <v>61</v>
      </c>
      <c r="O24328" t="s">
        <v>61</v>
      </c>
      <c r="P24328" t="s">
        <v>61</v>
      </c>
      <c r="Q24328" t="s">
        <v>61</v>
      </c>
      <c r="R24328" t="s">
        <v>61</v>
      </c>
      <c r="S24328" t="s">
        <v>61</v>
      </c>
      <c r="T24328" t="s">
        <v>61</v>
      </c>
      <c r="U24328" t="s">
        <v>61</v>
      </c>
      <c r="V24328" t="s">
        <v>61</v>
      </c>
      <c r="W24328" t="s">
        <v>61</v>
      </c>
      <c r="X24328" t="s">
        <v>61</v>
      </c>
      <c r="Y24328" t="s">
        <v>61</v>
      </c>
      <c r="Z24328" t="s">
        <v>61</v>
      </c>
      <c r="AA24328" t="s">
        <v>61</v>
      </c>
      <c r="AB24328" t="s">
        <v>61</v>
      </c>
      <c r="AC24328" t="s">
        <v>61</v>
      </c>
      <c r="AD24328" t="s">
        <v>61</v>
      </c>
      <c r="AE24328" t="s">
        <v>61</v>
      </c>
      <c r="AF24328" t="s">
        <v>61</v>
      </c>
      <c r="AG24328" t="s">
        <v>61</v>
      </c>
      <c r="AH24328" t="s">
        <v>61</v>
      </c>
      <c r="AI24328" t="s">
        <v>61</v>
      </c>
      <c r="AJ24328" t="s">
        <v>61</v>
      </c>
      <c r="AN24328" t="s">
        <v>220</v>
      </c>
      <c r="AO24328" t="s">
        <v>221</v>
      </c>
      <c r="AP24328" t="s">
        <v>222</v>
      </c>
      <c r="AR24328" t="s">
        <v>223</v>
      </c>
      <c r="AS24328">
        <v>2023</v>
      </c>
      <c r="AT24328">
        <v>2020</v>
      </c>
      <c r="AU24328" s="13">
        <v>41</v>
      </c>
      <c r="AV24328" t="s">
        <v>61</v>
      </c>
      <c r="AX24328" t="s">
        <v>224</v>
      </c>
      <c r="AY24328" t="s">
        <v>70</v>
      </c>
      <c r="AZ24328" t="s">
        <v>70</v>
      </c>
      <c r="BA24328" t="s">
        <v>70</v>
      </c>
      <c r="BB24328" t="s">
        <v>70</v>
      </c>
      <c r="BC24328" t="s">
        <v>70</v>
      </c>
      <c r="BD24328" t="s">
        <v>70</v>
      </c>
    </row>
    <row r="24329" spans="1:56" x14ac:dyDescent="0.3">
      <c r="A24329" t="s">
        <v>56</v>
      </c>
      <c r="B24329" t="s">
        <v>215</v>
      </c>
      <c r="C24329" t="s">
        <v>216</v>
      </c>
      <c r="D24329" t="s">
        <v>59</v>
      </c>
      <c r="E24329" t="s">
        <v>88</v>
      </c>
      <c r="F24329" t="s">
        <v>61</v>
      </c>
      <c r="G24329" t="s">
        <v>241</v>
      </c>
      <c r="H24329" t="s">
        <v>71</v>
      </c>
      <c r="I24329" t="s">
        <v>231</v>
      </c>
      <c r="J24329" t="s">
        <v>61</v>
      </c>
      <c r="K24329" t="s">
        <v>61</v>
      </c>
      <c r="L24329" t="s">
        <v>102</v>
      </c>
      <c r="M24329" t="s">
        <v>102</v>
      </c>
      <c r="N24329" t="s">
        <v>61</v>
      </c>
      <c r="O24329" t="s">
        <v>61</v>
      </c>
      <c r="P24329" t="s">
        <v>61</v>
      </c>
      <c r="Q24329" t="s">
        <v>61</v>
      </c>
      <c r="R24329" t="s">
        <v>61</v>
      </c>
      <c r="S24329" t="s">
        <v>61</v>
      </c>
      <c r="T24329" t="s">
        <v>61</v>
      </c>
      <c r="U24329" t="s">
        <v>61</v>
      </c>
      <c r="V24329" t="s">
        <v>61</v>
      </c>
      <c r="W24329" t="s">
        <v>61</v>
      </c>
      <c r="X24329" t="s">
        <v>61</v>
      </c>
      <c r="Y24329" t="s">
        <v>61</v>
      </c>
      <c r="Z24329" t="s">
        <v>61</v>
      </c>
      <c r="AA24329" t="s">
        <v>61</v>
      </c>
      <c r="AB24329" t="s">
        <v>61</v>
      </c>
      <c r="AC24329" t="s">
        <v>61</v>
      </c>
      <c r="AD24329" t="s">
        <v>61</v>
      </c>
      <c r="AE24329" t="s">
        <v>61</v>
      </c>
      <c r="AF24329" t="s">
        <v>61</v>
      </c>
      <c r="AG24329" t="s">
        <v>61</v>
      </c>
      <c r="AH24329" t="s">
        <v>61</v>
      </c>
      <c r="AI24329" t="s">
        <v>61</v>
      </c>
      <c r="AJ24329" t="s">
        <v>61</v>
      </c>
      <c r="AN24329" t="s">
        <v>220</v>
      </c>
      <c r="AO24329" t="s">
        <v>221</v>
      </c>
      <c r="AP24329" t="s">
        <v>222</v>
      </c>
      <c r="AR24329" t="s">
        <v>223</v>
      </c>
      <c r="AS24329">
        <v>2023</v>
      </c>
      <c r="AT24329">
        <v>2020</v>
      </c>
      <c r="AU24329" s="13">
        <v>0</v>
      </c>
      <c r="AV24329" t="s">
        <v>61</v>
      </c>
      <c r="AX24329" t="s">
        <v>224</v>
      </c>
      <c r="AY24329" t="s">
        <v>70</v>
      </c>
      <c r="AZ24329" t="s">
        <v>70</v>
      </c>
      <c r="BA24329" t="s">
        <v>70</v>
      </c>
      <c r="BB24329" t="s">
        <v>70</v>
      </c>
      <c r="BC24329" t="s">
        <v>70</v>
      </c>
      <c r="BD24329" t="s">
        <v>70</v>
      </c>
    </row>
    <row r="24330" spans="1:56" x14ac:dyDescent="0.3">
      <c r="A24330" t="s">
        <v>56</v>
      </c>
      <c r="B24330" t="s">
        <v>215</v>
      </c>
      <c r="C24330" t="s">
        <v>216</v>
      </c>
      <c r="D24330" t="s">
        <v>59</v>
      </c>
      <c r="E24330" t="s">
        <v>88</v>
      </c>
      <c r="F24330" t="s">
        <v>61</v>
      </c>
      <c r="G24330" t="s">
        <v>241</v>
      </c>
      <c r="H24330" t="s">
        <v>71</v>
      </c>
      <c r="I24330" t="s">
        <v>231</v>
      </c>
      <c r="J24330" t="s">
        <v>61</v>
      </c>
      <c r="K24330" t="s">
        <v>229</v>
      </c>
      <c r="L24330" t="s">
        <v>61</v>
      </c>
      <c r="M24330" t="s">
        <v>61</v>
      </c>
      <c r="N24330" t="s">
        <v>61</v>
      </c>
      <c r="O24330" t="s">
        <v>61</v>
      </c>
      <c r="P24330" t="s">
        <v>61</v>
      </c>
      <c r="Q24330" t="s">
        <v>61</v>
      </c>
      <c r="R24330" t="s">
        <v>61</v>
      </c>
      <c r="S24330" t="s">
        <v>61</v>
      </c>
      <c r="T24330" t="s">
        <v>61</v>
      </c>
      <c r="U24330" t="s">
        <v>61</v>
      </c>
      <c r="V24330" t="s">
        <v>61</v>
      </c>
      <c r="W24330" t="s">
        <v>61</v>
      </c>
      <c r="X24330" t="s">
        <v>61</v>
      </c>
      <c r="Y24330" t="s">
        <v>61</v>
      </c>
      <c r="Z24330" t="s">
        <v>61</v>
      </c>
      <c r="AA24330" t="s">
        <v>61</v>
      </c>
      <c r="AB24330" t="s">
        <v>61</v>
      </c>
      <c r="AC24330" t="s">
        <v>61</v>
      </c>
      <c r="AD24330" t="s">
        <v>61</v>
      </c>
      <c r="AE24330" t="s">
        <v>61</v>
      </c>
      <c r="AF24330" t="s">
        <v>61</v>
      </c>
      <c r="AG24330" t="s">
        <v>61</v>
      </c>
      <c r="AH24330" t="s">
        <v>61</v>
      </c>
      <c r="AI24330" t="s">
        <v>61</v>
      </c>
      <c r="AJ24330" t="s">
        <v>61</v>
      </c>
      <c r="AN24330" t="s">
        <v>220</v>
      </c>
      <c r="AO24330" t="s">
        <v>221</v>
      </c>
      <c r="AP24330" t="s">
        <v>222</v>
      </c>
      <c r="AR24330" t="s">
        <v>223</v>
      </c>
      <c r="AS24330">
        <v>2023</v>
      </c>
      <c r="AT24330">
        <v>2020</v>
      </c>
      <c r="AU24330" s="13">
        <v>14</v>
      </c>
      <c r="AV24330" t="s">
        <v>61</v>
      </c>
      <c r="AX24330" t="s">
        <v>224</v>
      </c>
      <c r="AY24330" t="s">
        <v>70</v>
      </c>
      <c r="AZ24330" t="s">
        <v>70</v>
      </c>
      <c r="BA24330" t="s">
        <v>70</v>
      </c>
      <c r="BB24330" t="s">
        <v>70</v>
      </c>
      <c r="BC24330" t="s">
        <v>70</v>
      </c>
      <c r="BD24330" t="s">
        <v>70</v>
      </c>
    </row>
    <row r="24331" spans="1:56" x14ac:dyDescent="0.3">
      <c r="A24331" t="s">
        <v>56</v>
      </c>
      <c r="B24331" t="s">
        <v>215</v>
      </c>
      <c r="C24331" t="s">
        <v>216</v>
      </c>
      <c r="D24331" t="s">
        <v>59</v>
      </c>
      <c r="E24331" t="s">
        <v>88</v>
      </c>
      <c r="F24331" t="s">
        <v>61</v>
      </c>
      <c r="G24331" t="s">
        <v>241</v>
      </c>
      <c r="H24331" t="s">
        <v>71</v>
      </c>
      <c r="I24331" t="s">
        <v>232</v>
      </c>
      <c r="J24331" t="s">
        <v>61</v>
      </c>
      <c r="K24331" t="s">
        <v>219</v>
      </c>
      <c r="L24331" t="s">
        <v>61</v>
      </c>
      <c r="M24331" t="s">
        <v>61</v>
      </c>
      <c r="N24331" t="s">
        <v>61</v>
      </c>
      <c r="O24331" t="s">
        <v>61</v>
      </c>
      <c r="P24331" t="s">
        <v>61</v>
      </c>
      <c r="Q24331" t="s">
        <v>61</v>
      </c>
      <c r="R24331" t="s">
        <v>61</v>
      </c>
      <c r="S24331" t="s">
        <v>61</v>
      </c>
      <c r="T24331" t="s">
        <v>61</v>
      </c>
      <c r="U24331" t="s">
        <v>61</v>
      </c>
      <c r="V24331" t="s">
        <v>61</v>
      </c>
      <c r="W24331" t="s">
        <v>61</v>
      </c>
      <c r="X24331" t="s">
        <v>61</v>
      </c>
      <c r="Y24331" t="s">
        <v>61</v>
      </c>
      <c r="Z24331" t="s">
        <v>61</v>
      </c>
      <c r="AA24331" t="s">
        <v>61</v>
      </c>
      <c r="AB24331" t="s">
        <v>61</v>
      </c>
      <c r="AC24331" t="s">
        <v>61</v>
      </c>
      <c r="AD24331" t="s">
        <v>61</v>
      </c>
      <c r="AE24331" t="s">
        <v>61</v>
      </c>
      <c r="AF24331" t="s">
        <v>61</v>
      </c>
      <c r="AG24331" t="s">
        <v>61</v>
      </c>
      <c r="AH24331" t="s">
        <v>61</v>
      </c>
      <c r="AI24331" t="s">
        <v>61</v>
      </c>
      <c r="AJ24331" t="s">
        <v>61</v>
      </c>
      <c r="AN24331" t="s">
        <v>220</v>
      </c>
      <c r="AO24331" t="s">
        <v>221</v>
      </c>
      <c r="AP24331" t="s">
        <v>222</v>
      </c>
      <c r="AR24331" t="s">
        <v>223</v>
      </c>
      <c r="AS24331">
        <v>2023</v>
      </c>
      <c r="AT24331">
        <v>2020</v>
      </c>
      <c r="AU24331" s="13">
        <v>143</v>
      </c>
      <c r="AV24331" t="s">
        <v>61</v>
      </c>
      <c r="AX24331" t="s">
        <v>224</v>
      </c>
      <c r="AY24331" t="s">
        <v>70</v>
      </c>
      <c r="AZ24331" t="s">
        <v>70</v>
      </c>
      <c r="BA24331" t="s">
        <v>70</v>
      </c>
      <c r="BB24331" t="s">
        <v>70</v>
      </c>
      <c r="BC24331" t="s">
        <v>70</v>
      </c>
      <c r="BD24331" t="s">
        <v>70</v>
      </c>
    </row>
    <row r="24332" spans="1:56" x14ac:dyDescent="0.3">
      <c r="A24332" t="s">
        <v>56</v>
      </c>
      <c r="B24332" t="s">
        <v>215</v>
      </c>
      <c r="C24332" t="s">
        <v>216</v>
      </c>
      <c r="D24332" t="s">
        <v>59</v>
      </c>
      <c r="E24332" t="s">
        <v>88</v>
      </c>
      <c r="F24332" t="s">
        <v>61</v>
      </c>
      <c r="G24332" t="s">
        <v>241</v>
      </c>
      <c r="H24332" t="s">
        <v>71</v>
      </c>
      <c r="I24332" t="s">
        <v>232</v>
      </c>
      <c r="J24332" t="s">
        <v>61</v>
      </c>
      <c r="K24332" t="s">
        <v>61</v>
      </c>
      <c r="L24332" t="s">
        <v>226</v>
      </c>
      <c r="M24332" t="s">
        <v>227</v>
      </c>
      <c r="N24332" t="s">
        <v>61</v>
      </c>
      <c r="O24332" t="s">
        <v>61</v>
      </c>
      <c r="P24332" t="s">
        <v>61</v>
      </c>
      <c r="Q24332" t="s">
        <v>61</v>
      </c>
      <c r="R24332" t="s">
        <v>61</v>
      </c>
      <c r="S24332" t="s">
        <v>61</v>
      </c>
      <c r="T24332" t="s">
        <v>61</v>
      </c>
      <c r="U24332" t="s">
        <v>61</v>
      </c>
      <c r="V24332" t="s">
        <v>61</v>
      </c>
      <c r="W24332" t="s">
        <v>61</v>
      </c>
      <c r="X24332" t="s">
        <v>61</v>
      </c>
      <c r="Y24332" t="s">
        <v>61</v>
      </c>
      <c r="Z24332" t="s">
        <v>61</v>
      </c>
      <c r="AA24332" t="s">
        <v>61</v>
      </c>
      <c r="AB24332" t="s">
        <v>61</v>
      </c>
      <c r="AC24332" t="s">
        <v>61</v>
      </c>
      <c r="AD24332" t="s">
        <v>61</v>
      </c>
      <c r="AE24332" t="s">
        <v>61</v>
      </c>
      <c r="AF24332" t="s">
        <v>61</v>
      </c>
      <c r="AG24332" t="s">
        <v>61</v>
      </c>
      <c r="AH24332" t="s">
        <v>61</v>
      </c>
      <c r="AI24332" t="s">
        <v>61</v>
      </c>
      <c r="AJ24332" t="s">
        <v>61</v>
      </c>
      <c r="AN24332" t="s">
        <v>220</v>
      </c>
      <c r="AO24332" t="s">
        <v>221</v>
      </c>
      <c r="AP24332" t="s">
        <v>222</v>
      </c>
      <c r="AR24332" t="s">
        <v>223</v>
      </c>
      <c r="AS24332">
        <v>2023</v>
      </c>
      <c r="AT24332">
        <v>2020</v>
      </c>
      <c r="AU24332" s="13">
        <v>82</v>
      </c>
      <c r="AV24332" t="s">
        <v>61</v>
      </c>
      <c r="AX24332" t="s">
        <v>224</v>
      </c>
      <c r="AY24332" t="s">
        <v>70</v>
      </c>
      <c r="AZ24332" t="s">
        <v>70</v>
      </c>
      <c r="BA24332" t="s">
        <v>70</v>
      </c>
      <c r="BB24332" t="s">
        <v>70</v>
      </c>
      <c r="BC24332" t="s">
        <v>70</v>
      </c>
      <c r="BD24332" t="s">
        <v>70</v>
      </c>
    </row>
    <row r="24333" spans="1:56" x14ac:dyDescent="0.3">
      <c r="A24333" t="s">
        <v>56</v>
      </c>
      <c r="B24333" t="s">
        <v>215</v>
      </c>
      <c r="C24333" t="s">
        <v>216</v>
      </c>
      <c r="D24333" t="s">
        <v>59</v>
      </c>
      <c r="E24333" t="s">
        <v>88</v>
      </c>
      <c r="F24333" t="s">
        <v>61</v>
      </c>
      <c r="G24333" t="s">
        <v>241</v>
      </c>
      <c r="H24333" t="s">
        <v>71</v>
      </c>
      <c r="I24333" t="s">
        <v>232</v>
      </c>
      <c r="J24333" t="s">
        <v>61</v>
      </c>
      <c r="K24333" t="s">
        <v>61</v>
      </c>
      <c r="L24333" t="s">
        <v>228</v>
      </c>
      <c r="M24333" t="s">
        <v>227</v>
      </c>
      <c r="N24333" t="s">
        <v>61</v>
      </c>
      <c r="O24333" t="s">
        <v>61</v>
      </c>
      <c r="P24333" t="s">
        <v>61</v>
      </c>
      <c r="Q24333" t="s">
        <v>61</v>
      </c>
      <c r="R24333" t="s">
        <v>61</v>
      </c>
      <c r="S24333" t="s">
        <v>61</v>
      </c>
      <c r="T24333" t="s">
        <v>61</v>
      </c>
      <c r="U24333" t="s">
        <v>61</v>
      </c>
      <c r="V24333" t="s">
        <v>61</v>
      </c>
      <c r="W24333" t="s">
        <v>61</v>
      </c>
      <c r="X24333" t="s">
        <v>61</v>
      </c>
      <c r="Y24333" t="s">
        <v>61</v>
      </c>
      <c r="Z24333" t="s">
        <v>61</v>
      </c>
      <c r="AA24333" t="s">
        <v>61</v>
      </c>
      <c r="AB24333" t="s">
        <v>61</v>
      </c>
      <c r="AC24333" t="s">
        <v>61</v>
      </c>
      <c r="AD24333" t="s">
        <v>61</v>
      </c>
      <c r="AE24333" t="s">
        <v>61</v>
      </c>
      <c r="AF24333" t="s">
        <v>61</v>
      </c>
      <c r="AG24333" t="s">
        <v>61</v>
      </c>
      <c r="AH24333" t="s">
        <v>61</v>
      </c>
      <c r="AI24333" t="s">
        <v>61</v>
      </c>
      <c r="AJ24333" t="s">
        <v>61</v>
      </c>
      <c r="AN24333" t="s">
        <v>220</v>
      </c>
      <c r="AO24333" t="s">
        <v>221</v>
      </c>
      <c r="AP24333" t="s">
        <v>222</v>
      </c>
      <c r="AR24333" t="s">
        <v>223</v>
      </c>
      <c r="AS24333">
        <v>2023</v>
      </c>
      <c r="AT24333">
        <v>2020</v>
      </c>
      <c r="AU24333" s="13">
        <v>90</v>
      </c>
      <c r="AV24333" t="s">
        <v>61</v>
      </c>
      <c r="AX24333" t="s">
        <v>224</v>
      </c>
      <c r="AY24333" t="s">
        <v>70</v>
      </c>
      <c r="AZ24333" t="s">
        <v>70</v>
      </c>
      <c r="BA24333" t="s">
        <v>70</v>
      </c>
      <c r="BB24333" t="s">
        <v>70</v>
      </c>
      <c r="BC24333" t="s">
        <v>70</v>
      </c>
      <c r="BD24333" t="s">
        <v>70</v>
      </c>
    </row>
    <row r="24334" spans="1:56" x14ac:dyDescent="0.3">
      <c r="A24334" t="s">
        <v>56</v>
      </c>
      <c r="B24334" t="s">
        <v>215</v>
      </c>
      <c r="C24334" t="s">
        <v>216</v>
      </c>
      <c r="D24334" t="s">
        <v>59</v>
      </c>
      <c r="E24334" t="s">
        <v>88</v>
      </c>
      <c r="F24334" t="s">
        <v>61</v>
      </c>
      <c r="G24334" t="s">
        <v>241</v>
      </c>
      <c r="H24334" t="s">
        <v>71</v>
      </c>
      <c r="I24334" t="s">
        <v>232</v>
      </c>
      <c r="J24334" t="s">
        <v>61</v>
      </c>
      <c r="K24334" t="s">
        <v>61</v>
      </c>
      <c r="L24334" t="s">
        <v>102</v>
      </c>
      <c r="M24334" t="s">
        <v>102</v>
      </c>
      <c r="N24334" t="s">
        <v>61</v>
      </c>
      <c r="O24334" t="s">
        <v>61</v>
      </c>
      <c r="P24334" t="s">
        <v>61</v>
      </c>
      <c r="Q24334" t="s">
        <v>61</v>
      </c>
      <c r="R24334" t="s">
        <v>61</v>
      </c>
      <c r="S24334" t="s">
        <v>61</v>
      </c>
      <c r="T24334" t="s">
        <v>61</v>
      </c>
      <c r="U24334" t="s">
        <v>61</v>
      </c>
      <c r="V24334" t="s">
        <v>61</v>
      </c>
      <c r="W24334" t="s">
        <v>61</v>
      </c>
      <c r="X24334" t="s">
        <v>61</v>
      </c>
      <c r="Y24334" t="s">
        <v>61</v>
      </c>
      <c r="Z24334" t="s">
        <v>61</v>
      </c>
      <c r="AA24334" t="s">
        <v>61</v>
      </c>
      <c r="AB24334" t="s">
        <v>61</v>
      </c>
      <c r="AC24334" t="s">
        <v>61</v>
      </c>
      <c r="AD24334" t="s">
        <v>61</v>
      </c>
      <c r="AE24334" t="s">
        <v>61</v>
      </c>
      <c r="AF24334" t="s">
        <v>61</v>
      </c>
      <c r="AG24334" t="s">
        <v>61</v>
      </c>
      <c r="AH24334" t="s">
        <v>61</v>
      </c>
      <c r="AI24334" t="s">
        <v>61</v>
      </c>
      <c r="AJ24334" t="s">
        <v>61</v>
      </c>
      <c r="AN24334" t="s">
        <v>220</v>
      </c>
      <c r="AO24334" t="s">
        <v>221</v>
      </c>
      <c r="AP24334" t="s">
        <v>222</v>
      </c>
      <c r="AR24334" t="s">
        <v>223</v>
      </c>
      <c r="AS24334">
        <v>2023</v>
      </c>
      <c r="AT24334">
        <v>2020</v>
      </c>
      <c r="AU24334" s="13">
        <v>0</v>
      </c>
      <c r="AV24334" t="s">
        <v>61</v>
      </c>
      <c r="AX24334" t="s">
        <v>224</v>
      </c>
      <c r="AY24334" t="s">
        <v>70</v>
      </c>
      <c r="AZ24334" t="s">
        <v>70</v>
      </c>
      <c r="BA24334" t="s">
        <v>70</v>
      </c>
      <c r="BB24334" t="s">
        <v>70</v>
      </c>
      <c r="BC24334" t="s">
        <v>70</v>
      </c>
      <c r="BD24334" t="s">
        <v>70</v>
      </c>
    </row>
    <row r="24335" spans="1:56" x14ac:dyDescent="0.3">
      <c r="A24335" t="s">
        <v>56</v>
      </c>
      <c r="B24335" t="s">
        <v>215</v>
      </c>
      <c r="C24335" t="s">
        <v>216</v>
      </c>
      <c r="D24335" t="s">
        <v>59</v>
      </c>
      <c r="E24335" t="s">
        <v>88</v>
      </c>
      <c r="F24335" t="s">
        <v>61</v>
      </c>
      <c r="G24335" t="s">
        <v>241</v>
      </c>
      <c r="H24335" t="s">
        <v>71</v>
      </c>
      <c r="I24335" t="s">
        <v>232</v>
      </c>
      <c r="J24335" t="s">
        <v>61</v>
      </c>
      <c r="K24335" t="s">
        <v>229</v>
      </c>
      <c r="L24335" t="s">
        <v>61</v>
      </c>
      <c r="M24335" t="s">
        <v>61</v>
      </c>
      <c r="N24335" t="s">
        <v>61</v>
      </c>
      <c r="O24335" t="s">
        <v>61</v>
      </c>
      <c r="P24335" t="s">
        <v>61</v>
      </c>
      <c r="Q24335" t="s">
        <v>61</v>
      </c>
      <c r="R24335" t="s">
        <v>61</v>
      </c>
      <c r="S24335" t="s">
        <v>61</v>
      </c>
      <c r="T24335" t="s">
        <v>61</v>
      </c>
      <c r="U24335" t="s">
        <v>61</v>
      </c>
      <c r="V24335" t="s">
        <v>61</v>
      </c>
      <c r="W24335" t="s">
        <v>61</v>
      </c>
      <c r="X24335" t="s">
        <v>61</v>
      </c>
      <c r="Y24335" t="s">
        <v>61</v>
      </c>
      <c r="Z24335" t="s">
        <v>61</v>
      </c>
      <c r="AA24335" t="s">
        <v>61</v>
      </c>
      <c r="AB24335" t="s">
        <v>61</v>
      </c>
      <c r="AC24335" t="s">
        <v>61</v>
      </c>
      <c r="AD24335" t="s">
        <v>61</v>
      </c>
      <c r="AE24335" t="s">
        <v>61</v>
      </c>
      <c r="AF24335" t="s">
        <v>61</v>
      </c>
      <c r="AG24335" t="s">
        <v>61</v>
      </c>
      <c r="AH24335" t="s">
        <v>61</v>
      </c>
      <c r="AI24335" t="s">
        <v>61</v>
      </c>
      <c r="AJ24335" t="s">
        <v>61</v>
      </c>
      <c r="AN24335" t="s">
        <v>220</v>
      </c>
      <c r="AO24335" t="s">
        <v>221</v>
      </c>
      <c r="AP24335" t="s">
        <v>222</v>
      </c>
      <c r="AR24335" t="s">
        <v>223</v>
      </c>
      <c r="AS24335">
        <v>2023</v>
      </c>
      <c r="AT24335">
        <v>2020</v>
      </c>
      <c r="AU24335" s="13">
        <v>29</v>
      </c>
      <c r="AV24335" t="s">
        <v>61</v>
      </c>
      <c r="AX24335" t="s">
        <v>224</v>
      </c>
      <c r="AY24335" t="s">
        <v>70</v>
      </c>
      <c r="AZ24335" t="s">
        <v>70</v>
      </c>
      <c r="BA24335" t="s">
        <v>70</v>
      </c>
      <c r="BB24335" t="s">
        <v>70</v>
      </c>
      <c r="BC24335" t="s">
        <v>70</v>
      </c>
      <c r="BD24335" t="s">
        <v>70</v>
      </c>
    </row>
    <row r="24336" spans="1:56" x14ac:dyDescent="0.3">
      <c r="A24336" t="s">
        <v>56</v>
      </c>
      <c r="B24336" t="s">
        <v>215</v>
      </c>
      <c r="C24336" t="s">
        <v>216</v>
      </c>
      <c r="D24336" t="s">
        <v>59</v>
      </c>
      <c r="E24336" t="s">
        <v>88</v>
      </c>
      <c r="F24336" t="s">
        <v>61</v>
      </c>
      <c r="G24336" t="s">
        <v>241</v>
      </c>
      <c r="H24336" t="s">
        <v>62</v>
      </c>
      <c r="I24336" t="s">
        <v>233</v>
      </c>
      <c r="J24336" t="s">
        <v>61</v>
      </c>
      <c r="K24336" t="s">
        <v>219</v>
      </c>
      <c r="L24336" t="s">
        <v>61</v>
      </c>
      <c r="M24336" t="s">
        <v>61</v>
      </c>
      <c r="N24336" t="s">
        <v>61</v>
      </c>
      <c r="O24336" t="s">
        <v>61</v>
      </c>
      <c r="P24336" t="s">
        <v>61</v>
      </c>
      <c r="Q24336" t="s">
        <v>61</v>
      </c>
      <c r="R24336" t="s">
        <v>61</v>
      </c>
      <c r="S24336" t="s">
        <v>61</v>
      </c>
      <c r="T24336" t="s">
        <v>61</v>
      </c>
      <c r="U24336" t="s">
        <v>61</v>
      </c>
      <c r="V24336" t="s">
        <v>61</v>
      </c>
      <c r="W24336" t="s">
        <v>61</v>
      </c>
      <c r="X24336" t="s">
        <v>61</v>
      </c>
      <c r="Y24336" t="s">
        <v>61</v>
      </c>
      <c r="Z24336" t="s">
        <v>61</v>
      </c>
      <c r="AA24336" t="s">
        <v>61</v>
      </c>
      <c r="AB24336" t="s">
        <v>61</v>
      </c>
      <c r="AC24336" t="s">
        <v>61</v>
      </c>
      <c r="AD24336" t="s">
        <v>61</v>
      </c>
      <c r="AE24336" t="s">
        <v>61</v>
      </c>
      <c r="AF24336" t="s">
        <v>61</v>
      </c>
      <c r="AG24336" t="s">
        <v>61</v>
      </c>
      <c r="AH24336" t="s">
        <v>61</v>
      </c>
      <c r="AI24336" t="s">
        <v>61</v>
      </c>
      <c r="AJ24336" t="s">
        <v>61</v>
      </c>
      <c r="AN24336" t="s">
        <v>220</v>
      </c>
      <c r="AO24336" t="s">
        <v>221</v>
      </c>
      <c r="AP24336" t="s">
        <v>222</v>
      </c>
      <c r="AR24336" t="s">
        <v>223</v>
      </c>
      <c r="AS24336">
        <v>2023</v>
      </c>
      <c r="AT24336">
        <v>2020</v>
      </c>
      <c r="AU24336" s="13">
        <v>4465</v>
      </c>
      <c r="AV24336" t="s">
        <v>61</v>
      </c>
      <c r="AX24336" t="s">
        <v>224</v>
      </c>
      <c r="AY24336" t="s">
        <v>70</v>
      </c>
      <c r="AZ24336" t="s">
        <v>70</v>
      </c>
      <c r="BA24336" t="s">
        <v>70</v>
      </c>
      <c r="BB24336" t="s">
        <v>70</v>
      </c>
      <c r="BC24336" t="s">
        <v>70</v>
      </c>
      <c r="BD24336" t="s">
        <v>70</v>
      </c>
    </row>
    <row r="24337" spans="1:56" x14ac:dyDescent="0.3">
      <c r="A24337" t="s">
        <v>56</v>
      </c>
      <c r="B24337" t="s">
        <v>215</v>
      </c>
      <c r="C24337" t="s">
        <v>216</v>
      </c>
      <c r="D24337" t="s">
        <v>59</v>
      </c>
      <c r="E24337" t="s">
        <v>88</v>
      </c>
      <c r="F24337" t="s">
        <v>61</v>
      </c>
      <c r="G24337" t="s">
        <v>241</v>
      </c>
      <c r="H24337" t="s">
        <v>62</v>
      </c>
      <c r="I24337" t="s">
        <v>233</v>
      </c>
      <c r="J24337" t="s">
        <v>61</v>
      </c>
      <c r="K24337" t="s">
        <v>225</v>
      </c>
      <c r="L24337" t="s">
        <v>61</v>
      </c>
      <c r="M24337" t="s">
        <v>61</v>
      </c>
      <c r="N24337" t="s">
        <v>61</v>
      </c>
      <c r="O24337" t="s">
        <v>61</v>
      </c>
      <c r="P24337" t="s">
        <v>61</v>
      </c>
      <c r="Q24337" t="s">
        <v>61</v>
      </c>
      <c r="R24337" t="s">
        <v>61</v>
      </c>
      <c r="S24337" t="s">
        <v>61</v>
      </c>
      <c r="T24337" t="s">
        <v>61</v>
      </c>
      <c r="U24337" t="s">
        <v>61</v>
      </c>
      <c r="V24337" t="s">
        <v>61</v>
      </c>
      <c r="W24337" t="s">
        <v>61</v>
      </c>
      <c r="X24337" t="s">
        <v>61</v>
      </c>
      <c r="Y24337" t="s">
        <v>61</v>
      </c>
      <c r="Z24337" t="s">
        <v>61</v>
      </c>
      <c r="AA24337" t="s">
        <v>61</v>
      </c>
      <c r="AB24337" t="s">
        <v>61</v>
      </c>
      <c r="AC24337" t="s">
        <v>61</v>
      </c>
      <c r="AD24337" t="s">
        <v>61</v>
      </c>
      <c r="AE24337" t="s">
        <v>61</v>
      </c>
      <c r="AF24337" t="s">
        <v>61</v>
      </c>
      <c r="AG24337" t="s">
        <v>61</v>
      </c>
      <c r="AH24337" t="s">
        <v>61</v>
      </c>
      <c r="AI24337" t="s">
        <v>61</v>
      </c>
      <c r="AJ24337" t="s">
        <v>61</v>
      </c>
      <c r="AN24337" t="s">
        <v>220</v>
      </c>
      <c r="AO24337" t="s">
        <v>221</v>
      </c>
      <c r="AP24337" t="s">
        <v>222</v>
      </c>
      <c r="AR24337" t="s">
        <v>223</v>
      </c>
      <c r="AS24337">
        <v>2023</v>
      </c>
      <c r="AT24337">
        <v>2020</v>
      </c>
      <c r="AU24337" s="13">
        <v>3380</v>
      </c>
      <c r="AV24337" t="s">
        <v>61</v>
      </c>
      <c r="AX24337" t="s">
        <v>224</v>
      </c>
      <c r="AY24337" t="s">
        <v>70</v>
      </c>
      <c r="AZ24337" t="s">
        <v>70</v>
      </c>
      <c r="BA24337" t="s">
        <v>70</v>
      </c>
      <c r="BB24337" t="s">
        <v>70</v>
      </c>
      <c r="BC24337" t="s">
        <v>70</v>
      </c>
      <c r="BD24337" t="s">
        <v>70</v>
      </c>
    </row>
    <row r="24338" spans="1:56" x14ac:dyDescent="0.3">
      <c r="A24338" t="s">
        <v>56</v>
      </c>
      <c r="B24338" t="s">
        <v>215</v>
      </c>
      <c r="C24338" t="s">
        <v>216</v>
      </c>
      <c r="D24338" t="s">
        <v>59</v>
      </c>
      <c r="E24338" t="s">
        <v>88</v>
      </c>
      <c r="F24338" t="s">
        <v>61</v>
      </c>
      <c r="G24338" t="s">
        <v>241</v>
      </c>
      <c r="H24338" t="s">
        <v>62</v>
      </c>
      <c r="I24338" t="s">
        <v>233</v>
      </c>
      <c r="J24338" t="s">
        <v>61</v>
      </c>
      <c r="K24338" t="s">
        <v>61</v>
      </c>
      <c r="L24338" t="s">
        <v>226</v>
      </c>
      <c r="M24338" t="s">
        <v>227</v>
      </c>
      <c r="N24338" t="s">
        <v>61</v>
      </c>
      <c r="O24338" t="s">
        <v>61</v>
      </c>
      <c r="P24338" t="s">
        <v>61</v>
      </c>
      <c r="Q24338" t="s">
        <v>61</v>
      </c>
      <c r="R24338" t="s">
        <v>61</v>
      </c>
      <c r="S24338" t="s">
        <v>61</v>
      </c>
      <c r="T24338" t="s">
        <v>61</v>
      </c>
      <c r="U24338" t="s">
        <v>61</v>
      </c>
      <c r="V24338" t="s">
        <v>61</v>
      </c>
      <c r="W24338" t="s">
        <v>61</v>
      </c>
      <c r="X24338" t="s">
        <v>61</v>
      </c>
      <c r="Y24338" t="s">
        <v>61</v>
      </c>
      <c r="Z24338" t="s">
        <v>61</v>
      </c>
      <c r="AA24338" t="s">
        <v>61</v>
      </c>
      <c r="AB24338" t="s">
        <v>61</v>
      </c>
      <c r="AC24338" t="s">
        <v>61</v>
      </c>
      <c r="AD24338" t="s">
        <v>61</v>
      </c>
      <c r="AE24338" t="s">
        <v>61</v>
      </c>
      <c r="AF24338" t="s">
        <v>61</v>
      </c>
      <c r="AG24338" t="s">
        <v>61</v>
      </c>
      <c r="AH24338" t="s">
        <v>61</v>
      </c>
      <c r="AI24338" t="s">
        <v>61</v>
      </c>
      <c r="AJ24338" t="s">
        <v>61</v>
      </c>
      <c r="AN24338" t="s">
        <v>220</v>
      </c>
      <c r="AO24338" t="s">
        <v>221</v>
      </c>
      <c r="AP24338" t="s">
        <v>222</v>
      </c>
      <c r="AR24338" t="s">
        <v>223</v>
      </c>
      <c r="AS24338">
        <v>2023</v>
      </c>
      <c r="AT24338">
        <v>2020</v>
      </c>
      <c r="AU24338" s="13">
        <v>7996</v>
      </c>
      <c r="AV24338" t="s">
        <v>61</v>
      </c>
      <c r="AX24338" t="s">
        <v>224</v>
      </c>
      <c r="AY24338" t="s">
        <v>70</v>
      </c>
      <c r="AZ24338" t="s">
        <v>70</v>
      </c>
      <c r="BA24338" t="s">
        <v>70</v>
      </c>
      <c r="BB24338" t="s">
        <v>70</v>
      </c>
      <c r="BC24338" t="s">
        <v>70</v>
      </c>
      <c r="BD24338" t="s">
        <v>70</v>
      </c>
    </row>
    <row r="24339" spans="1:56" x14ac:dyDescent="0.3">
      <c r="A24339" t="s">
        <v>56</v>
      </c>
      <c r="B24339" t="s">
        <v>215</v>
      </c>
      <c r="C24339" t="s">
        <v>216</v>
      </c>
      <c r="D24339" t="s">
        <v>59</v>
      </c>
      <c r="E24339" t="s">
        <v>88</v>
      </c>
      <c r="F24339" t="s">
        <v>61</v>
      </c>
      <c r="G24339" t="s">
        <v>241</v>
      </c>
      <c r="H24339" t="s">
        <v>62</v>
      </c>
      <c r="I24339" t="s">
        <v>233</v>
      </c>
      <c r="J24339" t="s">
        <v>61</v>
      </c>
      <c r="K24339" t="s">
        <v>61</v>
      </c>
      <c r="L24339" t="s">
        <v>228</v>
      </c>
      <c r="M24339" t="s">
        <v>227</v>
      </c>
      <c r="N24339" t="s">
        <v>61</v>
      </c>
      <c r="O24339" t="s">
        <v>61</v>
      </c>
      <c r="P24339" t="s">
        <v>61</v>
      </c>
      <c r="Q24339" t="s">
        <v>61</v>
      </c>
      <c r="R24339" t="s">
        <v>61</v>
      </c>
      <c r="S24339" t="s">
        <v>61</v>
      </c>
      <c r="T24339" t="s">
        <v>61</v>
      </c>
      <c r="U24339" t="s">
        <v>61</v>
      </c>
      <c r="V24339" t="s">
        <v>61</v>
      </c>
      <c r="W24339" t="s">
        <v>61</v>
      </c>
      <c r="X24339" t="s">
        <v>61</v>
      </c>
      <c r="Y24339" t="s">
        <v>61</v>
      </c>
      <c r="Z24339" t="s">
        <v>61</v>
      </c>
      <c r="AA24339" t="s">
        <v>61</v>
      </c>
      <c r="AB24339" t="s">
        <v>61</v>
      </c>
      <c r="AC24339" t="s">
        <v>61</v>
      </c>
      <c r="AD24339" t="s">
        <v>61</v>
      </c>
      <c r="AE24339" t="s">
        <v>61</v>
      </c>
      <c r="AF24339" t="s">
        <v>61</v>
      </c>
      <c r="AG24339" t="s">
        <v>61</v>
      </c>
      <c r="AH24339" t="s">
        <v>61</v>
      </c>
      <c r="AI24339" t="s">
        <v>61</v>
      </c>
      <c r="AJ24339" t="s">
        <v>61</v>
      </c>
      <c r="AN24339" t="s">
        <v>220</v>
      </c>
      <c r="AO24339" t="s">
        <v>221</v>
      </c>
      <c r="AP24339" t="s">
        <v>222</v>
      </c>
      <c r="AR24339" t="s">
        <v>223</v>
      </c>
      <c r="AS24339">
        <v>2023</v>
      </c>
      <c r="AT24339">
        <v>2020</v>
      </c>
      <c r="AU24339" s="13">
        <v>116</v>
      </c>
      <c r="AV24339" t="s">
        <v>61</v>
      </c>
      <c r="AX24339" t="s">
        <v>224</v>
      </c>
      <c r="AY24339" t="s">
        <v>70</v>
      </c>
      <c r="AZ24339" t="s">
        <v>70</v>
      </c>
      <c r="BA24339" t="s">
        <v>70</v>
      </c>
      <c r="BB24339" t="s">
        <v>70</v>
      </c>
      <c r="BC24339" t="s">
        <v>70</v>
      </c>
      <c r="BD24339" t="s">
        <v>70</v>
      </c>
    </row>
    <row r="24340" spans="1:56" x14ac:dyDescent="0.3">
      <c r="A24340" t="s">
        <v>56</v>
      </c>
      <c r="B24340" t="s">
        <v>215</v>
      </c>
      <c r="C24340" t="s">
        <v>216</v>
      </c>
      <c r="D24340" t="s">
        <v>59</v>
      </c>
      <c r="E24340" t="s">
        <v>88</v>
      </c>
      <c r="F24340" t="s">
        <v>61</v>
      </c>
      <c r="G24340" t="s">
        <v>241</v>
      </c>
      <c r="H24340" t="s">
        <v>62</v>
      </c>
      <c r="I24340" t="s">
        <v>233</v>
      </c>
      <c r="J24340" t="s">
        <v>61</v>
      </c>
      <c r="K24340" t="s">
        <v>61</v>
      </c>
      <c r="L24340" t="s">
        <v>228</v>
      </c>
      <c r="M24340" t="s">
        <v>12</v>
      </c>
      <c r="N24340" t="s">
        <v>61</v>
      </c>
      <c r="O24340" t="s">
        <v>61</v>
      </c>
      <c r="P24340" t="s">
        <v>61</v>
      </c>
      <c r="Q24340" t="s">
        <v>61</v>
      </c>
      <c r="R24340" t="s">
        <v>61</v>
      </c>
      <c r="S24340" t="s">
        <v>61</v>
      </c>
      <c r="T24340" t="s">
        <v>61</v>
      </c>
      <c r="U24340" t="s">
        <v>61</v>
      </c>
      <c r="V24340" t="s">
        <v>61</v>
      </c>
      <c r="W24340" t="s">
        <v>61</v>
      </c>
      <c r="X24340" t="s">
        <v>61</v>
      </c>
      <c r="Y24340" t="s">
        <v>61</v>
      </c>
      <c r="Z24340" t="s">
        <v>61</v>
      </c>
      <c r="AA24340" t="s">
        <v>61</v>
      </c>
      <c r="AB24340" t="s">
        <v>61</v>
      </c>
      <c r="AC24340" t="s">
        <v>61</v>
      </c>
      <c r="AD24340" t="s">
        <v>61</v>
      </c>
      <c r="AE24340" t="s">
        <v>61</v>
      </c>
      <c r="AF24340" t="s">
        <v>61</v>
      </c>
      <c r="AG24340" t="s">
        <v>61</v>
      </c>
      <c r="AH24340" t="s">
        <v>61</v>
      </c>
      <c r="AI24340" t="s">
        <v>61</v>
      </c>
      <c r="AJ24340" t="s">
        <v>61</v>
      </c>
      <c r="AN24340" t="s">
        <v>220</v>
      </c>
      <c r="AO24340" t="s">
        <v>221</v>
      </c>
      <c r="AP24340" t="s">
        <v>222</v>
      </c>
      <c r="AR24340" t="s">
        <v>223</v>
      </c>
      <c r="AS24340">
        <v>2023</v>
      </c>
      <c r="AT24340">
        <v>2020</v>
      </c>
      <c r="AU24340" s="13">
        <v>783</v>
      </c>
      <c r="AV24340" t="s">
        <v>61</v>
      </c>
      <c r="AX24340" t="s">
        <v>224</v>
      </c>
      <c r="AY24340" t="s">
        <v>70</v>
      </c>
      <c r="AZ24340" t="s">
        <v>70</v>
      </c>
      <c r="BA24340" t="s">
        <v>70</v>
      </c>
      <c r="BB24340" t="s">
        <v>70</v>
      </c>
      <c r="BC24340" t="s">
        <v>70</v>
      </c>
      <c r="BD24340" t="s">
        <v>70</v>
      </c>
    </row>
    <row r="24341" spans="1:56" x14ac:dyDescent="0.3">
      <c r="A24341" t="s">
        <v>56</v>
      </c>
      <c r="B24341" t="s">
        <v>215</v>
      </c>
      <c r="C24341" t="s">
        <v>216</v>
      </c>
      <c r="D24341" t="s">
        <v>59</v>
      </c>
      <c r="E24341" t="s">
        <v>88</v>
      </c>
      <c r="F24341" t="s">
        <v>61</v>
      </c>
      <c r="G24341" t="s">
        <v>241</v>
      </c>
      <c r="H24341" t="s">
        <v>62</v>
      </c>
      <c r="I24341" t="s">
        <v>233</v>
      </c>
      <c r="J24341" t="s">
        <v>61</v>
      </c>
      <c r="K24341" t="s">
        <v>229</v>
      </c>
      <c r="L24341" t="s">
        <v>61</v>
      </c>
      <c r="M24341" t="s">
        <v>61</v>
      </c>
      <c r="N24341" t="s">
        <v>61</v>
      </c>
      <c r="O24341" t="s">
        <v>61</v>
      </c>
      <c r="P24341" t="s">
        <v>61</v>
      </c>
      <c r="Q24341" t="s">
        <v>61</v>
      </c>
      <c r="R24341" t="s">
        <v>61</v>
      </c>
      <c r="S24341" t="s">
        <v>61</v>
      </c>
      <c r="T24341" t="s">
        <v>61</v>
      </c>
      <c r="U24341" t="s">
        <v>61</v>
      </c>
      <c r="V24341" t="s">
        <v>61</v>
      </c>
      <c r="W24341" t="s">
        <v>61</v>
      </c>
      <c r="X24341" t="s">
        <v>61</v>
      </c>
      <c r="Y24341" t="s">
        <v>61</v>
      </c>
      <c r="Z24341" t="s">
        <v>61</v>
      </c>
      <c r="AA24341" t="s">
        <v>61</v>
      </c>
      <c r="AB24341" t="s">
        <v>61</v>
      </c>
      <c r="AC24341" t="s">
        <v>61</v>
      </c>
      <c r="AD24341" t="s">
        <v>61</v>
      </c>
      <c r="AE24341" t="s">
        <v>61</v>
      </c>
      <c r="AF24341" t="s">
        <v>61</v>
      </c>
      <c r="AG24341" t="s">
        <v>61</v>
      </c>
      <c r="AH24341" t="s">
        <v>61</v>
      </c>
      <c r="AI24341" t="s">
        <v>61</v>
      </c>
      <c r="AJ24341" t="s">
        <v>61</v>
      </c>
      <c r="AN24341" t="s">
        <v>220</v>
      </c>
      <c r="AO24341" t="s">
        <v>221</v>
      </c>
      <c r="AP24341" t="s">
        <v>222</v>
      </c>
      <c r="AR24341" t="s">
        <v>223</v>
      </c>
      <c r="AS24341">
        <v>2023</v>
      </c>
      <c r="AT24341">
        <v>2020</v>
      </c>
      <c r="AU24341" s="13">
        <v>1050</v>
      </c>
      <c r="AV24341" t="s">
        <v>61</v>
      </c>
      <c r="AX24341" t="s">
        <v>224</v>
      </c>
      <c r="AY24341" t="s">
        <v>70</v>
      </c>
      <c r="AZ24341" t="s">
        <v>70</v>
      </c>
      <c r="BA24341" t="s">
        <v>70</v>
      </c>
      <c r="BB24341" t="s">
        <v>70</v>
      </c>
      <c r="BC24341" t="s">
        <v>70</v>
      </c>
      <c r="BD24341" t="s">
        <v>70</v>
      </c>
    </row>
    <row r="24342" spans="1:56" x14ac:dyDescent="0.3">
      <c r="A24342" t="s">
        <v>56</v>
      </c>
      <c r="B24342" t="s">
        <v>215</v>
      </c>
      <c r="C24342" t="s">
        <v>216</v>
      </c>
      <c r="D24342" t="s">
        <v>59</v>
      </c>
      <c r="E24342" t="s">
        <v>88</v>
      </c>
      <c r="F24342" t="s">
        <v>61</v>
      </c>
      <c r="G24342" t="s">
        <v>241</v>
      </c>
      <c r="H24342" t="s">
        <v>71</v>
      </c>
      <c r="I24342" t="s">
        <v>234</v>
      </c>
      <c r="J24342" t="s">
        <v>61</v>
      </c>
      <c r="K24342" t="s">
        <v>219</v>
      </c>
      <c r="L24342" t="s">
        <v>61</v>
      </c>
      <c r="M24342" t="s">
        <v>61</v>
      </c>
      <c r="N24342" t="s">
        <v>61</v>
      </c>
      <c r="O24342" t="s">
        <v>61</v>
      </c>
      <c r="P24342" t="s">
        <v>61</v>
      </c>
      <c r="Q24342" t="s">
        <v>61</v>
      </c>
      <c r="R24342" t="s">
        <v>61</v>
      </c>
      <c r="S24342" t="s">
        <v>61</v>
      </c>
      <c r="T24342" t="s">
        <v>61</v>
      </c>
      <c r="U24342" t="s">
        <v>61</v>
      </c>
      <c r="V24342" t="s">
        <v>61</v>
      </c>
      <c r="W24342" t="s">
        <v>61</v>
      </c>
      <c r="X24342" t="s">
        <v>61</v>
      </c>
      <c r="Y24342" t="s">
        <v>61</v>
      </c>
      <c r="Z24342" t="s">
        <v>61</v>
      </c>
      <c r="AA24342" t="s">
        <v>61</v>
      </c>
      <c r="AB24342" t="s">
        <v>61</v>
      </c>
      <c r="AC24342" t="s">
        <v>61</v>
      </c>
      <c r="AD24342" t="s">
        <v>61</v>
      </c>
      <c r="AE24342" t="s">
        <v>61</v>
      </c>
      <c r="AF24342" t="s">
        <v>61</v>
      </c>
      <c r="AG24342" t="s">
        <v>61</v>
      </c>
      <c r="AH24342" t="s">
        <v>61</v>
      </c>
      <c r="AI24342" t="s">
        <v>61</v>
      </c>
      <c r="AJ24342" t="s">
        <v>61</v>
      </c>
      <c r="AN24342" t="s">
        <v>220</v>
      </c>
      <c r="AO24342" t="s">
        <v>221</v>
      </c>
      <c r="AP24342" t="s">
        <v>222</v>
      </c>
      <c r="AR24342" t="s">
        <v>223</v>
      </c>
      <c r="AS24342">
        <v>2023</v>
      </c>
      <c r="AT24342">
        <v>2020</v>
      </c>
      <c r="AU24342" s="13">
        <v>3185</v>
      </c>
      <c r="AV24342" t="s">
        <v>61</v>
      </c>
      <c r="AX24342" t="s">
        <v>224</v>
      </c>
      <c r="AY24342" t="s">
        <v>70</v>
      </c>
      <c r="AZ24342" t="s">
        <v>70</v>
      </c>
      <c r="BA24342" t="s">
        <v>70</v>
      </c>
      <c r="BB24342" t="s">
        <v>70</v>
      </c>
      <c r="BC24342" t="s">
        <v>70</v>
      </c>
      <c r="BD24342" t="s">
        <v>70</v>
      </c>
    </row>
    <row r="24343" spans="1:56" x14ac:dyDescent="0.3">
      <c r="A24343" t="s">
        <v>56</v>
      </c>
      <c r="B24343" t="s">
        <v>215</v>
      </c>
      <c r="C24343" t="s">
        <v>216</v>
      </c>
      <c r="D24343" t="s">
        <v>59</v>
      </c>
      <c r="E24343" t="s">
        <v>88</v>
      </c>
      <c r="F24343" t="s">
        <v>61</v>
      </c>
      <c r="G24343" t="s">
        <v>241</v>
      </c>
      <c r="H24343" t="s">
        <v>71</v>
      </c>
      <c r="I24343" t="s">
        <v>234</v>
      </c>
      <c r="J24343" t="s">
        <v>61</v>
      </c>
      <c r="K24343" t="s">
        <v>61</v>
      </c>
      <c r="L24343" t="s">
        <v>226</v>
      </c>
      <c r="M24343" t="s">
        <v>227</v>
      </c>
      <c r="N24343" t="s">
        <v>61</v>
      </c>
      <c r="O24343" t="s">
        <v>61</v>
      </c>
      <c r="P24343" t="s">
        <v>61</v>
      </c>
      <c r="Q24343" t="s">
        <v>61</v>
      </c>
      <c r="R24343" t="s">
        <v>61</v>
      </c>
      <c r="S24343" t="s">
        <v>61</v>
      </c>
      <c r="T24343" t="s">
        <v>61</v>
      </c>
      <c r="U24343" t="s">
        <v>61</v>
      </c>
      <c r="V24343" t="s">
        <v>61</v>
      </c>
      <c r="W24343" t="s">
        <v>61</v>
      </c>
      <c r="X24343" t="s">
        <v>61</v>
      </c>
      <c r="Y24343" t="s">
        <v>61</v>
      </c>
      <c r="Z24343" t="s">
        <v>61</v>
      </c>
      <c r="AA24343" t="s">
        <v>61</v>
      </c>
      <c r="AB24343" t="s">
        <v>61</v>
      </c>
      <c r="AC24343" t="s">
        <v>61</v>
      </c>
      <c r="AD24343" t="s">
        <v>61</v>
      </c>
      <c r="AE24343" t="s">
        <v>61</v>
      </c>
      <c r="AF24343" t="s">
        <v>61</v>
      </c>
      <c r="AG24343" t="s">
        <v>61</v>
      </c>
      <c r="AH24343" t="s">
        <v>61</v>
      </c>
      <c r="AI24343" t="s">
        <v>61</v>
      </c>
      <c r="AJ24343" t="s">
        <v>61</v>
      </c>
      <c r="AN24343" t="s">
        <v>220</v>
      </c>
      <c r="AO24343" t="s">
        <v>221</v>
      </c>
      <c r="AP24343" t="s">
        <v>222</v>
      </c>
      <c r="AR24343" t="s">
        <v>223</v>
      </c>
      <c r="AS24343">
        <v>2023</v>
      </c>
      <c r="AT24343">
        <v>2020</v>
      </c>
      <c r="AU24343" s="13">
        <v>1735</v>
      </c>
      <c r="AV24343" t="s">
        <v>61</v>
      </c>
      <c r="AX24343" t="s">
        <v>224</v>
      </c>
      <c r="AY24343" t="s">
        <v>70</v>
      </c>
      <c r="AZ24343" t="s">
        <v>70</v>
      </c>
      <c r="BA24343" t="s">
        <v>70</v>
      </c>
      <c r="BB24343" t="s">
        <v>70</v>
      </c>
      <c r="BC24343" t="s">
        <v>70</v>
      </c>
      <c r="BD24343" t="s">
        <v>70</v>
      </c>
    </row>
    <row r="24344" spans="1:56" x14ac:dyDescent="0.3">
      <c r="A24344" t="s">
        <v>56</v>
      </c>
      <c r="B24344" t="s">
        <v>215</v>
      </c>
      <c r="C24344" t="s">
        <v>216</v>
      </c>
      <c r="D24344" t="s">
        <v>59</v>
      </c>
      <c r="E24344" t="s">
        <v>88</v>
      </c>
      <c r="F24344" t="s">
        <v>61</v>
      </c>
      <c r="G24344" t="s">
        <v>241</v>
      </c>
      <c r="H24344" t="s">
        <v>71</v>
      </c>
      <c r="I24344" t="s">
        <v>234</v>
      </c>
      <c r="J24344" t="s">
        <v>61</v>
      </c>
      <c r="K24344" t="s">
        <v>61</v>
      </c>
      <c r="L24344" t="s">
        <v>228</v>
      </c>
      <c r="M24344" t="s">
        <v>227</v>
      </c>
      <c r="N24344" t="s">
        <v>61</v>
      </c>
      <c r="O24344" t="s">
        <v>61</v>
      </c>
      <c r="P24344" t="s">
        <v>61</v>
      </c>
      <c r="Q24344" t="s">
        <v>61</v>
      </c>
      <c r="R24344" t="s">
        <v>61</v>
      </c>
      <c r="S24344" t="s">
        <v>61</v>
      </c>
      <c r="T24344" t="s">
        <v>61</v>
      </c>
      <c r="U24344" t="s">
        <v>61</v>
      </c>
      <c r="V24344" t="s">
        <v>61</v>
      </c>
      <c r="W24344" t="s">
        <v>61</v>
      </c>
      <c r="X24344" t="s">
        <v>61</v>
      </c>
      <c r="Y24344" t="s">
        <v>61</v>
      </c>
      <c r="Z24344" t="s">
        <v>61</v>
      </c>
      <c r="AA24344" t="s">
        <v>61</v>
      </c>
      <c r="AB24344" t="s">
        <v>61</v>
      </c>
      <c r="AC24344" t="s">
        <v>61</v>
      </c>
      <c r="AD24344" t="s">
        <v>61</v>
      </c>
      <c r="AE24344" t="s">
        <v>61</v>
      </c>
      <c r="AF24344" t="s">
        <v>61</v>
      </c>
      <c r="AG24344" t="s">
        <v>61</v>
      </c>
      <c r="AH24344" t="s">
        <v>61</v>
      </c>
      <c r="AI24344" t="s">
        <v>61</v>
      </c>
      <c r="AJ24344" t="s">
        <v>61</v>
      </c>
      <c r="AN24344" t="s">
        <v>220</v>
      </c>
      <c r="AO24344" t="s">
        <v>221</v>
      </c>
      <c r="AP24344" t="s">
        <v>222</v>
      </c>
      <c r="AR24344" t="s">
        <v>223</v>
      </c>
      <c r="AS24344">
        <v>2023</v>
      </c>
      <c r="AT24344">
        <v>2020</v>
      </c>
      <c r="AU24344" s="13">
        <v>1818</v>
      </c>
      <c r="AV24344" t="s">
        <v>61</v>
      </c>
      <c r="AX24344" t="s">
        <v>224</v>
      </c>
      <c r="AY24344" t="s">
        <v>70</v>
      </c>
      <c r="AZ24344" t="s">
        <v>70</v>
      </c>
      <c r="BA24344" t="s">
        <v>70</v>
      </c>
      <c r="BB24344" t="s">
        <v>70</v>
      </c>
      <c r="BC24344" t="s">
        <v>70</v>
      </c>
      <c r="BD24344" t="s">
        <v>70</v>
      </c>
    </row>
    <row r="24345" spans="1:56" x14ac:dyDescent="0.3">
      <c r="A24345" t="s">
        <v>56</v>
      </c>
      <c r="B24345" t="s">
        <v>215</v>
      </c>
      <c r="C24345" t="s">
        <v>216</v>
      </c>
      <c r="D24345" t="s">
        <v>59</v>
      </c>
      <c r="E24345" t="s">
        <v>88</v>
      </c>
      <c r="F24345" t="s">
        <v>61</v>
      </c>
      <c r="G24345" t="s">
        <v>241</v>
      </c>
      <c r="H24345" t="s">
        <v>71</v>
      </c>
      <c r="I24345" t="s">
        <v>234</v>
      </c>
      <c r="J24345" t="s">
        <v>61</v>
      </c>
      <c r="K24345" t="s">
        <v>61</v>
      </c>
      <c r="L24345" t="s">
        <v>102</v>
      </c>
      <c r="M24345" t="s">
        <v>102</v>
      </c>
      <c r="N24345" t="s">
        <v>61</v>
      </c>
      <c r="O24345" t="s">
        <v>61</v>
      </c>
      <c r="P24345" t="s">
        <v>61</v>
      </c>
      <c r="Q24345" t="s">
        <v>61</v>
      </c>
      <c r="R24345" t="s">
        <v>61</v>
      </c>
      <c r="S24345" t="s">
        <v>61</v>
      </c>
      <c r="T24345" t="s">
        <v>61</v>
      </c>
      <c r="U24345" t="s">
        <v>61</v>
      </c>
      <c r="V24345" t="s">
        <v>61</v>
      </c>
      <c r="W24345" t="s">
        <v>61</v>
      </c>
      <c r="X24345" t="s">
        <v>61</v>
      </c>
      <c r="Y24345" t="s">
        <v>61</v>
      </c>
      <c r="Z24345" t="s">
        <v>61</v>
      </c>
      <c r="AA24345" t="s">
        <v>61</v>
      </c>
      <c r="AB24345" t="s">
        <v>61</v>
      </c>
      <c r="AC24345" t="s">
        <v>61</v>
      </c>
      <c r="AD24345" t="s">
        <v>61</v>
      </c>
      <c r="AE24345" t="s">
        <v>61</v>
      </c>
      <c r="AF24345" t="s">
        <v>61</v>
      </c>
      <c r="AG24345" t="s">
        <v>61</v>
      </c>
      <c r="AH24345" t="s">
        <v>61</v>
      </c>
      <c r="AI24345" t="s">
        <v>61</v>
      </c>
      <c r="AJ24345" t="s">
        <v>61</v>
      </c>
      <c r="AN24345" t="s">
        <v>220</v>
      </c>
      <c r="AO24345" t="s">
        <v>221</v>
      </c>
      <c r="AP24345" t="s">
        <v>222</v>
      </c>
      <c r="AR24345" t="s">
        <v>223</v>
      </c>
      <c r="AS24345">
        <v>2023</v>
      </c>
      <c r="AT24345">
        <v>2020</v>
      </c>
      <c r="AU24345" s="13">
        <v>0</v>
      </c>
      <c r="AV24345" t="s">
        <v>61</v>
      </c>
      <c r="AX24345" t="s">
        <v>224</v>
      </c>
      <c r="AY24345" t="s">
        <v>70</v>
      </c>
      <c r="AZ24345" t="s">
        <v>70</v>
      </c>
      <c r="BA24345" t="s">
        <v>70</v>
      </c>
      <c r="BB24345" t="s">
        <v>70</v>
      </c>
      <c r="BC24345" t="s">
        <v>70</v>
      </c>
      <c r="BD24345" t="s">
        <v>70</v>
      </c>
    </row>
    <row r="24346" spans="1:56" x14ac:dyDescent="0.3">
      <c r="A24346" t="s">
        <v>56</v>
      </c>
      <c r="B24346" t="s">
        <v>215</v>
      </c>
      <c r="C24346" t="s">
        <v>216</v>
      </c>
      <c r="D24346" t="s">
        <v>59</v>
      </c>
      <c r="E24346" t="s">
        <v>88</v>
      </c>
      <c r="F24346" t="s">
        <v>61</v>
      </c>
      <c r="G24346" t="s">
        <v>241</v>
      </c>
      <c r="H24346" t="s">
        <v>71</v>
      </c>
      <c r="I24346" t="s">
        <v>234</v>
      </c>
      <c r="J24346" t="s">
        <v>61</v>
      </c>
      <c r="K24346" t="s">
        <v>229</v>
      </c>
      <c r="L24346" t="s">
        <v>61</v>
      </c>
      <c r="M24346" t="s">
        <v>61</v>
      </c>
      <c r="N24346" t="s">
        <v>61</v>
      </c>
      <c r="O24346" t="s">
        <v>61</v>
      </c>
      <c r="P24346" t="s">
        <v>61</v>
      </c>
      <c r="Q24346" t="s">
        <v>61</v>
      </c>
      <c r="R24346" t="s">
        <v>61</v>
      </c>
      <c r="S24346" t="s">
        <v>61</v>
      </c>
      <c r="T24346" t="s">
        <v>61</v>
      </c>
      <c r="U24346" t="s">
        <v>61</v>
      </c>
      <c r="V24346" t="s">
        <v>61</v>
      </c>
      <c r="W24346" t="s">
        <v>61</v>
      </c>
      <c r="X24346" t="s">
        <v>61</v>
      </c>
      <c r="Y24346" t="s">
        <v>61</v>
      </c>
      <c r="Z24346" t="s">
        <v>61</v>
      </c>
      <c r="AA24346" t="s">
        <v>61</v>
      </c>
      <c r="AB24346" t="s">
        <v>61</v>
      </c>
      <c r="AC24346" t="s">
        <v>61</v>
      </c>
      <c r="AD24346" t="s">
        <v>61</v>
      </c>
      <c r="AE24346" t="s">
        <v>61</v>
      </c>
      <c r="AF24346" t="s">
        <v>61</v>
      </c>
      <c r="AG24346" t="s">
        <v>61</v>
      </c>
      <c r="AH24346" t="s">
        <v>61</v>
      </c>
      <c r="AI24346" t="s">
        <v>61</v>
      </c>
      <c r="AJ24346" t="s">
        <v>61</v>
      </c>
      <c r="AN24346" t="s">
        <v>220</v>
      </c>
      <c r="AO24346" t="s">
        <v>221</v>
      </c>
      <c r="AP24346" t="s">
        <v>222</v>
      </c>
      <c r="AR24346" t="s">
        <v>223</v>
      </c>
      <c r="AS24346">
        <v>2023</v>
      </c>
      <c r="AT24346">
        <v>2020</v>
      </c>
      <c r="AU24346" s="13">
        <v>368</v>
      </c>
      <c r="AV24346" t="s">
        <v>61</v>
      </c>
      <c r="AX24346" t="s">
        <v>224</v>
      </c>
      <c r="AY24346" t="s">
        <v>70</v>
      </c>
      <c r="AZ24346" t="s">
        <v>70</v>
      </c>
      <c r="BA24346" t="s">
        <v>70</v>
      </c>
      <c r="BB24346" t="s">
        <v>70</v>
      </c>
      <c r="BC24346" t="s">
        <v>70</v>
      </c>
      <c r="BD24346" t="s">
        <v>70</v>
      </c>
    </row>
    <row r="24347" spans="1:56" x14ac:dyDescent="0.3">
      <c r="A24347" t="s">
        <v>56</v>
      </c>
      <c r="B24347" t="s">
        <v>215</v>
      </c>
      <c r="C24347" t="s">
        <v>216</v>
      </c>
      <c r="D24347" t="s">
        <v>59</v>
      </c>
      <c r="E24347" t="s">
        <v>88</v>
      </c>
      <c r="F24347" t="s">
        <v>61</v>
      </c>
      <c r="G24347" t="s">
        <v>241</v>
      </c>
      <c r="H24347" t="s">
        <v>71</v>
      </c>
      <c r="I24347" t="s">
        <v>235</v>
      </c>
      <c r="J24347" t="s">
        <v>61</v>
      </c>
      <c r="K24347" t="s">
        <v>219</v>
      </c>
      <c r="L24347" t="s">
        <v>61</v>
      </c>
      <c r="M24347" t="s">
        <v>61</v>
      </c>
      <c r="N24347" t="s">
        <v>61</v>
      </c>
      <c r="O24347" t="s">
        <v>61</v>
      </c>
      <c r="P24347" t="s">
        <v>61</v>
      </c>
      <c r="Q24347" t="s">
        <v>61</v>
      </c>
      <c r="R24347" t="s">
        <v>61</v>
      </c>
      <c r="S24347" t="s">
        <v>61</v>
      </c>
      <c r="T24347" t="s">
        <v>61</v>
      </c>
      <c r="U24347" t="s">
        <v>61</v>
      </c>
      <c r="V24347" t="s">
        <v>61</v>
      </c>
      <c r="W24347" t="s">
        <v>61</v>
      </c>
      <c r="X24347" t="s">
        <v>61</v>
      </c>
      <c r="Y24347" t="s">
        <v>61</v>
      </c>
      <c r="Z24347" t="s">
        <v>61</v>
      </c>
      <c r="AA24347" t="s">
        <v>61</v>
      </c>
      <c r="AB24347" t="s">
        <v>61</v>
      </c>
      <c r="AC24347" t="s">
        <v>61</v>
      </c>
      <c r="AD24347" t="s">
        <v>61</v>
      </c>
      <c r="AE24347" t="s">
        <v>61</v>
      </c>
      <c r="AF24347" t="s">
        <v>61</v>
      </c>
      <c r="AG24347" t="s">
        <v>61</v>
      </c>
      <c r="AH24347" t="s">
        <v>61</v>
      </c>
      <c r="AI24347" t="s">
        <v>61</v>
      </c>
      <c r="AJ24347" t="s">
        <v>61</v>
      </c>
      <c r="AN24347" t="s">
        <v>220</v>
      </c>
      <c r="AO24347" t="s">
        <v>221</v>
      </c>
      <c r="AP24347" t="s">
        <v>222</v>
      </c>
      <c r="AR24347" t="s">
        <v>223</v>
      </c>
      <c r="AS24347">
        <v>2023</v>
      </c>
      <c r="AT24347">
        <v>2020</v>
      </c>
      <c r="AU24347" s="13">
        <v>565</v>
      </c>
      <c r="AV24347" t="s">
        <v>61</v>
      </c>
      <c r="AX24347" t="s">
        <v>224</v>
      </c>
      <c r="AY24347" t="s">
        <v>70</v>
      </c>
      <c r="AZ24347" t="s">
        <v>70</v>
      </c>
      <c r="BA24347" t="s">
        <v>70</v>
      </c>
      <c r="BB24347" t="s">
        <v>70</v>
      </c>
      <c r="BC24347" t="s">
        <v>70</v>
      </c>
      <c r="BD24347" t="s">
        <v>70</v>
      </c>
    </row>
    <row r="24348" spans="1:56" x14ac:dyDescent="0.3">
      <c r="A24348" t="s">
        <v>56</v>
      </c>
      <c r="B24348" t="s">
        <v>215</v>
      </c>
      <c r="C24348" t="s">
        <v>216</v>
      </c>
      <c r="D24348" t="s">
        <v>59</v>
      </c>
      <c r="E24348" t="s">
        <v>88</v>
      </c>
      <c r="F24348" t="s">
        <v>61</v>
      </c>
      <c r="G24348" t="s">
        <v>241</v>
      </c>
      <c r="H24348" t="s">
        <v>71</v>
      </c>
      <c r="I24348" t="s">
        <v>235</v>
      </c>
      <c r="J24348" t="s">
        <v>61</v>
      </c>
      <c r="K24348" t="s">
        <v>61</v>
      </c>
      <c r="L24348" t="s">
        <v>226</v>
      </c>
      <c r="M24348" t="s">
        <v>227</v>
      </c>
      <c r="N24348" t="s">
        <v>61</v>
      </c>
      <c r="O24348" t="s">
        <v>61</v>
      </c>
      <c r="P24348" t="s">
        <v>61</v>
      </c>
      <c r="Q24348" t="s">
        <v>61</v>
      </c>
      <c r="R24348" t="s">
        <v>61</v>
      </c>
      <c r="S24348" t="s">
        <v>61</v>
      </c>
      <c r="T24348" t="s">
        <v>61</v>
      </c>
      <c r="U24348" t="s">
        <v>61</v>
      </c>
      <c r="V24348" t="s">
        <v>61</v>
      </c>
      <c r="W24348" t="s">
        <v>61</v>
      </c>
      <c r="X24348" t="s">
        <v>61</v>
      </c>
      <c r="Y24348" t="s">
        <v>61</v>
      </c>
      <c r="Z24348" t="s">
        <v>61</v>
      </c>
      <c r="AA24348" t="s">
        <v>61</v>
      </c>
      <c r="AB24348" t="s">
        <v>61</v>
      </c>
      <c r="AC24348" t="s">
        <v>61</v>
      </c>
      <c r="AD24348" t="s">
        <v>61</v>
      </c>
      <c r="AE24348" t="s">
        <v>61</v>
      </c>
      <c r="AF24348" t="s">
        <v>61</v>
      </c>
      <c r="AG24348" t="s">
        <v>61</v>
      </c>
      <c r="AH24348" t="s">
        <v>61</v>
      </c>
      <c r="AI24348" t="s">
        <v>61</v>
      </c>
      <c r="AJ24348" t="s">
        <v>61</v>
      </c>
      <c r="AN24348" t="s">
        <v>220</v>
      </c>
      <c r="AO24348" t="s">
        <v>221</v>
      </c>
      <c r="AP24348" t="s">
        <v>222</v>
      </c>
      <c r="AR24348" t="s">
        <v>223</v>
      </c>
      <c r="AS24348">
        <v>2023</v>
      </c>
      <c r="AT24348">
        <v>2020</v>
      </c>
      <c r="AU24348" s="13">
        <v>271</v>
      </c>
      <c r="AV24348" t="s">
        <v>61</v>
      </c>
      <c r="AX24348" t="s">
        <v>224</v>
      </c>
      <c r="AY24348" t="s">
        <v>70</v>
      </c>
      <c r="AZ24348" t="s">
        <v>70</v>
      </c>
      <c r="BA24348" t="s">
        <v>70</v>
      </c>
      <c r="BB24348" t="s">
        <v>70</v>
      </c>
      <c r="BC24348" t="s">
        <v>70</v>
      </c>
      <c r="BD24348" t="s">
        <v>70</v>
      </c>
    </row>
    <row r="24349" spans="1:56" x14ac:dyDescent="0.3">
      <c r="A24349" t="s">
        <v>56</v>
      </c>
      <c r="B24349" t="s">
        <v>215</v>
      </c>
      <c r="C24349" t="s">
        <v>216</v>
      </c>
      <c r="D24349" t="s">
        <v>59</v>
      </c>
      <c r="E24349" t="s">
        <v>88</v>
      </c>
      <c r="F24349" t="s">
        <v>61</v>
      </c>
      <c r="G24349" t="s">
        <v>241</v>
      </c>
      <c r="H24349" t="s">
        <v>71</v>
      </c>
      <c r="I24349" t="s">
        <v>235</v>
      </c>
      <c r="J24349" t="s">
        <v>61</v>
      </c>
      <c r="K24349" t="s">
        <v>61</v>
      </c>
      <c r="L24349" t="s">
        <v>228</v>
      </c>
      <c r="M24349" t="s">
        <v>227</v>
      </c>
      <c r="N24349" t="s">
        <v>61</v>
      </c>
      <c r="O24349" t="s">
        <v>61</v>
      </c>
      <c r="P24349" t="s">
        <v>61</v>
      </c>
      <c r="Q24349" t="s">
        <v>61</v>
      </c>
      <c r="R24349" t="s">
        <v>61</v>
      </c>
      <c r="S24349" t="s">
        <v>61</v>
      </c>
      <c r="T24349" t="s">
        <v>61</v>
      </c>
      <c r="U24349" t="s">
        <v>61</v>
      </c>
      <c r="V24349" t="s">
        <v>61</v>
      </c>
      <c r="W24349" t="s">
        <v>61</v>
      </c>
      <c r="X24349" t="s">
        <v>61</v>
      </c>
      <c r="Y24349" t="s">
        <v>61</v>
      </c>
      <c r="Z24349" t="s">
        <v>61</v>
      </c>
      <c r="AA24349" t="s">
        <v>61</v>
      </c>
      <c r="AB24349" t="s">
        <v>61</v>
      </c>
      <c r="AC24349" t="s">
        <v>61</v>
      </c>
      <c r="AD24349" t="s">
        <v>61</v>
      </c>
      <c r="AE24349" t="s">
        <v>61</v>
      </c>
      <c r="AF24349" t="s">
        <v>61</v>
      </c>
      <c r="AG24349" t="s">
        <v>61</v>
      </c>
      <c r="AH24349" t="s">
        <v>61</v>
      </c>
      <c r="AI24349" t="s">
        <v>61</v>
      </c>
      <c r="AJ24349" t="s">
        <v>61</v>
      </c>
      <c r="AN24349" t="s">
        <v>220</v>
      </c>
      <c r="AO24349" t="s">
        <v>221</v>
      </c>
      <c r="AP24349" t="s">
        <v>222</v>
      </c>
      <c r="AR24349" t="s">
        <v>223</v>
      </c>
      <c r="AS24349">
        <v>2023</v>
      </c>
      <c r="AT24349">
        <v>2020</v>
      </c>
      <c r="AU24349" s="13">
        <v>406</v>
      </c>
      <c r="AV24349" t="s">
        <v>61</v>
      </c>
      <c r="AX24349" t="s">
        <v>224</v>
      </c>
      <c r="AY24349" t="s">
        <v>70</v>
      </c>
      <c r="AZ24349" t="s">
        <v>70</v>
      </c>
      <c r="BA24349" t="s">
        <v>70</v>
      </c>
      <c r="BB24349" t="s">
        <v>70</v>
      </c>
      <c r="BC24349" t="s">
        <v>70</v>
      </c>
      <c r="BD24349" t="s">
        <v>70</v>
      </c>
    </row>
    <row r="24350" spans="1:56" x14ac:dyDescent="0.3">
      <c r="A24350" t="s">
        <v>56</v>
      </c>
      <c r="B24350" t="s">
        <v>215</v>
      </c>
      <c r="C24350" t="s">
        <v>216</v>
      </c>
      <c r="D24350" t="s">
        <v>59</v>
      </c>
      <c r="E24350" t="s">
        <v>88</v>
      </c>
      <c r="F24350" t="s">
        <v>61</v>
      </c>
      <c r="G24350" t="s">
        <v>241</v>
      </c>
      <c r="H24350" t="s">
        <v>71</v>
      </c>
      <c r="I24350" t="s">
        <v>235</v>
      </c>
      <c r="J24350" t="s">
        <v>61</v>
      </c>
      <c r="K24350" t="s">
        <v>61</v>
      </c>
      <c r="L24350" t="s">
        <v>102</v>
      </c>
      <c r="M24350" t="s">
        <v>102</v>
      </c>
      <c r="N24350" t="s">
        <v>61</v>
      </c>
      <c r="O24350" t="s">
        <v>61</v>
      </c>
      <c r="P24350" t="s">
        <v>61</v>
      </c>
      <c r="Q24350" t="s">
        <v>61</v>
      </c>
      <c r="R24350" t="s">
        <v>61</v>
      </c>
      <c r="S24350" t="s">
        <v>61</v>
      </c>
      <c r="T24350" t="s">
        <v>61</v>
      </c>
      <c r="U24350" t="s">
        <v>61</v>
      </c>
      <c r="V24350" t="s">
        <v>61</v>
      </c>
      <c r="W24350" t="s">
        <v>61</v>
      </c>
      <c r="X24350" t="s">
        <v>61</v>
      </c>
      <c r="Y24350" t="s">
        <v>61</v>
      </c>
      <c r="Z24350" t="s">
        <v>61</v>
      </c>
      <c r="AA24350" t="s">
        <v>61</v>
      </c>
      <c r="AB24350" t="s">
        <v>61</v>
      </c>
      <c r="AC24350" t="s">
        <v>61</v>
      </c>
      <c r="AD24350" t="s">
        <v>61</v>
      </c>
      <c r="AE24350" t="s">
        <v>61</v>
      </c>
      <c r="AF24350" t="s">
        <v>61</v>
      </c>
      <c r="AG24350" t="s">
        <v>61</v>
      </c>
      <c r="AH24350" t="s">
        <v>61</v>
      </c>
      <c r="AI24350" t="s">
        <v>61</v>
      </c>
      <c r="AJ24350" t="s">
        <v>61</v>
      </c>
      <c r="AN24350" t="s">
        <v>220</v>
      </c>
      <c r="AO24350" t="s">
        <v>221</v>
      </c>
      <c r="AP24350" t="s">
        <v>222</v>
      </c>
      <c r="AR24350" t="s">
        <v>223</v>
      </c>
      <c r="AS24350">
        <v>2023</v>
      </c>
      <c r="AT24350">
        <v>2020</v>
      </c>
      <c r="AU24350" s="13">
        <v>0</v>
      </c>
      <c r="AV24350" t="s">
        <v>61</v>
      </c>
      <c r="AX24350" t="s">
        <v>224</v>
      </c>
      <c r="AY24350" t="s">
        <v>70</v>
      </c>
      <c r="AZ24350" t="s">
        <v>70</v>
      </c>
      <c r="BA24350" t="s">
        <v>70</v>
      </c>
      <c r="BB24350" t="s">
        <v>70</v>
      </c>
      <c r="BC24350" t="s">
        <v>70</v>
      </c>
      <c r="BD24350" t="s">
        <v>70</v>
      </c>
    </row>
    <row r="24351" spans="1:56" x14ac:dyDescent="0.3">
      <c r="A24351" t="s">
        <v>56</v>
      </c>
      <c r="B24351" t="s">
        <v>215</v>
      </c>
      <c r="C24351" t="s">
        <v>216</v>
      </c>
      <c r="D24351" t="s">
        <v>59</v>
      </c>
      <c r="E24351" t="s">
        <v>88</v>
      </c>
      <c r="F24351" t="s">
        <v>61</v>
      </c>
      <c r="G24351" t="s">
        <v>241</v>
      </c>
      <c r="H24351" t="s">
        <v>71</v>
      </c>
      <c r="I24351" t="s">
        <v>235</v>
      </c>
      <c r="J24351" t="s">
        <v>61</v>
      </c>
      <c r="K24351" t="s">
        <v>229</v>
      </c>
      <c r="L24351" t="s">
        <v>61</v>
      </c>
      <c r="M24351" t="s">
        <v>61</v>
      </c>
      <c r="N24351" t="s">
        <v>61</v>
      </c>
      <c r="O24351" t="s">
        <v>61</v>
      </c>
      <c r="P24351" t="s">
        <v>61</v>
      </c>
      <c r="Q24351" t="s">
        <v>61</v>
      </c>
      <c r="R24351" t="s">
        <v>61</v>
      </c>
      <c r="S24351" t="s">
        <v>61</v>
      </c>
      <c r="T24351" t="s">
        <v>61</v>
      </c>
      <c r="U24351" t="s">
        <v>61</v>
      </c>
      <c r="V24351" t="s">
        <v>61</v>
      </c>
      <c r="W24351" t="s">
        <v>61</v>
      </c>
      <c r="X24351" t="s">
        <v>61</v>
      </c>
      <c r="Y24351" t="s">
        <v>61</v>
      </c>
      <c r="Z24351" t="s">
        <v>61</v>
      </c>
      <c r="AA24351" t="s">
        <v>61</v>
      </c>
      <c r="AB24351" t="s">
        <v>61</v>
      </c>
      <c r="AC24351" t="s">
        <v>61</v>
      </c>
      <c r="AD24351" t="s">
        <v>61</v>
      </c>
      <c r="AE24351" t="s">
        <v>61</v>
      </c>
      <c r="AF24351" t="s">
        <v>61</v>
      </c>
      <c r="AG24351" t="s">
        <v>61</v>
      </c>
      <c r="AH24351" t="s">
        <v>61</v>
      </c>
      <c r="AI24351" t="s">
        <v>61</v>
      </c>
      <c r="AJ24351" t="s">
        <v>61</v>
      </c>
      <c r="AN24351" t="s">
        <v>220</v>
      </c>
      <c r="AO24351" t="s">
        <v>221</v>
      </c>
      <c r="AP24351" t="s">
        <v>222</v>
      </c>
      <c r="AR24351" t="s">
        <v>223</v>
      </c>
      <c r="AS24351">
        <v>2023</v>
      </c>
      <c r="AT24351">
        <v>2020</v>
      </c>
      <c r="AU24351" s="13">
        <v>112</v>
      </c>
      <c r="AV24351" t="s">
        <v>61</v>
      </c>
      <c r="AX24351" t="s">
        <v>224</v>
      </c>
      <c r="AY24351" t="s">
        <v>70</v>
      </c>
      <c r="AZ24351" t="s">
        <v>70</v>
      </c>
      <c r="BA24351" t="s">
        <v>70</v>
      </c>
      <c r="BB24351" t="s">
        <v>70</v>
      </c>
      <c r="BC24351" t="s">
        <v>70</v>
      </c>
      <c r="BD24351" t="s">
        <v>70</v>
      </c>
    </row>
    <row r="24352" spans="1:56" x14ac:dyDescent="0.3">
      <c r="A24352" t="s">
        <v>56</v>
      </c>
      <c r="B24352" t="s">
        <v>215</v>
      </c>
      <c r="C24352" t="s">
        <v>216</v>
      </c>
      <c r="D24352" t="s">
        <v>59</v>
      </c>
      <c r="E24352" t="s">
        <v>88</v>
      </c>
      <c r="F24352" t="s">
        <v>61</v>
      </c>
      <c r="G24352" t="s">
        <v>241</v>
      </c>
      <c r="H24352" t="s">
        <v>62</v>
      </c>
      <c r="I24352" t="s">
        <v>236</v>
      </c>
      <c r="J24352" t="s">
        <v>61</v>
      </c>
      <c r="K24352" t="s">
        <v>219</v>
      </c>
      <c r="L24352" t="s">
        <v>61</v>
      </c>
      <c r="M24352" t="s">
        <v>61</v>
      </c>
      <c r="N24352" t="s">
        <v>61</v>
      </c>
      <c r="O24352" t="s">
        <v>61</v>
      </c>
      <c r="P24352" t="s">
        <v>61</v>
      </c>
      <c r="Q24352" t="s">
        <v>61</v>
      </c>
      <c r="R24352" t="s">
        <v>61</v>
      </c>
      <c r="S24352" t="s">
        <v>61</v>
      </c>
      <c r="T24352" t="s">
        <v>61</v>
      </c>
      <c r="U24352" t="s">
        <v>61</v>
      </c>
      <c r="V24352" t="s">
        <v>61</v>
      </c>
      <c r="W24352" t="s">
        <v>61</v>
      </c>
      <c r="X24352" t="s">
        <v>61</v>
      </c>
      <c r="Y24352" t="s">
        <v>61</v>
      </c>
      <c r="Z24352" t="s">
        <v>61</v>
      </c>
      <c r="AA24352" t="s">
        <v>61</v>
      </c>
      <c r="AB24352" t="s">
        <v>61</v>
      </c>
      <c r="AC24352" t="s">
        <v>61</v>
      </c>
      <c r="AD24352" t="s">
        <v>61</v>
      </c>
      <c r="AE24352" t="s">
        <v>61</v>
      </c>
      <c r="AF24352" t="s">
        <v>61</v>
      </c>
      <c r="AG24352" t="s">
        <v>61</v>
      </c>
      <c r="AH24352" t="s">
        <v>61</v>
      </c>
      <c r="AI24352" t="s">
        <v>61</v>
      </c>
      <c r="AJ24352" t="s">
        <v>61</v>
      </c>
      <c r="AN24352" t="s">
        <v>220</v>
      </c>
      <c r="AO24352" t="s">
        <v>221</v>
      </c>
      <c r="AP24352" t="s">
        <v>222</v>
      </c>
      <c r="AR24352" t="s">
        <v>223</v>
      </c>
      <c r="AS24352">
        <v>2023</v>
      </c>
      <c r="AT24352">
        <v>2020</v>
      </c>
      <c r="AU24352" s="13">
        <v>26823</v>
      </c>
      <c r="AV24352" t="s">
        <v>61</v>
      </c>
      <c r="AX24352" t="s">
        <v>224</v>
      </c>
      <c r="AY24352" t="s">
        <v>70</v>
      </c>
      <c r="AZ24352" t="s">
        <v>70</v>
      </c>
      <c r="BA24352" t="s">
        <v>70</v>
      </c>
      <c r="BB24352" t="s">
        <v>70</v>
      </c>
      <c r="BC24352" t="s">
        <v>70</v>
      </c>
      <c r="BD24352" t="s">
        <v>70</v>
      </c>
    </row>
    <row r="24353" spans="1:56" x14ac:dyDescent="0.3">
      <c r="A24353" t="s">
        <v>56</v>
      </c>
      <c r="B24353" t="s">
        <v>215</v>
      </c>
      <c r="C24353" t="s">
        <v>216</v>
      </c>
      <c r="D24353" t="s">
        <v>59</v>
      </c>
      <c r="E24353" t="s">
        <v>88</v>
      </c>
      <c r="F24353" t="s">
        <v>61</v>
      </c>
      <c r="G24353" t="s">
        <v>241</v>
      </c>
      <c r="H24353" t="s">
        <v>62</v>
      </c>
      <c r="I24353" t="s">
        <v>236</v>
      </c>
      <c r="J24353" t="s">
        <v>61</v>
      </c>
      <c r="K24353" t="s">
        <v>225</v>
      </c>
      <c r="L24353" t="s">
        <v>61</v>
      </c>
      <c r="M24353" t="s">
        <v>61</v>
      </c>
      <c r="N24353" t="s">
        <v>61</v>
      </c>
      <c r="O24353" t="s">
        <v>61</v>
      </c>
      <c r="P24353" t="s">
        <v>61</v>
      </c>
      <c r="Q24353" t="s">
        <v>61</v>
      </c>
      <c r="R24353" t="s">
        <v>61</v>
      </c>
      <c r="S24353" t="s">
        <v>61</v>
      </c>
      <c r="T24353" t="s">
        <v>61</v>
      </c>
      <c r="U24353" t="s">
        <v>61</v>
      </c>
      <c r="V24353" t="s">
        <v>61</v>
      </c>
      <c r="W24353" t="s">
        <v>61</v>
      </c>
      <c r="X24353" t="s">
        <v>61</v>
      </c>
      <c r="Y24353" t="s">
        <v>61</v>
      </c>
      <c r="Z24353" t="s">
        <v>61</v>
      </c>
      <c r="AA24353" t="s">
        <v>61</v>
      </c>
      <c r="AB24353" t="s">
        <v>61</v>
      </c>
      <c r="AC24353" t="s">
        <v>61</v>
      </c>
      <c r="AD24353" t="s">
        <v>61</v>
      </c>
      <c r="AE24353" t="s">
        <v>61</v>
      </c>
      <c r="AF24353" t="s">
        <v>61</v>
      </c>
      <c r="AG24353" t="s">
        <v>61</v>
      </c>
      <c r="AH24353" t="s">
        <v>61</v>
      </c>
      <c r="AI24353" t="s">
        <v>61</v>
      </c>
      <c r="AJ24353" t="s">
        <v>61</v>
      </c>
      <c r="AN24353" t="s">
        <v>220</v>
      </c>
      <c r="AO24353" t="s">
        <v>221</v>
      </c>
      <c r="AP24353" t="s">
        <v>222</v>
      </c>
      <c r="AR24353" t="s">
        <v>223</v>
      </c>
      <c r="AS24353">
        <v>2023</v>
      </c>
      <c r="AT24353">
        <v>2020</v>
      </c>
      <c r="AU24353" s="13">
        <v>4530</v>
      </c>
      <c r="AV24353" t="s">
        <v>61</v>
      </c>
      <c r="AX24353" t="s">
        <v>224</v>
      </c>
      <c r="AY24353" t="s">
        <v>70</v>
      </c>
      <c r="AZ24353" t="s">
        <v>70</v>
      </c>
      <c r="BA24353" t="s">
        <v>70</v>
      </c>
      <c r="BB24353" t="s">
        <v>70</v>
      </c>
      <c r="BC24353" t="s">
        <v>70</v>
      </c>
      <c r="BD24353" t="s">
        <v>70</v>
      </c>
    </row>
    <row r="24354" spans="1:56" x14ac:dyDescent="0.3">
      <c r="A24354" t="s">
        <v>56</v>
      </c>
      <c r="B24354" t="s">
        <v>215</v>
      </c>
      <c r="C24354" t="s">
        <v>216</v>
      </c>
      <c r="D24354" t="s">
        <v>59</v>
      </c>
      <c r="E24354" t="s">
        <v>88</v>
      </c>
      <c r="F24354" t="s">
        <v>61</v>
      </c>
      <c r="G24354" t="s">
        <v>241</v>
      </c>
      <c r="H24354" t="s">
        <v>62</v>
      </c>
      <c r="I24354" t="s">
        <v>236</v>
      </c>
      <c r="J24354" t="s">
        <v>61</v>
      </c>
      <c r="K24354" t="s">
        <v>61</v>
      </c>
      <c r="L24354" t="s">
        <v>226</v>
      </c>
      <c r="M24354" t="s">
        <v>227</v>
      </c>
      <c r="N24354" t="s">
        <v>61</v>
      </c>
      <c r="O24354" t="s">
        <v>61</v>
      </c>
      <c r="P24354" t="s">
        <v>61</v>
      </c>
      <c r="Q24354" t="s">
        <v>61</v>
      </c>
      <c r="R24354" t="s">
        <v>61</v>
      </c>
      <c r="S24354" t="s">
        <v>61</v>
      </c>
      <c r="T24354" t="s">
        <v>61</v>
      </c>
      <c r="U24354" t="s">
        <v>61</v>
      </c>
      <c r="V24354" t="s">
        <v>61</v>
      </c>
      <c r="W24354" t="s">
        <v>61</v>
      </c>
      <c r="X24354" t="s">
        <v>61</v>
      </c>
      <c r="Y24354" t="s">
        <v>61</v>
      </c>
      <c r="Z24354" t="s">
        <v>61</v>
      </c>
      <c r="AA24354" t="s">
        <v>61</v>
      </c>
      <c r="AB24354" t="s">
        <v>61</v>
      </c>
      <c r="AC24354" t="s">
        <v>61</v>
      </c>
      <c r="AD24354" t="s">
        <v>61</v>
      </c>
      <c r="AE24354" t="s">
        <v>61</v>
      </c>
      <c r="AF24354" t="s">
        <v>61</v>
      </c>
      <c r="AG24354" t="s">
        <v>61</v>
      </c>
      <c r="AH24354" t="s">
        <v>61</v>
      </c>
      <c r="AI24354" t="s">
        <v>61</v>
      </c>
      <c r="AJ24354" t="s">
        <v>61</v>
      </c>
      <c r="AN24354" t="s">
        <v>220</v>
      </c>
      <c r="AO24354" t="s">
        <v>221</v>
      </c>
      <c r="AP24354" t="s">
        <v>222</v>
      </c>
      <c r="AR24354" t="s">
        <v>223</v>
      </c>
      <c r="AS24354">
        <v>2023</v>
      </c>
      <c r="AT24354">
        <v>2020</v>
      </c>
      <c r="AU24354" s="13">
        <v>31958</v>
      </c>
      <c r="AV24354" t="s">
        <v>61</v>
      </c>
      <c r="AX24354" t="s">
        <v>224</v>
      </c>
      <c r="AY24354" t="s">
        <v>70</v>
      </c>
      <c r="AZ24354" t="s">
        <v>70</v>
      </c>
      <c r="BA24354" t="s">
        <v>70</v>
      </c>
      <c r="BB24354" t="s">
        <v>70</v>
      </c>
      <c r="BC24354" t="s">
        <v>70</v>
      </c>
      <c r="BD24354" t="s">
        <v>70</v>
      </c>
    </row>
    <row r="24355" spans="1:56" x14ac:dyDescent="0.3">
      <c r="A24355" t="s">
        <v>56</v>
      </c>
      <c r="B24355" t="s">
        <v>215</v>
      </c>
      <c r="C24355" t="s">
        <v>216</v>
      </c>
      <c r="D24355" t="s">
        <v>59</v>
      </c>
      <c r="E24355" t="s">
        <v>88</v>
      </c>
      <c r="F24355" t="s">
        <v>61</v>
      </c>
      <c r="G24355" t="s">
        <v>241</v>
      </c>
      <c r="H24355" t="s">
        <v>62</v>
      </c>
      <c r="I24355" t="s">
        <v>236</v>
      </c>
      <c r="J24355" t="s">
        <v>61</v>
      </c>
      <c r="K24355" t="s">
        <v>61</v>
      </c>
      <c r="L24355" t="s">
        <v>228</v>
      </c>
      <c r="M24355" t="s">
        <v>227</v>
      </c>
      <c r="N24355" t="s">
        <v>61</v>
      </c>
      <c r="O24355" t="s">
        <v>61</v>
      </c>
      <c r="P24355" t="s">
        <v>61</v>
      </c>
      <c r="Q24355" t="s">
        <v>61</v>
      </c>
      <c r="R24355" t="s">
        <v>61</v>
      </c>
      <c r="S24355" t="s">
        <v>61</v>
      </c>
      <c r="T24355" t="s">
        <v>61</v>
      </c>
      <c r="U24355" t="s">
        <v>61</v>
      </c>
      <c r="V24355" t="s">
        <v>61</v>
      </c>
      <c r="W24355" t="s">
        <v>61</v>
      </c>
      <c r="X24355" t="s">
        <v>61</v>
      </c>
      <c r="Y24355" t="s">
        <v>61</v>
      </c>
      <c r="Z24355" t="s">
        <v>61</v>
      </c>
      <c r="AA24355" t="s">
        <v>61</v>
      </c>
      <c r="AB24355" t="s">
        <v>61</v>
      </c>
      <c r="AC24355" t="s">
        <v>61</v>
      </c>
      <c r="AD24355" t="s">
        <v>61</v>
      </c>
      <c r="AE24355" t="s">
        <v>61</v>
      </c>
      <c r="AF24355" t="s">
        <v>61</v>
      </c>
      <c r="AG24355" t="s">
        <v>61</v>
      </c>
      <c r="AH24355" t="s">
        <v>61</v>
      </c>
      <c r="AI24355" t="s">
        <v>61</v>
      </c>
      <c r="AJ24355" t="s">
        <v>61</v>
      </c>
      <c r="AN24355" t="s">
        <v>220</v>
      </c>
      <c r="AO24355" t="s">
        <v>221</v>
      </c>
      <c r="AP24355" t="s">
        <v>222</v>
      </c>
      <c r="AR24355" t="s">
        <v>223</v>
      </c>
      <c r="AS24355">
        <v>2023</v>
      </c>
      <c r="AT24355">
        <v>2020</v>
      </c>
      <c r="AU24355" s="13">
        <v>462</v>
      </c>
      <c r="AV24355" t="s">
        <v>61</v>
      </c>
      <c r="AX24355" t="s">
        <v>224</v>
      </c>
      <c r="AY24355" t="s">
        <v>70</v>
      </c>
      <c r="AZ24355" t="s">
        <v>70</v>
      </c>
      <c r="BA24355" t="s">
        <v>70</v>
      </c>
      <c r="BB24355" t="s">
        <v>70</v>
      </c>
      <c r="BC24355" t="s">
        <v>70</v>
      </c>
      <c r="BD24355" t="s">
        <v>70</v>
      </c>
    </row>
    <row r="24356" spans="1:56" x14ac:dyDescent="0.3">
      <c r="A24356" t="s">
        <v>56</v>
      </c>
      <c r="B24356" t="s">
        <v>215</v>
      </c>
      <c r="C24356" t="s">
        <v>216</v>
      </c>
      <c r="D24356" t="s">
        <v>59</v>
      </c>
      <c r="E24356" t="s">
        <v>88</v>
      </c>
      <c r="F24356" t="s">
        <v>61</v>
      </c>
      <c r="G24356" t="s">
        <v>241</v>
      </c>
      <c r="H24356" t="s">
        <v>62</v>
      </c>
      <c r="I24356" t="s">
        <v>236</v>
      </c>
      <c r="J24356" t="s">
        <v>61</v>
      </c>
      <c r="K24356" t="s">
        <v>61</v>
      </c>
      <c r="L24356" t="s">
        <v>228</v>
      </c>
      <c r="M24356" t="s">
        <v>12</v>
      </c>
      <c r="N24356" t="s">
        <v>61</v>
      </c>
      <c r="O24356" t="s">
        <v>61</v>
      </c>
      <c r="P24356" t="s">
        <v>61</v>
      </c>
      <c r="Q24356" t="s">
        <v>61</v>
      </c>
      <c r="R24356" t="s">
        <v>61</v>
      </c>
      <c r="S24356" t="s">
        <v>61</v>
      </c>
      <c r="T24356" t="s">
        <v>61</v>
      </c>
      <c r="U24356" t="s">
        <v>61</v>
      </c>
      <c r="V24356" t="s">
        <v>61</v>
      </c>
      <c r="W24356" t="s">
        <v>61</v>
      </c>
      <c r="X24356" t="s">
        <v>61</v>
      </c>
      <c r="Y24356" t="s">
        <v>61</v>
      </c>
      <c r="Z24356" t="s">
        <v>61</v>
      </c>
      <c r="AA24356" t="s">
        <v>61</v>
      </c>
      <c r="AB24356" t="s">
        <v>61</v>
      </c>
      <c r="AC24356" t="s">
        <v>61</v>
      </c>
      <c r="AD24356" t="s">
        <v>61</v>
      </c>
      <c r="AE24356" t="s">
        <v>61</v>
      </c>
      <c r="AF24356" t="s">
        <v>61</v>
      </c>
      <c r="AG24356" t="s">
        <v>61</v>
      </c>
      <c r="AH24356" t="s">
        <v>61</v>
      </c>
      <c r="AI24356" t="s">
        <v>61</v>
      </c>
      <c r="AJ24356" t="s">
        <v>61</v>
      </c>
      <c r="AN24356" t="s">
        <v>220</v>
      </c>
      <c r="AO24356" t="s">
        <v>221</v>
      </c>
      <c r="AP24356" t="s">
        <v>222</v>
      </c>
      <c r="AR24356" t="s">
        <v>223</v>
      </c>
      <c r="AS24356">
        <v>2023</v>
      </c>
      <c r="AT24356">
        <v>2020</v>
      </c>
      <c r="AU24356" s="13">
        <v>3128</v>
      </c>
      <c r="AV24356" t="s">
        <v>61</v>
      </c>
      <c r="AX24356" t="s">
        <v>224</v>
      </c>
      <c r="AY24356" t="s">
        <v>70</v>
      </c>
      <c r="AZ24356" t="s">
        <v>70</v>
      </c>
      <c r="BA24356" t="s">
        <v>70</v>
      </c>
      <c r="BB24356" t="s">
        <v>70</v>
      </c>
      <c r="BC24356" t="s">
        <v>70</v>
      </c>
      <c r="BD24356" t="s">
        <v>70</v>
      </c>
    </row>
    <row r="24357" spans="1:56" x14ac:dyDescent="0.3">
      <c r="A24357" t="s">
        <v>56</v>
      </c>
      <c r="B24357" t="s">
        <v>215</v>
      </c>
      <c r="C24357" t="s">
        <v>216</v>
      </c>
      <c r="D24357" t="s">
        <v>59</v>
      </c>
      <c r="E24357" t="s">
        <v>88</v>
      </c>
      <c r="F24357" t="s">
        <v>61</v>
      </c>
      <c r="G24357" t="s">
        <v>241</v>
      </c>
      <c r="H24357" t="s">
        <v>62</v>
      </c>
      <c r="I24357" t="s">
        <v>236</v>
      </c>
      <c r="J24357" t="s">
        <v>61</v>
      </c>
      <c r="K24357" t="s">
        <v>229</v>
      </c>
      <c r="L24357" t="s">
        <v>61</v>
      </c>
      <c r="M24357" t="s">
        <v>61</v>
      </c>
      <c r="N24357" t="s">
        <v>61</v>
      </c>
      <c r="O24357" t="s">
        <v>61</v>
      </c>
      <c r="P24357" t="s">
        <v>61</v>
      </c>
      <c r="Q24357" t="s">
        <v>61</v>
      </c>
      <c r="R24357" t="s">
        <v>61</v>
      </c>
      <c r="S24357" t="s">
        <v>61</v>
      </c>
      <c r="T24357" t="s">
        <v>61</v>
      </c>
      <c r="U24357" t="s">
        <v>61</v>
      </c>
      <c r="V24357" t="s">
        <v>61</v>
      </c>
      <c r="W24357" t="s">
        <v>61</v>
      </c>
      <c r="X24357" t="s">
        <v>61</v>
      </c>
      <c r="Y24357" t="s">
        <v>61</v>
      </c>
      <c r="Z24357" t="s">
        <v>61</v>
      </c>
      <c r="AA24357" t="s">
        <v>61</v>
      </c>
      <c r="AB24357" t="s">
        <v>61</v>
      </c>
      <c r="AC24357" t="s">
        <v>61</v>
      </c>
      <c r="AD24357" t="s">
        <v>61</v>
      </c>
      <c r="AE24357" t="s">
        <v>61</v>
      </c>
      <c r="AF24357" t="s">
        <v>61</v>
      </c>
      <c r="AG24357" t="s">
        <v>61</v>
      </c>
      <c r="AH24357" t="s">
        <v>61</v>
      </c>
      <c r="AI24357" t="s">
        <v>61</v>
      </c>
      <c r="AJ24357" t="s">
        <v>61</v>
      </c>
      <c r="AN24357" t="s">
        <v>220</v>
      </c>
      <c r="AO24357" t="s">
        <v>221</v>
      </c>
      <c r="AP24357" t="s">
        <v>222</v>
      </c>
      <c r="AR24357" t="s">
        <v>223</v>
      </c>
      <c r="AS24357">
        <v>2023</v>
      </c>
      <c r="AT24357">
        <v>2020</v>
      </c>
      <c r="AU24357" s="13">
        <v>4195</v>
      </c>
      <c r="AV24357" t="s">
        <v>61</v>
      </c>
      <c r="AX24357" t="s">
        <v>224</v>
      </c>
      <c r="AY24357" t="s">
        <v>70</v>
      </c>
      <c r="AZ24357" t="s">
        <v>70</v>
      </c>
      <c r="BA24357" t="s">
        <v>70</v>
      </c>
      <c r="BB24357" t="s">
        <v>70</v>
      </c>
      <c r="BC24357" t="s">
        <v>70</v>
      </c>
      <c r="BD24357" t="s">
        <v>70</v>
      </c>
    </row>
    <row r="24358" spans="1:56" x14ac:dyDescent="0.3">
      <c r="A24358" t="s">
        <v>56</v>
      </c>
      <c r="B24358" t="s">
        <v>215</v>
      </c>
      <c r="C24358" t="s">
        <v>216</v>
      </c>
      <c r="D24358" t="s">
        <v>59</v>
      </c>
      <c r="E24358" t="s">
        <v>88</v>
      </c>
      <c r="F24358" t="s">
        <v>61</v>
      </c>
      <c r="G24358" t="s">
        <v>241</v>
      </c>
      <c r="H24358" t="s">
        <v>71</v>
      </c>
      <c r="I24358" t="s">
        <v>237</v>
      </c>
      <c r="J24358" t="s">
        <v>61</v>
      </c>
      <c r="K24358" t="s">
        <v>219</v>
      </c>
      <c r="L24358" t="s">
        <v>61</v>
      </c>
      <c r="M24358" t="s">
        <v>61</v>
      </c>
      <c r="N24358" t="s">
        <v>61</v>
      </c>
      <c r="O24358" t="s">
        <v>61</v>
      </c>
      <c r="P24358" t="s">
        <v>61</v>
      </c>
      <c r="Q24358" t="s">
        <v>61</v>
      </c>
      <c r="R24358" t="s">
        <v>61</v>
      </c>
      <c r="S24358" t="s">
        <v>61</v>
      </c>
      <c r="T24358" t="s">
        <v>61</v>
      </c>
      <c r="U24358" t="s">
        <v>61</v>
      </c>
      <c r="V24358" t="s">
        <v>61</v>
      </c>
      <c r="W24358" t="s">
        <v>61</v>
      </c>
      <c r="X24358" t="s">
        <v>61</v>
      </c>
      <c r="Y24358" t="s">
        <v>61</v>
      </c>
      <c r="Z24358" t="s">
        <v>61</v>
      </c>
      <c r="AA24358" t="s">
        <v>61</v>
      </c>
      <c r="AB24358" t="s">
        <v>61</v>
      </c>
      <c r="AC24358" t="s">
        <v>61</v>
      </c>
      <c r="AD24358" t="s">
        <v>61</v>
      </c>
      <c r="AE24358" t="s">
        <v>61</v>
      </c>
      <c r="AF24358" t="s">
        <v>61</v>
      </c>
      <c r="AG24358" t="s">
        <v>61</v>
      </c>
      <c r="AH24358" t="s">
        <v>61</v>
      </c>
      <c r="AI24358" t="s">
        <v>61</v>
      </c>
      <c r="AJ24358" t="s">
        <v>61</v>
      </c>
      <c r="AN24358" t="s">
        <v>220</v>
      </c>
      <c r="AO24358" t="s">
        <v>221</v>
      </c>
      <c r="AP24358" t="s">
        <v>222</v>
      </c>
      <c r="AR24358" t="s">
        <v>223</v>
      </c>
      <c r="AS24358">
        <v>2023</v>
      </c>
      <c r="AT24358">
        <v>2020</v>
      </c>
      <c r="AU24358" s="13">
        <v>5994</v>
      </c>
      <c r="AV24358" t="s">
        <v>61</v>
      </c>
      <c r="AX24358" t="s">
        <v>224</v>
      </c>
      <c r="AY24358" t="s">
        <v>70</v>
      </c>
      <c r="AZ24358" t="s">
        <v>70</v>
      </c>
      <c r="BA24358" t="s">
        <v>70</v>
      </c>
      <c r="BB24358" t="s">
        <v>70</v>
      </c>
      <c r="BC24358" t="s">
        <v>70</v>
      </c>
      <c r="BD24358" t="s">
        <v>70</v>
      </c>
    </row>
    <row r="24359" spans="1:56" x14ac:dyDescent="0.3">
      <c r="A24359" t="s">
        <v>56</v>
      </c>
      <c r="B24359" t="s">
        <v>215</v>
      </c>
      <c r="C24359" t="s">
        <v>216</v>
      </c>
      <c r="D24359" t="s">
        <v>59</v>
      </c>
      <c r="E24359" t="s">
        <v>88</v>
      </c>
      <c r="F24359" t="s">
        <v>61</v>
      </c>
      <c r="G24359" t="s">
        <v>241</v>
      </c>
      <c r="H24359" t="s">
        <v>71</v>
      </c>
      <c r="I24359" t="s">
        <v>237</v>
      </c>
      <c r="J24359" t="s">
        <v>61</v>
      </c>
      <c r="K24359" t="s">
        <v>61</v>
      </c>
      <c r="L24359" t="s">
        <v>226</v>
      </c>
      <c r="M24359" t="s">
        <v>227</v>
      </c>
      <c r="N24359" t="s">
        <v>61</v>
      </c>
      <c r="O24359" t="s">
        <v>61</v>
      </c>
      <c r="P24359" t="s">
        <v>61</v>
      </c>
      <c r="Q24359" t="s">
        <v>61</v>
      </c>
      <c r="R24359" t="s">
        <v>61</v>
      </c>
      <c r="S24359" t="s">
        <v>61</v>
      </c>
      <c r="T24359" t="s">
        <v>61</v>
      </c>
      <c r="U24359" t="s">
        <v>61</v>
      </c>
      <c r="V24359" t="s">
        <v>61</v>
      </c>
      <c r="W24359" t="s">
        <v>61</v>
      </c>
      <c r="X24359" t="s">
        <v>61</v>
      </c>
      <c r="Y24359" t="s">
        <v>61</v>
      </c>
      <c r="Z24359" t="s">
        <v>61</v>
      </c>
      <c r="AA24359" t="s">
        <v>61</v>
      </c>
      <c r="AB24359" t="s">
        <v>61</v>
      </c>
      <c r="AC24359" t="s">
        <v>61</v>
      </c>
      <c r="AD24359" t="s">
        <v>61</v>
      </c>
      <c r="AE24359" t="s">
        <v>61</v>
      </c>
      <c r="AF24359" t="s">
        <v>61</v>
      </c>
      <c r="AG24359" t="s">
        <v>61</v>
      </c>
      <c r="AH24359" t="s">
        <v>61</v>
      </c>
      <c r="AI24359" t="s">
        <v>61</v>
      </c>
      <c r="AJ24359" t="s">
        <v>61</v>
      </c>
      <c r="AN24359" t="s">
        <v>220</v>
      </c>
      <c r="AO24359" t="s">
        <v>221</v>
      </c>
      <c r="AP24359" t="s">
        <v>222</v>
      </c>
      <c r="AR24359" t="s">
        <v>223</v>
      </c>
      <c r="AS24359">
        <v>2023</v>
      </c>
      <c r="AT24359">
        <v>2020</v>
      </c>
      <c r="AU24359" s="13">
        <v>2884</v>
      </c>
      <c r="AV24359" t="s">
        <v>61</v>
      </c>
      <c r="AX24359" t="s">
        <v>224</v>
      </c>
      <c r="AY24359" t="s">
        <v>70</v>
      </c>
      <c r="AZ24359" t="s">
        <v>70</v>
      </c>
      <c r="BA24359" t="s">
        <v>70</v>
      </c>
      <c r="BB24359" t="s">
        <v>70</v>
      </c>
      <c r="BC24359" t="s">
        <v>70</v>
      </c>
      <c r="BD24359" t="s">
        <v>70</v>
      </c>
    </row>
    <row r="24360" spans="1:56" x14ac:dyDescent="0.3">
      <c r="A24360" t="s">
        <v>56</v>
      </c>
      <c r="B24360" t="s">
        <v>215</v>
      </c>
      <c r="C24360" t="s">
        <v>216</v>
      </c>
      <c r="D24360" t="s">
        <v>59</v>
      </c>
      <c r="E24360" t="s">
        <v>88</v>
      </c>
      <c r="F24360" t="s">
        <v>61</v>
      </c>
      <c r="G24360" t="s">
        <v>241</v>
      </c>
      <c r="H24360" t="s">
        <v>71</v>
      </c>
      <c r="I24360" t="s">
        <v>237</v>
      </c>
      <c r="J24360" t="s">
        <v>61</v>
      </c>
      <c r="K24360" t="s">
        <v>61</v>
      </c>
      <c r="L24360" t="s">
        <v>228</v>
      </c>
      <c r="M24360" t="s">
        <v>227</v>
      </c>
      <c r="N24360" t="s">
        <v>61</v>
      </c>
      <c r="O24360" t="s">
        <v>61</v>
      </c>
      <c r="P24360" t="s">
        <v>61</v>
      </c>
      <c r="Q24360" t="s">
        <v>61</v>
      </c>
      <c r="R24360" t="s">
        <v>61</v>
      </c>
      <c r="S24360" t="s">
        <v>61</v>
      </c>
      <c r="T24360" t="s">
        <v>61</v>
      </c>
      <c r="U24360" t="s">
        <v>61</v>
      </c>
      <c r="V24360" t="s">
        <v>61</v>
      </c>
      <c r="W24360" t="s">
        <v>61</v>
      </c>
      <c r="X24360" t="s">
        <v>61</v>
      </c>
      <c r="Y24360" t="s">
        <v>61</v>
      </c>
      <c r="Z24360" t="s">
        <v>61</v>
      </c>
      <c r="AA24360" t="s">
        <v>61</v>
      </c>
      <c r="AB24360" t="s">
        <v>61</v>
      </c>
      <c r="AC24360" t="s">
        <v>61</v>
      </c>
      <c r="AD24360" t="s">
        <v>61</v>
      </c>
      <c r="AE24360" t="s">
        <v>61</v>
      </c>
      <c r="AF24360" t="s">
        <v>61</v>
      </c>
      <c r="AG24360" t="s">
        <v>61</v>
      </c>
      <c r="AH24360" t="s">
        <v>61</v>
      </c>
      <c r="AI24360" t="s">
        <v>61</v>
      </c>
      <c r="AJ24360" t="s">
        <v>61</v>
      </c>
      <c r="AN24360" t="s">
        <v>220</v>
      </c>
      <c r="AO24360" t="s">
        <v>221</v>
      </c>
      <c r="AP24360" t="s">
        <v>222</v>
      </c>
      <c r="AR24360" t="s">
        <v>223</v>
      </c>
      <c r="AS24360">
        <v>2023</v>
      </c>
      <c r="AT24360">
        <v>2020</v>
      </c>
      <c r="AU24360" s="13">
        <v>3596</v>
      </c>
      <c r="AV24360" t="s">
        <v>61</v>
      </c>
      <c r="AX24360" t="s">
        <v>224</v>
      </c>
      <c r="AY24360" t="s">
        <v>70</v>
      </c>
      <c r="AZ24360" t="s">
        <v>70</v>
      </c>
      <c r="BA24360" t="s">
        <v>70</v>
      </c>
      <c r="BB24360" t="s">
        <v>70</v>
      </c>
      <c r="BC24360" t="s">
        <v>70</v>
      </c>
      <c r="BD24360" t="s">
        <v>70</v>
      </c>
    </row>
    <row r="24361" spans="1:56" x14ac:dyDescent="0.3">
      <c r="A24361" t="s">
        <v>56</v>
      </c>
      <c r="B24361" t="s">
        <v>215</v>
      </c>
      <c r="C24361" t="s">
        <v>216</v>
      </c>
      <c r="D24361" t="s">
        <v>59</v>
      </c>
      <c r="E24361" t="s">
        <v>88</v>
      </c>
      <c r="F24361" t="s">
        <v>61</v>
      </c>
      <c r="G24361" t="s">
        <v>241</v>
      </c>
      <c r="H24361" t="s">
        <v>71</v>
      </c>
      <c r="I24361" t="s">
        <v>237</v>
      </c>
      <c r="J24361" t="s">
        <v>61</v>
      </c>
      <c r="K24361" t="s">
        <v>61</v>
      </c>
      <c r="L24361" t="s">
        <v>102</v>
      </c>
      <c r="M24361" t="s">
        <v>102</v>
      </c>
      <c r="N24361" t="s">
        <v>61</v>
      </c>
      <c r="O24361" t="s">
        <v>61</v>
      </c>
      <c r="P24361" t="s">
        <v>61</v>
      </c>
      <c r="Q24361" t="s">
        <v>61</v>
      </c>
      <c r="R24361" t="s">
        <v>61</v>
      </c>
      <c r="S24361" t="s">
        <v>61</v>
      </c>
      <c r="T24361" t="s">
        <v>61</v>
      </c>
      <c r="U24361" t="s">
        <v>61</v>
      </c>
      <c r="V24361" t="s">
        <v>61</v>
      </c>
      <c r="W24361" t="s">
        <v>61</v>
      </c>
      <c r="X24361" t="s">
        <v>61</v>
      </c>
      <c r="Y24361" t="s">
        <v>61</v>
      </c>
      <c r="Z24361" t="s">
        <v>61</v>
      </c>
      <c r="AA24361" t="s">
        <v>61</v>
      </c>
      <c r="AB24361" t="s">
        <v>61</v>
      </c>
      <c r="AC24361" t="s">
        <v>61</v>
      </c>
      <c r="AD24361" t="s">
        <v>61</v>
      </c>
      <c r="AE24361" t="s">
        <v>61</v>
      </c>
      <c r="AF24361" t="s">
        <v>61</v>
      </c>
      <c r="AG24361" t="s">
        <v>61</v>
      </c>
      <c r="AH24361" t="s">
        <v>61</v>
      </c>
      <c r="AI24361" t="s">
        <v>61</v>
      </c>
      <c r="AJ24361" t="s">
        <v>61</v>
      </c>
      <c r="AN24361" t="s">
        <v>220</v>
      </c>
      <c r="AO24361" t="s">
        <v>221</v>
      </c>
      <c r="AP24361" t="s">
        <v>222</v>
      </c>
      <c r="AR24361" t="s">
        <v>223</v>
      </c>
      <c r="AS24361">
        <v>2023</v>
      </c>
      <c r="AT24361">
        <v>2020</v>
      </c>
      <c r="AU24361" s="13">
        <v>0</v>
      </c>
      <c r="AV24361" t="s">
        <v>61</v>
      </c>
      <c r="AX24361" t="s">
        <v>224</v>
      </c>
      <c r="AY24361" t="s">
        <v>70</v>
      </c>
      <c r="AZ24361" t="s">
        <v>70</v>
      </c>
      <c r="BA24361" t="s">
        <v>70</v>
      </c>
      <c r="BB24361" t="s">
        <v>70</v>
      </c>
      <c r="BC24361" t="s">
        <v>70</v>
      </c>
      <c r="BD24361" t="s">
        <v>70</v>
      </c>
    </row>
    <row r="24362" spans="1:56" x14ac:dyDescent="0.3">
      <c r="A24362" t="s">
        <v>56</v>
      </c>
      <c r="B24362" t="s">
        <v>215</v>
      </c>
      <c r="C24362" t="s">
        <v>216</v>
      </c>
      <c r="D24362" t="s">
        <v>59</v>
      </c>
      <c r="E24362" t="s">
        <v>88</v>
      </c>
      <c r="F24362" t="s">
        <v>61</v>
      </c>
      <c r="G24362" t="s">
        <v>241</v>
      </c>
      <c r="H24362" t="s">
        <v>71</v>
      </c>
      <c r="I24362" t="s">
        <v>237</v>
      </c>
      <c r="J24362" t="s">
        <v>61</v>
      </c>
      <c r="K24362" t="s">
        <v>229</v>
      </c>
      <c r="L24362" t="s">
        <v>61</v>
      </c>
      <c r="M24362" t="s">
        <v>61</v>
      </c>
      <c r="N24362" t="s">
        <v>61</v>
      </c>
      <c r="O24362" t="s">
        <v>61</v>
      </c>
      <c r="P24362" t="s">
        <v>61</v>
      </c>
      <c r="Q24362" t="s">
        <v>61</v>
      </c>
      <c r="R24362" t="s">
        <v>61</v>
      </c>
      <c r="S24362" t="s">
        <v>61</v>
      </c>
      <c r="T24362" t="s">
        <v>61</v>
      </c>
      <c r="U24362" t="s">
        <v>61</v>
      </c>
      <c r="V24362" t="s">
        <v>61</v>
      </c>
      <c r="W24362" t="s">
        <v>61</v>
      </c>
      <c r="X24362" t="s">
        <v>61</v>
      </c>
      <c r="Y24362" t="s">
        <v>61</v>
      </c>
      <c r="Z24362" t="s">
        <v>61</v>
      </c>
      <c r="AA24362" t="s">
        <v>61</v>
      </c>
      <c r="AB24362" t="s">
        <v>61</v>
      </c>
      <c r="AC24362" t="s">
        <v>61</v>
      </c>
      <c r="AD24362" t="s">
        <v>61</v>
      </c>
      <c r="AE24362" t="s">
        <v>61</v>
      </c>
      <c r="AF24362" t="s">
        <v>61</v>
      </c>
      <c r="AG24362" t="s">
        <v>61</v>
      </c>
      <c r="AH24362" t="s">
        <v>61</v>
      </c>
      <c r="AI24362" t="s">
        <v>61</v>
      </c>
      <c r="AJ24362" t="s">
        <v>61</v>
      </c>
      <c r="AN24362" t="s">
        <v>220</v>
      </c>
      <c r="AO24362" t="s">
        <v>221</v>
      </c>
      <c r="AP24362" t="s">
        <v>222</v>
      </c>
      <c r="AR24362" t="s">
        <v>223</v>
      </c>
      <c r="AS24362">
        <v>2023</v>
      </c>
      <c r="AT24362">
        <v>2020</v>
      </c>
      <c r="AU24362" s="13">
        <v>486</v>
      </c>
      <c r="AV24362" t="s">
        <v>61</v>
      </c>
      <c r="AX24362" t="s">
        <v>224</v>
      </c>
      <c r="AY24362" t="s">
        <v>70</v>
      </c>
      <c r="AZ24362" t="s">
        <v>70</v>
      </c>
      <c r="BA24362" t="s">
        <v>70</v>
      </c>
      <c r="BB24362" t="s">
        <v>70</v>
      </c>
      <c r="BC24362" t="s">
        <v>70</v>
      </c>
      <c r="BD24362" t="s">
        <v>70</v>
      </c>
    </row>
    <row r="24363" spans="1:56" x14ac:dyDescent="0.3">
      <c r="A24363" t="s">
        <v>56</v>
      </c>
      <c r="B24363" t="s">
        <v>215</v>
      </c>
      <c r="C24363" t="s">
        <v>216</v>
      </c>
      <c r="D24363" t="s">
        <v>59</v>
      </c>
      <c r="E24363" t="s">
        <v>88</v>
      </c>
      <c r="F24363" t="s">
        <v>61</v>
      </c>
      <c r="G24363" t="s">
        <v>242</v>
      </c>
      <c r="H24363" t="s">
        <v>62</v>
      </c>
      <c r="I24363" t="s">
        <v>218</v>
      </c>
      <c r="J24363" t="s">
        <v>61</v>
      </c>
      <c r="K24363" t="s">
        <v>219</v>
      </c>
      <c r="L24363" t="s">
        <v>61</v>
      </c>
      <c r="M24363" t="s">
        <v>61</v>
      </c>
      <c r="N24363" t="s">
        <v>61</v>
      </c>
      <c r="O24363" t="s">
        <v>61</v>
      </c>
      <c r="P24363" t="s">
        <v>61</v>
      </c>
      <c r="Q24363" t="s">
        <v>61</v>
      </c>
      <c r="R24363" t="s">
        <v>61</v>
      </c>
      <c r="S24363" t="s">
        <v>61</v>
      </c>
      <c r="T24363" t="s">
        <v>61</v>
      </c>
      <c r="U24363" t="s">
        <v>61</v>
      </c>
      <c r="V24363" t="s">
        <v>61</v>
      </c>
      <c r="W24363" t="s">
        <v>61</v>
      </c>
      <c r="X24363" t="s">
        <v>61</v>
      </c>
      <c r="Y24363" t="s">
        <v>61</v>
      </c>
      <c r="Z24363" t="s">
        <v>61</v>
      </c>
      <c r="AA24363" t="s">
        <v>61</v>
      </c>
      <c r="AB24363" t="s">
        <v>61</v>
      </c>
      <c r="AC24363" t="s">
        <v>61</v>
      </c>
      <c r="AD24363" t="s">
        <v>61</v>
      </c>
      <c r="AE24363" t="s">
        <v>61</v>
      </c>
      <c r="AF24363" t="s">
        <v>61</v>
      </c>
      <c r="AG24363" t="s">
        <v>61</v>
      </c>
      <c r="AH24363" t="s">
        <v>61</v>
      </c>
      <c r="AI24363" t="s">
        <v>61</v>
      </c>
      <c r="AJ24363" t="s">
        <v>61</v>
      </c>
      <c r="AN24363" t="s">
        <v>220</v>
      </c>
      <c r="AO24363" t="s">
        <v>221</v>
      </c>
      <c r="AP24363" t="s">
        <v>222</v>
      </c>
      <c r="AR24363" t="s">
        <v>223</v>
      </c>
      <c r="AS24363">
        <v>2023</v>
      </c>
      <c r="AT24363">
        <v>2020</v>
      </c>
      <c r="AU24363" s="13">
        <v>2179</v>
      </c>
      <c r="AV24363" t="s">
        <v>61</v>
      </c>
      <c r="AX24363" t="s">
        <v>224</v>
      </c>
      <c r="AY24363" t="s">
        <v>70</v>
      </c>
      <c r="AZ24363" t="s">
        <v>70</v>
      </c>
      <c r="BA24363" t="s">
        <v>70</v>
      </c>
      <c r="BB24363" t="s">
        <v>70</v>
      </c>
      <c r="BC24363" t="s">
        <v>70</v>
      </c>
      <c r="BD24363" t="s">
        <v>70</v>
      </c>
    </row>
    <row r="24364" spans="1:56" x14ac:dyDescent="0.3">
      <c r="A24364" t="s">
        <v>56</v>
      </c>
      <c r="B24364" t="s">
        <v>215</v>
      </c>
      <c r="C24364" t="s">
        <v>216</v>
      </c>
      <c r="D24364" t="s">
        <v>59</v>
      </c>
      <c r="E24364" t="s">
        <v>88</v>
      </c>
      <c r="F24364" t="s">
        <v>61</v>
      </c>
      <c r="G24364" t="s">
        <v>242</v>
      </c>
      <c r="H24364" t="s">
        <v>62</v>
      </c>
      <c r="I24364" t="s">
        <v>218</v>
      </c>
      <c r="J24364" t="s">
        <v>61</v>
      </c>
      <c r="K24364" t="s">
        <v>225</v>
      </c>
      <c r="L24364" t="s">
        <v>61</v>
      </c>
      <c r="M24364" t="s">
        <v>61</v>
      </c>
      <c r="N24364" t="s">
        <v>61</v>
      </c>
      <c r="O24364" t="s">
        <v>61</v>
      </c>
      <c r="P24364" t="s">
        <v>61</v>
      </c>
      <c r="Q24364" t="s">
        <v>61</v>
      </c>
      <c r="R24364" t="s">
        <v>61</v>
      </c>
      <c r="S24364" t="s">
        <v>61</v>
      </c>
      <c r="T24364" t="s">
        <v>61</v>
      </c>
      <c r="U24364" t="s">
        <v>61</v>
      </c>
      <c r="V24364" t="s">
        <v>61</v>
      </c>
      <c r="W24364" t="s">
        <v>61</v>
      </c>
      <c r="X24364" t="s">
        <v>61</v>
      </c>
      <c r="Y24364" t="s">
        <v>61</v>
      </c>
      <c r="Z24364" t="s">
        <v>61</v>
      </c>
      <c r="AA24364" t="s">
        <v>61</v>
      </c>
      <c r="AB24364" t="s">
        <v>61</v>
      </c>
      <c r="AC24364" t="s">
        <v>61</v>
      </c>
      <c r="AD24364" t="s">
        <v>61</v>
      </c>
      <c r="AE24364" t="s">
        <v>61</v>
      </c>
      <c r="AF24364" t="s">
        <v>61</v>
      </c>
      <c r="AG24364" t="s">
        <v>61</v>
      </c>
      <c r="AH24364" t="s">
        <v>61</v>
      </c>
      <c r="AI24364" t="s">
        <v>61</v>
      </c>
      <c r="AJ24364" t="s">
        <v>61</v>
      </c>
      <c r="AN24364" t="s">
        <v>220</v>
      </c>
      <c r="AO24364" t="s">
        <v>221</v>
      </c>
      <c r="AP24364" t="s">
        <v>222</v>
      </c>
      <c r="AR24364" t="s">
        <v>223</v>
      </c>
      <c r="AS24364">
        <v>2023</v>
      </c>
      <c r="AT24364">
        <v>2020</v>
      </c>
      <c r="AU24364" s="13">
        <v>3310</v>
      </c>
      <c r="AV24364" t="s">
        <v>61</v>
      </c>
      <c r="AX24364" t="s">
        <v>224</v>
      </c>
      <c r="AY24364" t="s">
        <v>70</v>
      </c>
      <c r="AZ24364" t="s">
        <v>70</v>
      </c>
      <c r="BA24364" t="s">
        <v>70</v>
      </c>
      <c r="BB24364" t="s">
        <v>70</v>
      </c>
      <c r="BC24364" t="s">
        <v>70</v>
      </c>
      <c r="BD24364" t="s">
        <v>70</v>
      </c>
    </row>
    <row r="24365" spans="1:56" x14ac:dyDescent="0.3">
      <c r="A24365" t="s">
        <v>56</v>
      </c>
      <c r="B24365" t="s">
        <v>215</v>
      </c>
      <c r="C24365" t="s">
        <v>216</v>
      </c>
      <c r="D24365" t="s">
        <v>59</v>
      </c>
      <c r="E24365" t="s">
        <v>88</v>
      </c>
      <c r="F24365" t="s">
        <v>61</v>
      </c>
      <c r="G24365" t="s">
        <v>242</v>
      </c>
      <c r="H24365" t="s">
        <v>62</v>
      </c>
      <c r="I24365" t="s">
        <v>218</v>
      </c>
      <c r="J24365" t="s">
        <v>61</v>
      </c>
      <c r="K24365" t="s">
        <v>61</v>
      </c>
      <c r="L24365" t="s">
        <v>226</v>
      </c>
      <c r="M24365" t="s">
        <v>227</v>
      </c>
      <c r="N24365" t="s">
        <v>61</v>
      </c>
      <c r="O24365" t="s">
        <v>61</v>
      </c>
      <c r="P24365" t="s">
        <v>61</v>
      </c>
      <c r="Q24365" t="s">
        <v>61</v>
      </c>
      <c r="R24365" t="s">
        <v>61</v>
      </c>
      <c r="S24365" t="s">
        <v>61</v>
      </c>
      <c r="T24365" t="s">
        <v>61</v>
      </c>
      <c r="U24365" t="s">
        <v>61</v>
      </c>
      <c r="V24365" t="s">
        <v>61</v>
      </c>
      <c r="W24365" t="s">
        <v>61</v>
      </c>
      <c r="X24365" t="s">
        <v>61</v>
      </c>
      <c r="Y24365" t="s">
        <v>61</v>
      </c>
      <c r="Z24365" t="s">
        <v>61</v>
      </c>
      <c r="AA24365" t="s">
        <v>61</v>
      </c>
      <c r="AB24365" t="s">
        <v>61</v>
      </c>
      <c r="AC24365" t="s">
        <v>61</v>
      </c>
      <c r="AD24365" t="s">
        <v>61</v>
      </c>
      <c r="AE24365" t="s">
        <v>61</v>
      </c>
      <c r="AF24365" t="s">
        <v>61</v>
      </c>
      <c r="AG24365" t="s">
        <v>61</v>
      </c>
      <c r="AH24365" t="s">
        <v>61</v>
      </c>
      <c r="AI24365" t="s">
        <v>61</v>
      </c>
      <c r="AJ24365" t="s">
        <v>61</v>
      </c>
      <c r="AN24365" t="s">
        <v>220</v>
      </c>
      <c r="AO24365" t="s">
        <v>221</v>
      </c>
      <c r="AP24365" t="s">
        <v>222</v>
      </c>
      <c r="AR24365" t="s">
        <v>223</v>
      </c>
      <c r="AS24365">
        <v>2023</v>
      </c>
      <c r="AT24365">
        <v>2020</v>
      </c>
      <c r="AU24365" s="13">
        <v>5594</v>
      </c>
      <c r="AV24365" t="s">
        <v>61</v>
      </c>
      <c r="AX24365" t="s">
        <v>224</v>
      </c>
      <c r="AY24365" t="s">
        <v>70</v>
      </c>
      <c r="AZ24365" t="s">
        <v>70</v>
      </c>
      <c r="BA24365" t="s">
        <v>70</v>
      </c>
      <c r="BB24365" t="s">
        <v>70</v>
      </c>
      <c r="BC24365" t="s">
        <v>70</v>
      </c>
      <c r="BD24365" t="s">
        <v>70</v>
      </c>
    </row>
    <row r="24366" spans="1:56" x14ac:dyDescent="0.3">
      <c r="A24366" t="s">
        <v>56</v>
      </c>
      <c r="B24366" t="s">
        <v>215</v>
      </c>
      <c r="C24366" t="s">
        <v>216</v>
      </c>
      <c r="D24366" t="s">
        <v>59</v>
      </c>
      <c r="E24366" t="s">
        <v>88</v>
      </c>
      <c r="F24366" t="s">
        <v>61</v>
      </c>
      <c r="G24366" t="s">
        <v>242</v>
      </c>
      <c r="H24366" t="s">
        <v>62</v>
      </c>
      <c r="I24366" t="s">
        <v>218</v>
      </c>
      <c r="J24366" t="s">
        <v>61</v>
      </c>
      <c r="K24366" t="s">
        <v>61</v>
      </c>
      <c r="L24366" t="s">
        <v>228</v>
      </c>
      <c r="M24366" t="s">
        <v>227</v>
      </c>
      <c r="N24366" t="s">
        <v>61</v>
      </c>
      <c r="O24366" t="s">
        <v>61</v>
      </c>
      <c r="P24366" t="s">
        <v>61</v>
      </c>
      <c r="Q24366" t="s">
        <v>61</v>
      </c>
      <c r="R24366" t="s">
        <v>61</v>
      </c>
      <c r="S24366" t="s">
        <v>61</v>
      </c>
      <c r="T24366" t="s">
        <v>61</v>
      </c>
      <c r="U24366" t="s">
        <v>61</v>
      </c>
      <c r="V24366" t="s">
        <v>61</v>
      </c>
      <c r="W24366" t="s">
        <v>61</v>
      </c>
      <c r="X24366" t="s">
        <v>61</v>
      </c>
      <c r="Y24366" t="s">
        <v>61</v>
      </c>
      <c r="Z24366" t="s">
        <v>61</v>
      </c>
      <c r="AA24366" t="s">
        <v>61</v>
      </c>
      <c r="AB24366" t="s">
        <v>61</v>
      </c>
      <c r="AC24366" t="s">
        <v>61</v>
      </c>
      <c r="AD24366" t="s">
        <v>61</v>
      </c>
      <c r="AE24366" t="s">
        <v>61</v>
      </c>
      <c r="AF24366" t="s">
        <v>61</v>
      </c>
      <c r="AG24366" t="s">
        <v>61</v>
      </c>
      <c r="AH24366" t="s">
        <v>61</v>
      </c>
      <c r="AI24366" t="s">
        <v>61</v>
      </c>
      <c r="AJ24366" t="s">
        <v>61</v>
      </c>
      <c r="AN24366" t="s">
        <v>220</v>
      </c>
      <c r="AO24366" t="s">
        <v>221</v>
      </c>
      <c r="AP24366" t="s">
        <v>222</v>
      </c>
      <c r="AR24366" t="s">
        <v>223</v>
      </c>
      <c r="AS24366">
        <v>2023</v>
      </c>
      <c r="AT24366">
        <v>2020</v>
      </c>
      <c r="AU24366" s="13">
        <v>81</v>
      </c>
      <c r="AV24366" t="s">
        <v>61</v>
      </c>
      <c r="AX24366" t="s">
        <v>224</v>
      </c>
      <c r="AY24366" t="s">
        <v>70</v>
      </c>
      <c r="AZ24366" t="s">
        <v>70</v>
      </c>
      <c r="BA24366" t="s">
        <v>70</v>
      </c>
      <c r="BB24366" t="s">
        <v>70</v>
      </c>
      <c r="BC24366" t="s">
        <v>70</v>
      </c>
      <c r="BD24366" t="s">
        <v>70</v>
      </c>
    </row>
    <row r="24367" spans="1:56" x14ac:dyDescent="0.3">
      <c r="A24367" t="s">
        <v>56</v>
      </c>
      <c r="B24367" t="s">
        <v>215</v>
      </c>
      <c r="C24367" t="s">
        <v>216</v>
      </c>
      <c r="D24367" t="s">
        <v>59</v>
      </c>
      <c r="E24367" t="s">
        <v>88</v>
      </c>
      <c r="F24367" t="s">
        <v>61</v>
      </c>
      <c r="G24367" t="s">
        <v>242</v>
      </c>
      <c r="H24367" t="s">
        <v>62</v>
      </c>
      <c r="I24367" t="s">
        <v>218</v>
      </c>
      <c r="J24367" t="s">
        <v>61</v>
      </c>
      <c r="K24367" t="s">
        <v>61</v>
      </c>
      <c r="L24367" t="s">
        <v>228</v>
      </c>
      <c r="M24367" t="s">
        <v>12</v>
      </c>
      <c r="N24367" t="s">
        <v>61</v>
      </c>
      <c r="O24367" t="s">
        <v>61</v>
      </c>
      <c r="P24367" t="s">
        <v>61</v>
      </c>
      <c r="Q24367" t="s">
        <v>61</v>
      </c>
      <c r="R24367" t="s">
        <v>61</v>
      </c>
      <c r="S24367" t="s">
        <v>61</v>
      </c>
      <c r="T24367" t="s">
        <v>61</v>
      </c>
      <c r="U24367" t="s">
        <v>61</v>
      </c>
      <c r="V24367" t="s">
        <v>61</v>
      </c>
      <c r="W24367" t="s">
        <v>61</v>
      </c>
      <c r="X24367" t="s">
        <v>61</v>
      </c>
      <c r="Y24367" t="s">
        <v>61</v>
      </c>
      <c r="Z24367" t="s">
        <v>61</v>
      </c>
      <c r="AA24367" t="s">
        <v>61</v>
      </c>
      <c r="AB24367" t="s">
        <v>61</v>
      </c>
      <c r="AC24367" t="s">
        <v>61</v>
      </c>
      <c r="AD24367" t="s">
        <v>61</v>
      </c>
      <c r="AE24367" t="s">
        <v>61</v>
      </c>
      <c r="AF24367" t="s">
        <v>61</v>
      </c>
      <c r="AG24367" t="s">
        <v>61</v>
      </c>
      <c r="AH24367" t="s">
        <v>61</v>
      </c>
      <c r="AI24367" t="s">
        <v>61</v>
      </c>
      <c r="AJ24367" t="s">
        <v>61</v>
      </c>
      <c r="AN24367" t="s">
        <v>220</v>
      </c>
      <c r="AO24367" t="s">
        <v>221</v>
      </c>
      <c r="AP24367" t="s">
        <v>222</v>
      </c>
      <c r="AR24367" t="s">
        <v>223</v>
      </c>
      <c r="AS24367">
        <v>2023</v>
      </c>
      <c r="AT24367">
        <v>2020</v>
      </c>
      <c r="AU24367" s="13">
        <v>548</v>
      </c>
      <c r="AV24367" t="s">
        <v>61</v>
      </c>
      <c r="AX24367" t="s">
        <v>224</v>
      </c>
      <c r="AY24367" t="s">
        <v>70</v>
      </c>
      <c r="AZ24367" t="s">
        <v>70</v>
      </c>
      <c r="BA24367" t="s">
        <v>70</v>
      </c>
      <c r="BB24367" t="s">
        <v>70</v>
      </c>
      <c r="BC24367" t="s">
        <v>70</v>
      </c>
      <c r="BD24367" t="s">
        <v>70</v>
      </c>
    </row>
    <row r="24368" spans="1:56" x14ac:dyDescent="0.3">
      <c r="A24368" t="s">
        <v>56</v>
      </c>
      <c r="B24368" t="s">
        <v>215</v>
      </c>
      <c r="C24368" t="s">
        <v>216</v>
      </c>
      <c r="D24368" t="s">
        <v>59</v>
      </c>
      <c r="E24368" t="s">
        <v>88</v>
      </c>
      <c r="F24368" t="s">
        <v>61</v>
      </c>
      <c r="G24368" t="s">
        <v>242</v>
      </c>
      <c r="H24368" t="s">
        <v>62</v>
      </c>
      <c r="I24368" t="s">
        <v>218</v>
      </c>
      <c r="J24368" t="s">
        <v>61</v>
      </c>
      <c r="K24368" t="s">
        <v>229</v>
      </c>
      <c r="L24368" t="s">
        <v>61</v>
      </c>
      <c r="M24368" t="s">
        <v>61</v>
      </c>
      <c r="N24368" t="s">
        <v>61</v>
      </c>
      <c r="O24368" t="s">
        <v>61</v>
      </c>
      <c r="P24368" t="s">
        <v>61</v>
      </c>
      <c r="Q24368" t="s">
        <v>61</v>
      </c>
      <c r="R24368" t="s">
        <v>61</v>
      </c>
      <c r="S24368" t="s">
        <v>61</v>
      </c>
      <c r="T24368" t="s">
        <v>61</v>
      </c>
      <c r="U24368" t="s">
        <v>61</v>
      </c>
      <c r="V24368" t="s">
        <v>61</v>
      </c>
      <c r="W24368" t="s">
        <v>61</v>
      </c>
      <c r="X24368" t="s">
        <v>61</v>
      </c>
      <c r="Y24368" t="s">
        <v>61</v>
      </c>
      <c r="Z24368" t="s">
        <v>61</v>
      </c>
      <c r="AA24368" t="s">
        <v>61</v>
      </c>
      <c r="AB24368" t="s">
        <v>61</v>
      </c>
      <c r="AC24368" t="s">
        <v>61</v>
      </c>
      <c r="AD24368" t="s">
        <v>61</v>
      </c>
      <c r="AE24368" t="s">
        <v>61</v>
      </c>
      <c r="AF24368" t="s">
        <v>61</v>
      </c>
      <c r="AG24368" t="s">
        <v>61</v>
      </c>
      <c r="AH24368" t="s">
        <v>61</v>
      </c>
      <c r="AI24368" t="s">
        <v>61</v>
      </c>
      <c r="AJ24368" t="s">
        <v>61</v>
      </c>
      <c r="AN24368" t="s">
        <v>220</v>
      </c>
      <c r="AO24368" t="s">
        <v>221</v>
      </c>
      <c r="AP24368" t="s">
        <v>222</v>
      </c>
      <c r="AR24368" t="s">
        <v>223</v>
      </c>
      <c r="AS24368">
        <v>2023</v>
      </c>
      <c r="AT24368">
        <v>2020</v>
      </c>
      <c r="AU24368" s="13">
        <v>734</v>
      </c>
      <c r="AV24368" t="s">
        <v>61</v>
      </c>
      <c r="AX24368" t="s">
        <v>224</v>
      </c>
      <c r="AY24368" t="s">
        <v>70</v>
      </c>
      <c r="AZ24368" t="s">
        <v>70</v>
      </c>
      <c r="BA24368" t="s">
        <v>70</v>
      </c>
      <c r="BB24368" t="s">
        <v>70</v>
      </c>
      <c r="BC24368" t="s">
        <v>70</v>
      </c>
      <c r="BD24368" t="s">
        <v>70</v>
      </c>
    </row>
    <row r="24369" spans="1:56" x14ac:dyDescent="0.3">
      <c r="A24369" t="s">
        <v>56</v>
      </c>
      <c r="B24369" t="s">
        <v>215</v>
      </c>
      <c r="C24369" t="s">
        <v>216</v>
      </c>
      <c r="D24369" t="s">
        <v>59</v>
      </c>
      <c r="E24369" t="s">
        <v>88</v>
      </c>
      <c r="F24369" t="s">
        <v>61</v>
      </c>
      <c r="G24369" t="s">
        <v>242</v>
      </c>
      <c r="H24369" t="s">
        <v>71</v>
      </c>
      <c r="I24369" t="s">
        <v>230</v>
      </c>
      <c r="J24369" t="s">
        <v>61</v>
      </c>
      <c r="K24369" t="s">
        <v>219</v>
      </c>
      <c r="L24369" t="s">
        <v>61</v>
      </c>
      <c r="M24369" t="s">
        <v>61</v>
      </c>
      <c r="N24369" t="s">
        <v>61</v>
      </c>
      <c r="O24369" t="s">
        <v>61</v>
      </c>
      <c r="P24369" t="s">
        <v>61</v>
      </c>
      <c r="Q24369" t="s">
        <v>61</v>
      </c>
      <c r="R24369" t="s">
        <v>61</v>
      </c>
      <c r="S24369" t="s">
        <v>61</v>
      </c>
      <c r="T24369" t="s">
        <v>61</v>
      </c>
      <c r="U24369" t="s">
        <v>61</v>
      </c>
      <c r="V24369" t="s">
        <v>61</v>
      </c>
      <c r="W24369" t="s">
        <v>61</v>
      </c>
      <c r="X24369" t="s">
        <v>61</v>
      </c>
      <c r="Y24369" t="s">
        <v>61</v>
      </c>
      <c r="Z24369" t="s">
        <v>61</v>
      </c>
      <c r="AA24369" t="s">
        <v>61</v>
      </c>
      <c r="AB24369" t="s">
        <v>61</v>
      </c>
      <c r="AC24369" t="s">
        <v>61</v>
      </c>
      <c r="AD24369" t="s">
        <v>61</v>
      </c>
      <c r="AE24369" t="s">
        <v>61</v>
      </c>
      <c r="AF24369" t="s">
        <v>61</v>
      </c>
      <c r="AG24369" t="s">
        <v>61</v>
      </c>
      <c r="AH24369" t="s">
        <v>61</v>
      </c>
      <c r="AI24369" t="s">
        <v>61</v>
      </c>
      <c r="AJ24369" t="s">
        <v>61</v>
      </c>
      <c r="AN24369" t="s">
        <v>220</v>
      </c>
      <c r="AO24369" t="s">
        <v>221</v>
      </c>
      <c r="AP24369" t="s">
        <v>222</v>
      </c>
      <c r="AR24369" t="s">
        <v>223</v>
      </c>
      <c r="AS24369">
        <v>2023</v>
      </c>
      <c r="AT24369">
        <v>2020</v>
      </c>
      <c r="AU24369" s="13">
        <v>235</v>
      </c>
      <c r="AV24369" t="s">
        <v>61</v>
      </c>
      <c r="AX24369" t="s">
        <v>224</v>
      </c>
      <c r="AY24369" t="s">
        <v>70</v>
      </c>
      <c r="AZ24369" t="s">
        <v>70</v>
      </c>
      <c r="BA24369" t="s">
        <v>70</v>
      </c>
      <c r="BB24369" t="s">
        <v>70</v>
      </c>
      <c r="BC24369" t="s">
        <v>70</v>
      </c>
      <c r="BD24369" t="s">
        <v>70</v>
      </c>
    </row>
    <row r="24370" spans="1:56" x14ac:dyDescent="0.3">
      <c r="A24370" t="s">
        <v>56</v>
      </c>
      <c r="B24370" t="s">
        <v>215</v>
      </c>
      <c r="C24370" t="s">
        <v>216</v>
      </c>
      <c r="D24370" t="s">
        <v>59</v>
      </c>
      <c r="E24370" t="s">
        <v>88</v>
      </c>
      <c r="F24370" t="s">
        <v>61</v>
      </c>
      <c r="G24370" t="s">
        <v>242</v>
      </c>
      <c r="H24370" t="s">
        <v>71</v>
      </c>
      <c r="I24370" t="s">
        <v>230</v>
      </c>
      <c r="J24370" t="s">
        <v>61</v>
      </c>
      <c r="K24370" t="s">
        <v>61</v>
      </c>
      <c r="L24370" t="s">
        <v>226</v>
      </c>
      <c r="M24370" t="s">
        <v>227</v>
      </c>
      <c r="N24370" t="s">
        <v>61</v>
      </c>
      <c r="O24370" t="s">
        <v>61</v>
      </c>
      <c r="P24370" t="s">
        <v>61</v>
      </c>
      <c r="Q24370" t="s">
        <v>61</v>
      </c>
      <c r="R24370" t="s">
        <v>61</v>
      </c>
      <c r="S24370" t="s">
        <v>61</v>
      </c>
      <c r="T24370" t="s">
        <v>61</v>
      </c>
      <c r="U24370" t="s">
        <v>61</v>
      </c>
      <c r="V24370" t="s">
        <v>61</v>
      </c>
      <c r="W24370" t="s">
        <v>61</v>
      </c>
      <c r="X24370" t="s">
        <v>61</v>
      </c>
      <c r="Y24370" t="s">
        <v>61</v>
      </c>
      <c r="Z24370" t="s">
        <v>61</v>
      </c>
      <c r="AA24370" t="s">
        <v>61</v>
      </c>
      <c r="AB24370" t="s">
        <v>61</v>
      </c>
      <c r="AC24370" t="s">
        <v>61</v>
      </c>
      <c r="AD24370" t="s">
        <v>61</v>
      </c>
      <c r="AE24370" t="s">
        <v>61</v>
      </c>
      <c r="AF24370" t="s">
        <v>61</v>
      </c>
      <c r="AG24370" t="s">
        <v>61</v>
      </c>
      <c r="AH24370" t="s">
        <v>61</v>
      </c>
      <c r="AI24370" t="s">
        <v>61</v>
      </c>
      <c r="AJ24370" t="s">
        <v>61</v>
      </c>
      <c r="AN24370" t="s">
        <v>220</v>
      </c>
      <c r="AO24370" t="s">
        <v>221</v>
      </c>
      <c r="AP24370" t="s">
        <v>222</v>
      </c>
      <c r="AR24370" t="s">
        <v>223</v>
      </c>
      <c r="AS24370">
        <v>2023</v>
      </c>
      <c r="AT24370">
        <v>2020</v>
      </c>
      <c r="AU24370" s="13">
        <v>214</v>
      </c>
      <c r="AV24370" t="s">
        <v>61</v>
      </c>
      <c r="AX24370" t="s">
        <v>224</v>
      </c>
      <c r="AY24370" t="s">
        <v>70</v>
      </c>
      <c r="AZ24370" t="s">
        <v>70</v>
      </c>
      <c r="BA24370" t="s">
        <v>70</v>
      </c>
      <c r="BB24370" t="s">
        <v>70</v>
      </c>
      <c r="BC24370" t="s">
        <v>70</v>
      </c>
      <c r="BD24370" t="s">
        <v>70</v>
      </c>
    </row>
    <row r="24371" spans="1:56" x14ac:dyDescent="0.3">
      <c r="A24371" t="s">
        <v>56</v>
      </c>
      <c r="B24371" t="s">
        <v>215</v>
      </c>
      <c r="C24371" t="s">
        <v>216</v>
      </c>
      <c r="D24371" t="s">
        <v>59</v>
      </c>
      <c r="E24371" t="s">
        <v>88</v>
      </c>
      <c r="F24371" t="s">
        <v>61</v>
      </c>
      <c r="G24371" t="s">
        <v>242</v>
      </c>
      <c r="H24371" t="s">
        <v>71</v>
      </c>
      <c r="I24371" t="s">
        <v>230</v>
      </c>
      <c r="J24371" t="s">
        <v>61</v>
      </c>
      <c r="K24371" t="s">
        <v>61</v>
      </c>
      <c r="L24371" t="s">
        <v>228</v>
      </c>
      <c r="M24371" t="s">
        <v>227</v>
      </c>
      <c r="N24371" t="s">
        <v>61</v>
      </c>
      <c r="O24371" t="s">
        <v>61</v>
      </c>
      <c r="P24371" t="s">
        <v>61</v>
      </c>
      <c r="Q24371" t="s">
        <v>61</v>
      </c>
      <c r="R24371" t="s">
        <v>61</v>
      </c>
      <c r="S24371" t="s">
        <v>61</v>
      </c>
      <c r="T24371" t="s">
        <v>61</v>
      </c>
      <c r="U24371" t="s">
        <v>61</v>
      </c>
      <c r="V24371" t="s">
        <v>61</v>
      </c>
      <c r="W24371" t="s">
        <v>61</v>
      </c>
      <c r="X24371" t="s">
        <v>61</v>
      </c>
      <c r="Y24371" t="s">
        <v>61</v>
      </c>
      <c r="Z24371" t="s">
        <v>61</v>
      </c>
      <c r="AA24371" t="s">
        <v>61</v>
      </c>
      <c r="AB24371" t="s">
        <v>61</v>
      </c>
      <c r="AC24371" t="s">
        <v>61</v>
      </c>
      <c r="AD24371" t="s">
        <v>61</v>
      </c>
      <c r="AE24371" t="s">
        <v>61</v>
      </c>
      <c r="AF24371" t="s">
        <v>61</v>
      </c>
      <c r="AG24371" t="s">
        <v>61</v>
      </c>
      <c r="AH24371" t="s">
        <v>61</v>
      </c>
      <c r="AI24371" t="s">
        <v>61</v>
      </c>
      <c r="AJ24371" t="s">
        <v>61</v>
      </c>
      <c r="AN24371" t="s">
        <v>220</v>
      </c>
      <c r="AO24371" t="s">
        <v>221</v>
      </c>
      <c r="AP24371" t="s">
        <v>222</v>
      </c>
      <c r="AR24371" t="s">
        <v>223</v>
      </c>
      <c r="AS24371">
        <v>2023</v>
      </c>
      <c r="AT24371">
        <v>2020</v>
      </c>
      <c r="AU24371" s="13">
        <v>0</v>
      </c>
      <c r="AV24371" t="s">
        <v>61</v>
      </c>
      <c r="AX24371" t="s">
        <v>224</v>
      </c>
      <c r="AY24371" t="s">
        <v>70</v>
      </c>
      <c r="AZ24371" t="s">
        <v>70</v>
      </c>
      <c r="BA24371" t="s">
        <v>70</v>
      </c>
      <c r="BB24371" t="s">
        <v>70</v>
      </c>
      <c r="BC24371" t="s">
        <v>70</v>
      </c>
      <c r="BD24371" t="s">
        <v>70</v>
      </c>
    </row>
    <row r="24372" spans="1:56" x14ac:dyDescent="0.3">
      <c r="A24372" t="s">
        <v>56</v>
      </c>
      <c r="B24372" t="s">
        <v>215</v>
      </c>
      <c r="C24372" t="s">
        <v>216</v>
      </c>
      <c r="D24372" t="s">
        <v>59</v>
      </c>
      <c r="E24372" t="s">
        <v>88</v>
      </c>
      <c r="F24372" t="s">
        <v>61</v>
      </c>
      <c r="G24372" t="s">
        <v>242</v>
      </c>
      <c r="H24372" t="s">
        <v>71</v>
      </c>
      <c r="I24372" t="s">
        <v>230</v>
      </c>
      <c r="J24372" t="s">
        <v>61</v>
      </c>
      <c r="K24372" t="s">
        <v>61</v>
      </c>
      <c r="L24372" t="s">
        <v>102</v>
      </c>
      <c r="M24372" t="s">
        <v>102</v>
      </c>
      <c r="N24372" t="s">
        <v>61</v>
      </c>
      <c r="O24372" t="s">
        <v>61</v>
      </c>
      <c r="P24372" t="s">
        <v>61</v>
      </c>
      <c r="Q24372" t="s">
        <v>61</v>
      </c>
      <c r="R24372" t="s">
        <v>61</v>
      </c>
      <c r="S24372" t="s">
        <v>61</v>
      </c>
      <c r="T24372" t="s">
        <v>61</v>
      </c>
      <c r="U24372" t="s">
        <v>61</v>
      </c>
      <c r="V24372" t="s">
        <v>61</v>
      </c>
      <c r="W24372" t="s">
        <v>61</v>
      </c>
      <c r="X24372" t="s">
        <v>61</v>
      </c>
      <c r="Y24372" t="s">
        <v>61</v>
      </c>
      <c r="Z24372" t="s">
        <v>61</v>
      </c>
      <c r="AA24372" t="s">
        <v>61</v>
      </c>
      <c r="AB24372" t="s">
        <v>61</v>
      </c>
      <c r="AC24372" t="s">
        <v>61</v>
      </c>
      <c r="AD24372" t="s">
        <v>61</v>
      </c>
      <c r="AE24372" t="s">
        <v>61</v>
      </c>
      <c r="AF24372" t="s">
        <v>61</v>
      </c>
      <c r="AG24372" t="s">
        <v>61</v>
      </c>
      <c r="AH24372" t="s">
        <v>61</v>
      </c>
      <c r="AI24372" t="s">
        <v>61</v>
      </c>
      <c r="AJ24372" t="s">
        <v>61</v>
      </c>
      <c r="AN24372" t="s">
        <v>220</v>
      </c>
      <c r="AO24372" t="s">
        <v>221</v>
      </c>
      <c r="AP24372" t="s">
        <v>222</v>
      </c>
      <c r="AR24372" t="s">
        <v>223</v>
      </c>
      <c r="AS24372">
        <v>2023</v>
      </c>
      <c r="AT24372">
        <v>2020</v>
      </c>
      <c r="AU24372" s="13">
        <v>68</v>
      </c>
      <c r="AV24372" t="s">
        <v>61</v>
      </c>
      <c r="AX24372" t="s">
        <v>224</v>
      </c>
      <c r="AY24372" t="s">
        <v>70</v>
      </c>
      <c r="AZ24372" t="s">
        <v>70</v>
      </c>
      <c r="BA24372" t="s">
        <v>70</v>
      </c>
      <c r="BB24372" t="s">
        <v>70</v>
      </c>
      <c r="BC24372" t="s">
        <v>70</v>
      </c>
      <c r="BD24372" t="s">
        <v>70</v>
      </c>
    </row>
    <row r="24373" spans="1:56" x14ac:dyDescent="0.3">
      <c r="A24373" t="s">
        <v>56</v>
      </c>
      <c r="B24373" t="s">
        <v>215</v>
      </c>
      <c r="C24373" t="s">
        <v>216</v>
      </c>
      <c r="D24373" t="s">
        <v>59</v>
      </c>
      <c r="E24373" t="s">
        <v>88</v>
      </c>
      <c r="F24373" t="s">
        <v>61</v>
      </c>
      <c r="G24373" t="s">
        <v>242</v>
      </c>
      <c r="H24373" t="s">
        <v>71</v>
      </c>
      <c r="I24373" t="s">
        <v>230</v>
      </c>
      <c r="J24373" t="s">
        <v>61</v>
      </c>
      <c r="K24373" t="s">
        <v>229</v>
      </c>
      <c r="L24373" t="s">
        <v>61</v>
      </c>
      <c r="M24373" t="s">
        <v>61</v>
      </c>
      <c r="N24373" t="s">
        <v>61</v>
      </c>
      <c r="O24373" t="s">
        <v>61</v>
      </c>
      <c r="P24373" t="s">
        <v>61</v>
      </c>
      <c r="Q24373" t="s">
        <v>61</v>
      </c>
      <c r="R24373" t="s">
        <v>61</v>
      </c>
      <c r="S24373" t="s">
        <v>61</v>
      </c>
      <c r="T24373" t="s">
        <v>61</v>
      </c>
      <c r="U24373" t="s">
        <v>61</v>
      </c>
      <c r="V24373" t="s">
        <v>61</v>
      </c>
      <c r="W24373" t="s">
        <v>61</v>
      </c>
      <c r="X24373" t="s">
        <v>61</v>
      </c>
      <c r="Y24373" t="s">
        <v>61</v>
      </c>
      <c r="Z24373" t="s">
        <v>61</v>
      </c>
      <c r="AA24373" t="s">
        <v>61</v>
      </c>
      <c r="AB24373" t="s">
        <v>61</v>
      </c>
      <c r="AC24373" t="s">
        <v>61</v>
      </c>
      <c r="AD24373" t="s">
        <v>61</v>
      </c>
      <c r="AE24373" t="s">
        <v>61</v>
      </c>
      <c r="AF24373" t="s">
        <v>61</v>
      </c>
      <c r="AG24373" t="s">
        <v>61</v>
      </c>
      <c r="AH24373" t="s">
        <v>61</v>
      </c>
      <c r="AI24373" t="s">
        <v>61</v>
      </c>
      <c r="AJ24373" t="s">
        <v>61</v>
      </c>
      <c r="AN24373" t="s">
        <v>220</v>
      </c>
      <c r="AO24373" t="s">
        <v>221</v>
      </c>
      <c r="AP24373" t="s">
        <v>222</v>
      </c>
      <c r="AR24373" t="s">
        <v>223</v>
      </c>
      <c r="AS24373">
        <v>2023</v>
      </c>
      <c r="AT24373">
        <v>2020</v>
      </c>
      <c r="AU24373" s="13">
        <v>47</v>
      </c>
      <c r="AV24373" t="s">
        <v>61</v>
      </c>
      <c r="AX24373" t="s">
        <v>224</v>
      </c>
      <c r="AY24373" t="s">
        <v>70</v>
      </c>
      <c r="AZ24373" t="s">
        <v>70</v>
      </c>
      <c r="BA24373" t="s">
        <v>70</v>
      </c>
      <c r="BB24373" t="s">
        <v>70</v>
      </c>
      <c r="BC24373" t="s">
        <v>70</v>
      </c>
      <c r="BD24373" t="s">
        <v>70</v>
      </c>
    </row>
    <row r="24374" spans="1:56" x14ac:dyDescent="0.3">
      <c r="A24374" t="s">
        <v>56</v>
      </c>
      <c r="B24374" t="s">
        <v>215</v>
      </c>
      <c r="C24374" t="s">
        <v>216</v>
      </c>
      <c r="D24374" t="s">
        <v>59</v>
      </c>
      <c r="E24374" t="s">
        <v>88</v>
      </c>
      <c r="F24374" t="s">
        <v>61</v>
      </c>
      <c r="G24374" t="s">
        <v>242</v>
      </c>
      <c r="H24374" t="s">
        <v>71</v>
      </c>
      <c r="I24374" t="s">
        <v>231</v>
      </c>
      <c r="J24374" t="s">
        <v>61</v>
      </c>
      <c r="K24374" t="s">
        <v>219</v>
      </c>
      <c r="L24374" t="s">
        <v>61</v>
      </c>
      <c r="M24374" t="s">
        <v>61</v>
      </c>
      <c r="N24374" t="s">
        <v>61</v>
      </c>
      <c r="O24374" t="s">
        <v>61</v>
      </c>
      <c r="P24374" t="s">
        <v>61</v>
      </c>
      <c r="Q24374" t="s">
        <v>61</v>
      </c>
      <c r="R24374" t="s">
        <v>61</v>
      </c>
      <c r="S24374" t="s">
        <v>61</v>
      </c>
      <c r="T24374" t="s">
        <v>61</v>
      </c>
      <c r="U24374" t="s">
        <v>61</v>
      </c>
      <c r="V24374" t="s">
        <v>61</v>
      </c>
      <c r="W24374" t="s">
        <v>61</v>
      </c>
      <c r="X24374" t="s">
        <v>61</v>
      </c>
      <c r="Y24374" t="s">
        <v>61</v>
      </c>
      <c r="Z24374" t="s">
        <v>61</v>
      </c>
      <c r="AA24374" t="s">
        <v>61</v>
      </c>
      <c r="AB24374" t="s">
        <v>61</v>
      </c>
      <c r="AC24374" t="s">
        <v>61</v>
      </c>
      <c r="AD24374" t="s">
        <v>61</v>
      </c>
      <c r="AE24374" t="s">
        <v>61</v>
      </c>
      <c r="AF24374" t="s">
        <v>61</v>
      </c>
      <c r="AG24374" t="s">
        <v>61</v>
      </c>
      <c r="AH24374" t="s">
        <v>61</v>
      </c>
      <c r="AI24374" t="s">
        <v>61</v>
      </c>
      <c r="AJ24374" t="s">
        <v>61</v>
      </c>
      <c r="AN24374" t="s">
        <v>220</v>
      </c>
      <c r="AO24374" t="s">
        <v>221</v>
      </c>
      <c r="AP24374" t="s">
        <v>222</v>
      </c>
      <c r="AR24374" t="s">
        <v>223</v>
      </c>
      <c r="AS24374">
        <v>2023</v>
      </c>
      <c r="AT24374">
        <v>2020</v>
      </c>
      <c r="AU24374" s="13">
        <v>58</v>
      </c>
      <c r="AV24374" t="s">
        <v>61</v>
      </c>
      <c r="AX24374" t="s">
        <v>224</v>
      </c>
      <c r="AY24374" t="s">
        <v>70</v>
      </c>
      <c r="AZ24374" t="s">
        <v>70</v>
      </c>
      <c r="BA24374" t="s">
        <v>70</v>
      </c>
      <c r="BB24374" t="s">
        <v>70</v>
      </c>
      <c r="BC24374" t="s">
        <v>70</v>
      </c>
      <c r="BD24374" t="s">
        <v>70</v>
      </c>
    </row>
    <row r="24375" spans="1:56" x14ac:dyDescent="0.3">
      <c r="A24375" t="s">
        <v>56</v>
      </c>
      <c r="B24375" t="s">
        <v>215</v>
      </c>
      <c r="C24375" t="s">
        <v>216</v>
      </c>
      <c r="D24375" t="s">
        <v>59</v>
      </c>
      <c r="E24375" t="s">
        <v>88</v>
      </c>
      <c r="F24375" t="s">
        <v>61</v>
      </c>
      <c r="G24375" t="s">
        <v>242</v>
      </c>
      <c r="H24375" t="s">
        <v>71</v>
      </c>
      <c r="I24375" t="s">
        <v>231</v>
      </c>
      <c r="J24375" t="s">
        <v>61</v>
      </c>
      <c r="K24375" t="s">
        <v>61</v>
      </c>
      <c r="L24375" t="s">
        <v>226</v>
      </c>
      <c r="M24375" t="s">
        <v>227</v>
      </c>
      <c r="N24375" t="s">
        <v>61</v>
      </c>
      <c r="O24375" t="s">
        <v>61</v>
      </c>
      <c r="P24375" t="s">
        <v>61</v>
      </c>
      <c r="Q24375" t="s">
        <v>61</v>
      </c>
      <c r="R24375" t="s">
        <v>61</v>
      </c>
      <c r="S24375" t="s">
        <v>61</v>
      </c>
      <c r="T24375" t="s">
        <v>61</v>
      </c>
      <c r="U24375" t="s">
        <v>61</v>
      </c>
      <c r="V24375" t="s">
        <v>61</v>
      </c>
      <c r="W24375" t="s">
        <v>61</v>
      </c>
      <c r="X24375" t="s">
        <v>61</v>
      </c>
      <c r="Y24375" t="s">
        <v>61</v>
      </c>
      <c r="Z24375" t="s">
        <v>61</v>
      </c>
      <c r="AA24375" t="s">
        <v>61</v>
      </c>
      <c r="AB24375" t="s">
        <v>61</v>
      </c>
      <c r="AC24375" t="s">
        <v>61</v>
      </c>
      <c r="AD24375" t="s">
        <v>61</v>
      </c>
      <c r="AE24375" t="s">
        <v>61</v>
      </c>
      <c r="AF24375" t="s">
        <v>61</v>
      </c>
      <c r="AG24375" t="s">
        <v>61</v>
      </c>
      <c r="AH24375" t="s">
        <v>61</v>
      </c>
      <c r="AI24375" t="s">
        <v>61</v>
      </c>
      <c r="AJ24375" t="s">
        <v>61</v>
      </c>
      <c r="AN24375" t="s">
        <v>220</v>
      </c>
      <c r="AO24375" t="s">
        <v>221</v>
      </c>
      <c r="AP24375" t="s">
        <v>222</v>
      </c>
      <c r="AR24375" t="s">
        <v>223</v>
      </c>
      <c r="AS24375">
        <v>2023</v>
      </c>
      <c r="AT24375">
        <v>2020</v>
      </c>
      <c r="AU24375" s="13">
        <v>37</v>
      </c>
      <c r="AV24375" t="s">
        <v>61</v>
      </c>
      <c r="AX24375" t="s">
        <v>224</v>
      </c>
      <c r="AY24375" t="s">
        <v>70</v>
      </c>
      <c r="AZ24375" t="s">
        <v>70</v>
      </c>
      <c r="BA24375" t="s">
        <v>70</v>
      </c>
      <c r="BB24375" t="s">
        <v>70</v>
      </c>
      <c r="BC24375" t="s">
        <v>70</v>
      </c>
      <c r="BD24375" t="s">
        <v>70</v>
      </c>
    </row>
    <row r="24376" spans="1:56" x14ac:dyDescent="0.3">
      <c r="A24376" t="s">
        <v>56</v>
      </c>
      <c r="B24376" t="s">
        <v>215</v>
      </c>
      <c r="C24376" t="s">
        <v>216</v>
      </c>
      <c r="D24376" t="s">
        <v>59</v>
      </c>
      <c r="E24376" t="s">
        <v>88</v>
      </c>
      <c r="F24376" t="s">
        <v>61</v>
      </c>
      <c r="G24376" t="s">
        <v>242</v>
      </c>
      <c r="H24376" t="s">
        <v>71</v>
      </c>
      <c r="I24376" t="s">
        <v>231</v>
      </c>
      <c r="J24376" t="s">
        <v>61</v>
      </c>
      <c r="K24376" t="s">
        <v>61</v>
      </c>
      <c r="L24376" t="s">
        <v>228</v>
      </c>
      <c r="M24376" t="s">
        <v>227</v>
      </c>
      <c r="N24376" t="s">
        <v>61</v>
      </c>
      <c r="O24376" t="s">
        <v>61</v>
      </c>
      <c r="P24376" t="s">
        <v>61</v>
      </c>
      <c r="Q24376" t="s">
        <v>61</v>
      </c>
      <c r="R24376" t="s">
        <v>61</v>
      </c>
      <c r="S24376" t="s">
        <v>61</v>
      </c>
      <c r="T24376" t="s">
        <v>61</v>
      </c>
      <c r="U24376" t="s">
        <v>61</v>
      </c>
      <c r="V24376" t="s">
        <v>61</v>
      </c>
      <c r="W24376" t="s">
        <v>61</v>
      </c>
      <c r="X24376" t="s">
        <v>61</v>
      </c>
      <c r="Y24376" t="s">
        <v>61</v>
      </c>
      <c r="Z24376" t="s">
        <v>61</v>
      </c>
      <c r="AA24376" t="s">
        <v>61</v>
      </c>
      <c r="AB24376" t="s">
        <v>61</v>
      </c>
      <c r="AC24376" t="s">
        <v>61</v>
      </c>
      <c r="AD24376" t="s">
        <v>61</v>
      </c>
      <c r="AE24376" t="s">
        <v>61</v>
      </c>
      <c r="AF24376" t="s">
        <v>61</v>
      </c>
      <c r="AG24376" t="s">
        <v>61</v>
      </c>
      <c r="AH24376" t="s">
        <v>61</v>
      </c>
      <c r="AI24376" t="s">
        <v>61</v>
      </c>
      <c r="AJ24376" t="s">
        <v>61</v>
      </c>
      <c r="AN24376" t="s">
        <v>220</v>
      </c>
      <c r="AO24376" t="s">
        <v>221</v>
      </c>
      <c r="AP24376" t="s">
        <v>222</v>
      </c>
      <c r="AR24376" t="s">
        <v>223</v>
      </c>
      <c r="AS24376">
        <v>2023</v>
      </c>
      <c r="AT24376">
        <v>2020</v>
      </c>
      <c r="AU24376" s="13">
        <v>33</v>
      </c>
      <c r="AV24376" t="s">
        <v>61</v>
      </c>
      <c r="AX24376" t="s">
        <v>224</v>
      </c>
      <c r="AY24376" t="s">
        <v>70</v>
      </c>
      <c r="AZ24376" t="s">
        <v>70</v>
      </c>
      <c r="BA24376" t="s">
        <v>70</v>
      </c>
      <c r="BB24376" t="s">
        <v>70</v>
      </c>
      <c r="BC24376" t="s">
        <v>70</v>
      </c>
      <c r="BD24376" t="s">
        <v>70</v>
      </c>
    </row>
    <row r="24377" spans="1:56" x14ac:dyDescent="0.3">
      <c r="A24377" t="s">
        <v>56</v>
      </c>
      <c r="B24377" t="s">
        <v>215</v>
      </c>
      <c r="C24377" t="s">
        <v>216</v>
      </c>
      <c r="D24377" t="s">
        <v>59</v>
      </c>
      <c r="E24377" t="s">
        <v>88</v>
      </c>
      <c r="F24377" t="s">
        <v>61</v>
      </c>
      <c r="G24377" t="s">
        <v>242</v>
      </c>
      <c r="H24377" t="s">
        <v>71</v>
      </c>
      <c r="I24377" t="s">
        <v>231</v>
      </c>
      <c r="J24377" t="s">
        <v>61</v>
      </c>
      <c r="K24377" t="s">
        <v>61</v>
      </c>
      <c r="L24377" t="s">
        <v>102</v>
      </c>
      <c r="M24377" t="s">
        <v>102</v>
      </c>
      <c r="N24377" t="s">
        <v>61</v>
      </c>
      <c r="O24377" t="s">
        <v>61</v>
      </c>
      <c r="P24377" t="s">
        <v>61</v>
      </c>
      <c r="Q24377" t="s">
        <v>61</v>
      </c>
      <c r="R24377" t="s">
        <v>61</v>
      </c>
      <c r="S24377" t="s">
        <v>61</v>
      </c>
      <c r="T24377" t="s">
        <v>61</v>
      </c>
      <c r="U24377" t="s">
        <v>61</v>
      </c>
      <c r="V24377" t="s">
        <v>61</v>
      </c>
      <c r="W24377" t="s">
        <v>61</v>
      </c>
      <c r="X24377" t="s">
        <v>61</v>
      </c>
      <c r="Y24377" t="s">
        <v>61</v>
      </c>
      <c r="Z24377" t="s">
        <v>61</v>
      </c>
      <c r="AA24377" t="s">
        <v>61</v>
      </c>
      <c r="AB24377" t="s">
        <v>61</v>
      </c>
      <c r="AC24377" t="s">
        <v>61</v>
      </c>
      <c r="AD24377" t="s">
        <v>61</v>
      </c>
      <c r="AE24377" t="s">
        <v>61</v>
      </c>
      <c r="AF24377" t="s">
        <v>61</v>
      </c>
      <c r="AG24377" t="s">
        <v>61</v>
      </c>
      <c r="AH24377" t="s">
        <v>61</v>
      </c>
      <c r="AI24377" t="s">
        <v>61</v>
      </c>
      <c r="AJ24377" t="s">
        <v>61</v>
      </c>
      <c r="AN24377" t="s">
        <v>220</v>
      </c>
      <c r="AO24377" t="s">
        <v>221</v>
      </c>
      <c r="AP24377" t="s">
        <v>222</v>
      </c>
      <c r="AR24377" t="s">
        <v>223</v>
      </c>
      <c r="AS24377">
        <v>2023</v>
      </c>
      <c r="AT24377">
        <v>2020</v>
      </c>
      <c r="AU24377" s="13">
        <v>0</v>
      </c>
      <c r="AV24377" t="s">
        <v>61</v>
      </c>
      <c r="AX24377" t="s">
        <v>224</v>
      </c>
      <c r="AY24377" t="s">
        <v>70</v>
      </c>
      <c r="AZ24377" t="s">
        <v>70</v>
      </c>
      <c r="BA24377" t="s">
        <v>70</v>
      </c>
      <c r="BB24377" t="s">
        <v>70</v>
      </c>
      <c r="BC24377" t="s">
        <v>70</v>
      </c>
      <c r="BD24377" t="s">
        <v>70</v>
      </c>
    </row>
    <row r="24378" spans="1:56" x14ac:dyDescent="0.3">
      <c r="A24378" t="s">
        <v>56</v>
      </c>
      <c r="B24378" t="s">
        <v>215</v>
      </c>
      <c r="C24378" t="s">
        <v>216</v>
      </c>
      <c r="D24378" t="s">
        <v>59</v>
      </c>
      <c r="E24378" t="s">
        <v>88</v>
      </c>
      <c r="F24378" t="s">
        <v>61</v>
      </c>
      <c r="G24378" t="s">
        <v>242</v>
      </c>
      <c r="H24378" t="s">
        <v>71</v>
      </c>
      <c r="I24378" t="s">
        <v>231</v>
      </c>
      <c r="J24378" t="s">
        <v>61</v>
      </c>
      <c r="K24378" t="s">
        <v>229</v>
      </c>
      <c r="L24378" t="s">
        <v>61</v>
      </c>
      <c r="M24378" t="s">
        <v>61</v>
      </c>
      <c r="N24378" t="s">
        <v>61</v>
      </c>
      <c r="O24378" t="s">
        <v>61</v>
      </c>
      <c r="P24378" t="s">
        <v>61</v>
      </c>
      <c r="Q24378" t="s">
        <v>61</v>
      </c>
      <c r="R24378" t="s">
        <v>61</v>
      </c>
      <c r="S24378" t="s">
        <v>61</v>
      </c>
      <c r="T24378" t="s">
        <v>61</v>
      </c>
      <c r="U24378" t="s">
        <v>61</v>
      </c>
      <c r="V24378" t="s">
        <v>61</v>
      </c>
      <c r="W24378" t="s">
        <v>61</v>
      </c>
      <c r="X24378" t="s">
        <v>61</v>
      </c>
      <c r="Y24378" t="s">
        <v>61</v>
      </c>
      <c r="Z24378" t="s">
        <v>61</v>
      </c>
      <c r="AA24378" t="s">
        <v>61</v>
      </c>
      <c r="AB24378" t="s">
        <v>61</v>
      </c>
      <c r="AC24378" t="s">
        <v>61</v>
      </c>
      <c r="AD24378" t="s">
        <v>61</v>
      </c>
      <c r="AE24378" t="s">
        <v>61</v>
      </c>
      <c r="AF24378" t="s">
        <v>61</v>
      </c>
      <c r="AG24378" t="s">
        <v>61</v>
      </c>
      <c r="AH24378" t="s">
        <v>61</v>
      </c>
      <c r="AI24378" t="s">
        <v>61</v>
      </c>
      <c r="AJ24378" t="s">
        <v>61</v>
      </c>
      <c r="AN24378" t="s">
        <v>220</v>
      </c>
      <c r="AO24378" t="s">
        <v>221</v>
      </c>
      <c r="AP24378" t="s">
        <v>222</v>
      </c>
      <c r="AR24378" t="s">
        <v>223</v>
      </c>
      <c r="AS24378">
        <v>2023</v>
      </c>
      <c r="AT24378">
        <v>2020</v>
      </c>
      <c r="AU24378" s="13">
        <v>12</v>
      </c>
      <c r="AV24378" t="s">
        <v>61</v>
      </c>
      <c r="AX24378" t="s">
        <v>224</v>
      </c>
      <c r="AY24378" t="s">
        <v>70</v>
      </c>
      <c r="AZ24378" t="s">
        <v>70</v>
      </c>
      <c r="BA24378" t="s">
        <v>70</v>
      </c>
      <c r="BB24378" t="s">
        <v>70</v>
      </c>
      <c r="BC24378" t="s">
        <v>70</v>
      </c>
      <c r="BD24378" t="s">
        <v>70</v>
      </c>
    </row>
    <row r="24379" spans="1:56" x14ac:dyDescent="0.3">
      <c r="A24379" t="s">
        <v>56</v>
      </c>
      <c r="B24379" t="s">
        <v>215</v>
      </c>
      <c r="C24379" t="s">
        <v>216</v>
      </c>
      <c r="D24379" t="s">
        <v>59</v>
      </c>
      <c r="E24379" t="s">
        <v>88</v>
      </c>
      <c r="F24379" t="s">
        <v>61</v>
      </c>
      <c r="G24379" t="s">
        <v>242</v>
      </c>
      <c r="H24379" t="s">
        <v>71</v>
      </c>
      <c r="I24379" t="s">
        <v>232</v>
      </c>
      <c r="J24379" t="s">
        <v>61</v>
      </c>
      <c r="K24379" t="s">
        <v>219</v>
      </c>
      <c r="L24379" t="s">
        <v>61</v>
      </c>
      <c r="M24379" t="s">
        <v>61</v>
      </c>
      <c r="N24379" t="s">
        <v>61</v>
      </c>
      <c r="O24379" t="s">
        <v>61</v>
      </c>
      <c r="P24379" t="s">
        <v>61</v>
      </c>
      <c r="Q24379" t="s">
        <v>61</v>
      </c>
      <c r="R24379" t="s">
        <v>61</v>
      </c>
      <c r="S24379" t="s">
        <v>61</v>
      </c>
      <c r="T24379" t="s">
        <v>61</v>
      </c>
      <c r="U24379" t="s">
        <v>61</v>
      </c>
      <c r="V24379" t="s">
        <v>61</v>
      </c>
      <c r="W24379" t="s">
        <v>61</v>
      </c>
      <c r="X24379" t="s">
        <v>61</v>
      </c>
      <c r="Y24379" t="s">
        <v>61</v>
      </c>
      <c r="Z24379" t="s">
        <v>61</v>
      </c>
      <c r="AA24379" t="s">
        <v>61</v>
      </c>
      <c r="AB24379" t="s">
        <v>61</v>
      </c>
      <c r="AC24379" t="s">
        <v>61</v>
      </c>
      <c r="AD24379" t="s">
        <v>61</v>
      </c>
      <c r="AE24379" t="s">
        <v>61</v>
      </c>
      <c r="AF24379" t="s">
        <v>61</v>
      </c>
      <c r="AG24379" t="s">
        <v>61</v>
      </c>
      <c r="AH24379" t="s">
        <v>61</v>
      </c>
      <c r="AI24379" t="s">
        <v>61</v>
      </c>
      <c r="AJ24379" t="s">
        <v>61</v>
      </c>
      <c r="AN24379" t="s">
        <v>220</v>
      </c>
      <c r="AO24379" t="s">
        <v>221</v>
      </c>
      <c r="AP24379" t="s">
        <v>222</v>
      </c>
      <c r="AR24379" t="s">
        <v>223</v>
      </c>
      <c r="AS24379">
        <v>2023</v>
      </c>
      <c r="AT24379">
        <v>2020</v>
      </c>
      <c r="AU24379" s="13">
        <v>502</v>
      </c>
      <c r="AV24379" t="s">
        <v>61</v>
      </c>
      <c r="AX24379" t="s">
        <v>224</v>
      </c>
      <c r="AY24379" t="s">
        <v>70</v>
      </c>
      <c r="AZ24379" t="s">
        <v>70</v>
      </c>
      <c r="BA24379" t="s">
        <v>70</v>
      </c>
      <c r="BB24379" t="s">
        <v>70</v>
      </c>
      <c r="BC24379" t="s">
        <v>70</v>
      </c>
      <c r="BD24379" t="s">
        <v>70</v>
      </c>
    </row>
    <row r="24380" spans="1:56" x14ac:dyDescent="0.3">
      <c r="A24380" t="s">
        <v>56</v>
      </c>
      <c r="B24380" t="s">
        <v>215</v>
      </c>
      <c r="C24380" t="s">
        <v>216</v>
      </c>
      <c r="D24380" t="s">
        <v>59</v>
      </c>
      <c r="E24380" t="s">
        <v>88</v>
      </c>
      <c r="F24380" t="s">
        <v>61</v>
      </c>
      <c r="G24380" t="s">
        <v>242</v>
      </c>
      <c r="H24380" t="s">
        <v>71</v>
      </c>
      <c r="I24380" t="s">
        <v>232</v>
      </c>
      <c r="J24380" t="s">
        <v>61</v>
      </c>
      <c r="K24380" t="s">
        <v>61</v>
      </c>
      <c r="L24380" t="s">
        <v>226</v>
      </c>
      <c r="M24380" t="s">
        <v>227</v>
      </c>
      <c r="N24380" t="s">
        <v>61</v>
      </c>
      <c r="O24380" t="s">
        <v>61</v>
      </c>
      <c r="P24380" t="s">
        <v>61</v>
      </c>
      <c r="Q24380" t="s">
        <v>61</v>
      </c>
      <c r="R24380" t="s">
        <v>61</v>
      </c>
      <c r="S24380" t="s">
        <v>61</v>
      </c>
      <c r="T24380" t="s">
        <v>61</v>
      </c>
      <c r="U24380" t="s">
        <v>61</v>
      </c>
      <c r="V24380" t="s">
        <v>61</v>
      </c>
      <c r="W24380" t="s">
        <v>61</v>
      </c>
      <c r="X24380" t="s">
        <v>61</v>
      </c>
      <c r="Y24380" t="s">
        <v>61</v>
      </c>
      <c r="Z24380" t="s">
        <v>61</v>
      </c>
      <c r="AA24380" t="s">
        <v>61</v>
      </c>
      <c r="AB24380" t="s">
        <v>61</v>
      </c>
      <c r="AC24380" t="s">
        <v>61</v>
      </c>
      <c r="AD24380" t="s">
        <v>61</v>
      </c>
      <c r="AE24380" t="s">
        <v>61</v>
      </c>
      <c r="AF24380" t="s">
        <v>61</v>
      </c>
      <c r="AG24380" t="s">
        <v>61</v>
      </c>
      <c r="AH24380" t="s">
        <v>61</v>
      </c>
      <c r="AI24380" t="s">
        <v>61</v>
      </c>
      <c r="AJ24380" t="s">
        <v>61</v>
      </c>
      <c r="AN24380" t="s">
        <v>220</v>
      </c>
      <c r="AO24380" t="s">
        <v>221</v>
      </c>
      <c r="AP24380" t="s">
        <v>222</v>
      </c>
      <c r="AR24380" t="s">
        <v>223</v>
      </c>
      <c r="AS24380">
        <v>2023</v>
      </c>
      <c r="AT24380">
        <v>2020</v>
      </c>
      <c r="AU24380" s="13">
        <v>288</v>
      </c>
      <c r="AV24380" t="s">
        <v>61</v>
      </c>
      <c r="AX24380" t="s">
        <v>224</v>
      </c>
      <c r="AY24380" t="s">
        <v>70</v>
      </c>
      <c r="AZ24380" t="s">
        <v>70</v>
      </c>
      <c r="BA24380" t="s">
        <v>70</v>
      </c>
      <c r="BB24380" t="s">
        <v>70</v>
      </c>
      <c r="BC24380" t="s">
        <v>70</v>
      </c>
      <c r="BD24380" t="s">
        <v>70</v>
      </c>
    </row>
    <row r="24381" spans="1:56" x14ac:dyDescent="0.3">
      <c r="A24381" t="s">
        <v>56</v>
      </c>
      <c r="B24381" t="s">
        <v>215</v>
      </c>
      <c r="C24381" t="s">
        <v>216</v>
      </c>
      <c r="D24381" t="s">
        <v>59</v>
      </c>
      <c r="E24381" t="s">
        <v>88</v>
      </c>
      <c r="F24381" t="s">
        <v>61</v>
      </c>
      <c r="G24381" t="s">
        <v>242</v>
      </c>
      <c r="H24381" t="s">
        <v>71</v>
      </c>
      <c r="I24381" t="s">
        <v>232</v>
      </c>
      <c r="J24381" t="s">
        <v>61</v>
      </c>
      <c r="K24381" t="s">
        <v>61</v>
      </c>
      <c r="L24381" t="s">
        <v>228</v>
      </c>
      <c r="M24381" t="s">
        <v>227</v>
      </c>
      <c r="N24381" t="s">
        <v>61</v>
      </c>
      <c r="O24381" t="s">
        <v>61</v>
      </c>
      <c r="P24381" t="s">
        <v>61</v>
      </c>
      <c r="Q24381" t="s">
        <v>61</v>
      </c>
      <c r="R24381" t="s">
        <v>61</v>
      </c>
      <c r="S24381" t="s">
        <v>61</v>
      </c>
      <c r="T24381" t="s">
        <v>61</v>
      </c>
      <c r="U24381" t="s">
        <v>61</v>
      </c>
      <c r="V24381" t="s">
        <v>61</v>
      </c>
      <c r="W24381" t="s">
        <v>61</v>
      </c>
      <c r="X24381" t="s">
        <v>61</v>
      </c>
      <c r="Y24381" t="s">
        <v>61</v>
      </c>
      <c r="Z24381" t="s">
        <v>61</v>
      </c>
      <c r="AA24381" t="s">
        <v>61</v>
      </c>
      <c r="AB24381" t="s">
        <v>61</v>
      </c>
      <c r="AC24381" t="s">
        <v>61</v>
      </c>
      <c r="AD24381" t="s">
        <v>61</v>
      </c>
      <c r="AE24381" t="s">
        <v>61</v>
      </c>
      <c r="AF24381" t="s">
        <v>61</v>
      </c>
      <c r="AG24381" t="s">
        <v>61</v>
      </c>
      <c r="AH24381" t="s">
        <v>61</v>
      </c>
      <c r="AI24381" t="s">
        <v>61</v>
      </c>
      <c r="AJ24381" t="s">
        <v>61</v>
      </c>
      <c r="AN24381" t="s">
        <v>220</v>
      </c>
      <c r="AO24381" t="s">
        <v>221</v>
      </c>
      <c r="AP24381" t="s">
        <v>222</v>
      </c>
      <c r="AR24381" t="s">
        <v>223</v>
      </c>
      <c r="AS24381">
        <v>2023</v>
      </c>
      <c r="AT24381">
        <v>2020</v>
      </c>
      <c r="AU24381" s="13">
        <v>314</v>
      </c>
      <c r="AV24381" t="s">
        <v>61</v>
      </c>
      <c r="AX24381" t="s">
        <v>224</v>
      </c>
      <c r="AY24381" t="s">
        <v>70</v>
      </c>
      <c r="AZ24381" t="s">
        <v>70</v>
      </c>
      <c r="BA24381" t="s">
        <v>70</v>
      </c>
      <c r="BB24381" t="s">
        <v>70</v>
      </c>
      <c r="BC24381" t="s">
        <v>70</v>
      </c>
      <c r="BD24381" t="s">
        <v>70</v>
      </c>
    </row>
    <row r="24382" spans="1:56" x14ac:dyDescent="0.3">
      <c r="A24382" t="s">
        <v>56</v>
      </c>
      <c r="B24382" t="s">
        <v>215</v>
      </c>
      <c r="C24382" t="s">
        <v>216</v>
      </c>
      <c r="D24382" t="s">
        <v>59</v>
      </c>
      <c r="E24382" t="s">
        <v>88</v>
      </c>
      <c r="F24382" t="s">
        <v>61</v>
      </c>
      <c r="G24382" t="s">
        <v>242</v>
      </c>
      <c r="H24382" t="s">
        <v>71</v>
      </c>
      <c r="I24382" t="s">
        <v>232</v>
      </c>
      <c r="J24382" t="s">
        <v>61</v>
      </c>
      <c r="K24382" t="s">
        <v>61</v>
      </c>
      <c r="L24382" t="s">
        <v>102</v>
      </c>
      <c r="M24382" t="s">
        <v>102</v>
      </c>
      <c r="N24382" t="s">
        <v>61</v>
      </c>
      <c r="O24382" t="s">
        <v>61</v>
      </c>
      <c r="P24382" t="s">
        <v>61</v>
      </c>
      <c r="Q24382" t="s">
        <v>61</v>
      </c>
      <c r="R24382" t="s">
        <v>61</v>
      </c>
      <c r="S24382" t="s">
        <v>61</v>
      </c>
      <c r="T24382" t="s">
        <v>61</v>
      </c>
      <c r="U24382" t="s">
        <v>61</v>
      </c>
      <c r="V24382" t="s">
        <v>61</v>
      </c>
      <c r="W24382" t="s">
        <v>61</v>
      </c>
      <c r="X24382" t="s">
        <v>61</v>
      </c>
      <c r="Y24382" t="s">
        <v>61</v>
      </c>
      <c r="Z24382" t="s">
        <v>61</v>
      </c>
      <c r="AA24382" t="s">
        <v>61</v>
      </c>
      <c r="AB24382" t="s">
        <v>61</v>
      </c>
      <c r="AC24382" t="s">
        <v>61</v>
      </c>
      <c r="AD24382" t="s">
        <v>61</v>
      </c>
      <c r="AE24382" t="s">
        <v>61</v>
      </c>
      <c r="AF24382" t="s">
        <v>61</v>
      </c>
      <c r="AG24382" t="s">
        <v>61</v>
      </c>
      <c r="AH24382" t="s">
        <v>61</v>
      </c>
      <c r="AI24382" t="s">
        <v>61</v>
      </c>
      <c r="AJ24382" t="s">
        <v>61</v>
      </c>
      <c r="AN24382" t="s">
        <v>220</v>
      </c>
      <c r="AO24382" t="s">
        <v>221</v>
      </c>
      <c r="AP24382" t="s">
        <v>222</v>
      </c>
      <c r="AR24382" t="s">
        <v>223</v>
      </c>
      <c r="AS24382">
        <v>2023</v>
      </c>
      <c r="AT24382">
        <v>2020</v>
      </c>
      <c r="AU24382" s="13">
        <v>0</v>
      </c>
      <c r="AV24382" t="s">
        <v>61</v>
      </c>
      <c r="AX24382" t="s">
        <v>224</v>
      </c>
      <c r="AY24382" t="s">
        <v>70</v>
      </c>
      <c r="AZ24382" t="s">
        <v>70</v>
      </c>
      <c r="BA24382" t="s">
        <v>70</v>
      </c>
      <c r="BB24382" t="s">
        <v>70</v>
      </c>
      <c r="BC24382" t="s">
        <v>70</v>
      </c>
      <c r="BD24382" t="s">
        <v>70</v>
      </c>
    </row>
    <row r="24383" spans="1:56" x14ac:dyDescent="0.3">
      <c r="A24383" t="s">
        <v>56</v>
      </c>
      <c r="B24383" t="s">
        <v>215</v>
      </c>
      <c r="C24383" t="s">
        <v>216</v>
      </c>
      <c r="D24383" t="s">
        <v>59</v>
      </c>
      <c r="E24383" t="s">
        <v>88</v>
      </c>
      <c r="F24383" t="s">
        <v>61</v>
      </c>
      <c r="G24383" t="s">
        <v>242</v>
      </c>
      <c r="H24383" t="s">
        <v>71</v>
      </c>
      <c r="I24383" t="s">
        <v>232</v>
      </c>
      <c r="J24383" t="s">
        <v>61</v>
      </c>
      <c r="K24383" t="s">
        <v>229</v>
      </c>
      <c r="L24383" t="s">
        <v>61</v>
      </c>
      <c r="M24383" t="s">
        <v>61</v>
      </c>
      <c r="N24383" t="s">
        <v>61</v>
      </c>
      <c r="O24383" t="s">
        <v>61</v>
      </c>
      <c r="P24383" t="s">
        <v>61</v>
      </c>
      <c r="Q24383" t="s">
        <v>61</v>
      </c>
      <c r="R24383" t="s">
        <v>61</v>
      </c>
      <c r="S24383" t="s">
        <v>61</v>
      </c>
      <c r="T24383" t="s">
        <v>61</v>
      </c>
      <c r="U24383" t="s">
        <v>61</v>
      </c>
      <c r="V24383" t="s">
        <v>61</v>
      </c>
      <c r="W24383" t="s">
        <v>61</v>
      </c>
      <c r="X24383" t="s">
        <v>61</v>
      </c>
      <c r="Y24383" t="s">
        <v>61</v>
      </c>
      <c r="Z24383" t="s">
        <v>61</v>
      </c>
      <c r="AA24383" t="s">
        <v>61</v>
      </c>
      <c r="AB24383" t="s">
        <v>61</v>
      </c>
      <c r="AC24383" t="s">
        <v>61</v>
      </c>
      <c r="AD24383" t="s">
        <v>61</v>
      </c>
      <c r="AE24383" t="s">
        <v>61</v>
      </c>
      <c r="AF24383" t="s">
        <v>61</v>
      </c>
      <c r="AG24383" t="s">
        <v>61</v>
      </c>
      <c r="AH24383" t="s">
        <v>61</v>
      </c>
      <c r="AI24383" t="s">
        <v>61</v>
      </c>
      <c r="AJ24383" t="s">
        <v>61</v>
      </c>
      <c r="AN24383" t="s">
        <v>220</v>
      </c>
      <c r="AO24383" t="s">
        <v>221</v>
      </c>
      <c r="AP24383" t="s">
        <v>222</v>
      </c>
      <c r="AR24383" t="s">
        <v>223</v>
      </c>
      <c r="AS24383">
        <v>2023</v>
      </c>
      <c r="AT24383">
        <v>2020</v>
      </c>
      <c r="AU24383" s="13">
        <v>100</v>
      </c>
      <c r="AV24383" t="s">
        <v>61</v>
      </c>
      <c r="AX24383" t="s">
        <v>224</v>
      </c>
      <c r="AY24383" t="s">
        <v>70</v>
      </c>
      <c r="AZ24383" t="s">
        <v>70</v>
      </c>
      <c r="BA24383" t="s">
        <v>70</v>
      </c>
      <c r="BB24383" t="s">
        <v>70</v>
      </c>
      <c r="BC24383" t="s">
        <v>70</v>
      </c>
      <c r="BD24383" t="s">
        <v>70</v>
      </c>
    </row>
    <row r="24384" spans="1:56" x14ac:dyDescent="0.3">
      <c r="A24384" t="s">
        <v>56</v>
      </c>
      <c r="B24384" t="s">
        <v>215</v>
      </c>
      <c r="C24384" t="s">
        <v>216</v>
      </c>
      <c r="D24384" t="s">
        <v>59</v>
      </c>
      <c r="E24384" t="s">
        <v>88</v>
      </c>
      <c r="F24384" t="s">
        <v>61</v>
      </c>
      <c r="G24384" t="s">
        <v>242</v>
      </c>
      <c r="H24384" t="s">
        <v>62</v>
      </c>
      <c r="I24384" t="s">
        <v>233</v>
      </c>
      <c r="J24384" t="s">
        <v>61</v>
      </c>
      <c r="K24384" t="s">
        <v>219</v>
      </c>
      <c r="L24384" t="s">
        <v>61</v>
      </c>
      <c r="M24384" t="s">
        <v>61</v>
      </c>
      <c r="N24384" t="s">
        <v>61</v>
      </c>
      <c r="O24384" t="s">
        <v>61</v>
      </c>
      <c r="P24384" t="s">
        <v>61</v>
      </c>
      <c r="Q24384" t="s">
        <v>61</v>
      </c>
      <c r="R24384" t="s">
        <v>61</v>
      </c>
      <c r="S24384" t="s">
        <v>61</v>
      </c>
      <c r="T24384" t="s">
        <v>61</v>
      </c>
      <c r="U24384" t="s">
        <v>61</v>
      </c>
      <c r="V24384" t="s">
        <v>61</v>
      </c>
      <c r="W24384" t="s">
        <v>61</v>
      </c>
      <c r="X24384" t="s">
        <v>61</v>
      </c>
      <c r="Y24384" t="s">
        <v>61</v>
      </c>
      <c r="Z24384" t="s">
        <v>61</v>
      </c>
      <c r="AA24384" t="s">
        <v>61</v>
      </c>
      <c r="AB24384" t="s">
        <v>61</v>
      </c>
      <c r="AC24384" t="s">
        <v>61</v>
      </c>
      <c r="AD24384" t="s">
        <v>61</v>
      </c>
      <c r="AE24384" t="s">
        <v>61</v>
      </c>
      <c r="AF24384" t="s">
        <v>61</v>
      </c>
      <c r="AG24384" t="s">
        <v>61</v>
      </c>
      <c r="AH24384" t="s">
        <v>61</v>
      </c>
      <c r="AI24384" t="s">
        <v>61</v>
      </c>
      <c r="AJ24384" t="s">
        <v>61</v>
      </c>
      <c r="AN24384" t="s">
        <v>220</v>
      </c>
      <c r="AO24384" t="s">
        <v>221</v>
      </c>
      <c r="AP24384" t="s">
        <v>222</v>
      </c>
      <c r="AR24384" t="s">
        <v>223</v>
      </c>
      <c r="AS24384">
        <v>2023</v>
      </c>
      <c r="AT24384">
        <v>2020</v>
      </c>
      <c r="AU24384" s="13">
        <v>6733</v>
      </c>
      <c r="AV24384" t="s">
        <v>61</v>
      </c>
      <c r="AX24384" t="s">
        <v>224</v>
      </c>
      <c r="AY24384" t="s">
        <v>70</v>
      </c>
      <c r="AZ24384" t="s">
        <v>70</v>
      </c>
      <c r="BA24384" t="s">
        <v>70</v>
      </c>
      <c r="BB24384" t="s">
        <v>70</v>
      </c>
      <c r="BC24384" t="s">
        <v>70</v>
      </c>
      <c r="BD24384" t="s">
        <v>70</v>
      </c>
    </row>
    <row r="24385" spans="1:56" x14ac:dyDescent="0.3">
      <c r="A24385" t="s">
        <v>56</v>
      </c>
      <c r="B24385" t="s">
        <v>215</v>
      </c>
      <c r="C24385" t="s">
        <v>216</v>
      </c>
      <c r="D24385" t="s">
        <v>59</v>
      </c>
      <c r="E24385" t="s">
        <v>88</v>
      </c>
      <c r="F24385" t="s">
        <v>61</v>
      </c>
      <c r="G24385" t="s">
        <v>242</v>
      </c>
      <c r="H24385" t="s">
        <v>62</v>
      </c>
      <c r="I24385" t="s">
        <v>233</v>
      </c>
      <c r="J24385" t="s">
        <v>61</v>
      </c>
      <c r="K24385" t="s">
        <v>225</v>
      </c>
      <c r="L24385" t="s">
        <v>61</v>
      </c>
      <c r="M24385" t="s">
        <v>61</v>
      </c>
      <c r="N24385" t="s">
        <v>61</v>
      </c>
      <c r="O24385" t="s">
        <v>61</v>
      </c>
      <c r="P24385" t="s">
        <v>61</v>
      </c>
      <c r="Q24385" t="s">
        <v>61</v>
      </c>
      <c r="R24385" t="s">
        <v>61</v>
      </c>
      <c r="S24385" t="s">
        <v>61</v>
      </c>
      <c r="T24385" t="s">
        <v>61</v>
      </c>
      <c r="U24385" t="s">
        <v>61</v>
      </c>
      <c r="V24385" t="s">
        <v>61</v>
      </c>
      <c r="W24385" t="s">
        <v>61</v>
      </c>
      <c r="X24385" t="s">
        <v>61</v>
      </c>
      <c r="Y24385" t="s">
        <v>61</v>
      </c>
      <c r="Z24385" t="s">
        <v>61</v>
      </c>
      <c r="AA24385" t="s">
        <v>61</v>
      </c>
      <c r="AB24385" t="s">
        <v>61</v>
      </c>
      <c r="AC24385" t="s">
        <v>61</v>
      </c>
      <c r="AD24385" t="s">
        <v>61</v>
      </c>
      <c r="AE24385" t="s">
        <v>61</v>
      </c>
      <c r="AF24385" t="s">
        <v>61</v>
      </c>
      <c r="AG24385" t="s">
        <v>61</v>
      </c>
      <c r="AH24385" t="s">
        <v>61</v>
      </c>
      <c r="AI24385" t="s">
        <v>61</v>
      </c>
      <c r="AJ24385" t="s">
        <v>61</v>
      </c>
      <c r="AN24385" t="s">
        <v>220</v>
      </c>
      <c r="AO24385" t="s">
        <v>221</v>
      </c>
      <c r="AP24385" t="s">
        <v>222</v>
      </c>
      <c r="AR24385" t="s">
        <v>223</v>
      </c>
      <c r="AS24385">
        <v>2023</v>
      </c>
      <c r="AT24385">
        <v>2020</v>
      </c>
      <c r="AU24385" s="13">
        <v>1112</v>
      </c>
      <c r="AV24385" t="s">
        <v>61</v>
      </c>
      <c r="AX24385" t="s">
        <v>224</v>
      </c>
      <c r="AY24385" t="s">
        <v>70</v>
      </c>
      <c r="AZ24385" t="s">
        <v>70</v>
      </c>
      <c r="BA24385" t="s">
        <v>70</v>
      </c>
      <c r="BB24385" t="s">
        <v>70</v>
      </c>
      <c r="BC24385" t="s">
        <v>70</v>
      </c>
      <c r="BD24385" t="s">
        <v>70</v>
      </c>
    </row>
    <row r="24386" spans="1:56" x14ac:dyDescent="0.3">
      <c r="A24386" t="s">
        <v>56</v>
      </c>
      <c r="B24386" t="s">
        <v>215</v>
      </c>
      <c r="C24386" t="s">
        <v>216</v>
      </c>
      <c r="D24386" t="s">
        <v>59</v>
      </c>
      <c r="E24386" t="s">
        <v>88</v>
      </c>
      <c r="F24386" t="s">
        <v>61</v>
      </c>
      <c r="G24386" t="s">
        <v>242</v>
      </c>
      <c r="H24386" t="s">
        <v>62</v>
      </c>
      <c r="I24386" t="s">
        <v>233</v>
      </c>
      <c r="J24386" t="s">
        <v>61</v>
      </c>
      <c r="K24386" t="s">
        <v>61</v>
      </c>
      <c r="L24386" t="s">
        <v>226</v>
      </c>
      <c r="M24386" t="s">
        <v>227</v>
      </c>
      <c r="N24386" t="s">
        <v>61</v>
      </c>
      <c r="O24386" t="s">
        <v>61</v>
      </c>
      <c r="P24386" t="s">
        <v>61</v>
      </c>
      <c r="Q24386" t="s">
        <v>61</v>
      </c>
      <c r="R24386" t="s">
        <v>61</v>
      </c>
      <c r="S24386" t="s">
        <v>61</v>
      </c>
      <c r="T24386" t="s">
        <v>61</v>
      </c>
      <c r="U24386" t="s">
        <v>61</v>
      </c>
      <c r="V24386" t="s">
        <v>61</v>
      </c>
      <c r="W24386" t="s">
        <v>61</v>
      </c>
      <c r="X24386" t="s">
        <v>61</v>
      </c>
      <c r="Y24386" t="s">
        <v>61</v>
      </c>
      <c r="Z24386" t="s">
        <v>61</v>
      </c>
      <c r="AA24386" t="s">
        <v>61</v>
      </c>
      <c r="AB24386" t="s">
        <v>61</v>
      </c>
      <c r="AC24386" t="s">
        <v>61</v>
      </c>
      <c r="AD24386" t="s">
        <v>61</v>
      </c>
      <c r="AE24386" t="s">
        <v>61</v>
      </c>
      <c r="AF24386" t="s">
        <v>61</v>
      </c>
      <c r="AG24386" t="s">
        <v>61</v>
      </c>
      <c r="AH24386" t="s">
        <v>61</v>
      </c>
      <c r="AI24386" t="s">
        <v>61</v>
      </c>
      <c r="AJ24386" t="s">
        <v>61</v>
      </c>
      <c r="AN24386" t="s">
        <v>220</v>
      </c>
      <c r="AO24386" t="s">
        <v>221</v>
      </c>
      <c r="AP24386" t="s">
        <v>222</v>
      </c>
      <c r="AR24386" t="s">
        <v>223</v>
      </c>
      <c r="AS24386">
        <v>2023</v>
      </c>
      <c r="AT24386">
        <v>2020</v>
      </c>
      <c r="AU24386" s="13">
        <v>7995</v>
      </c>
      <c r="AV24386" t="s">
        <v>61</v>
      </c>
      <c r="AX24386" t="s">
        <v>224</v>
      </c>
      <c r="AY24386" t="s">
        <v>70</v>
      </c>
      <c r="AZ24386" t="s">
        <v>70</v>
      </c>
      <c r="BA24386" t="s">
        <v>70</v>
      </c>
      <c r="BB24386" t="s">
        <v>70</v>
      </c>
      <c r="BC24386" t="s">
        <v>70</v>
      </c>
      <c r="BD24386" t="s">
        <v>70</v>
      </c>
    </row>
    <row r="24387" spans="1:56" x14ac:dyDescent="0.3">
      <c r="A24387" t="s">
        <v>56</v>
      </c>
      <c r="B24387" t="s">
        <v>215</v>
      </c>
      <c r="C24387" t="s">
        <v>216</v>
      </c>
      <c r="D24387" t="s">
        <v>59</v>
      </c>
      <c r="E24387" t="s">
        <v>88</v>
      </c>
      <c r="F24387" t="s">
        <v>61</v>
      </c>
      <c r="G24387" t="s">
        <v>242</v>
      </c>
      <c r="H24387" t="s">
        <v>62</v>
      </c>
      <c r="I24387" t="s">
        <v>233</v>
      </c>
      <c r="J24387" t="s">
        <v>61</v>
      </c>
      <c r="K24387" t="s">
        <v>61</v>
      </c>
      <c r="L24387" t="s">
        <v>228</v>
      </c>
      <c r="M24387" t="s">
        <v>227</v>
      </c>
      <c r="N24387" t="s">
        <v>61</v>
      </c>
      <c r="O24387" t="s">
        <v>61</v>
      </c>
      <c r="P24387" t="s">
        <v>61</v>
      </c>
      <c r="Q24387" t="s">
        <v>61</v>
      </c>
      <c r="R24387" t="s">
        <v>61</v>
      </c>
      <c r="S24387" t="s">
        <v>61</v>
      </c>
      <c r="T24387" t="s">
        <v>61</v>
      </c>
      <c r="U24387" t="s">
        <v>61</v>
      </c>
      <c r="V24387" t="s">
        <v>61</v>
      </c>
      <c r="W24387" t="s">
        <v>61</v>
      </c>
      <c r="X24387" t="s">
        <v>61</v>
      </c>
      <c r="Y24387" t="s">
        <v>61</v>
      </c>
      <c r="Z24387" t="s">
        <v>61</v>
      </c>
      <c r="AA24387" t="s">
        <v>61</v>
      </c>
      <c r="AB24387" t="s">
        <v>61</v>
      </c>
      <c r="AC24387" t="s">
        <v>61</v>
      </c>
      <c r="AD24387" t="s">
        <v>61</v>
      </c>
      <c r="AE24387" t="s">
        <v>61</v>
      </c>
      <c r="AF24387" t="s">
        <v>61</v>
      </c>
      <c r="AG24387" t="s">
        <v>61</v>
      </c>
      <c r="AH24387" t="s">
        <v>61</v>
      </c>
      <c r="AI24387" t="s">
        <v>61</v>
      </c>
      <c r="AJ24387" t="s">
        <v>61</v>
      </c>
      <c r="AN24387" t="s">
        <v>220</v>
      </c>
      <c r="AO24387" t="s">
        <v>221</v>
      </c>
      <c r="AP24387" t="s">
        <v>222</v>
      </c>
      <c r="AR24387" t="s">
        <v>223</v>
      </c>
      <c r="AS24387">
        <v>2023</v>
      </c>
      <c r="AT24387">
        <v>2020</v>
      </c>
      <c r="AU24387" s="13">
        <v>116</v>
      </c>
      <c r="AV24387" t="s">
        <v>61</v>
      </c>
      <c r="AX24387" t="s">
        <v>224</v>
      </c>
      <c r="AY24387" t="s">
        <v>70</v>
      </c>
      <c r="AZ24387" t="s">
        <v>70</v>
      </c>
      <c r="BA24387" t="s">
        <v>70</v>
      </c>
      <c r="BB24387" t="s">
        <v>70</v>
      </c>
      <c r="BC24387" t="s">
        <v>70</v>
      </c>
      <c r="BD24387" t="s">
        <v>70</v>
      </c>
    </row>
    <row r="24388" spans="1:56" x14ac:dyDescent="0.3">
      <c r="A24388" t="s">
        <v>56</v>
      </c>
      <c r="B24388" t="s">
        <v>215</v>
      </c>
      <c r="C24388" t="s">
        <v>216</v>
      </c>
      <c r="D24388" t="s">
        <v>59</v>
      </c>
      <c r="E24388" t="s">
        <v>88</v>
      </c>
      <c r="F24388" t="s">
        <v>61</v>
      </c>
      <c r="G24388" t="s">
        <v>242</v>
      </c>
      <c r="H24388" t="s">
        <v>62</v>
      </c>
      <c r="I24388" t="s">
        <v>233</v>
      </c>
      <c r="J24388" t="s">
        <v>61</v>
      </c>
      <c r="K24388" t="s">
        <v>61</v>
      </c>
      <c r="L24388" t="s">
        <v>228</v>
      </c>
      <c r="M24388" t="s">
        <v>12</v>
      </c>
      <c r="N24388" t="s">
        <v>61</v>
      </c>
      <c r="O24388" t="s">
        <v>61</v>
      </c>
      <c r="P24388" t="s">
        <v>61</v>
      </c>
      <c r="Q24388" t="s">
        <v>61</v>
      </c>
      <c r="R24388" t="s">
        <v>61</v>
      </c>
      <c r="S24388" t="s">
        <v>61</v>
      </c>
      <c r="T24388" t="s">
        <v>61</v>
      </c>
      <c r="U24388" t="s">
        <v>61</v>
      </c>
      <c r="V24388" t="s">
        <v>61</v>
      </c>
      <c r="W24388" t="s">
        <v>61</v>
      </c>
      <c r="X24388" t="s">
        <v>61</v>
      </c>
      <c r="Y24388" t="s">
        <v>61</v>
      </c>
      <c r="Z24388" t="s">
        <v>61</v>
      </c>
      <c r="AA24388" t="s">
        <v>61</v>
      </c>
      <c r="AB24388" t="s">
        <v>61</v>
      </c>
      <c r="AC24388" t="s">
        <v>61</v>
      </c>
      <c r="AD24388" t="s">
        <v>61</v>
      </c>
      <c r="AE24388" t="s">
        <v>61</v>
      </c>
      <c r="AF24388" t="s">
        <v>61</v>
      </c>
      <c r="AG24388" t="s">
        <v>61</v>
      </c>
      <c r="AH24388" t="s">
        <v>61</v>
      </c>
      <c r="AI24388" t="s">
        <v>61</v>
      </c>
      <c r="AJ24388" t="s">
        <v>61</v>
      </c>
      <c r="AN24388" t="s">
        <v>220</v>
      </c>
      <c r="AO24388" t="s">
        <v>221</v>
      </c>
      <c r="AP24388" t="s">
        <v>222</v>
      </c>
      <c r="AR24388" t="s">
        <v>223</v>
      </c>
      <c r="AS24388">
        <v>2023</v>
      </c>
      <c r="AT24388">
        <v>2020</v>
      </c>
      <c r="AU24388" s="13">
        <v>783</v>
      </c>
      <c r="AV24388" t="s">
        <v>61</v>
      </c>
      <c r="AX24388" t="s">
        <v>224</v>
      </c>
      <c r="AY24388" t="s">
        <v>70</v>
      </c>
      <c r="AZ24388" t="s">
        <v>70</v>
      </c>
      <c r="BA24388" t="s">
        <v>70</v>
      </c>
      <c r="BB24388" t="s">
        <v>70</v>
      </c>
      <c r="BC24388" t="s">
        <v>70</v>
      </c>
      <c r="BD24388" t="s">
        <v>70</v>
      </c>
    </row>
    <row r="24389" spans="1:56" x14ac:dyDescent="0.3">
      <c r="A24389" t="s">
        <v>56</v>
      </c>
      <c r="B24389" t="s">
        <v>215</v>
      </c>
      <c r="C24389" t="s">
        <v>216</v>
      </c>
      <c r="D24389" t="s">
        <v>59</v>
      </c>
      <c r="E24389" t="s">
        <v>88</v>
      </c>
      <c r="F24389" t="s">
        <v>61</v>
      </c>
      <c r="G24389" t="s">
        <v>242</v>
      </c>
      <c r="H24389" t="s">
        <v>62</v>
      </c>
      <c r="I24389" t="s">
        <v>233</v>
      </c>
      <c r="J24389" t="s">
        <v>61</v>
      </c>
      <c r="K24389" t="s">
        <v>229</v>
      </c>
      <c r="L24389" t="s">
        <v>61</v>
      </c>
      <c r="M24389" t="s">
        <v>61</v>
      </c>
      <c r="N24389" t="s">
        <v>61</v>
      </c>
      <c r="O24389" t="s">
        <v>61</v>
      </c>
      <c r="P24389" t="s">
        <v>61</v>
      </c>
      <c r="Q24389" t="s">
        <v>61</v>
      </c>
      <c r="R24389" t="s">
        <v>61</v>
      </c>
      <c r="S24389" t="s">
        <v>61</v>
      </c>
      <c r="T24389" t="s">
        <v>61</v>
      </c>
      <c r="U24389" t="s">
        <v>61</v>
      </c>
      <c r="V24389" t="s">
        <v>61</v>
      </c>
      <c r="W24389" t="s">
        <v>61</v>
      </c>
      <c r="X24389" t="s">
        <v>61</v>
      </c>
      <c r="Y24389" t="s">
        <v>61</v>
      </c>
      <c r="Z24389" t="s">
        <v>61</v>
      </c>
      <c r="AA24389" t="s">
        <v>61</v>
      </c>
      <c r="AB24389" t="s">
        <v>61</v>
      </c>
      <c r="AC24389" t="s">
        <v>61</v>
      </c>
      <c r="AD24389" t="s">
        <v>61</v>
      </c>
      <c r="AE24389" t="s">
        <v>61</v>
      </c>
      <c r="AF24389" t="s">
        <v>61</v>
      </c>
      <c r="AG24389" t="s">
        <v>61</v>
      </c>
      <c r="AH24389" t="s">
        <v>61</v>
      </c>
      <c r="AI24389" t="s">
        <v>61</v>
      </c>
      <c r="AJ24389" t="s">
        <v>61</v>
      </c>
      <c r="AN24389" t="s">
        <v>220</v>
      </c>
      <c r="AO24389" t="s">
        <v>221</v>
      </c>
      <c r="AP24389" t="s">
        <v>222</v>
      </c>
      <c r="AR24389" t="s">
        <v>223</v>
      </c>
      <c r="AS24389">
        <v>2023</v>
      </c>
      <c r="AT24389">
        <v>2020</v>
      </c>
      <c r="AU24389" s="13">
        <v>1049</v>
      </c>
      <c r="AV24389" t="s">
        <v>61</v>
      </c>
      <c r="AX24389" t="s">
        <v>224</v>
      </c>
      <c r="AY24389" t="s">
        <v>70</v>
      </c>
      <c r="AZ24389" t="s">
        <v>70</v>
      </c>
      <c r="BA24389" t="s">
        <v>70</v>
      </c>
      <c r="BB24389" t="s">
        <v>70</v>
      </c>
      <c r="BC24389" t="s">
        <v>70</v>
      </c>
      <c r="BD24389" t="s">
        <v>70</v>
      </c>
    </row>
    <row r="24390" spans="1:56" x14ac:dyDescent="0.3">
      <c r="A24390" t="s">
        <v>56</v>
      </c>
      <c r="B24390" t="s">
        <v>215</v>
      </c>
      <c r="C24390" t="s">
        <v>216</v>
      </c>
      <c r="D24390" t="s">
        <v>59</v>
      </c>
      <c r="E24390" t="s">
        <v>88</v>
      </c>
      <c r="F24390" t="s">
        <v>61</v>
      </c>
      <c r="G24390" t="s">
        <v>242</v>
      </c>
      <c r="H24390" t="s">
        <v>71</v>
      </c>
      <c r="I24390" t="s">
        <v>234</v>
      </c>
      <c r="J24390" t="s">
        <v>61</v>
      </c>
      <c r="K24390" t="s">
        <v>219</v>
      </c>
      <c r="L24390" t="s">
        <v>61</v>
      </c>
      <c r="M24390" t="s">
        <v>61</v>
      </c>
      <c r="N24390" t="s">
        <v>61</v>
      </c>
      <c r="O24390" t="s">
        <v>61</v>
      </c>
      <c r="P24390" t="s">
        <v>61</v>
      </c>
      <c r="Q24390" t="s">
        <v>61</v>
      </c>
      <c r="R24390" t="s">
        <v>61</v>
      </c>
      <c r="S24390" t="s">
        <v>61</v>
      </c>
      <c r="T24390" t="s">
        <v>61</v>
      </c>
      <c r="U24390" t="s">
        <v>61</v>
      </c>
      <c r="V24390" t="s">
        <v>61</v>
      </c>
      <c r="W24390" t="s">
        <v>61</v>
      </c>
      <c r="X24390" t="s">
        <v>61</v>
      </c>
      <c r="Y24390" t="s">
        <v>61</v>
      </c>
      <c r="Z24390" t="s">
        <v>61</v>
      </c>
      <c r="AA24390" t="s">
        <v>61</v>
      </c>
      <c r="AB24390" t="s">
        <v>61</v>
      </c>
      <c r="AC24390" t="s">
        <v>61</v>
      </c>
      <c r="AD24390" t="s">
        <v>61</v>
      </c>
      <c r="AE24390" t="s">
        <v>61</v>
      </c>
      <c r="AF24390" t="s">
        <v>61</v>
      </c>
      <c r="AG24390" t="s">
        <v>61</v>
      </c>
      <c r="AH24390" t="s">
        <v>61</v>
      </c>
      <c r="AI24390" t="s">
        <v>61</v>
      </c>
      <c r="AJ24390" t="s">
        <v>61</v>
      </c>
      <c r="AN24390" t="s">
        <v>220</v>
      </c>
      <c r="AO24390" t="s">
        <v>221</v>
      </c>
      <c r="AP24390" t="s">
        <v>222</v>
      </c>
      <c r="AR24390" t="s">
        <v>223</v>
      </c>
      <c r="AS24390">
        <v>2023</v>
      </c>
      <c r="AT24390">
        <v>2020</v>
      </c>
      <c r="AU24390" s="13">
        <v>3049</v>
      </c>
      <c r="AV24390" t="s">
        <v>61</v>
      </c>
      <c r="AX24390" t="s">
        <v>224</v>
      </c>
      <c r="AY24390" t="s">
        <v>70</v>
      </c>
      <c r="AZ24390" t="s">
        <v>70</v>
      </c>
      <c r="BA24390" t="s">
        <v>70</v>
      </c>
      <c r="BB24390" t="s">
        <v>70</v>
      </c>
      <c r="BC24390" t="s">
        <v>70</v>
      </c>
      <c r="BD24390" t="s">
        <v>70</v>
      </c>
    </row>
    <row r="24391" spans="1:56" x14ac:dyDescent="0.3">
      <c r="A24391" t="s">
        <v>56</v>
      </c>
      <c r="B24391" t="s">
        <v>215</v>
      </c>
      <c r="C24391" t="s">
        <v>216</v>
      </c>
      <c r="D24391" t="s">
        <v>59</v>
      </c>
      <c r="E24391" t="s">
        <v>88</v>
      </c>
      <c r="F24391" t="s">
        <v>61</v>
      </c>
      <c r="G24391" t="s">
        <v>242</v>
      </c>
      <c r="H24391" t="s">
        <v>71</v>
      </c>
      <c r="I24391" t="s">
        <v>234</v>
      </c>
      <c r="J24391" t="s">
        <v>61</v>
      </c>
      <c r="K24391" t="s">
        <v>61</v>
      </c>
      <c r="L24391" t="s">
        <v>226</v>
      </c>
      <c r="M24391" t="s">
        <v>227</v>
      </c>
      <c r="N24391" t="s">
        <v>61</v>
      </c>
      <c r="O24391" t="s">
        <v>61</v>
      </c>
      <c r="P24391" t="s">
        <v>61</v>
      </c>
      <c r="Q24391" t="s">
        <v>61</v>
      </c>
      <c r="R24391" t="s">
        <v>61</v>
      </c>
      <c r="S24391" t="s">
        <v>61</v>
      </c>
      <c r="T24391" t="s">
        <v>61</v>
      </c>
      <c r="U24391" t="s">
        <v>61</v>
      </c>
      <c r="V24391" t="s">
        <v>61</v>
      </c>
      <c r="W24391" t="s">
        <v>61</v>
      </c>
      <c r="X24391" t="s">
        <v>61</v>
      </c>
      <c r="Y24391" t="s">
        <v>61</v>
      </c>
      <c r="Z24391" t="s">
        <v>61</v>
      </c>
      <c r="AA24391" t="s">
        <v>61</v>
      </c>
      <c r="AB24391" t="s">
        <v>61</v>
      </c>
      <c r="AC24391" t="s">
        <v>61</v>
      </c>
      <c r="AD24391" t="s">
        <v>61</v>
      </c>
      <c r="AE24391" t="s">
        <v>61</v>
      </c>
      <c r="AF24391" t="s">
        <v>61</v>
      </c>
      <c r="AG24391" t="s">
        <v>61</v>
      </c>
      <c r="AH24391" t="s">
        <v>61</v>
      </c>
      <c r="AI24391" t="s">
        <v>61</v>
      </c>
      <c r="AJ24391" t="s">
        <v>61</v>
      </c>
      <c r="AN24391" t="s">
        <v>220</v>
      </c>
      <c r="AO24391" t="s">
        <v>221</v>
      </c>
      <c r="AP24391" t="s">
        <v>222</v>
      </c>
      <c r="AR24391" t="s">
        <v>223</v>
      </c>
      <c r="AS24391">
        <v>2023</v>
      </c>
      <c r="AT24391">
        <v>2020</v>
      </c>
      <c r="AU24391" s="13">
        <v>1661</v>
      </c>
      <c r="AV24391" t="s">
        <v>61</v>
      </c>
      <c r="AX24391" t="s">
        <v>224</v>
      </c>
      <c r="AY24391" t="s">
        <v>70</v>
      </c>
      <c r="AZ24391" t="s">
        <v>70</v>
      </c>
      <c r="BA24391" t="s">
        <v>70</v>
      </c>
      <c r="BB24391" t="s">
        <v>70</v>
      </c>
      <c r="BC24391" t="s">
        <v>70</v>
      </c>
      <c r="BD24391" t="s">
        <v>70</v>
      </c>
    </row>
    <row r="24392" spans="1:56" x14ac:dyDescent="0.3">
      <c r="A24392" t="s">
        <v>56</v>
      </c>
      <c r="B24392" t="s">
        <v>215</v>
      </c>
      <c r="C24392" t="s">
        <v>216</v>
      </c>
      <c r="D24392" t="s">
        <v>59</v>
      </c>
      <c r="E24392" t="s">
        <v>88</v>
      </c>
      <c r="F24392" t="s">
        <v>61</v>
      </c>
      <c r="G24392" t="s">
        <v>242</v>
      </c>
      <c r="H24392" t="s">
        <v>71</v>
      </c>
      <c r="I24392" t="s">
        <v>234</v>
      </c>
      <c r="J24392" t="s">
        <v>61</v>
      </c>
      <c r="K24392" t="s">
        <v>61</v>
      </c>
      <c r="L24392" t="s">
        <v>228</v>
      </c>
      <c r="M24392" t="s">
        <v>227</v>
      </c>
      <c r="N24392" t="s">
        <v>61</v>
      </c>
      <c r="O24392" t="s">
        <v>61</v>
      </c>
      <c r="P24392" t="s">
        <v>61</v>
      </c>
      <c r="Q24392" t="s">
        <v>61</v>
      </c>
      <c r="R24392" t="s">
        <v>61</v>
      </c>
      <c r="S24392" t="s">
        <v>61</v>
      </c>
      <c r="T24392" t="s">
        <v>61</v>
      </c>
      <c r="U24392" t="s">
        <v>61</v>
      </c>
      <c r="V24392" t="s">
        <v>61</v>
      </c>
      <c r="W24392" t="s">
        <v>61</v>
      </c>
      <c r="X24392" t="s">
        <v>61</v>
      </c>
      <c r="Y24392" t="s">
        <v>61</v>
      </c>
      <c r="Z24392" t="s">
        <v>61</v>
      </c>
      <c r="AA24392" t="s">
        <v>61</v>
      </c>
      <c r="AB24392" t="s">
        <v>61</v>
      </c>
      <c r="AC24392" t="s">
        <v>61</v>
      </c>
      <c r="AD24392" t="s">
        <v>61</v>
      </c>
      <c r="AE24392" t="s">
        <v>61</v>
      </c>
      <c r="AF24392" t="s">
        <v>61</v>
      </c>
      <c r="AG24392" t="s">
        <v>61</v>
      </c>
      <c r="AH24392" t="s">
        <v>61</v>
      </c>
      <c r="AI24392" t="s">
        <v>61</v>
      </c>
      <c r="AJ24392" t="s">
        <v>61</v>
      </c>
      <c r="AN24392" t="s">
        <v>220</v>
      </c>
      <c r="AO24392" t="s">
        <v>221</v>
      </c>
      <c r="AP24392" t="s">
        <v>222</v>
      </c>
      <c r="AR24392" t="s">
        <v>223</v>
      </c>
      <c r="AS24392">
        <v>2023</v>
      </c>
      <c r="AT24392">
        <v>2020</v>
      </c>
      <c r="AU24392" s="13">
        <v>1740</v>
      </c>
      <c r="AV24392" t="s">
        <v>61</v>
      </c>
      <c r="AX24392" t="s">
        <v>224</v>
      </c>
      <c r="AY24392" t="s">
        <v>70</v>
      </c>
      <c r="AZ24392" t="s">
        <v>70</v>
      </c>
      <c r="BA24392" t="s">
        <v>70</v>
      </c>
      <c r="BB24392" t="s">
        <v>70</v>
      </c>
      <c r="BC24392" t="s">
        <v>70</v>
      </c>
      <c r="BD24392" t="s">
        <v>70</v>
      </c>
    </row>
    <row r="24393" spans="1:56" x14ac:dyDescent="0.3">
      <c r="A24393" t="s">
        <v>56</v>
      </c>
      <c r="B24393" t="s">
        <v>215</v>
      </c>
      <c r="C24393" t="s">
        <v>216</v>
      </c>
      <c r="D24393" t="s">
        <v>59</v>
      </c>
      <c r="E24393" t="s">
        <v>88</v>
      </c>
      <c r="F24393" t="s">
        <v>61</v>
      </c>
      <c r="G24393" t="s">
        <v>242</v>
      </c>
      <c r="H24393" t="s">
        <v>71</v>
      </c>
      <c r="I24393" t="s">
        <v>234</v>
      </c>
      <c r="J24393" t="s">
        <v>61</v>
      </c>
      <c r="K24393" t="s">
        <v>61</v>
      </c>
      <c r="L24393" t="s">
        <v>102</v>
      </c>
      <c r="M24393" t="s">
        <v>102</v>
      </c>
      <c r="N24393" t="s">
        <v>61</v>
      </c>
      <c r="O24393" t="s">
        <v>61</v>
      </c>
      <c r="P24393" t="s">
        <v>61</v>
      </c>
      <c r="Q24393" t="s">
        <v>61</v>
      </c>
      <c r="R24393" t="s">
        <v>61</v>
      </c>
      <c r="S24393" t="s">
        <v>61</v>
      </c>
      <c r="T24393" t="s">
        <v>61</v>
      </c>
      <c r="U24393" t="s">
        <v>61</v>
      </c>
      <c r="V24393" t="s">
        <v>61</v>
      </c>
      <c r="W24393" t="s">
        <v>61</v>
      </c>
      <c r="X24393" t="s">
        <v>61</v>
      </c>
      <c r="Y24393" t="s">
        <v>61</v>
      </c>
      <c r="Z24393" t="s">
        <v>61</v>
      </c>
      <c r="AA24393" t="s">
        <v>61</v>
      </c>
      <c r="AB24393" t="s">
        <v>61</v>
      </c>
      <c r="AC24393" t="s">
        <v>61</v>
      </c>
      <c r="AD24393" t="s">
        <v>61</v>
      </c>
      <c r="AE24393" t="s">
        <v>61</v>
      </c>
      <c r="AF24393" t="s">
        <v>61</v>
      </c>
      <c r="AG24393" t="s">
        <v>61</v>
      </c>
      <c r="AH24393" t="s">
        <v>61</v>
      </c>
      <c r="AI24393" t="s">
        <v>61</v>
      </c>
      <c r="AJ24393" t="s">
        <v>61</v>
      </c>
      <c r="AN24393" t="s">
        <v>220</v>
      </c>
      <c r="AO24393" t="s">
        <v>221</v>
      </c>
      <c r="AP24393" t="s">
        <v>222</v>
      </c>
      <c r="AR24393" t="s">
        <v>223</v>
      </c>
      <c r="AS24393">
        <v>2023</v>
      </c>
      <c r="AT24393">
        <v>2020</v>
      </c>
      <c r="AU24393" s="13">
        <v>0</v>
      </c>
      <c r="AV24393" t="s">
        <v>61</v>
      </c>
      <c r="AX24393" t="s">
        <v>224</v>
      </c>
      <c r="AY24393" t="s">
        <v>70</v>
      </c>
      <c r="AZ24393" t="s">
        <v>70</v>
      </c>
      <c r="BA24393" t="s">
        <v>70</v>
      </c>
      <c r="BB24393" t="s">
        <v>70</v>
      </c>
      <c r="BC24393" t="s">
        <v>70</v>
      </c>
      <c r="BD24393" t="s">
        <v>70</v>
      </c>
    </row>
    <row r="24394" spans="1:56" x14ac:dyDescent="0.3">
      <c r="A24394" t="s">
        <v>56</v>
      </c>
      <c r="B24394" t="s">
        <v>215</v>
      </c>
      <c r="C24394" t="s">
        <v>216</v>
      </c>
      <c r="D24394" t="s">
        <v>59</v>
      </c>
      <c r="E24394" t="s">
        <v>88</v>
      </c>
      <c r="F24394" t="s">
        <v>61</v>
      </c>
      <c r="G24394" t="s">
        <v>242</v>
      </c>
      <c r="H24394" t="s">
        <v>71</v>
      </c>
      <c r="I24394" t="s">
        <v>234</v>
      </c>
      <c r="J24394" t="s">
        <v>61</v>
      </c>
      <c r="K24394" t="s">
        <v>229</v>
      </c>
      <c r="L24394" t="s">
        <v>61</v>
      </c>
      <c r="M24394" t="s">
        <v>61</v>
      </c>
      <c r="N24394" t="s">
        <v>61</v>
      </c>
      <c r="O24394" t="s">
        <v>61</v>
      </c>
      <c r="P24394" t="s">
        <v>61</v>
      </c>
      <c r="Q24394" t="s">
        <v>61</v>
      </c>
      <c r="R24394" t="s">
        <v>61</v>
      </c>
      <c r="S24394" t="s">
        <v>61</v>
      </c>
      <c r="T24394" t="s">
        <v>61</v>
      </c>
      <c r="U24394" t="s">
        <v>61</v>
      </c>
      <c r="V24394" t="s">
        <v>61</v>
      </c>
      <c r="W24394" t="s">
        <v>61</v>
      </c>
      <c r="X24394" t="s">
        <v>61</v>
      </c>
      <c r="Y24394" t="s">
        <v>61</v>
      </c>
      <c r="Z24394" t="s">
        <v>61</v>
      </c>
      <c r="AA24394" t="s">
        <v>61</v>
      </c>
      <c r="AB24394" t="s">
        <v>61</v>
      </c>
      <c r="AC24394" t="s">
        <v>61</v>
      </c>
      <c r="AD24394" t="s">
        <v>61</v>
      </c>
      <c r="AE24394" t="s">
        <v>61</v>
      </c>
      <c r="AF24394" t="s">
        <v>61</v>
      </c>
      <c r="AG24394" t="s">
        <v>61</v>
      </c>
      <c r="AH24394" t="s">
        <v>61</v>
      </c>
      <c r="AI24394" t="s">
        <v>61</v>
      </c>
      <c r="AJ24394" t="s">
        <v>61</v>
      </c>
      <c r="AN24394" t="s">
        <v>220</v>
      </c>
      <c r="AO24394" t="s">
        <v>221</v>
      </c>
      <c r="AP24394" t="s">
        <v>222</v>
      </c>
      <c r="AR24394" t="s">
        <v>223</v>
      </c>
      <c r="AS24394">
        <v>2023</v>
      </c>
      <c r="AT24394">
        <v>2020</v>
      </c>
      <c r="AU24394" s="13">
        <v>352</v>
      </c>
      <c r="AV24394" t="s">
        <v>61</v>
      </c>
      <c r="AX24394" t="s">
        <v>224</v>
      </c>
      <c r="AY24394" t="s">
        <v>70</v>
      </c>
      <c r="AZ24394" t="s">
        <v>70</v>
      </c>
      <c r="BA24394" t="s">
        <v>70</v>
      </c>
      <c r="BB24394" t="s">
        <v>70</v>
      </c>
      <c r="BC24394" t="s">
        <v>70</v>
      </c>
      <c r="BD24394" t="s">
        <v>70</v>
      </c>
    </row>
    <row r="24395" spans="1:56" x14ac:dyDescent="0.3">
      <c r="A24395" t="s">
        <v>56</v>
      </c>
      <c r="B24395" t="s">
        <v>215</v>
      </c>
      <c r="C24395" t="s">
        <v>216</v>
      </c>
      <c r="D24395" t="s">
        <v>59</v>
      </c>
      <c r="E24395" t="s">
        <v>88</v>
      </c>
      <c r="F24395" t="s">
        <v>61</v>
      </c>
      <c r="G24395" t="s">
        <v>242</v>
      </c>
      <c r="H24395" t="s">
        <v>71</v>
      </c>
      <c r="I24395" t="s">
        <v>235</v>
      </c>
      <c r="J24395" t="s">
        <v>61</v>
      </c>
      <c r="K24395" t="s">
        <v>219</v>
      </c>
      <c r="L24395" t="s">
        <v>61</v>
      </c>
      <c r="M24395" t="s">
        <v>61</v>
      </c>
      <c r="N24395" t="s">
        <v>61</v>
      </c>
      <c r="O24395" t="s">
        <v>61</v>
      </c>
      <c r="P24395" t="s">
        <v>61</v>
      </c>
      <c r="Q24395" t="s">
        <v>61</v>
      </c>
      <c r="R24395" t="s">
        <v>61</v>
      </c>
      <c r="S24395" t="s">
        <v>61</v>
      </c>
      <c r="T24395" t="s">
        <v>61</v>
      </c>
      <c r="U24395" t="s">
        <v>61</v>
      </c>
      <c r="V24395" t="s">
        <v>61</v>
      </c>
      <c r="W24395" t="s">
        <v>61</v>
      </c>
      <c r="X24395" t="s">
        <v>61</v>
      </c>
      <c r="Y24395" t="s">
        <v>61</v>
      </c>
      <c r="Z24395" t="s">
        <v>61</v>
      </c>
      <c r="AA24395" t="s">
        <v>61</v>
      </c>
      <c r="AB24395" t="s">
        <v>61</v>
      </c>
      <c r="AC24395" t="s">
        <v>61</v>
      </c>
      <c r="AD24395" t="s">
        <v>61</v>
      </c>
      <c r="AE24395" t="s">
        <v>61</v>
      </c>
      <c r="AF24395" t="s">
        <v>61</v>
      </c>
      <c r="AG24395" t="s">
        <v>61</v>
      </c>
      <c r="AH24395" t="s">
        <v>61</v>
      </c>
      <c r="AI24395" t="s">
        <v>61</v>
      </c>
      <c r="AJ24395" t="s">
        <v>61</v>
      </c>
      <c r="AN24395" t="s">
        <v>220</v>
      </c>
      <c r="AO24395" t="s">
        <v>221</v>
      </c>
      <c r="AP24395" t="s">
        <v>222</v>
      </c>
      <c r="AR24395" t="s">
        <v>223</v>
      </c>
      <c r="AS24395">
        <v>2023</v>
      </c>
      <c r="AT24395">
        <v>2020</v>
      </c>
      <c r="AU24395" s="13">
        <v>565</v>
      </c>
      <c r="AV24395" t="s">
        <v>61</v>
      </c>
      <c r="AX24395" t="s">
        <v>224</v>
      </c>
      <c r="AY24395" t="s">
        <v>70</v>
      </c>
      <c r="AZ24395" t="s">
        <v>70</v>
      </c>
      <c r="BA24395" t="s">
        <v>70</v>
      </c>
      <c r="BB24395" t="s">
        <v>70</v>
      </c>
      <c r="BC24395" t="s">
        <v>70</v>
      </c>
      <c r="BD24395" t="s">
        <v>70</v>
      </c>
    </row>
    <row r="24396" spans="1:56" x14ac:dyDescent="0.3">
      <c r="A24396" t="s">
        <v>56</v>
      </c>
      <c r="B24396" t="s">
        <v>215</v>
      </c>
      <c r="C24396" t="s">
        <v>216</v>
      </c>
      <c r="D24396" t="s">
        <v>59</v>
      </c>
      <c r="E24396" t="s">
        <v>88</v>
      </c>
      <c r="F24396" t="s">
        <v>61</v>
      </c>
      <c r="G24396" t="s">
        <v>242</v>
      </c>
      <c r="H24396" t="s">
        <v>71</v>
      </c>
      <c r="I24396" t="s">
        <v>235</v>
      </c>
      <c r="J24396" t="s">
        <v>61</v>
      </c>
      <c r="K24396" t="s">
        <v>61</v>
      </c>
      <c r="L24396" t="s">
        <v>226</v>
      </c>
      <c r="M24396" t="s">
        <v>227</v>
      </c>
      <c r="N24396" t="s">
        <v>61</v>
      </c>
      <c r="O24396" t="s">
        <v>61</v>
      </c>
      <c r="P24396" t="s">
        <v>61</v>
      </c>
      <c r="Q24396" t="s">
        <v>61</v>
      </c>
      <c r="R24396" t="s">
        <v>61</v>
      </c>
      <c r="S24396" t="s">
        <v>61</v>
      </c>
      <c r="T24396" t="s">
        <v>61</v>
      </c>
      <c r="U24396" t="s">
        <v>61</v>
      </c>
      <c r="V24396" t="s">
        <v>61</v>
      </c>
      <c r="W24396" t="s">
        <v>61</v>
      </c>
      <c r="X24396" t="s">
        <v>61</v>
      </c>
      <c r="Y24396" t="s">
        <v>61</v>
      </c>
      <c r="Z24396" t="s">
        <v>61</v>
      </c>
      <c r="AA24396" t="s">
        <v>61</v>
      </c>
      <c r="AB24396" t="s">
        <v>61</v>
      </c>
      <c r="AC24396" t="s">
        <v>61</v>
      </c>
      <c r="AD24396" t="s">
        <v>61</v>
      </c>
      <c r="AE24396" t="s">
        <v>61</v>
      </c>
      <c r="AF24396" t="s">
        <v>61</v>
      </c>
      <c r="AG24396" t="s">
        <v>61</v>
      </c>
      <c r="AH24396" t="s">
        <v>61</v>
      </c>
      <c r="AI24396" t="s">
        <v>61</v>
      </c>
      <c r="AJ24396" t="s">
        <v>61</v>
      </c>
      <c r="AN24396" t="s">
        <v>220</v>
      </c>
      <c r="AO24396" t="s">
        <v>221</v>
      </c>
      <c r="AP24396" t="s">
        <v>222</v>
      </c>
      <c r="AR24396" t="s">
        <v>223</v>
      </c>
      <c r="AS24396">
        <v>2023</v>
      </c>
      <c r="AT24396">
        <v>2020</v>
      </c>
      <c r="AU24396" s="13">
        <v>271</v>
      </c>
      <c r="AV24396" t="s">
        <v>61</v>
      </c>
      <c r="AX24396" t="s">
        <v>224</v>
      </c>
      <c r="AY24396" t="s">
        <v>70</v>
      </c>
      <c r="AZ24396" t="s">
        <v>70</v>
      </c>
      <c r="BA24396" t="s">
        <v>70</v>
      </c>
      <c r="BB24396" t="s">
        <v>70</v>
      </c>
      <c r="BC24396" t="s">
        <v>70</v>
      </c>
      <c r="BD24396" t="s">
        <v>70</v>
      </c>
    </row>
    <row r="24397" spans="1:56" x14ac:dyDescent="0.3">
      <c r="A24397" t="s">
        <v>56</v>
      </c>
      <c r="B24397" t="s">
        <v>215</v>
      </c>
      <c r="C24397" t="s">
        <v>216</v>
      </c>
      <c r="D24397" t="s">
        <v>59</v>
      </c>
      <c r="E24397" t="s">
        <v>88</v>
      </c>
      <c r="F24397" t="s">
        <v>61</v>
      </c>
      <c r="G24397" t="s">
        <v>242</v>
      </c>
      <c r="H24397" t="s">
        <v>71</v>
      </c>
      <c r="I24397" t="s">
        <v>235</v>
      </c>
      <c r="J24397" t="s">
        <v>61</v>
      </c>
      <c r="K24397" t="s">
        <v>61</v>
      </c>
      <c r="L24397" t="s">
        <v>228</v>
      </c>
      <c r="M24397" t="s">
        <v>227</v>
      </c>
      <c r="N24397" t="s">
        <v>61</v>
      </c>
      <c r="O24397" t="s">
        <v>61</v>
      </c>
      <c r="P24397" t="s">
        <v>61</v>
      </c>
      <c r="Q24397" t="s">
        <v>61</v>
      </c>
      <c r="R24397" t="s">
        <v>61</v>
      </c>
      <c r="S24397" t="s">
        <v>61</v>
      </c>
      <c r="T24397" t="s">
        <v>61</v>
      </c>
      <c r="U24397" t="s">
        <v>61</v>
      </c>
      <c r="V24397" t="s">
        <v>61</v>
      </c>
      <c r="W24397" t="s">
        <v>61</v>
      </c>
      <c r="X24397" t="s">
        <v>61</v>
      </c>
      <c r="Y24397" t="s">
        <v>61</v>
      </c>
      <c r="Z24397" t="s">
        <v>61</v>
      </c>
      <c r="AA24397" t="s">
        <v>61</v>
      </c>
      <c r="AB24397" t="s">
        <v>61</v>
      </c>
      <c r="AC24397" t="s">
        <v>61</v>
      </c>
      <c r="AD24397" t="s">
        <v>61</v>
      </c>
      <c r="AE24397" t="s">
        <v>61</v>
      </c>
      <c r="AF24397" t="s">
        <v>61</v>
      </c>
      <c r="AG24397" t="s">
        <v>61</v>
      </c>
      <c r="AH24397" t="s">
        <v>61</v>
      </c>
      <c r="AI24397" t="s">
        <v>61</v>
      </c>
      <c r="AJ24397" t="s">
        <v>61</v>
      </c>
      <c r="AN24397" t="s">
        <v>220</v>
      </c>
      <c r="AO24397" t="s">
        <v>221</v>
      </c>
      <c r="AP24397" t="s">
        <v>222</v>
      </c>
      <c r="AR24397" t="s">
        <v>223</v>
      </c>
      <c r="AS24397">
        <v>2023</v>
      </c>
      <c r="AT24397">
        <v>2020</v>
      </c>
      <c r="AU24397" s="13">
        <v>406</v>
      </c>
      <c r="AV24397" t="s">
        <v>61</v>
      </c>
      <c r="AX24397" t="s">
        <v>224</v>
      </c>
      <c r="AY24397" t="s">
        <v>70</v>
      </c>
      <c r="AZ24397" t="s">
        <v>70</v>
      </c>
      <c r="BA24397" t="s">
        <v>70</v>
      </c>
      <c r="BB24397" t="s">
        <v>70</v>
      </c>
      <c r="BC24397" t="s">
        <v>70</v>
      </c>
      <c r="BD24397" t="s">
        <v>70</v>
      </c>
    </row>
    <row r="24398" spans="1:56" x14ac:dyDescent="0.3">
      <c r="A24398" t="s">
        <v>56</v>
      </c>
      <c r="B24398" t="s">
        <v>215</v>
      </c>
      <c r="C24398" t="s">
        <v>216</v>
      </c>
      <c r="D24398" t="s">
        <v>59</v>
      </c>
      <c r="E24398" t="s">
        <v>88</v>
      </c>
      <c r="F24398" t="s">
        <v>61</v>
      </c>
      <c r="G24398" t="s">
        <v>242</v>
      </c>
      <c r="H24398" t="s">
        <v>71</v>
      </c>
      <c r="I24398" t="s">
        <v>235</v>
      </c>
      <c r="J24398" t="s">
        <v>61</v>
      </c>
      <c r="K24398" t="s">
        <v>61</v>
      </c>
      <c r="L24398" t="s">
        <v>102</v>
      </c>
      <c r="M24398" t="s">
        <v>102</v>
      </c>
      <c r="N24398" t="s">
        <v>61</v>
      </c>
      <c r="O24398" t="s">
        <v>61</v>
      </c>
      <c r="P24398" t="s">
        <v>61</v>
      </c>
      <c r="Q24398" t="s">
        <v>61</v>
      </c>
      <c r="R24398" t="s">
        <v>61</v>
      </c>
      <c r="S24398" t="s">
        <v>61</v>
      </c>
      <c r="T24398" t="s">
        <v>61</v>
      </c>
      <c r="U24398" t="s">
        <v>61</v>
      </c>
      <c r="V24398" t="s">
        <v>61</v>
      </c>
      <c r="W24398" t="s">
        <v>61</v>
      </c>
      <c r="X24398" t="s">
        <v>61</v>
      </c>
      <c r="Y24398" t="s">
        <v>61</v>
      </c>
      <c r="Z24398" t="s">
        <v>61</v>
      </c>
      <c r="AA24398" t="s">
        <v>61</v>
      </c>
      <c r="AB24398" t="s">
        <v>61</v>
      </c>
      <c r="AC24398" t="s">
        <v>61</v>
      </c>
      <c r="AD24398" t="s">
        <v>61</v>
      </c>
      <c r="AE24398" t="s">
        <v>61</v>
      </c>
      <c r="AF24398" t="s">
        <v>61</v>
      </c>
      <c r="AG24398" t="s">
        <v>61</v>
      </c>
      <c r="AH24398" t="s">
        <v>61</v>
      </c>
      <c r="AI24398" t="s">
        <v>61</v>
      </c>
      <c r="AJ24398" t="s">
        <v>61</v>
      </c>
      <c r="AN24398" t="s">
        <v>220</v>
      </c>
      <c r="AO24398" t="s">
        <v>221</v>
      </c>
      <c r="AP24398" t="s">
        <v>222</v>
      </c>
      <c r="AR24398" t="s">
        <v>223</v>
      </c>
      <c r="AS24398">
        <v>2023</v>
      </c>
      <c r="AT24398">
        <v>2020</v>
      </c>
      <c r="AU24398" s="13">
        <v>0</v>
      </c>
      <c r="AV24398" t="s">
        <v>61</v>
      </c>
      <c r="AX24398" t="s">
        <v>224</v>
      </c>
      <c r="AY24398" t="s">
        <v>70</v>
      </c>
      <c r="AZ24398" t="s">
        <v>70</v>
      </c>
      <c r="BA24398" t="s">
        <v>70</v>
      </c>
      <c r="BB24398" t="s">
        <v>70</v>
      </c>
      <c r="BC24398" t="s">
        <v>70</v>
      </c>
      <c r="BD24398" t="s">
        <v>70</v>
      </c>
    </row>
    <row r="24399" spans="1:56" x14ac:dyDescent="0.3">
      <c r="A24399" t="s">
        <v>56</v>
      </c>
      <c r="B24399" t="s">
        <v>215</v>
      </c>
      <c r="C24399" t="s">
        <v>216</v>
      </c>
      <c r="D24399" t="s">
        <v>59</v>
      </c>
      <c r="E24399" t="s">
        <v>88</v>
      </c>
      <c r="F24399" t="s">
        <v>61</v>
      </c>
      <c r="G24399" t="s">
        <v>242</v>
      </c>
      <c r="H24399" t="s">
        <v>71</v>
      </c>
      <c r="I24399" t="s">
        <v>235</v>
      </c>
      <c r="J24399" t="s">
        <v>61</v>
      </c>
      <c r="K24399" t="s">
        <v>229</v>
      </c>
      <c r="L24399" t="s">
        <v>61</v>
      </c>
      <c r="M24399" t="s">
        <v>61</v>
      </c>
      <c r="N24399" t="s">
        <v>61</v>
      </c>
      <c r="O24399" t="s">
        <v>61</v>
      </c>
      <c r="P24399" t="s">
        <v>61</v>
      </c>
      <c r="Q24399" t="s">
        <v>61</v>
      </c>
      <c r="R24399" t="s">
        <v>61</v>
      </c>
      <c r="S24399" t="s">
        <v>61</v>
      </c>
      <c r="T24399" t="s">
        <v>61</v>
      </c>
      <c r="U24399" t="s">
        <v>61</v>
      </c>
      <c r="V24399" t="s">
        <v>61</v>
      </c>
      <c r="W24399" t="s">
        <v>61</v>
      </c>
      <c r="X24399" t="s">
        <v>61</v>
      </c>
      <c r="Y24399" t="s">
        <v>61</v>
      </c>
      <c r="Z24399" t="s">
        <v>61</v>
      </c>
      <c r="AA24399" t="s">
        <v>61</v>
      </c>
      <c r="AB24399" t="s">
        <v>61</v>
      </c>
      <c r="AC24399" t="s">
        <v>61</v>
      </c>
      <c r="AD24399" t="s">
        <v>61</v>
      </c>
      <c r="AE24399" t="s">
        <v>61</v>
      </c>
      <c r="AF24399" t="s">
        <v>61</v>
      </c>
      <c r="AG24399" t="s">
        <v>61</v>
      </c>
      <c r="AH24399" t="s">
        <v>61</v>
      </c>
      <c r="AI24399" t="s">
        <v>61</v>
      </c>
      <c r="AJ24399" t="s">
        <v>61</v>
      </c>
      <c r="AN24399" t="s">
        <v>220</v>
      </c>
      <c r="AO24399" t="s">
        <v>221</v>
      </c>
      <c r="AP24399" t="s">
        <v>222</v>
      </c>
      <c r="AR24399" t="s">
        <v>223</v>
      </c>
      <c r="AS24399">
        <v>2023</v>
      </c>
      <c r="AT24399">
        <v>2020</v>
      </c>
      <c r="AU24399" s="13">
        <v>112</v>
      </c>
      <c r="AV24399" t="s">
        <v>61</v>
      </c>
      <c r="AX24399" t="s">
        <v>224</v>
      </c>
      <c r="AY24399" t="s">
        <v>70</v>
      </c>
      <c r="AZ24399" t="s">
        <v>70</v>
      </c>
      <c r="BA24399" t="s">
        <v>70</v>
      </c>
      <c r="BB24399" t="s">
        <v>70</v>
      </c>
      <c r="BC24399" t="s">
        <v>70</v>
      </c>
      <c r="BD24399" t="s">
        <v>70</v>
      </c>
    </row>
    <row r="24400" spans="1:56" x14ac:dyDescent="0.3">
      <c r="A24400" t="s">
        <v>56</v>
      </c>
      <c r="B24400" t="s">
        <v>215</v>
      </c>
      <c r="C24400" t="s">
        <v>216</v>
      </c>
      <c r="D24400" t="s">
        <v>59</v>
      </c>
      <c r="E24400" t="s">
        <v>88</v>
      </c>
      <c r="F24400" t="s">
        <v>61</v>
      </c>
      <c r="G24400" t="s">
        <v>242</v>
      </c>
      <c r="H24400" t="s">
        <v>62</v>
      </c>
      <c r="I24400" t="s">
        <v>236</v>
      </c>
      <c r="J24400" t="s">
        <v>61</v>
      </c>
      <c r="K24400" t="s">
        <v>219</v>
      </c>
      <c r="L24400" t="s">
        <v>61</v>
      </c>
      <c r="M24400" t="s">
        <v>61</v>
      </c>
      <c r="N24400" t="s">
        <v>61</v>
      </c>
      <c r="O24400" t="s">
        <v>61</v>
      </c>
      <c r="P24400" t="s">
        <v>61</v>
      </c>
      <c r="Q24400" t="s">
        <v>61</v>
      </c>
      <c r="R24400" t="s">
        <v>61</v>
      </c>
      <c r="S24400" t="s">
        <v>61</v>
      </c>
      <c r="T24400" t="s">
        <v>61</v>
      </c>
      <c r="U24400" t="s">
        <v>61</v>
      </c>
      <c r="V24400" t="s">
        <v>61</v>
      </c>
      <c r="W24400" t="s">
        <v>61</v>
      </c>
      <c r="X24400" t="s">
        <v>61</v>
      </c>
      <c r="Y24400" t="s">
        <v>61</v>
      </c>
      <c r="Z24400" t="s">
        <v>61</v>
      </c>
      <c r="AA24400" t="s">
        <v>61</v>
      </c>
      <c r="AB24400" t="s">
        <v>61</v>
      </c>
      <c r="AC24400" t="s">
        <v>61</v>
      </c>
      <c r="AD24400" t="s">
        <v>61</v>
      </c>
      <c r="AE24400" t="s">
        <v>61</v>
      </c>
      <c r="AF24400" t="s">
        <v>61</v>
      </c>
      <c r="AG24400" t="s">
        <v>61</v>
      </c>
      <c r="AH24400" t="s">
        <v>61</v>
      </c>
      <c r="AI24400" t="s">
        <v>61</v>
      </c>
      <c r="AJ24400" t="s">
        <v>61</v>
      </c>
      <c r="AN24400" t="s">
        <v>220</v>
      </c>
      <c r="AO24400" t="s">
        <v>221</v>
      </c>
      <c r="AP24400" t="s">
        <v>222</v>
      </c>
      <c r="AR24400" t="s">
        <v>223</v>
      </c>
      <c r="AS24400">
        <v>2023</v>
      </c>
      <c r="AT24400">
        <v>2020</v>
      </c>
      <c r="AU24400" s="13">
        <v>22331</v>
      </c>
      <c r="AV24400" t="s">
        <v>61</v>
      </c>
      <c r="AX24400" t="s">
        <v>224</v>
      </c>
      <c r="AY24400" t="s">
        <v>70</v>
      </c>
      <c r="AZ24400" t="s">
        <v>70</v>
      </c>
      <c r="BA24400" t="s">
        <v>70</v>
      </c>
      <c r="BB24400" t="s">
        <v>70</v>
      </c>
      <c r="BC24400" t="s">
        <v>70</v>
      </c>
      <c r="BD24400" t="s">
        <v>70</v>
      </c>
    </row>
    <row r="24401" spans="1:56" x14ac:dyDescent="0.3">
      <c r="A24401" t="s">
        <v>56</v>
      </c>
      <c r="B24401" t="s">
        <v>215</v>
      </c>
      <c r="C24401" t="s">
        <v>216</v>
      </c>
      <c r="D24401" t="s">
        <v>59</v>
      </c>
      <c r="E24401" t="s">
        <v>88</v>
      </c>
      <c r="F24401" t="s">
        <v>61</v>
      </c>
      <c r="G24401" t="s">
        <v>242</v>
      </c>
      <c r="H24401" t="s">
        <v>62</v>
      </c>
      <c r="I24401" t="s">
        <v>236</v>
      </c>
      <c r="J24401" t="s">
        <v>61</v>
      </c>
      <c r="K24401" t="s">
        <v>225</v>
      </c>
      <c r="L24401" t="s">
        <v>61</v>
      </c>
      <c r="M24401" t="s">
        <v>61</v>
      </c>
      <c r="N24401" t="s">
        <v>61</v>
      </c>
      <c r="O24401" t="s">
        <v>61</v>
      </c>
      <c r="P24401" t="s">
        <v>61</v>
      </c>
      <c r="Q24401" t="s">
        <v>61</v>
      </c>
      <c r="R24401" t="s">
        <v>61</v>
      </c>
      <c r="S24401" t="s">
        <v>61</v>
      </c>
      <c r="T24401" t="s">
        <v>61</v>
      </c>
      <c r="U24401" t="s">
        <v>61</v>
      </c>
      <c r="V24401" t="s">
        <v>61</v>
      </c>
      <c r="W24401" t="s">
        <v>61</v>
      </c>
      <c r="X24401" t="s">
        <v>61</v>
      </c>
      <c r="Y24401" t="s">
        <v>61</v>
      </c>
      <c r="Z24401" t="s">
        <v>61</v>
      </c>
      <c r="AA24401" t="s">
        <v>61</v>
      </c>
      <c r="AB24401" t="s">
        <v>61</v>
      </c>
      <c r="AC24401" t="s">
        <v>61</v>
      </c>
      <c r="AD24401" t="s">
        <v>61</v>
      </c>
      <c r="AE24401" t="s">
        <v>61</v>
      </c>
      <c r="AF24401" t="s">
        <v>61</v>
      </c>
      <c r="AG24401" t="s">
        <v>61</v>
      </c>
      <c r="AH24401" t="s">
        <v>61</v>
      </c>
      <c r="AI24401" t="s">
        <v>61</v>
      </c>
      <c r="AJ24401" t="s">
        <v>61</v>
      </c>
      <c r="AN24401" t="s">
        <v>220</v>
      </c>
      <c r="AO24401" t="s">
        <v>221</v>
      </c>
      <c r="AP24401" t="s">
        <v>222</v>
      </c>
      <c r="AR24401" t="s">
        <v>223</v>
      </c>
      <c r="AS24401">
        <v>2023</v>
      </c>
      <c r="AT24401">
        <v>2020</v>
      </c>
      <c r="AU24401" s="13">
        <v>9065</v>
      </c>
      <c r="AV24401" t="s">
        <v>61</v>
      </c>
      <c r="AX24401" t="s">
        <v>224</v>
      </c>
      <c r="AY24401" t="s">
        <v>70</v>
      </c>
      <c r="AZ24401" t="s">
        <v>70</v>
      </c>
      <c r="BA24401" t="s">
        <v>70</v>
      </c>
      <c r="BB24401" t="s">
        <v>70</v>
      </c>
      <c r="BC24401" t="s">
        <v>70</v>
      </c>
      <c r="BD24401" t="s">
        <v>70</v>
      </c>
    </row>
    <row r="24402" spans="1:56" x14ac:dyDescent="0.3">
      <c r="A24402" t="s">
        <v>56</v>
      </c>
      <c r="B24402" t="s">
        <v>215</v>
      </c>
      <c r="C24402" t="s">
        <v>216</v>
      </c>
      <c r="D24402" t="s">
        <v>59</v>
      </c>
      <c r="E24402" t="s">
        <v>88</v>
      </c>
      <c r="F24402" t="s">
        <v>61</v>
      </c>
      <c r="G24402" t="s">
        <v>242</v>
      </c>
      <c r="H24402" t="s">
        <v>62</v>
      </c>
      <c r="I24402" t="s">
        <v>236</v>
      </c>
      <c r="J24402" t="s">
        <v>61</v>
      </c>
      <c r="K24402" t="s">
        <v>61</v>
      </c>
      <c r="L24402" t="s">
        <v>226</v>
      </c>
      <c r="M24402" t="s">
        <v>227</v>
      </c>
      <c r="N24402" t="s">
        <v>61</v>
      </c>
      <c r="O24402" t="s">
        <v>61</v>
      </c>
      <c r="P24402" t="s">
        <v>61</v>
      </c>
      <c r="Q24402" t="s">
        <v>61</v>
      </c>
      <c r="R24402" t="s">
        <v>61</v>
      </c>
      <c r="S24402" t="s">
        <v>61</v>
      </c>
      <c r="T24402" t="s">
        <v>61</v>
      </c>
      <c r="U24402" t="s">
        <v>61</v>
      </c>
      <c r="V24402" t="s">
        <v>61</v>
      </c>
      <c r="W24402" t="s">
        <v>61</v>
      </c>
      <c r="X24402" t="s">
        <v>61</v>
      </c>
      <c r="Y24402" t="s">
        <v>61</v>
      </c>
      <c r="Z24402" t="s">
        <v>61</v>
      </c>
      <c r="AA24402" t="s">
        <v>61</v>
      </c>
      <c r="AB24402" t="s">
        <v>61</v>
      </c>
      <c r="AC24402" t="s">
        <v>61</v>
      </c>
      <c r="AD24402" t="s">
        <v>61</v>
      </c>
      <c r="AE24402" t="s">
        <v>61</v>
      </c>
      <c r="AF24402" t="s">
        <v>61</v>
      </c>
      <c r="AG24402" t="s">
        <v>61</v>
      </c>
      <c r="AH24402" t="s">
        <v>61</v>
      </c>
      <c r="AI24402" t="s">
        <v>61</v>
      </c>
      <c r="AJ24402" t="s">
        <v>61</v>
      </c>
      <c r="AN24402" t="s">
        <v>220</v>
      </c>
      <c r="AO24402" t="s">
        <v>221</v>
      </c>
      <c r="AP24402" t="s">
        <v>222</v>
      </c>
      <c r="AR24402" t="s">
        <v>223</v>
      </c>
      <c r="AS24402">
        <v>2023</v>
      </c>
      <c r="AT24402">
        <v>2020</v>
      </c>
      <c r="AU24402" s="13">
        <v>32001</v>
      </c>
      <c r="AV24402" t="s">
        <v>61</v>
      </c>
      <c r="AX24402" t="s">
        <v>224</v>
      </c>
      <c r="AY24402" t="s">
        <v>70</v>
      </c>
      <c r="AZ24402" t="s">
        <v>70</v>
      </c>
      <c r="BA24402" t="s">
        <v>70</v>
      </c>
      <c r="BB24402" t="s">
        <v>70</v>
      </c>
      <c r="BC24402" t="s">
        <v>70</v>
      </c>
      <c r="BD24402" t="s">
        <v>70</v>
      </c>
    </row>
    <row r="24403" spans="1:56" x14ac:dyDescent="0.3">
      <c r="A24403" t="s">
        <v>56</v>
      </c>
      <c r="B24403" t="s">
        <v>215</v>
      </c>
      <c r="C24403" t="s">
        <v>216</v>
      </c>
      <c r="D24403" t="s">
        <v>59</v>
      </c>
      <c r="E24403" t="s">
        <v>88</v>
      </c>
      <c r="F24403" t="s">
        <v>61</v>
      </c>
      <c r="G24403" t="s">
        <v>242</v>
      </c>
      <c r="H24403" t="s">
        <v>62</v>
      </c>
      <c r="I24403" t="s">
        <v>236</v>
      </c>
      <c r="J24403" t="s">
        <v>61</v>
      </c>
      <c r="K24403" t="s">
        <v>61</v>
      </c>
      <c r="L24403" t="s">
        <v>228</v>
      </c>
      <c r="M24403" t="s">
        <v>227</v>
      </c>
      <c r="N24403" t="s">
        <v>61</v>
      </c>
      <c r="O24403" t="s">
        <v>61</v>
      </c>
      <c r="P24403" t="s">
        <v>61</v>
      </c>
      <c r="Q24403" t="s">
        <v>61</v>
      </c>
      <c r="R24403" t="s">
        <v>61</v>
      </c>
      <c r="S24403" t="s">
        <v>61</v>
      </c>
      <c r="T24403" t="s">
        <v>61</v>
      </c>
      <c r="U24403" t="s">
        <v>61</v>
      </c>
      <c r="V24403" t="s">
        <v>61</v>
      </c>
      <c r="W24403" t="s">
        <v>61</v>
      </c>
      <c r="X24403" t="s">
        <v>61</v>
      </c>
      <c r="Y24403" t="s">
        <v>61</v>
      </c>
      <c r="Z24403" t="s">
        <v>61</v>
      </c>
      <c r="AA24403" t="s">
        <v>61</v>
      </c>
      <c r="AB24403" t="s">
        <v>61</v>
      </c>
      <c r="AC24403" t="s">
        <v>61</v>
      </c>
      <c r="AD24403" t="s">
        <v>61</v>
      </c>
      <c r="AE24403" t="s">
        <v>61</v>
      </c>
      <c r="AF24403" t="s">
        <v>61</v>
      </c>
      <c r="AG24403" t="s">
        <v>61</v>
      </c>
      <c r="AH24403" t="s">
        <v>61</v>
      </c>
      <c r="AI24403" t="s">
        <v>61</v>
      </c>
      <c r="AJ24403" t="s">
        <v>61</v>
      </c>
      <c r="AN24403" t="s">
        <v>220</v>
      </c>
      <c r="AO24403" t="s">
        <v>221</v>
      </c>
      <c r="AP24403" t="s">
        <v>222</v>
      </c>
      <c r="AR24403" t="s">
        <v>223</v>
      </c>
      <c r="AS24403">
        <v>2023</v>
      </c>
      <c r="AT24403">
        <v>2020</v>
      </c>
      <c r="AU24403" s="13">
        <v>463</v>
      </c>
      <c r="AV24403" t="s">
        <v>61</v>
      </c>
      <c r="AX24403" t="s">
        <v>224</v>
      </c>
      <c r="AY24403" t="s">
        <v>70</v>
      </c>
      <c r="AZ24403" t="s">
        <v>70</v>
      </c>
      <c r="BA24403" t="s">
        <v>70</v>
      </c>
      <c r="BB24403" t="s">
        <v>70</v>
      </c>
      <c r="BC24403" t="s">
        <v>70</v>
      </c>
      <c r="BD24403" t="s">
        <v>70</v>
      </c>
    </row>
    <row r="24404" spans="1:56" x14ac:dyDescent="0.3">
      <c r="A24404" t="s">
        <v>56</v>
      </c>
      <c r="B24404" t="s">
        <v>215</v>
      </c>
      <c r="C24404" t="s">
        <v>216</v>
      </c>
      <c r="D24404" t="s">
        <v>59</v>
      </c>
      <c r="E24404" t="s">
        <v>88</v>
      </c>
      <c r="F24404" t="s">
        <v>61</v>
      </c>
      <c r="G24404" t="s">
        <v>242</v>
      </c>
      <c r="H24404" t="s">
        <v>62</v>
      </c>
      <c r="I24404" t="s">
        <v>236</v>
      </c>
      <c r="J24404" t="s">
        <v>61</v>
      </c>
      <c r="K24404" t="s">
        <v>61</v>
      </c>
      <c r="L24404" t="s">
        <v>228</v>
      </c>
      <c r="M24404" t="s">
        <v>12</v>
      </c>
      <c r="N24404" t="s">
        <v>61</v>
      </c>
      <c r="O24404" t="s">
        <v>61</v>
      </c>
      <c r="P24404" t="s">
        <v>61</v>
      </c>
      <c r="Q24404" t="s">
        <v>61</v>
      </c>
      <c r="R24404" t="s">
        <v>61</v>
      </c>
      <c r="S24404" t="s">
        <v>61</v>
      </c>
      <c r="T24404" t="s">
        <v>61</v>
      </c>
      <c r="U24404" t="s">
        <v>61</v>
      </c>
      <c r="V24404" t="s">
        <v>61</v>
      </c>
      <c r="W24404" t="s">
        <v>61</v>
      </c>
      <c r="X24404" t="s">
        <v>61</v>
      </c>
      <c r="Y24404" t="s">
        <v>61</v>
      </c>
      <c r="Z24404" t="s">
        <v>61</v>
      </c>
      <c r="AA24404" t="s">
        <v>61</v>
      </c>
      <c r="AB24404" t="s">
        <v>61</v>
      </c>
      <c r="AC24404" t="s">
        <v>61</v>
      </c>
      <c r="AD24404" t="s">
        <v>61</v>
      </c>
      <c r="AE24404" t="s">
        <v>61</v>
      </c>
      <c r="AF24404" t="s">
        <v>61</v>
      </c>
      <c r="AG24404" t="s">
        <v>61</v>
      </c>
      <c r="AH24404" t="s">
        <v>61</v>
      </c>
      <c r="AI24404" t="s">
        <v>61</v>
      </c>
      <c r="AJ24404" t="s">
        <v>61</v>
      </c>
      <c r="AN24404" t="s">
        <v>220</v>
      </c>
      <c r="AO24404" t="s">
        <v>221</v>
      </c>
      <c r="AP24404" t="s">
        <v>222</v>
      </c>
      <c r="AR24404" t="s">
        <v>223</v>
      </c>
      <c r="AS24404">
        <v>2023</v>
      </c>
      <c r="AT24404">
        <v>2020</v>
      </c>
      <c r="AU24404" s="13">
        <v>3132</v>
      </c>
      <c r="AV24404" t="s">
        <v>61</v>
      </c>
      <c r="AX24404" t="s">
        <v>224</v>
      </c>
      <c r="AY24404" t="s">
        <v>70</v>
      </c>
      <c r="AZ24404" t="s">
        <v>70</v>
      </c>
      <c r="BA24404" t="s">
        <v>70</v>
      </c>
      <c r="BB24404" t="s">
        <v>70</v>
      </c>
      <c r="BC24404" t="s">
        <v>70</v>
      </c>
      <c r="BD24404" t="s">
        <v>70</v>
      </c>
    </row>
    <row r="24405" spans="1:56" x14ac:dyDescent="0.3">
      <c r="A24405" t="s">
        <v>56</v>
      </c>
      <c r="B24405" t="s">
        <v>215</v>
      </c>
      <c r="C24405" t="s">
        <v>216</v>
      </c>
      <c r="D24405" t="s">
        <v>59</v>
      </c>
      <c r="E24405" t="s">
        <v>88</v>
      </c>
      <c r="F24405" t="s">
        <v>61</v>
      </c>
      <c r="G24405" t="s">
        <v>242</v>
      </c>
      <c r="H24405" t="s">
        <v>62</v>
      </c>
      <c r="I24405" t="s">
        <v>236</v>
      </c>
      <c r="J24405" t="s">
        <v>61</v>
      </c>
      <c r="K24405" t="s">
        <v>229</v>
      </c>
      <c r="L24405" t="s">
        <v>61</v>
      </c>
      <c r="M24405" t="s">
        <v>61</v>
      </c>
      <c r="N24405" t="s">
        <v>61</v>
      </c>
      <c r="O24405" t="s">
        <v>61</v>
      </c>
      <c r="P24405" t="s">
        <v>61</v>
      </c>
      <c r="Q24405" t="s">
        <v>61</v>
      </c>
      <c r="R24405" t="s">
        <v>61</v>
      </c>
      <c r="S24405" t="s">
        <v>61</v>
      </c>
      <c r="T24405" t="s">
        <v>61</v>
      </c>
      <c r="U24405" t="s">
        <v>61</v>
      </c>
      <c r="V24405" t="s">
        <v>61</v>
      </c>
      <c r="W24405" t="s">
        <v>61</v>
      </c>
      <c r="X24405" t="s">
        <v>61</v>
      </c>
      <c r="Y24405" t="s">
        <v>61</v>
      </c>
      <c r="Z24405" t="s">
        <v>61</v>
      </c>
      <c r="AA24405" t="s">
        <v>61</v>
      </c>
      <c r="AB24405" t="s">
        <v>61</v>
      </c>
      <c r="AC24405" t="s">
        <v>61</v>
      </c>
      <c r="AD24405" t="s">
        <v>61</v>
      </c>
      <c r="AE24405" t="s">
        <v>61</v>
      </c>
      <c r="AF24405" t="s">
        <v>61</v>
      </c>
      <c r="AG24405" t="s">
        <v>61</v>
      </c>
      <c r="AH24405" t="s">
        <v>61</v>
      </c>
      <c r="AI24405" t="s">
        <v>61</v>
      </c>
      <c r="AJ24405" t="s">
        <v>61</v>
      </c>
      <c r="AN24405" t="s">
        <v>220</v>
      </c>
      <c r="AO24405" t="s">
        <v>221</v>
      </c>
      <c r="AP24405" t="s">
        <v>222</v>
      </c>
      <c r="AR24405" t="s">
        <v>223</v>
      </c>
      <c r="AS24405">
        <v>2023</v>
      </c>
      <c r="AT24405">
        <v>2020</v>
      </c>
      <c r="AU24405" s="13">
        <v>4200</v>
      </c>
      <c r="AV24405" t="s">
        <v>61</v>
      </c>
      <c r="AX24405" t="s">
        <v>224</v>
      </c>
      <c r="AY24405" t="s">
        <v>70</v>
      </c>
      <c r="AZ24405" t="s">
        <v>70</v>
      </c>
      <c r="BA24405" t="s">
        <v>70</v>
      </c>
      <c r="BB24405" t="s">
        <v>70</v>
      </c>
      <c r="BC24405" t="s">
        <v>70</v>
      </c>
      <c r="BD24405" t="s">
        <v>70</v>
      </c>
    </row>
    <row r="24406" spans="1:56" x14ac:dyDescent="0.3">
      <c r="A24406" t="s">
        <v>56</v>
      </c>
      <c r="B24406" t="s">
        <v>215</v>
      </c>
      <c r="C24406" t="s">
        <v>216</v>
      </c>
      <c r="D24406" t="s">
        <v>59</v>
      </c>
      <c r="E24406" t="s">
        <v>88</v>
      </c>
      <c r="F24406" t="s">
        <v>61</v>
      </c>
      <c r="G24406" t="s">
        <v>242</v>
      </c>
      <c r="H24406" t="s">
        <v>71</v>
      </c>
      <c r="I24406" t="s">
        <v>237</v>
      </c>
      <c r="J24406" t="s">
        <v>61</v>
      </c>
      <c r="K24406" t="s">
        <v>219</v>
      </c>
      <c r="L24406" t="s">
        <v>61</v>
      </c>
      <c r="M24406" t="s">
        <v>61</v>
      </c>
      <c r="N24406" t="s">
        <v>61</v>
      </c>
      <c r="O24406" t="s">
        <v>61</v>
      </c>
      <c r="P24406" t="s">
        <v>61</v>
      </c>
      <c r="Q24406" t="s">
        <v>61</v>
      </c>
      <c r="R24406" t="s">
        <v>61</v>
      </c>
      <c r="S24406" t="s">
        <v>61</v>
      </c>
      <c r="T24406" t="s">
        <v>61</v>
      </c>
      <c r="U24406" t="s">
        <v>61</v>
      </c>
      <c r="V24406" t="s">
        <v>61</v>
      </c>
      <c r="W24406" t="s">
        <v>61</v>
      </c>
      <c r="X24406" t="s">
        <v>61</v>
      </c>
      <c r="Y24406" t="s">
        <v>61</v>
      </c>
      <c r="Z24406" t="s">
        <v>61</v>
      </c>
      <c r="AA24406" t="s">
        <v>61</v>
      </c>
      <c r="AB24406" t="s">
        <v>61</v>
      </c>
      <c r="AC24406" t="s">
        <v>61</v>
      </c>
      <c r="AD24406" t="s">
        <v>61</v>
      </c>
      <c r="AE24406" t="s">
        <v>61</v>
      </c>
      <c r="AF24406" t="s">
        <v>61</v>
      </c>
      <c r="AG24406" t="s">
        <v>61</v>
      </c>
      <c r="AH24406" t="s">
        <v>61</v>
      </c>
      <c r="AI24406" t="s">
        <v>61</v>
      </c>
      <c r="AJ24406" t="s">
        <v>61</v>
      </c>
      <c r="AN24406" t="s">
        <v>220</v>
      </c>
      <c r="AO24406" t="s">
        <v>221</v>
      </c>
      <c r="AP24406" t="s">
        <v>222</v>
      </c>
      <c r="AR24406" t="s">
        <v>223</v>
      </c>
      <c r="AS24406">
        <v>2023</v>
      </c>
      <c r="AT24406">
        <v>2020</v>
      </c>
      <c r="AU24406" s="13">
        <v>5538</v>
      </c>
      <c r="AV24406" t="s">
        <v>61</v>
      </c>
      <c r="AX24406" t="s">
        <v>224</v>
      </c>
      <c r="AY24406" t="s">
        <v>70</v>
      </c>
      <c r="AZ24406" t="s">
        <v>70</v>
      </c>
      <c r="BA24406" t="s">
        <v>70</v>
      </c>
      <c r="BB24406" t="s">
        <v>70</v>
      </c>
      <c r="BC24406" t="s">
        <v>70</v>
      </c>
      <c r="BD24406" t="s">
        <v>70</v>
      </c>
    </row>
    <row r="24407" spans="1:56" x14ac:dyDescent="0.3">
      <c r="A24407" t="s">
        <v>56</v>
      </c>
      <c r="B24407" t="s">
        <v>215</v>
      </c>
      <c r="C24407" t="s">
        <v>216</v>
      </c>
      <c r="D24407" t="s">
        <v>59</v>
      </c>
      <c r="E24407" t="s">
        <v>88</v>
      </c>
      <c r="F24407" t="s">
        <v>61</v>
      </c>
      <c r="G24407" t="s">
        <v>242</v>
      </c>
      <c r="H24407" t="s">
        <v>71</v>
      </c>
      <c r="I24407" t="s">
        <v>237</v>
      </c>
      <c r="J24407" t="s">
        <v>61</v>
      </c>
      <c r="K24407" t="s">
        <v>61</v>
      </c>
      <c r="L24407" t="s">
        <v>226</v>
      </c>
      <c r="M24407" t="s">
        <v>227</v>
      </c>
      <c r="N24407" t="s">
        <v>61</v>
      </c>
      <c r="O24407" t="s">
        <v>61</v>
      </c>
      <c r="P24407" t="s">
        <v>61</v>
      </c>
      <c r="Q24407" t="s">
        <v>61</v>
      </c>
      <c r="R24407" t="s">
        <v>61</v>
      </c>
      <c r="S24407" t="s">
        <v>61</v>
      </c>
      <c r="T24407" t="s">
        <v>61</v>
      </c>
      <c r="U24407" t="s">
        <v>61</v>
      </c>
      <c r="V24407" t="s">
        <v>61</v>
      </c>
      <c r="W24407" t="s">
        <v>61</v>
      </c>
      <c r="X24407" t="s">
        <v>61</v>
      </c>
      <c r="Y24407" t="s">
        <v>61</v>
      </c>
      <c r="Z24407" t="s">
        <v>61</v>
      </c>
      <c r="AA24407" t="s">
        <v>61</v>
      </c>
      <c r="AB24407" t="s">
        <v>61</v>
      </c>
      <c r="AC24407" t="s">
        <v>61</v>
      </c>
      <c r="AD24407" t="s">
        <v>61</v>
      </c>
      <c r="AE24407" t="s">
        <v>61</v>
      </c>
      <c r="AF24407" t="s">
        <v>61</v>
      </c>
      <c r="AG24407" t="s">
        <v>61</v>
      </c>
      <c r="AH24407" t="s">
        <v>61</v>
      </c>
      <c r="AI24407" t="s">
        <v>61</v>
      </c>
      <c r="AJ24407" t="s">
        <v>61</v>
      </c>
      <c r="AN24407" t="s">
        <v>220</v>
      </c>
      <c r="AO24407" t="s">
        <v>221</v>
      </c>
      <c r="AP24407" t="s">
        <v>222</v>
      </c>
      <c r="AR24407" t="s">
        <v>223</v>
      </c>
      <c r="AS24407">
        <v>2023</v>
      </c>
      <c r="AT24407">
        <v>2020</v>
      </c>
      <c r="AU24407" s="13">
        <v>2664</v>
      </c>
      <c r="AV24407" t="s">
        <v>61</v>
      </c>
      <c r="AX24407" t="s">
        <v>224</v>
      </c>
      <c r="AY24407" t="s">
        <v>70</v>
      </c>
      <c r="AZ24407" t="s">
        <v>70</v>
      </c>
      <c r="BA24407" t="s">
        <v>70</v>
      </c>
      <c r="BB24407" t="s">
        <v>70</v>
      </c>
      <c r="BC24407" t="s">
        <v>70</v>
      </c>
      <c r="BD24407" t="s">
        <v>70</v>
      </c>
    </row>
    <row r="24408" spans="1:56" x14ac:dyDescent="0.3">
      <c r="A24408" t="s">
        <v>56</v>
      </c>
      <c r="B24408" t="s">
        <v>215</v>
      </c>
      <c r="C24408" t="s">
        <v>216</v>
      </c>
      <c r="D24408" t="s">
        <v>59</v>
      </c>
      <c r="E24408" t="s">
        <v>88</v>
      </c>
      <c r="F24408" t="s">
        <v>61</v>
      </c>
      <c r="G24408" t="s">
        <v>242</v>
      </c>
      <c r="H24408" t="s">
        <v>71</v>
      </c>
      <c r="I24408" t="s">
        <v>237</v>
      </c>
      <c r="J24408" t="s">
        <v>61</v>
      </c>
      <c r="K24408" t="s">
        <v>61</v>
      </c>
      <c r="L24408" t="s">
        <v>228</v>
      </c>
      <c r="M24408" t="s">
        <v>227</v>
      </c>
      <c r="N24408" t="s">
        <v>61</v>
      </c>
      <c r="O24408" t="s">
        <v>61</v>
      </c>
      <c r="P24408" t="s">
        <v>61</v>
      </c>
      <c r="Q24408" t="s">
        <v>61</v>
      </c>
      <c r="R24408" t="s">
        <v>61</v>
      </c>
      <c r="S24408" t="s">
        <v>61</v>
      </c>
      <c r="T24408" t="s">
        <v>61</v>
      </c>
      <c r="U24408" t="s">
        <v>61</v>
      </c>
      <c r="V24408" t="s">
        <v>61</v>
      </c>
      <c r="W24408" t="s">
        <v>61</v>
      </c>
      <c r="X24408" t="s">
        <v>61</v>
      </c>
      <c r="Y24408" t="s">
        <v>61</v>
      </c>
      <c r="Z24408" t="s">
        <v>61</v>
      </c>
      <c r="AA24408" t="s">
        <v>61</v>
      </c>
      <c r="AB24408" t="s">
        <v>61</v>
      </c>
      <c r="AC24408" t="s">
        <v>61</v>
      </c>
      <c r="AD24408" t="s">
        <v>61</v>
      </c>
      <c r="AE24408" t="s">
        <v>61</v>
      </c>
      <c r="AF24408" t="s">
        <v>61</v>
      </c>
      <c r="AG24408" t="s">
        <v>61</v>
      </c>
      <c r="AH24408" t="s">
        <v>61</v>
      </c>
      <c r="AI24408" t="s">
        <v>61</v>
      </c>
      <c r="AJ24408" t="s">
        <v>61</v>
      </c>
      <c r="AN24408" t="s">
        <v>220</v>
      </c>
      <c r="AO24408" t="s">
        <v>221</v>
      </c>
      <c r="AP24408" t="s">
        <v>222</v>
      </c>
      <c r="AR24408" t="s">
        <v>223</v>
      </c>
      <c r="AS24408">
        <v>2023</v>
      </c>
      <c r="AT24408">
        <v>2020</v>
      </c>
      <c r="AU24408" s="13">
        <v>3323</v>
      </c>
      <c r="AV24408" t="s">
        <v>61</v>
      </c>
      <c r="AX24408" t="s">
        <v>224</v>
      </c>
      <c r="AY24408" t="s">
        <v>70</v>
      </c>
      <c r="AZ24408" t="s">
        <v>70</v>
      </c>
      <c r="BA24408" t="s">
        <v>70</v>
      </c>
      <c r="BB24408" t="s">
        <v>70</v>
      </c>
      <c r="BC24408" t="s">
        <v>70</v>
      </c>
      <c r="BD24408" t="s">
        <v>70</v>
      </c>
    </row>
    <row r="24409" spans="1:56" x14ac:dyDescent="0.3">
      <c r="A24409" t="s">
        <v>56</v>
      </c>
      <c r="B24409" t="s">
        <v>215</v>
      </c>
      <c r="C24409" t="s">
        <v>216</v>
      </c>
      <c r="D24409" t="s">
        <v>59</v>
      </c>
      <c r="E24409" t="s">
        <v>88</v>
      </c>
      <c r="F24409" t="s">
        <v>61</v>
      </c>
      <c r="G24409" t="s">
        <v>242</v>
      </c>
      <c r="H24409" t="s">
        <v>71</v>
      </c>
      <c r="I24409" t="s">
        <v>237</v>
      </c>
      <c r="J24409" t="s">
        <v>61</v>
      </c>
      <c r="K24409" t="s">
        <v>61</v>
      </c>
      <c r="L24409" t="s">
        <v>102</v>
      </c>
      <c r="M24409" t="s">
        <v>102</v>
      </c>
      <c r="N24409" t="s">
        <v>61</v>
      </c>
      <c r="O24409" t="s">
        <v>61</v>
      </c>
      <c r="P24409" t="s">
        <v>61</v>
      </c>
      <c r="Q24409" t="s">
        <v>61</v>
      </c>
      <c r="R24409" t="s">
        <v>61</v>
      </c>
      <c r="S24409" t="s">
        <v>61</v>
      </c>
      <c r="T24409" t="s">
        <v>61</v>
      </c>
      <c r="U24409" t="s">
        <v>61</v>
      </c>
      <c r="V24409" t="s">
        <v>61</v>
      </c>
      <c r="W24409" t="s">
        <v>61</v>
      </c>
      <c r="X24409" t="s">
        <v>61</v>
      </c>
      <c r="Y24409" t="s">
        <v>61</v>
      </c>
      <c r="Z24409" t="s">
        <v>61</v>
      </c>
      <c r="AA24409" t="s">
        <v>61</v>
      </c>
      <c r="AB24409" t="s">
        <v>61</v>
      </c>
      <c r="AC24409" t="s">
        <v>61</v>
      </c>
      <c r="AD24409" t="s">
        <v>61</v>
      </c>
      <c r="AE24409" t="s">
        <v>61</v>
      </c>
      <c r="AF24409" t="s">
        <v>61</v>
      </c>
      <c r="AG24409" t="s">
        <v>61</v>
      </c>
      <c r="AH24409" t="s">
        <v>61</v>
      </c>
      <c r="AI24409" t="s">
        <v>61</v>
      </c>
      <c r="AJ24409" t="s">
        <v>61</v>
      </c>
      <c r="AN24409" t="s">
        <v>220</v>
      </c>
      <c r="AO24409" t="s">
        <v>221</v>
      </c>
      <c r="AP24409" t="s">
        <v>222</v>
      </c>
      <c r="AR24409" t="s">
        <v>223</v>
      </c>
      <c r="AS24409">
        <v>2023</v>
      </c>
      <c r="AT24409">
        <v>2020</v>
      </c>
      <c r="AU24409" s="13">
        <v>0</v>
      </c>
      <c r="AV24409" t="s">
        <v>61</v>
      </c>
      <c r="AX24409" t="s">
        <v>224</v>
      </c>
      <c r="AY24409" t="s">
        <v>70</v>
      </c>
      <c r="AZ24409" t="s">
        <v>70</v>
      </c>
      <c r="BA24409" t="s">
        <v>70</v>
      </c>
      <c r="BB24409" t="s">
        <v>70</v>
      </c>
      <c r="BC24409" t="s">
        <v>70</v>
      </c>
      <c r="BD24409" t="s">
        <v>70</v>
      </c>
    </row>
    <row r="24410" spans="1:56" x14ac:dyDescent="0.3">
      <c r="A24410" t="s">
        <v>56</v>
      </c>
      <c r="B24410" t="s">
        <v>215</v>
      </c>
      <c r="C24410" t="s">
        <v>216</v>
      </c>
      <c r="D24410" t="s">
        <v>59</v>
      </c>
      <c r="E24410" t="s">
        <v>88</v>
      </c>
      <c r="F24410" t="s">
        <v>61</v>
      </c>
      <c r="G24410" t="s">
        <v>242</v>
      </c>
      <c r="H24410" t="s">
        <v>71</v>
      </c>
      <c r="I24410" t="s">
        <v>237</v>
      </c>
      <c r="J24410" t="s">
        <v>61</v>
      </c>
      <c r="K24410" t="s">
        <v>229</v>
      </c>
      <c r="L24410" t="s">
        <v>61</v>
      </c>
      <c r="M24410" t="s">
        <v>61</v>
      </c>
      <c r="N24410" t="s">
        <v>61</v>
      </c>
      <c r="O24410" t="s">
        <v>61</v>
      </c>
      <c r="P24410" t="s">
        <v>61</v>
      </c>
      <c r="Q24410" t="s">
        <v>61</v>
      </c>
      <c r="R24410" t="s">
        <v>61</v>
      </c>
      <c r="S24410" t="s">
        <v>61</v>
      </c>
      <c r="T24410" t="s">
        <v>61</v>
      </c>
      <c r="U24410" t="s">
        <v>61</v>
      </c>
      <c r="V24410" t="s">
        <v>61</v>
      </c>
      <c r="W24410" t="s">
        <v>61</v>
      </c>
      <c r="X24410" t="s">
        <v>61</v>
      </c>
      <c r="Y24410" t="s">
        <v>61</v>
      </c>
      <c r="Z24410" t="s">
        <v>61</v>
      </c>
      <c r="AA24410" t="s">
        <v>61</v>
      </c>
      <c r="AB24410" t="s">
        <v>61</v>
      </c>
      <c r="AC24410" t="s">
        <v>61</v>
      </c>
      <c r="AD24410" t="s">
        <v>61</v>
      </c>
      <c r="AE24410" t="s">
        <v>61</v>
      </c>
      <c r="AF24410" t="s">
        <v>61</v>
      </c>
      <c r="AG24410" t="s">
        <v>61</v>
      </c>
      <c r="AH24410" t="s">
        <v>61</v>
      </c>
      <c r="AI24410" t="s">
        <v>61</v>
      </c>
      <c r="AJ24410" t="s">
        <v>61</v>
      </c>
      <c r="AN24410" t="s">
        <v>220</v>
      </c>
      <c r="AO24410" t="s">
        <v>221</v>
      </c>
      <c r="AP24410" t="s">
        <v>222</v>
      </c>
      <c r="AR24410" t="s">
        <v>223</v>
      </c>
      <c r="AS24410">
        <v>2023</v>
      </c>
      <c r="AT24410">
        <v>2020</v>
      </c>
      <c r="AU24410" s="13">
        <v>449</v>
      </c>
      <c r="AV24410" t="s">
        <v>61</v>
      </c>
      <c r="AX24410" t="s">
        <v>224</v>
      </c>
      <c r="AY24410" t="s">
        <v>70</v>
      </c>
      <c r="AZ24410" t="s">
        <v>70</v>
      </c>
      <c r="BA24410" t="s">
        <v>70</v>
      </c>
      <c r="BB24410" t="s">
        <v>70</v>
      </c>
      <c r="BC24410" t="s">
        <v>70</v>
      </c>
      <c r="BD24410" t="s">
        <v>70</v>
      </c>
    </row>
    <row r="24411" spans="1:56" x14ac:dyDescent="0.3">
      <c r="A24411" t="s">
        <v>56</v>
      </c>
      <c r="B24411" t="s">
        <v>215</v>
      </c>
      <c r="C24411" t="s">
        <v>216</v>
      </c>
      <c r="D24411" t="s">
        <v>59</v>
      </c>
      <c r="E24411" t="s">
        <v>88</v>
      </c>
      <c r="F24411" t="s">
        <v>61</v>
      </c>
      <c r="G24411" t="s">
        <v>243</v>
      </c>
      <c r="H24411" t="s">
        <v>62</v>
      </c>
      <c r="I24411" t="s">
        <v>218</v>
      </c>
      <c r="J24411" t="s">
        <v>61</v>
      </c>
      <c r="K24411" t="s">
        <v>219</v>
      </c>
      <c r="L24411" t="s">
        <v>61</v>
      </c>
      <c r="M24411" t="s">
        <v>61</v>
      </c>
      <c r="N24411" t="s">
        <v>61</v>
      </c>
      <c r="O24411" t="s">
        <v>61</v>
      </c>
      <c r="P24411" t="s">
        <v>61</v>
      </c>
      <c r="Q24411" t="s">
        <v>61</v>
      </c>
      <c r="R24411" t="s">
        <v>61</v>
      </c>
      <c r="S24411" t="s">
        <v>61</v>
      </c>
      <c r="T24411" t="s">
        <v>61</v>
      </c>
      <c r="U24411" t="s">
        <v>61</v>
      </c>
      <c r="V24411" t="s">
        <v>61</v>
      </c>
      <c r="W24411" t="s">
        <v>61</v>
      </c>
      <c r="X24411" t="s">
        <v>61</v>
      </c>
      <c r="Y24411" t="s">
        <v>61</v>
      </c>
      <c r="Z24411" t="s">
        <v>61</v>
      </c>
      <c r="AA24411" t="s">
        <v>61</v>
      </c>
      <c r="AB24411" t="s">
        <v>61</v>
      </c>
      <c r="AC24411" t="s">
        <v>61</v>
      </c>
      <c r="AD24411" t="s">
        <v>61</v>
      </c>
      <c r="AE24411" t="s">
        <v>61</v>
      </c>
      <c r="AF24411" t="s">
        <v>61</v>
      </c>
      <c r="AG24411" t="s">
        <v>61</v>
      </c>
      <c r="AH24411" t="s">
        <v>61</v>
      </c>
      <c r="AI24411" t="s">
        <v>61</v>
      </c>
      <c r="AJ24411" t="s">
        <v>61</v>
      </c>
      <c r="AN24411" t="s">
        <v>220</v>
      </c>
      <c r="AO24411" t="s">
        <v>221</v>
      </c>
      <c r="AP24411" t="s">
        <v>222</v>
      </c>
      <c r="AR24411" t="s">
        <v>223</v>
      </c>
      <c r="AS24411">
        <v>2023</v>
      </c>
      <c r="AT24411">
        <v>2020</v>
      </c>
      <c r="AU24411" s="13">
        <v>1575</v>
      </c>
      <c r="AV24411" t="s">
        <v>61</v>
      </c>
      <c r="AX24411" t="s">
        <v>224</v>
      </c>
      <c r="AY24411" t="s">
        <v>70</v>
      </c>
      <c r="AZ24411" t="s">
        <v>70</v>
      </c>
      <c r="BA24411" t="s">
        <v>70</v>
      </c>
      <c r="BB24411" t="s">
        <v>70</v>
      </c>
      <c r="BC24411" t="s">
        <v>70</v>
      </c>
      <c r="BD24411" t="s">
        <v>70</v>
      </c>
    </row>
    <row r="24412" spans="1:56" x14ac:dyDescent="0.3">
      <c r="A24412" t="s">
        <v>56</v>
      </c>
      <c r="B24412" t="s">
        <v>215</v>
      </c>
      <c r="C24412" t="s">
        <v>216</v>
      </c>
      <c r="D24412" t="s">
        <v>59</v>
      </c>
      <c r="E24412" t="s">
        <v>88</v>
      </c>
      <c r="F24412" t="s">
        <v>61</v>
      </c>
      <c r="G24412" t="s">
        <v>243</v>
      </c>
      <c r="H24412" t="s">
        <v>62</v>
      </c>
      <c r="I24412" t="s">
        <v>218</v>
      </c>
      <c r="J24412" t="s">
        <v>61</v>
      </c>
      <c r="K24412" t="s">
        <v>225</v>
      </c>
      <c r="L24412" t="s">
        <v>61</v>
      </c>
      <c r="M24412" t="s">
        <v>61</v>
      </c>
      <c r="N24412" t="s">
        <v>61</v>
      </c>
      <c r="O24412" t="s">
        <v>61</v>
      </c>
      <c r="P24412" t="s">
        <v>61</v>
      </c>
      <c r="Q24412" t="s">
        <v>61</v>
      </c>
      <c r="R24412" t="s">
        <v>61</v>
      </c>
      <c r="S24412" t="s">
        <v>61</v>
      </c>
      <c r="T24412" t="s">
        <v>61</v>
      </c>
      <c r="U24412" t="s">
        <v>61</v>
      </c>
      <c r="V24412" t="s">
        <v>61</v>
      </c>
      <c r="W24412" t="s">
        <v>61</v>
      </c>
      <c r="X24412" t="s">
        <v>61</v>
      </c>
      <c r="Y24412" t="s">
        <v>61</v>
      </c>
      <c r="Z24412" t="s">
        <v>61</v>
      </c>
      <c r="AA24412" t="s">
        <v>61</v>
      </c>
      <c r="AB24412" t="s">
        <v>61</v>
      </c>
      <c r="AC24412" t="s">
        <v>61</v>
      </c>
      <c r="AD24412" t="s">
        <v>61</v>
      </c>
      <c r="AE24412" t="s">
        <v>61</v>
      </c>
      <c r="AF24412" t="s">
        <v>61</v>
      </c>
      <c r="AG24412" t="s">
        <v>61</v>
      </c>
      <c r="AH24412" t="s">
        <v>61</v>
      </c>
      <c r="AI24412" t="s">
        <v>61</v>
      </c>
      <c r="AJ24412" t="s">
        <v>61</v>
      </c>
      <c r="AN24412" t="s">
        <v>220</v>
      </c>
      <c r="AO24412" t="s">
        <v>221</v>
      </c>
      <c r="AP24412" t="s">
        <v>222</v>
      </c>
      <c r="AR24412" t="s">
        <v>223</v>
      </c>
      <c r="AS24412">
        <v>2023</v>
      </c>
      <c r="AT24412">
        <v>2020</v>
      </c>
      <c r="AU24412" s="13">
        <v>778</v>
      </c>
      <c r="AV24412" t="s">
        <v>61</v>
      </c>
      <c r="AX24412" t="s">
        <v>224</v>
      </c>
      <c r="AY24412" t="s">
        <v>70</v>
      </c>
      <c r="AZ24412" t="s">
        <v>70</v>
      </c>
      <c r="BA24412" t="s">
        <v>70</v>
      </c>
      <c r="BB24412" t="s">
        <v>70</v>
      </c>
      <c r="BC24412" t="s">
        <v>70</v>
      </c>
      <c r="BD24412" t="s">
        <v>70</v>
      </c>
    </row>
    <row r="24413" spans="1:56" x14ac:dyDescent="0.3">
      <c r="A24413" t="s">
        <v>56</v>
      </c>
      <c r="B24413" t="s">
        <v>215</v>
      </c>
      <c r="C24413" t="s">
        <v>216</v>
      </c>
      <c r="D24413" t="s">
        <v>59</v>
      </c>
      <c r="E24413" t="s">
        <v>88</v>
      </c>
      <c r="F24413" t="s">
        <v>61</v>
      </c>
      <c r="G24413" t="s">
        <v>243</v>
      </c>
      <c r="H24413" t="s">
        <v>62</v>
      </c>
      <c r="I24413" t="s">
        <v>218</v>
      </c>
      <c r="J24413" t="s">
        <v>61</v>
      </c>
      <c r="K24413" t="s">
        <v>61</v>
      </c>
      <c r="L24413" t="s">
        <v>226</v>
      </c>
      <c r="M24413" t="s">
        <v>227</v>
      </c>
      <c r="N24413" t="s">
        <v>61</v>
      </c>
      <c r="O24413" t="s">
        <v>61</v>
      </c>
      <c r="P24413" t="s">
        <v>61</v>
      </c>
      <c r="Q24413" t="s">
        <v>61</v>
      </c>
      <c r="R24413" t="s">
        <v>61</v>
      </c>
      <c r="S24413" t="s">
        <v>61</v>
      </c>
      <c r="T24413" t="s">
        <v>61</v>
      </c>
      <c r="U24413" t="s">
        <v>61</v>
      </c>
      <c r="V24413" t="s">
        <v>61</v>
      </c>
      <c r="W24413" t="s">
        <v>61</v>
      </c>
      <c r="X24413" t="s">
        <v>61</v>
      </c>
      <c r="Y24413" t="s">
        <v>61</v>
      </c>
      <c r="Z24413" t="s">
        <v>61</v>
      </c>
      <c r="AA24413" t="s">
        <v>61</v>
      </c>
      <c r="AB24413" t="s">
        <v>61</v>
      </c>
      <c r="AC24413" t="s">
        <v>61</v>
      </c>
      <c r="AD24413" t="s">
        <v>61</v>
      </c>
      <c r="AE24413" t="s">
        <v>61</v>
      </c>
      <c r="AF24413" t="s">
        <v>61</v>
      </c>
      <c r="AG24413" t="s">
        <v>61</v>
      </c>
      <c r="AH24413" t="s">
        <v>61</v>
      </c>
      <c r="AI24413" t="s">
        <v>61</v>
      </c>
      <c r="AJ24413" t="s">
        <v>61</v>
      </c>
      <c r="AN24413" t="s">
        <v>220</v>
      </c>
      <c r="AO24413" t="s">
        <v>221</v>
      </c>
      <c r="AP24413" t="s">
        <v>222</v>
      </c>
      <c r="AR24413" t="s">
        <v>223</v>
      </c>
      <c r="AS24413">
        <v>2023</v>
      </c>
      <c r="AT24413">
        <v>2020</v>
      </c>
      <c r="AU24413" s="13">
        <v>2398</v>
      </c>
      <c r="AV24413" t="s">
        <v>61</v>
      </c>
      <c r="AX24413" t="s">
        <v>224</v>
      </c>
      <c r="AY24413" t="s">
        <v>70</v>
      </c>
      <c r="AZ24413" t="s">
        <v>70</v>
      </c>
      <c r="BA24413" t="s">
        <v>70</v>
      </c>
      <c r="BB24413" t="s">
        <v>70</v>
      </c>
      <c r="BC24413" t="s">
        <v>70</v>
      </c>
      <c r="BD24413" t="s">
        <v>70</v>
      </c>
    </row>
    <row r="24414" spans="1:56" x14ac:dyDescent="0.3">
      <c r="A24414" t="s">
        <v>56</v>
      </c>
      <c r="B24414" t="s">
        <v>215</v>
      </c>
      <c r="C24414" t="s">
        <v>216</v>
      </c>
      <c r="D24414" t="s">
        <v>59</v>
      </c>
      <c r="E24414" t="s">
        <v>88</v>
      </c>
      <c r="F24414" t="s">
        <v>61</v>
      </c>
      <c r="G24414" t="s">
        <v>243</v>
      </c>
      <c r="H24414" t="s">
        <v>62</v>
      </c>
      <c r="I24414" t="s">
        <v>218</v>
      </c>
      <c r="J24414" t="s">
        <v>61</v>
      </c>
      <c r="K24414" t="s">
        <v>61</v>
      </c>
      <c r="L24414" t="s">
        <v>228</v>
      </c>
      <c r="M24414" t="s">
        <v>227</v>
      </c>
      <c r="N24414" t="s">
        <v>61</v>
      </c>
      <c r="O24414" t="s">
        <v>61</v>
      </c>
      <c r="P24414" t="s">
        <v>61</v>
      </c>
      <c r="Q24414" t="s">
        <v>61</v>
      </c>
      <c r="R24414" t="s">
        <v>61</v>
      </c>
      <c r="S24414" t="s">
        <v>61</v>
      </c>
      <c r="T24414" t="s">
        <v>61</v>
      </c>
      <c r="U24414" t="s">
        <v>61</v>
      </c>
      <c r="V24414" t="s">
        <v>61</v>
      </c>
      <c r="W24414" t="s">
        <v>61</v>
      </c>
      <c r="X24414" t="s">
        <v>61</v>
      </c>
      <c r="Y24414" t="s">
        <v>61</v>
      </c>
      <c r="Z24414" t="s">
        <v>61</v>
      </c>
      <c r="AA24414" t="s">
        <v>61</v>
      </c>
      <c r="AB24414" t="s">
        <v>61</v>
      </c>
      <c r="AC24414" t="s">
        <v>61</v>
      </c>
      <c r="AD24414" t="s">
        <v>61</v>
      </c>
      <c r="AE24414" t="s">
        <v>61</v>
      </c>
      <c r="AF24414" t="s">
        <v>61</v>
      </c>
      <c r="AG24414" t="s">
        <v>61</v>
      </c>
      <c r="AH24414" t="s">
        <v>61</v>
      </c>
      <c r="AI24414" t="s">
        <v>61</v>
      </c>
      <c r="AJ24414" t="s">
        <v>61</v>
      </c>
      <c r="AN24414" t="s">
        <v>220</v>
      </c>
      <c r="AO24414" t="s">
        <v>221</v>
      </c>
      <c r="AP24414" t="s">
        <v>222</v>
      </c>
      <c r="AR24414" t="s">
        <v>223</v>
      </c>
      <c r="AS24414">
        <v>2023</v>
      </c>
      <c r="AT24414">
        <v>2020</v>
      </c>
      <c r="AU24414" s="13">
        <v>35</v>
      </c>
      <c r="AV24414" t="s">
        <v>61</v>
      </c>
      <c r="AX24414" t="s">
        <v>224</v>
      </c>
      <c r="AY24414" t="s">
        <v>70</v>
      </c>
      <c r="AZ24414" t="s">
        <v>70</v>
      </c>
      <c r="BA24414" t="s">
        <v>70</v>
      </c>
      <c r="BB24414" t="s">
        <v>70</v>
      </c>
      <c r="BC24414" t="s">
        <v>70</v>
      </c>
      <c r="BD24414" t="s">
        <v>70</v>
      </c>
    </row>
    <row r="24415" spans="1:56" x14ac:dyDescent="0.3">
      <c r="A24415" t="s">
        <v>56</v>
      </c>
      <c r="B24415" t="s">
        <v>215</v>
      </c>
      <c r="C24415" t="s">
        <v>216</v>
      </c>
      <c r="D24415" t="s">
        <v>59</v>
      </c>
      <c r="E24415" t="s">
        <v>88</v>
      </c>
      <c r="F24415" t="s">
        <v>61</v>
      </c>
      <c r="G24415" t="s">
        <v>243</v>
      </c>
      <c r="H24415" t="s">
        <v>62</v>
      </c>
      <c r="I24415" t="s">
        <v>218</v>
      </c>
      <c r="J24415" t="s">
        <v>61</v>
      </c>
      <c r="K24415" t="s">
        <v>61</v>
      </c>
      <c r="L24415" t="s">
        <v>228</v>
      </c>
      <c r="M24415" t="s">
        <v>12</v>
      </c>
      <c r="N24415" t="s">
        <v>61</v>
      </c>
      <c r="O24415" t="s">
        <v>61</v>
      </c>
      <c r="P24415" t="s">
        <v>61</v>
      </c>
      <c r="Q24415" t="s">
        <v>61</v>
      </c>
      <c r="R24415" t="s">
        <v>61</v>
      </c>
      <c r="S24415" t="s">
        <v>61</v>
      </c>
      <c r="T24415" t="s">
        <v>61</v>
      </c>
      <c r="U24415" t="s">
        <v>61</v>
      </c>
      <c r="V24415" t="s">
        <v>61</v>
      </c>
      <c r="W24415" t="s">
        <v>61</v>
      </c>
      <c r="X24415" t="s">
        <v>61</v>
      </c>
      <c r="Y24415" t="s">
        <v>61</v>
      </c>
      <c r="Z24415" t="s">
        <v>61</v>
      </c>
      <c r="AA24415" t="s">
        <v>61</v>
      </c>
      <c r="AB24415" t="s">
        <v>61</v>
      </c>
      <c r="AC24415" t="s">
        <v>61</v>
      </c>
      <c r="AD24415" t="s">
        <v>61</v>
      </c>
      <c r="AE24415" t="s">
        <v>61</v>
      </c>
      <c r="AF24415" t="s">
        <v>61</v>
      </c>
      <c r="AG24415" t="s">
        <v>61</v>
      </c>
      <c r="AH24415" t="s">
        <v>61</v>
      </c>
      <c r="AI24415" t="s">
        <v>61</v>
      </c>
      <c r="AJ24415" t="s">
        <v>61</v>
      </c>
      <c r="AN24415" t="s">
        <v>220</v>
      </c>
      <c r="AO24415" t="s">
        <v>221</v>
      </c>
      <c r="AP24415" t="s">
        <v>222</v>
      </c>
      <c r="AR24415" t="s">
        <v>223</v>
      </c>
      <c r="AS24415">
        <v>2023</v>
      </c>
      <c r="AT24415">
        <v>2020</v>
      </c>
      <c r="AU24415" s="13">
        <v>235</v>
      </c>
      <c r="AV24415" t="s">
        <v>61</v>
      </c>
      <c r="AX24415" t="s">
        <v>224</v>
      </c>
      <c r="AY24415" t="s">
        <v>70</v>
      </c>
      <c r="AZ24415" t="s">
        <v>70</v>
      </c>
      <c r="BA24415" t="s">
        <v>70</v>
      </c>
      <c r="BB24415" t="s">
        <v>70</v>
      </c>
      <c r="BC24415" t="s">
        <v>70</v>
      </c>
      <c r="BD24415" t="s">
        <v>70</v>
      </c>
    </row>
    <row r="24416" spans="1:56" x14ac:dyDescent="0.3">
      <c r="A24416" t="s">
        <v>56</v>
      </c>
      <c r="B24416" t="s">
        <v>215</v>
      </c>
      <c r="C24416" t="s">
        <v>216</v>
      </c>
      <c r="D24416" t="s">
        <v>59</v>
      </c>
      <c r="E24416" t="s">
        <v>88</v>
      </c>
      <c r="F24416" t="s">
        <v>61</v>
      </c>
      <c r="G24416" t="s">
        <v>243</v>
      </c>
      <c r="H24416" t="s">
        <v>62</v>
      </c>
      <c r="I24416" t="s">
        <v>218</v>
      </c>
      <c r="J24416" t="s">
        <v>61</v>
      </c>
      <c r="K24416" t="s">
        <v>229</v>
      </c>
      <c r="L24416" t="s">
        <v>61</v>
      </c>
      <c r="M24416" t="s">
        <v>61</v>
      </c>
      <c r="N24416" t="s">
        <v>61</v>
      </c>
      <c r="O24416" t="s">
        <v>61</v>
      </c>
      <c r="P24416" t="s">
        <v>61</v>
      </c>
      <c r="Q24416" t="s">
        <v>61</v>
      </c>
      <c r="R24416" t="s">
        <v>61</v>
      </c>
      <c r="S24416" t="s">
        <v>61</v>
      </c>
      <c r="T24416" t="s">
        <v>61</v>
      </c>
      <c r="U24416" t="s">
        <v>61</v>
      </c>
      <c r="V24416" t="s">
        <v>61</v>
      </c>
      <c r="W24416" t="s">
        <v>61</v>
      </c>
      <c r="X24416" t="s">
        <v>61</v>
      </c>
      <c r="Y24416" t="s">
        <v>61</v>
      </c>
      <c r="Z24416" t="s">
        <v>61</v>
      </c>
      <c r="AA24416" t="s">
        <v>61</v>
      </c>
      <c r="AB24416" t="s">
        <v>61</v>
      </c>
      <c r="AC24416" t="s">
        <v>61</v>
      </c>
      <c r="AD24416" t="s">
        <v>61</v>
      </c>
      <c r="AE24416" t="s">
        <v>61</v>
      </c>
      <c r="AF24416" t="s">
        <v>61</v>
      </c>
      <c r="AG24416" t="s">
        <v>61</v>
      </c>
      <c r="AH24416" t="s">
        <v>61</v>
      </c>
      <c r="AI24416" t="s">
        <v>61</v>
      </c>
      <c r="AJ24416" t="s">
        <v>61</v>
      </c>
      <c r="AN24416" t="s">
        <v>220</v>
      </c>
      <c r="AO24416" t="s">
        <v>221</v>
      </c>
      <c r="AP24416" t="s">
        <v>222</v>
      </c>
      <c r="AR24416" t="s">
        <v>223</v>
      </c>
      <c r="AS24416">
        <v>2023</v>
      </c>
      <c r="AT24416">
        <v>2020</v>
      </c>
      <c r="AU24416" s="13">
        <v>315</v>
      </c>
      <c r="AV24416" t="s">
        <v>61</v>
      </c>
      <c r="AX24416" t="s">
        <v>224</v>
      </c>
      <c r="AY24416" t="s">
        <v>70</v>
      </c>
      <c r="AZ24416" t="s">
        <v>70</v>
      </c>
      <c r="BA24416" t="s">
        <v>70</v>
      </c>
      <c r="BB24416" t="s">
        <v>70</v>
      </c>
      <c r="BC24416" t="s">
        <v>70</v>
      </c>
      <c r="BD24416" t="s">
        <v>70</v>
      </c>
    </row>
    <row r="24417" spans="1:56" x14ac:dyDescent="0.3">
      <c r="A24417" t="s">
        <v>56</v>
      </c>
      <c r="B24417" t="s">
        <v>215</v>
      </c>
      <c r="C24417" t="s">
        <v>216</v>
      </c>
      <c r="D24417" t="s">
        <v>59</v>
      </c>
      <c r="E24417" t="s">
        <v>88</v>
      </c>
      <c r="F24417" t="s">
        <v>61</v>
      </c>
      <c r="G24417" t="s">
        <v>243</v>
      </c>
      <c r="H24417" t="s">
        <v>71</v>
      </c>
      <c r="I24417" t="s">
        <v>230</v>
      </c>
      <c r="J24417" t="s">
        <v>61</v>
      </c>
      <c r="K24417" t="s">
        <v>219</v>
      </c>
      <c r="L24417" t="s">
        <v>61</v>
      </c>
      <c r="M24417" t="s">
        <v>61</v>
      </c>
      <c r="N24417" t="s">
        <v>61</v>
      </c>
      <c r="O24417" t="s">
        <v>61</v>
      </c>
      <c r="P24417" t="s">
        <v>61</v>
      </c>
      <c r="Q24417" t="s">
        <v>61</v>
      </c>
      <c r="R24417" t="s">
        <v>61</v>
      </c>
      <c r="S24417" t="s">
        <v>61</v>
      </c>
      <c r="T24417" t="s">
        <v>61</v>
      </c>
      <c r="U24417" t="s">
        <v>61</v>
      </c>
      <c r="V24417" t="s">
        <v>61</v>
      </c>
      <c r="W24417" t="s">
        <v>61</v>
      </c>
      <c r="X24417" t="s">
        <v>61</v>
      </c>
      <c r="Y24417" t="s">
        <v>61</v>
      </c>
      <c r="Z24417" t="s">
        <v>61</v>
      </c>
      <c r="AA24417" t="s">
        <v>61</v>
      </c>
      <c r="AB24417" t="s">
        <v>61</v>
      </c>
      <c r="AC24417" t="s">
        <v>61</v>
      </c>
      <c r="AD24417" t="s">
        <v>61</v>
      </c>
      <c r="AE24417" t="s">
        <v>61</v>
      </c>
      <c r="AF24417" t="s">
        <v>61</v>
      </c>
      <c r="AG24417" t="s">
        <v>61</v>
      </c>
      <c r="AH24417" t="s">
        <v>61</v>
      </c>
      <c r="AI24417" t="s">
        <v>61</v>
      </c>
      <c r="AJ24417" t="s">
        <v>61</v>
      </c>
      <c r="AN24417" t="s">
        <v>220</v>
      </c>
      <c r="AO24417" t="s">
        <v>221</v>
      </c>
      <c r="AP24417" t="s">
        <v>222</v>
      </c>
      <c r="AR24417" t="s">
        <v>223</v>
      </c>
      <c r="AS24417">
        <v>2023</v>
      </c>
      <c r="AT24417">
        <v>2020</v>
      </c>
      <c r="AU24417" s="13">
        <v>178</v>
      </c>
      <c r="AV24417" t="s">
        <v>61</v>
      </c>
      <c r="AX24417" t="s">
        <v>224</v>
      </c>
      <c r="AY24417" t="s">
        <v>70</v>
      </c>
      <c r="AZ24417" t="s">
        <v>70</v>
      </c>
      <c r="BA24417" t="s">
        <v>70</v>
      </c>
      <c r="BB24417" t="s">
        <v>70</v>
      </c>
      <c r="BC24417" t="s">
        <v>70</v>
      </c>
      <c r="BD24417" t="s">
        <v>70</v>
      </c>
    </row>
    <row r="24418" spans="1:56" x14ac:dyDescent="0.3">
      <c r="A24418" t="s">
        <v>56</v>
      </c>
      <c r="B24418" t="s">
        <v>215</v>
      </c>
      <c r="C24418" t="s">
        <v>216</v>
      </c>
      <c r="D24418" t="s">
        <v>59</v>
      </c>
      <c r="E24418" t="s">
        <v>88</v>
      </c>
      <c r="F24418" t="s">
        <v>61</v>
      </c>
      <c r="G24418" t="s">
        <v>243</v>
      </c>
      <c r="H24418" t="s">
        <v>71</v>
      </c>
      <c r="I24418" t="s">
        <v>230</v>
      </c>
      <c r="J24418" t="s">
        <v>61</v>
      </c>
      <c r="K24418" t="s">
        <v>61</v>
      </c>
      <c r="L24418" t="s">
        <v>226</v>
      </c>
      <c r="M24418" t="s">
        <v>227</v>
      </c>
      <c r="N24418" t="s">
        <v>61</v>
      </c>
      <c r="O24418" t="s">
        <v>61</v>
      </c>
      <c r="P24418" t="s">
        <v>61</v>
      </c>
      <c r="Q24418" t="s">
        <v>61</v>
      </c>
      <c r="R24418" t="s">
        <v>61</v>
      </c>
      <c r="S24418" t="s">
        <v>61</v>
      </c>
      <c r="T24418" t="s">
        <v>61</v>
      </c>
      <c r="U24418" t="s">
        <v>61</v>
      </c>
      <c r="V24418" t="s">
        <v>61</v>
      </c>
      <c r="W24418" t="s">
        <v>61</v>
      </c>
      <c r="X24418" t="s">
        <v>61</v>
      </c>
      <c r="Y24418" t="s">
        <v>61</v>
      </c>
      <c r="Z24418" t="s">
        <v>61</v>
      </c>
      <c r="AA24418" t="s">
        <v>61</v>
      </c>
      <c r="AB24418" t="s">
        <v>61</v>
      </c>
      <c r="AC24418" t="s">
        <v>61</v>
      </c>
      <c r="AD24418" t="s">
        <v>61</v>
      </c>
      <c r="AE24418" t="s">
        <v>61</v>
      </c>
      <c r="AF24418" t="s">
        <v>61</v>
      </c>
      <c r="AG24418" t="s">
        <v>61</v>
      </c>
      <c r="AH24418" t="s">
        <v>61</v>
      </c>
      <c r="AI24418" t="s">
        <v>61</v>
      </c>
      <c r="AJ24418" t="s">
        <v>61</v>
      </c>
      <c r="AN24418" t="s">
        <v>220</v>
      </c>
      <c r="AO24418" t="s">
        <v>221</v>
      </c>
      <c r="AP24418" t="s">
        <v>222</v>
      </c>
      <c r="AR24418" t="s">
        <v>223</v>
      </c>
      <c r="AS24418">
        <v>2023</v>
      </c>
      <c r="AT24418">
        <v>2020</v>
      </c>
      <c r="AU24418" s="13">
        <v>162</v>
      </c>
      <c r="AV24418" t="s">
        <v>61</v>
      </c>
      <c r="AX24418" t="s">
        <v>224</v>
      </c>
      <c r="AY24418" t="s">
        <v>70</v>
      </c>
      <c r="AZ24418" t="s">
        <v>70</v>
      </c>
      <c r="BA24418" t="s">
        <v>70</v>
      </c>
      <c r="BB24418" t="s">
        <v>70</v>
      </c>
      <c r="BC24418" t="s">
        <v>70</v>
      </c>
      <c r="BD24418" t="s">
        <v>70</v>
      </c>
    </row>
    <row r="24419" spans="1:56" x14ac:dyDescent="0.3">
      <c r="A24419" t="s">
        <v>56</v>
      </c>
      <c r="B24419" t="s">
        <v>215</v>
      </c>
      <c r="C24419" t="s">
        <v>216</v>
      </c>
      <c r="D24419" t="s">
        <v>59</v>
      </c>
      <c r="E24419" t="s">
        <v>88</v>
      </c>
      <c r="F24419" t="s">
        <v>61</v>
      </c>
      <c r="G24419" t="s">
        <v>243</v>
      </c>
      <c r="H24419" t="s">
        <v>71</v>
      </c>
      <c r="I24419" t="s">
        <v>230</v>
      </c>
      <c r="J24419" t="s">
        <v>61</v>
      </c>
      <c r="K24419" t="s">
        <v>61</v>
      </c>
      <c r="L24419" t="s">
        <v>228</v>
      </c>
      <c r="M24419" t="s">
        <v>227</v>
      </c>
      <c r="N24419" t="s">
        <v>61</v>
      </c>
      <c r="O24419" t="s">
        <v>61</v>
      </c>
      <c r="P24419" t="s">
        <v>61</v>
      </c>
      <c r="Q24419" t="s">
        <v>61</v>
      </c>
      <c r="R24419" t="s">
        <v>61</v>
      </c>
      <c r="S24419" t="s">
        <v>61</v>
      </c>
      <c r="T24419" t="s">
        <v>61</v>
      </c>
      <c r="U24419" t="s">
        <v>61</v>
      </c>
      <c r="V24419" t="s">
        <v>61</v>
      </c>
      <c r="W24419" t="s">
        <v>61</v>
      </c>
      <c r="X24419" t="s">
        <v>61</v>
      </c>
      <c r="Y24419" t="s">
        <v>61</v>
      </c>
      <c r="Z24419" t="s">
        <v>61</v>
      </c>
      <c r="AA24419" t="s">
        <v>61</v>
      </c>
      <c r="AB24419" t="s">
        <v>61</v>
      </c>
      <c r="AC24419" t="s">
        <v>61</v>
      </c>
      <c r="AD24419" t="s">
        <v>61</v>
      </c>
      <c r="AE24419" t="s">
        <v>61</v>
      </c>
      <c r="AF24419" t="s">
        <v>61</v>
      </c>
      <c r="AG24419" t="s">
        <v>61</v>
      </c>
      <c r="AH24419" t="s">
        <v>61</v>
      </c>
      <c r="AI24419" t="s">
        <v>61</v>
      </c>
      <c r="AJ24419" t="s">
        <v>61</v>
      </c>
      <c r="AN24419" t="s">
        <v>220</v>
      </c>
      <c r="AO24419" t="s">
        <v>221</v>
      </c>
      <c r="AP24419" t="s">
        <v>222</v>
      </c>
      <c r="AR24419" t="s">
        <v>223</v>
      </c>
      <c r="AS24419">
        <v>2023</v>
      </c>
      <c r="AT24419">
        <v>2020</v>
      </c>
      <c r="AU24419" s="13">
        <v>0</v>
      </c>
      <c r="AV24419" t="s">
        <v>61</v>
      </c>
      <c r="AX24419" t="s">
        <v>224</v>
      </c>
      <c r="AY24419" t="s">
        <v>70</v>
      </c>
      <c r="AZ24419" t="s">
        <v>70</v>
      </c>
      <c r="BA24419" t="s">
        <v>70</v>
      </c>
      <c r="BB24419" t="s">
        <v>70</v>
      </c>
      <c r="BC24419" t="s">
        <v>70</v>
      </c>
      <c r="BD24419" t="s">
        <v>70</v>
      </c>
    </row>
    <row r="24420" spans="1:56" x14ac:dyDescent="0.3">
      <c r="A24420" t="s">
        <v>56</v>
      </c>
      <c r="B24420" t="s">
        <v>215</v>
      </c>
      <c r="C24420" t="s">
        <v>216</v>
      </c>
      <c r="D24420" t="s">
        <v>59</v>
      </c>
      <c r="E24420" t="s">
        <v>88</v>
      </c>
      <c r="F24420" t="s">
        <v>61</v>
      </c>
      <c r="G24420" t="s">
        <v>243</v>
      </c>
      <c r="H24420" t="s">
        <v>71</v>
      </c>
      <c r="I24420" t="s">
        <v>230</v>
      </c>
      <c r="J24420" t="s">
        <v>61</v>
      </c>
      <c r="K24420" t="s">
        <v>61</v>
      </c>
      <c r="L24420" t="s">
        <v>102</v>
      </c>
      <c r="M24420" t="s">
        <v>102</v>
      </c>
      <c r="N24420" t="s">
        <v>61</v>
      </c>
      <c r="O24420" t="s">
        <v>61</v>
      </c>
      <c r="P24420" t="s">
        <v>61</v>
      </c>
      <c r="Q24420" t="s">
        <v>61</v>
      </c>
      <c r="R24420" t="s">
        <v>61</v>
      </c>
      <c r="S24420" t="s">
        <v>61</v>
      </c>
      <c r="T24420" t="s">
        <v>61</v>
      </c>
      <c r="U24420" t="s">
        <v>61</v>
      </c>
      <c r="V24420" t="s">
        <v>61</v>
      </c>
      <c r="W24420" t="s">
        <v>61</v>
      </c>
      <c r="X24420" t="s">
        <v>61</v>
      </c>
      <c r="Y24420" t="s">
        <v>61</v>
      </c>
      <c r="Z24420" t="s">
        <v>61</v>
      </c>
      <c r="AA24420" t="s">
        <v>61</v>
      </c>
      <c r="AB24420" t="s">
        <v>61</v>
      </c>
      <c r="AC24420" t="s">
        <v>61</v>
      </c>
      <c r="AD24420" t="s">
        <v>61</v>
      </c>
      <c r="AE24420" t="s">
        <v>61</v>
      </c>
      <c r="AF24420" t="s">
        <v>61</v>
      </c>
      <c r="AG24420" t="s">
        <v>61</v>
      </c>
      <c r="AH24420" t="s">
        <v>61</v>
      </c>
      <c r="AI24420" t="s">
        <v>61</v>
      </c>
      <c r="AJ24420" t="s">
        <v>61</v>
      </c>
      <c r="AN24420" t="s">
        <v>220</v>
      </c>
      <c r="AO24420" t="s">
        <v>221</v>
      </c>
      <c r="AP24420" t="s">
        <v>222</v>
      </c>
      <c r="AR24420" t="s">
        <v>223</v>
      </c>
      <c r="AS24420">
        <v>2023</v>
      </c>
      <c r="AT24420">
        <v>2020</v>
      </c>
      <c r="AU24420" s="13">
        <v>51</v>
      </c>
      <c r="AV24420" t="s">
        <v>61</v>
      </c>
      <c r="AX24420" t="s">
        <v>224</v>
      </c>
      <c r="AY24420" t="s">
        <v>70</v>
      </c>
      <c r="AZ24420" t="s">
        <v>70</v>
      </c>
      <c r="BA24420" t="s">
        <v>70</v>
      </c>
      <c r="BB24420" t="s">
        <v>70</v>
      </c>
      <c r="BC24420" t="s">
        <v>70</v>
      </c>
      <c r="BD24420" t="s">
        <v>70</v>
      </c>
    </row>
    <row r="24421" spans="1:56" x14ac:dyDescent="0.3">
      <c r="A24421" t="s">
        <v>56</v>
      </c>
      <c r="B24421" t="s">
        <v>215</v>
      </c>
      <c r="C24421" t="s">
        <v>216</v>
      </c>
      <c r="D24421" t="s">
        <v>59</v>
      </c>
      <c r="E24421" t="s">
        <v>88</v>
      </c>
      <c r="F24421" t="s">
        <v>61</v>
      </c>
      <c r="G24421" t="s">
        <v>243</v>
      </c>
      <c r="H24421" t="s">
        <v>71</v>
      </c>
      <c r="I24421" t="s">
        <v>230</v>
      </c>
      <c r="J24421" t="s">
        <v>61</v>
      </c>
      <c r="K24421" t="s">
        <v>229</v>
      </c>
      <c r="L24421" t="s">
        <v>61</v>
      </c>
      <c r="M24421" t="s">
        <v>61</v>
      </c>
      <c r="N24421" t="s">
        <v>61</v>
      </c>
      <c r="O24421" t="s">
        <v>61</v>
      </c>
      <c r="P24421" t="s">
        <v>61</v>
      </c>
      <c r="Q24421" t="s">
        <v>61</v>
      </c>
      <c r="R24421" t="s">
        <v>61</v>
      </c>
      <c r="S24421" t="s">
        <v>61</v>
      </c>
      <c r="T24421" t="s">
        <v>61</v>
      </c>
      <c r="U24421" t="s">
        <v>61</v>
      </c>
      <c r="V24421" t="s">
        <v>61</v>
      </c>
      <c r="W24421" t="s">
        <v>61</v>
      </c>
      <c r="X24421" t="s">
        <v>61</v>
      </c>
      <c r="Y24421" t="s">
        <v>61</v>
      </c>
      <c r="Z24421" t="s">
        <v>61</v>
      </c>
      <c r="AA24421" t="s">
        <v>61</v>
      </c>
      <c r="AB24421" t="s">
        <v>61</v>
      </c>
      <c r="AC24421" t="s">
        <v>61</v>
      </c>
      <c r="AD24421" t="s">
        <v>61</v>
      </c>
      <c r="AE24421" t="s">
        <v>61</v>
      </c>
      <c r="AF24421" t="s">
        <v>61</v>
      </c>
      <c r="AG24421" t="s">
        <v>61</v>
      </c>
      <c r="AH24421" t="s">
        <v>61</v>
      </c>
      <c r="AI24421" t="s">
        <v>61</v>
      </c>
      <c r="AJ24421" t="s">
        <v>61</v>
      </c>
      <c r="AN24421" t="s">
        <v>220</v>
      </c>
      <c r="AO24421" t="s">
        <v>221</v>
      </c>
      <c r="AP24421" t="s">
        <v>222</v>
      </c>
      <c r="AR24421" t="s">
        <v>223</v>
      </c>
      <c r="AS24421">
        <v>2023</v>
      </c>
      <c r="AT24421">
        <v>2020</v>
      </c>
      <c r="AU24421" s="13">
        <v>35</v>
      </c>
      <c r="AV24421" t="s">
        <v>61</v>
      </c>
      <c r="AX24421" t="s">
        <v>224</v>
      </c>
      <c r="AY24421" t="s">
        <v>70</v>
      </c>
      <c r="AZ24421" t="s">
        <v>70</v>
      </c>
      <c r="BA24421" t="s">
        <v>70</v>
      </c>
      <c r="BB24421" t="s">
        <v>70</v>
      </c>
      <c r="BC24421" t="s">
        <v>70</v>
      </c>
      <c r="BD24421" t="s">
        <v>70</v>
      </c>
    </row>
    <row r="24422" spans="1:56" x14ac:dyDescent="0.3">
      <c r="A24422" t="s">
        <v>56</v>
      </c>
      <c r="B24422" t="s">
        <v>215</v>
      </c>
      <c r="C24422" t="s">
        <v>216</v>
      </c>
      <c r="D24422" t="s">
        <v>59</v>
      </c>
      <c r="E24422" t="s">
        <v>88</v>
      </c>
      <c r="F24422" t="s">
        <v>61</v>
      </c>
      <c r="G24422" t="s">
        <v>243</v>
      </c>
      <c r="H24422" t="s">
        <v>71</v>
      </c>
      <c r="I24422" t="s">
        <v>231</v>
      </c>
      <c r="J24422" t="s">
        <v>61</v>
      </c>
      <c r="K24422" t="s">
        <v>219</v>
      </c>
      <c r="L24422" t="s">
        <v>61</v>
      </c>
      <c r="M24422" t="s">
        <v>61</v>
      </c>
      <c r="N24422" t="s">
        <v>61</v>
      </c>
      <c r="O24422" t="s">
        <v>61</v>
      </c>
      <c r="P24422" t="s">
        <v>61</v>
      </c>
      <c r="Q24422" t="s">
        <v>61</v>
      </c>
      <c r="R24422" t="s">
        <v>61</v>
      </c>
      <c r="S24422" t="s">
        <v>61</v>
      </c>
      <c r="T24422" t="s">
        <v>61</v>
      </c>
      <c r="U24422" t="s">
        <v>61</v>
      </c>
      <c r="V24422" t="s">
        <v>61</v>
      </c>
      <c r="W24422" t="s">
        <v>61</v>
      </c>
      <c r="X24422" t="s">
        <v>61</v>
      </c>
      <c r="Y24422" t="s">
        <v>61</v>
      </c>
      <c r="Z24422" t="s">
        <v>61</v>
      </c>
      <c r="AA24422" t="s">
        <v>61</v>
      </c>
      <c r="AB24422" t="s">
        <v>61</v>
      </c>
      <c r="AC24422" t="s">
        <v>61</v>
      </c>
      <c r="AD24422" t="s">
        <v>61</v>
      </c>
      <c r="AE24422" t="s">
        <v>61</v>
      </c>
      <c r="AF24422" t="s">
        <v>61</v>
      </c>
      <c r="AG24422" t="s">
        <v>61</v>
      </c>
      <c r="AH24422" t="s">
        <v>61</v>
      </c>
      <c r="AI24422" t="s">
        <v>61</v>
      </c>
      <c r="AJ24422" t="s">
        <v>61</v>
      </c>
      <c r="AN24422" t="s">
        <v>220</v>
      </c>
      <c r="AO24422" t="s">
        <v>221</v>
      </c>
      <c r="AP24422" t="s">
        <v>222</v>
      </c>
      <c r="AR24422" t="s">
        <v>223</v>
      </c>
      <c r="AS24422">
        <v>2023</v>
      </c>
      <c r="AT24422">
        <v>2020</v>
      </c>
      <c r="AU24422" s="13">
        <v>38</v>
      </c>
      <c r="AV24422" t="s">
        <v>61</v>
      </c>
      <c r="AX24422" t="s">
        <v>224</v>
      </c>
      <c r="AY24422" t="s">
        <v>70</v>
      </c>
      <c r="AZ24422" t="s">
        <v>70</v>
      </c>
      <c r="BA24422" t="s">
        <v>70</v>
      </c>
      <c r="BB24422" t="s">
        <v>70</v>
      </c>
      <c r="BC24422" t="s">
        <v>70</v>
      </c>
      <c r="BD24422" t="s">
        <v>70</v>
      </c>
    </row>
    <row r="24423" spans="1:56" x14ac:dyDescent="0.3">
      <c r="A24423" t="s">
        <v>56</v>
      </c>
      <c r="B24423" t="s">
        <v>215</v>
      </c>
      <c r="C24423" t="s">
        <v>216</v>
      </c>
      <c r="D24423" t="s">
        <v>59</v>
      </c>
      <c r="E24423" t="s">
        <v>88</v>
      </c>
      <c r="F24423" t="s">
        <v>61</v>
      </c>
      <c r="G24423" t="s">
        <v>243</v>
      </c>
      <c r="H24423" t="s">
        <v>71</v>
      </c>
      <c r="I24423" t="s">
        <v>231</v>
      </c>
      <c r="J24423" t="s">
        <v>61</v>
      </c>
      <c r="K24423" t="s">
        <v>61</v>
      </c>
      <c r="L24423" t="s">
        <v>226</v>
      </c>
      <c r="M24423" t="s">
        <v>227</v>
      </c>
      <c r="N24423" t="s">
        <v>61</v>
      </c>
      <c r="O24423" t="s">
        <v>61</v>
      </c>
      <c r="P24423" t="s">
        <v>61</v>
      </c>
      <c r="Q24423" t="s">
        <v>61</v>
      </c>
      <c r="R24423" t="s">
        <v>61</v>
      </c>
      <c r="S24423" t="s">
        <v>61</v>
      </c>
      <c r="T24423" t="s">
        <v>61</v>
      </c>
      <c r="U24423" t="s">
        <v>61</v>
      </c>
      <c r="V24423" t="s">
        <v>61</v>
      </c>
      <c r="W24423" t="s">
        <v>61</v>
      </c>
      <c r="X24423" t="s">
        <v>61</v>
      </c>
      <c r="Y24423" t="s">
        <v>61</v>
      </c>
      <c r="Z24423" t="s">
        <v>61</v>
      </c>
      <c r="AA24423" t="s">
        <v>61</v>
      </c>
      <c r="AB24423" t="s">
        <v>61</v>
      </c>
      <c r="AC24423" t="s">
        <v>61</v>
      </c>
      <c r="AD24423" t="s">
        <v>61</v>
      </c>
      <c r="AE24423" t="s">
        <v>61</v>
      </c>
      <c r="AF24423" t="s">
        <v>61</v>
      </c>
      <c r="AG24423" t="s">
        <v>61</v>
      </c>
      <c r="AH24423" t="s">
        <v>61</v>
      </c>
      <c r="AI24423" t="s">
        <v>61</v>
      </c>
      <c r="AJ24423" t="s">
        <v>61</v>
      </c>
      <c r="AN24423" t="s">
        <v>220</v>
      </c>
      <c r="AO24423" t="s">
        <v>221</v>
      </c>
      <c r="AP24423" t="s">
        <v>222</v>
      </c>
      <c r="AR24423" t="s">
        <v>223</v>
      </c>
      <c r="AS24423">
        <v>2023</v>
      </c>
      <c r="AT24423">
        <v>2020</v>
      </c>
      <c r="AU24423" s="13">
        <v>24</v>
      </c>
      <c r="AV24423" t="s">
        <v>61</v>
      </c>
      <c r="AX24423" t="s">
        <v>224</v>
      </c>
      <c r="AY24423" t="s">
        <v>70</v>
      </c>
      <c r="AZ24423" t="s">
        <v>70</v>
      </c>
      <c r="BA24423" t="s">
        <v>70</v>
      </c>
      <c r="BB24423" t="s">
        <v>70</v>
      </c>
      <c r="BC24423" t="s">
        <v>70</v>
      </c>
      <c r="BD24423" t="s">
        <v>70</v>
      </c>
    </row>
    <row r="24424" spans="1:56" x14ac:dyDescent="0.3">
      <c r="A24424" t="s">
        <v>56</v>
      </c>
      <c r="B24424" t="s">
        <v>215</v>
      </c>
      <c r="C24424" t="s">
        <v>216</v>
      </c>
      <c r="D24424" t="s">
        <v>59</v>
      </c>
      <c r="E24424" t="s">
        <v>88</v>
      </c>
      <c r="F24424" t="s">
        <v>61</v>
      </c>
      <c r="G24424" t="s">
        <v>243</v>
      </c>
      <c r="H24424" t="s">
        <v>71</v>
      </c>
      <c r="I24424" t="s">
        <v>231</v>
      </c>
      <c r="J24424" t="s">
        <v>61</v>
      </c>
      <c r="K24424" t="s">
        <v>61</v>
      </c>
      <c r="L24424" t="s">
        <v>228</v>
      </c>
      <c r="M24424" t="s">
        <v>227</v>
      </c>
      <c r="N24424" t="s">
        <v>61</v>
      </c>
      <c r="O24424" t="s">
        <v>61</v>
      </c>
      <c r="P24424" t="s">
        <v>61</v>
      </c>
      <c r="Q24424" t="s">
        <v>61</v>
      </c>
      <c r="R24424" t="s">
        <v>61</v>
      </c>
      <c r="S24424" t="s">
        <v>61</v>
      </c>
      <c r="T24424" t="s">
        <v>61</v>
      </c>
      <c r="U24424" t="s">
        <v>61</v>
      </c>
      <c r="V24424" t="s">
        <v>61</v>
      </c>
      <c r="W24424" t="s">
        <v>61</v>
      </c>
      <c r="X24424" t="s">
        <v>61</v>
      </c>
      <c r="Y24424" t="s">
        <v>61</v>
      </c>
      <c r="Z24424" t="s">
        <v>61</v>
      </c>
      <c r="AA24424" t="s">
        <v>61</v>
      </c>
      <c r="AB24424" t="s">
        <v>61</v>
      </c>
      <c r="AC24424" t="s">
        <v>61</v>
      </c>
      <c r="AD24424" t="s">
        <v>61</v>
      </c>
      <c r="AE24424" t="s">
        <v>61</v>
      </c>
      <c r="AF24424" t="s">
        <v>61</v>
      </c>
      <c r="AG24424" t="s">
        <v>61</v>
      </c>
      <c r="AH24424" t="s">
        <v>61</v>
      </c>
      <c r="AI24424" t="s">
        <v>61</v>
      </c>
      <c r="AJ24424" t="s">
        <v>61</v>
      </c>
      <c r="AN24424" t="s">
        <v>220</v>
      </c>
      <c r="AO24424" t="s">
        <v>221</v>
      </c>
      <c r="AP24424" t="s">
        <v>222</v>
      </c>
      <c r="AR24424" t="s">
        <v>223</v>
      </c>
      <c r="AS24424">
        <v>2023</v>
      </c>
      <c r="AT24424">
        <v>2020</v>
      </c>
      <c r="AU24424" s="13">
        <v>21</v>
      </c>
      <c r="AV24424" t="s">
        <v>61</v>
      </c>
      <c r="AX24424" t="s">
        <v>224</v>
      </c>
      <c r="AY24424" t="s">
        <v>70</v>
      </c>
      <c r="AZ24424" t="s">
        <v>70</v>
      </c>
      <c r="BA24424" t="s">
        <v>70</v>
      </c>
      <c r="BB24424" t="s">
        <v>70</v>
      </c>
      <c r="BC24424" t="s">
        <v>70</v>
      </c>
      <c r="BD24424" t="s">
        <v>70</v>
      </c>
    </row>
    <row r="24425" spans="1:56" x14ac:dyDescent="0.3">
      <c r="A24425" t="s">
        <v>56</v>
      </c>
      <c r="B24425" t="s">
        <v>215</v>
      </c>
      <c r="C24425" t="s">
        <v>216</v>
      </c>
      <c r="D24425" t="s">
        <v>59</v>
      </c>
      <c r="E24425" t="s">
        <v>88</v>
      </c>
      <c r="F24425" t="s">
        <v>61</v>
      </c>
      <c r="G24425" t="s">
        <v>243</v>
      </c>
      <c r="H24425" t="s">
        <v>71</v>
      </c>
      <c r="I24425" t="s">
        <v>231</v>
      </c>
      <c r="J24425" t="s">
        <v>61</v>
      </c>
      <c r="K24425" t="s">
        <v>61</v>
      </c>
      <c r="L24425" t="s">
        <v>102</v>
      </c>
      <c r="M24425" t="s">
        <v>102</v>
      </c>
      <c r="N24425" t="s">
        <v>61</v>
      </c>
      <c r="O24425" t="s">
        <v>61</v>
      </c>
      <c r="P24425" t="s">
        <v>61</v>
      </c>
      <c r="Q24425" t="s">
        <v>61</v>
      </c>
      <c r="R24425" t="s">
        <v>61</v>
      </c>
      <c r="S24425" t="s">
        <v>61</v>
      </c>
      <c r="T24425" t="s">
        <v>61</v>
      </c>
      <c r="U24425" t="s">
        <v>61</v>
      </c>
      <c r="V24425" t="s">
        <v>61</v>
      </c>
      <c r="W24425" t="s">
        <v>61</v>
      </c>
      <c r="X24425" t="s">
        <v>61</v>
      </c>
      <c r="Y24425" t="s">
        <v>61</v>
      </c>
      <c r="Z24425" t="s">
        <v>61</v>
      </c>
      <c r="AA24425" t="s">
        <v>61</v>
      </c>
      <c r="AB24425" t="s">
        <v>61</v>
      </c>
      <c r="AC24425" t="s">
        <v>61</v>
      </c>
      <c r="AD24425" t="s">
        <v>61</v>
      </c>
      <c r="AE24425" t="s">
        <v>61</v>
      </c>
      <c r="AF24425" t="s">
        <v>61</v>
      </c>
      <c r="AG24425" t="s">
        <v>61</v>
      </c>
      <c r="AH24425" t="s">
        <v>61</v>
      </c>
      <c r="AI24425" t="s">
        <v>61</v>
      </c>
      <c r="AJ24425" t="s">
        <v>61</v>
      </c>
      <c r="AN24425" t="s">
        <v>220</v>
      </c>
      <c r="AO24425" t="s">
        <v>221</v>
      </c>
      <c r="AP24425" t="s">
        <v>222</v>
      </c>
      <c r="AR24425" t="s">
        <v>223</v>
      </c>
      <c r="AS24425">
        <v>2023</v>
      </c>
      <c r="AT24425">
        <v>2020</v>
      </c>
      <c r="AU24425" s="13">
        <v>0</v>
      </c>
      <c r="AV24425" t="s">
        <v>61</v>
      </c>
      <c r="AX24425" t="s">
        <v>224</v>
      </c>
      <c r="AY24425" t="s">
        <v>70</v>
      </c>
      <c r="AZ24425" t="s">
        <v>70</v>
      </c>
      <c r="BA24425" t="s">
        <v>70</v>
      </c>
      <c r="BB24425" t="s">
        <v>70</v>
      </c>
      <c r="BC24425" t="s">
        <v>70</v>
      </c>
      <c r="BD24425" t="s">
        <v>70</v>
      </c>
    </row>
    <row r="24426" spans="1:56" x14ac:dyDescent="0.3">
      <c r="A24426" t="s">
        <v>56</v>
      </c>
      <c r="B24426" t="s">
        <v>215</v>
      </c>
      <c r="C24426" t="s">
        <v>216</v>
      </c>
      <c r="D24426" t="s">
        <v>59</v>
      </c>
      <c r="E24426" t="s">
        <v>88</v>
      </c>
      <c r="F24426" t="s">
        <v>61</v>
      </c>
      <c r="G24426" t="s">
        <v>243</v>
      </c>
      <c r="H24426" t="s">
        <v>71</v>
      </c>
      <c r="I24426" t="s">
        <v>231</v>
      </c>
      <c r="J24426" t="s">
        <v>61</v>
      </c>
      <c r="K24426" t="s">
        <v>229</v>
      </c>
      <c r="L24426" t="s">
        <v>61</v>
      </c>
      <c r="M24426" t="s">
        <v>61</v>
      </c>
      <c r="N24426" t="s">
        <v>61</v>
      </c>
      <c r="O24426" t="s">
        <v>61</v>
      </c>
      <c r="P24426" t="s">
        <v>61</v>
      </c>
      <c r="Q24426" t="s">
        <v>61</v>
      </c>
      <c r="R24426" t="s">
        <v>61</v>
      </c>
      <c r="S24426" t="s">
        <v>61</v>
      </c>
      <c r="T24426" t="s">
        <v>61</v>
      </c>
      <c r="U24426" t="s">
        <v>61</v>
      </c>
      <c r="V24426" t="s">
        <v>61</v>
      </c>
      <c r="W24426" t="s">
        <v>61</v>
      </c>
      <c r="X24426" t="s">
        <v>61</v>
      </c>
      <c r="Y24426" t="s">
        <v>61</v>
      </c>
      <c r="Z24426" t="s">
        <v>61</v>
      </c>
      <c r="AA24426" t="s">
        <v>61</v>
      </c>
      <c r="AB24426" t="s">
        <v>61</v>
      </c>
      <c r="AC24426" t="s">
        <v>61</v>
      </c>
      <c r="AD24426" t="s">
        <v>61</v>
      </c>
      <c r="AE24426" t="s">
        <v>61</v>
      </c>
      <c r="AF24426" t="s">
        <v>61</v>
      </c>
      <c r="AG24426" t="s">
        <v>61</v>
      </c>
      <c r="AH24426" t="s">
        <v>61</v>
      </c>
      <c r="AI24426" t="s">
        <v>61</v>
      </c>
      <c r="AJ24426" t="s">
        <v>61</v>
      </c>
      <c r="AN24426" t="s">
        <v>220</v>
      </c>
      <c r="AO24426" t="s">
        <v>221</v>
      </c>
      <c r="AP24426" t="s">
        <v>222</v>
      </c>
      <c r="AR24426" t="s">
        <v>223</v>
      </c>
      <c r="AS24426">
        <v>2023</v>
      </c>
      <c r="AT24426">
        <v>2020</v>
      </c>
      <c r="AU24426" s="13">
        <v>7</v>
      </c>
      <c r="AV24426" t="s">
        <v>61</v>
      </c>
      <c r="AX24426" t="s">
        <v>224</v>
      </c>
      <c r="AY24426" t="s">
        <v>70</v>
      </c>
      <c r="AZ24426" t="s">
        <v>70</v>
      </c>
      <c r="BA24426" t="s">
        <v>70</v>
      </c>
      <c r="BB24426" t="s">
        <v>70</v>
      </c>
      <c r="BC24426" t="s">
        <v>70</v>
      </c>
      <c r="BD24426" t="s">
        <v>70</v>
      </c>
    </row>
    <row r="24427" spans="1:56" x14ac:dyDescent="0.3">
      <c r="A24427" t="s">
        <v>56</v>
      </c>
      <c r="B24427" t="s">
        <v>215</v>
      </c>
      <c r="C24427" t="s">
        <v>216</v>
      </c>
      <c r="D24427" t="s">
        <v>59</v>
      </c>
      <c r="E24427" t="s">
        <v>88</v>
      </c>
      <c r="F24427" t="s">
        <v>61</v>
      </c>
      <c r="G24427" t="s">
        <v>243</v>
      </c>
      <c r="H24427" t="s">
        <v>71</v>
      </c>
      <c r="I24427" t="s">
        <v>232</v>
      </c>
      <c r="J24427" t="s">
        <v>61</v>
      </c>
      <c r="K24427" t="s">
        <v>219</v>
      </c>
      <c r="L24427" t="s">
        <v>61</v>
      </c>
      <c r="M24427" t="s">
        <v>61</v>
      </c>
      <c r="N24427" t="s">
        <v>61</v>
      </c>
      <c r="O24427" t="s">
        <v>61</v>
      </c>
      <c r="P24427" t="s">
        <v>61</v>
      </c>
      <c r="Q24427" t="s">
        <v>61</v>
      </c>
      <c r="R24427" t="s">
        <v>61</v>
      </c>
      <c r="S24427" t="s">
        <v>61</v>
      </c>
      <c r="T24427" t="s">
        <v>61</v>
      </c>
      <c r="U24427" t="s">
        <v>61</v>
      </c>
      <c r="V24427" t="s">
        <v>61</v>
      </c>
      <c r="W24427" t="s">
        <v>61</v>
      </c>
      <c r="X24427" t="s">
        <v>61</v>
      </c>
      <c r="Y24427" t="s">
        <v>61</v>
      </c>
      <c r="Z24427" t="s">
        <v>61</v>
      </c>
      <c r="AA24427" t="s">
        <v>61</v>
      </c>
      <c r="AB24427" t="s">
        <v>61</v>
      </c>
      <c r="AC24427" t="s">
        <v>61</v>
      </c>
      <c r="AD24427" t="s">
        <v>61</v>
      </c>
      <c r="AE24427" t="s">
        <v>61</v>
      </c>
      <c r="AF24427" t="s">
        <v>61</v>
      </c>
      <c r="AG24427" t="s">
        <v>61</v>
      </c>
      <c r="AH24427" t="s">
        <v>61</v>
      </c>
      <c r="AI24427" t="s">
        <v>61</v>
      </c>
      <c r="AJ24427" t="s">
        <v>61</v>
      </c>
      <c r="AN24427" t="s">
        <v>220</v>
      </c>
      <c r="AO24427" t="s">
        <v>221</v>
      </c>
      <c r="AP24427" t="s">
        <v>222</v>
      </c>
      <c r="AR24427" t="s">
        <v>223</v>
      </c>
      <c r="AS24427">
        <v>2023</v>
      </c>
      <c r="AT24427">
        <v>2020</v>
      </c>
      <c r="AU24427" s="13">
        <v>430</v>
      </c>
      <c r="AV24427" t="s">
        <v>61</v>
      </c>
      <c r="AX24427" t="s">
        <v>224</v>
      </c>
      <c r="AY24427" t="s">
        <v>70</v>
      </c>
      <c r="AZ24427" t="s">
        <v>70</v>
      </c>
      <c r="BA24427" t="s">
        <v>70</v>
      </c>
      <c r="BB24427" t="s">
        <v>70</v>
      </c>
      <c r="BC24427" t="s">
        <v>70</v>
      </c>
      <c r="BD24427" t="s">
        <v>70</v>
      </c>
    </row>
    <row r="24428" spans="1:56" x14ac:dyDescent="0.3">
      <c r="A24428" t="s">
        <v>56</v>
      </c>
      <c r="B24428" t="s">
        <v>215</v>
      </c>
      <c r="C24428" t="s">
        <v>216</v>
      </c>
      <c r="D24428" t="s">
        <v>59</v>
      </c>
      <c r="E24428" t="s">
        <v>88</v>
      </c>
      <c r="F24428" t="s">
        <v>61</v>
      </c>
      <c r="G24428" t="s">
        <v>243</v>
      </c>
      <c r="H24428" t="s">
        <v>71</v>
      </c>
      <c r="I24428" t="s">
        <v>232</v>
      </c>
      <c r="J24428" t="s">
        <v>61</v>
      </c>
      <c r="K24428" t="s">
        <v>61</v>
      </c>
      <c r="L24428" t="s">
        <v>226</v>
      </c>
      <c r="M24428" t="s">
        <v>227</v>
      </c>
      <c r="N24428" t="s">
        <v>61</v>
      </c>
      <c r="O24428" t="s">
        <v>61</v>
      </c>
      <c r="P24428" t="s">
        <v>61</v>
      </c>
      <c r="Q24428" t="s">
        <v>61</v>
      </c>
      <c r="R24428" t="s">
        <v>61</v>
      </c>
      <c r="S24428" t="s">
        <v>61</v>
      </c>
      <c r="T24428" t="s">
        <v>61</v>
      </c>
      <c r="U24428" t="s">
        <v>61</v>
      </c>
      <c r="V24428" t="s">
        <v>61</v>
      </c>
      <c r="W24428" t="s">
        <v>61</v>
      </c>
      <c r="X24428" t="s">
        <v>61</v>
      </c>
      <c r="Y24428" t="s">
        <v>61</v>
      </c>
      <c r="Z24428" t="s">
        <v>61</v>
      </c>
      <c r="AA24428" t="s">
        <v>61</v>
      </c>
      <c r="AB24428" t="s">
        <v>61</v>
      </c>
      <c r="AC24428" t="s">
        <v>61</v>
      </c>
      <c r="AD24428" t="s">
        <v>61</v>
      </c>
      <c r="AE24428" t="s">
        <v>61</v>
      </c>
      <c r="AF24428" t="s">
        <v>61</v>
      </c>
      <c r="AG24428" t="s">
        <v>61</v>
      </c>
      <c r="AH24428" t="s">
        <v>61</v>
      </c>
      <c r="AI24428" t="s">
        <v>61</v>
      </c>
      <c r="AJ24428" t="s">
        <v>61</v>
      </c>
      <c r="AN24428" t="s">
        <v>220</v>
      </c>
      <c r="AO24428" t="s">
        <v>221</v>
      </c>
      <c r="AP24428" t="s">
        <v>222</v>
      </c>
      <c r="AR24428" t="s">
        <v>223</v>
      </c>
      <c r="AS24428">
        <v>2023</v>
      </c>
      <c r="AT24428">
        <v>2020</v>
      </c>
      <c r="AU24428" s="13">
        <v>247</v>
      </c>
      <c r="AV24428" t="s">
        <v>61</v>
      </c>
      <c r="AX24428" t="s">
        <v>224</v>
      </c>
      <c r="AY24428" t="s">
        <v>70</v>
      </c>
      <c r="AZ24428" t="s">
        <v>70</v>
      </c>
      <c r="BA24428" t="s">
        <v>70</v>
      </c>
      <c r="BB24428" t="s">
        <v>70</v>
      </c>
      <c r="BC24428" t="s">
        <v>70</v>
      </c>
      <c r="BD24428" t="s">
        <v>70</v>
      </c>
    </row>
    <row r="24429" spans="1:56" x14ac:dyDescent="0.3">
      <c r="A24429" t="s">
        <v>56</v>
      </c>
      <c r="B24429" t="s">
        <v>215</v>
      </c>
      <c r="C24429" t="s">
        <v>216</v>
      </c>
      <c r="D24429" t="s">
        <v>59</v>
      </c>
      <c r="E24429" t="s">
        <v>88</v>
      </c>
      <c r="F24429" t="s">
        <v>61</v>
      </c>
      <c r="G24429" t="s">
        <v>243</v>
      </c>
      <c r="H24429" t="s">
        <v>71</v>
      </c>
      <c r="I24429" t="s">
        <v>232</v>
      </c>
      <c r="J24429" t="s">
        <v>61</v>
      </c>
      <c r="K24429" t="s">
        <v>61</v>
      </c>
      <c r="L24429" t="s">
        <v>228</v>
      </c>
      <c r="M24429" t="s">
        <v>227</v>
      </c>
      <c r="N24429" t="s">
        <v>61</v>
      </c>
      <c r="O24429" t="s">
        <v>61</v>
      </c>
      <c r="P24429" t="s">
        <v>61</v>
      </c>
      <c r="Q24429" t="s">
        <v>61</v>
      </c>
      <c r="R24429" t="s">
        <v>61</v>
      </c>
      <c r="S24429" t="s">
        <v>61</v>
      </c>
      <c r="T24429" t="s">
        <v>61</v>
      </c>
      <c r="U24429" t="s">
        <v>61</v>
      </c>
      <c r="V24429" t="s">
        <v>61</v>
      </c>
      <c r="W24429" t="s">
        <v>61</v>
      </c>
      <c r="X24429" t="s">
        <v>61</v>
      </c>
      <c r="Y24429" t="s">
        <v>61</v>
      </c>
      <c r="Z24429" t="s">
        <v>61</v>
      </c>
      <c r="AA24429" t="s">
        <v>61</v>
      </c>
      <c r="AB24429" t="s">
        <v>61</v>
      </c>
      <c r="AC24429" t="s">
        <v>61</v>
      </c>
      <c r="AD24429" t="s">
        <v>61</v>
      </c>
      <c r="AE24429" t="s">
        <v>61</v>
      </c>
      <c r="AF24429" t="s">
        <v>61</v>
      </c>
      <c r="AG24429" t="s">
        <v>61</v>
      </c>
      <c r="AH24429" t="s">
        <v>61</v>
      </c>
      <c r="AI24429" t="s">
        <v>61</v>
      </c>
      <c r="AJ24429" t="s">
        <v>61</v>
      </c>
      <c r="AN24429" t="s">
        <v>220</v>
      </c>
      <c r="AO24429" t="s">
        <v>221</v>
      </c>
      <c r="AP24429" t="s">
        <v>222</v>
      </c>
      <c r="AR24429" t="s">
        <v>223</v>
      </c>
      <c r="AS24429">
        <v>2023</v>
      </c>
      <c r="AT24429">
        <v>2020</v>
      </c>
      <c r="AU24429" s="13">
        <v>269</v>
      </c>
      <c r="AV24429" t="s">
        <v>61</v>
      </c>
      <c r="AX24429" t="s">
        <v>224</v>
      </c>
      <c r="AY24429" t="s">
        <v>70</v>
      </c>
      <c r="AZ24429" t="s">
        <v>70</v>
      </c>
      <c r="BA24429" t="s">
        <v>70</v>
      </c>
      <c r="BB24429" t="s">
        <v>70</v>
      </c>
      <c r="BC24429" t="s">
        <v>70</v>
      </c>
      <c r="BD24429" t="s">
        <v>70</v>
      </c>
    </row>
    <row r="24430" spans="1:56" x14ac:dyDescent="0.3">
      <c r="A24430" t="s">
        <v>56</v>
      </c>
      <c r="B24430" t="s">
        <v>215</v>
      </c>
      <c r="C24430" t="s">
        <v>216</v>
      </c>
      <c r="D24430" t="s">
        <v>59</v>
      </c>
      <c r="E24430" t="s">
        <v>88</v>
      </c>
      <c r="F24430" t="s">
        <v>61</v>
      </c>
      <c r="G24430" t="s">
        <v>243</v>
      </c>
      <c r="H24430" t="s">
        <v>71</v>
      </c>
      <c r="I24430" t="s">
        <v>232</v>
      </c>
      <c r="J24430" t="s">
        <v>61</v>
      </c>
      <c r="K24430" t="s">
        <v>61</v>
      </c>
      <c r="L24430" t="s">
        <v>102</v>
      </c>
      <c r="M24430" t="s">
        <v>102</v>
      </c>
      <c r="N24430" t="s">
        <v>61</v>
      </c>
      <c r="O24430" t="s">
        <v>61</v>
      </c>
      <c r="P24430" t="s">
        <v>61</v>
      </c>
      <c r="Q24430" t="s">
        <v>61</v>
      </c>
      <c r="R24430" t="s">
        <v>61</v>
      </c>
      <c r="S24430" t="s">
        <v>61</v>
      </c>
      <c r="T24430" t="s">
        <v>61</v>
      </c>
      <c r="U24430" t="s">
        <v>61</v>
      </c>
      <c r="V24430" t="s">
        <v>61</v>
      </c>
      <c r="W24430" t="s">
        <v>61</v>
      </c>
      <c r="X24430" t="s">
        <v>61</v>
      </c>
      <c r="Y24430" t="s">
        <v>61</v>
      </c>
      <c r="Z24430" t="s">
        <v>61</v>
      </c>
      <c r="AA24430" t="s">
        <v>61</v>
      </c>
      <c r="AB24430" t="s">
        <v>61</v>
      </c>
      <c r="AC24430" t="s">
        <v>61</v>
      </c>
      <c r="AD24430" t="s">
        <v>61</v>
      </c>
      <c r="AE24430" t="s">
        <v>61</v>
      </c>
      <c r="AF24430" t="s">
        <v>61</v>
      </c>
      <c r="AG24430" t="s">
        <v>61</v>
      </c>
      <c r="AH24430" t="s">
        <v>61</v>
      </c>
      <c r="AI24430" t="s">
        <v>61</v>
      </c>
      <c r="AJ24430" t="s">
        <v>61</v>
      </c>
      <c r="AN24430" t="s">
        <v>220</v>
      </c>
      <c r="AO24430" t="s">
        <v>221</v>
      </c>
      <c r="AP24430" t="s">
        <v>222</v>
      </c>
      <c r="AR24430" t="s">
        <v>223</v>
      </c>
      <c r="AS24430">
        <v>2023</v>
      </c>
      <c r="AT24430">
        <v>2020</v>
      </c>
      <c r="AU24430" s="13">
        <v>0</v>
      </c>
      <c r="AV24430" t="s">
        <v>61</v>
      </c>
      <c r="AX24430" t="s">
        <v>224</v>
      </c>
      <c r="AY24430" t="s">
        <v>70</v>
      </c>
      <c r="AZ24430" t="s">
        <v>70</v>
      </c>
      <c r="BA24430" t="s">
        <v>70</v>
      </c>
      <c r="BB24430" t="s">
        <v>70</v>
      </c>
      <c r="BC24430" t="s">
        <v>70</v>
      </c>
      <c r="BD24430" t="s">
        <v>70</v>
      </c>
    </row>
    <row r="24431" spans="1:56" x14ac:dyDescent="0.3">
      <c r="A24431" t="s">
        <v>56</v>
      </c>
      <c r="B24431" t="s">
        <v>215</v>
      </c>
      <c r="C24431" t="s">
        <v>216</v>
      </c>
      <c r="D24431" t="s">
        <v>59</v>
      </c>
      <c r="E24431" t="s">
        <v>88</v>
      </c>
      <c r="F24431" t="s">
        <v>61</v>
      </c>
      <c r="G24431" t="s">
        <v>243</v>
      </c>
      <c r="H24431" t="s">
        <v>71</v>
      </c>
      <c r="I24431" t="s">
        <v>232</v>
      </c>
      <c r="J24431" t="s">
        <v>61</v>
      </c>
      <c r="K24431" t="s">
        <v>229</v>
      </c>
      <c r="L24431" t="s">
        <v>61</v>
      </c>
      <c r="M24431" t="s">
        <v>61</v>
      </c>
      <c r="N24431" t="s">
        <v>61</v>
      </c>
      <c r="O24431" t="s">
        <v>61</v>
      </c>
      <c r="P24431" t="s">
        <v>61</v>
      </c>
      <c r="Q24431" t="s">
        <v>61</v>
      </c>
      <c r="R24431" t="s">
        <v>61</v>
      </c>
      <c r="S24431" t="s">
        <v>61</v>
      </c>
      <c r="T24431" t="s">
        <v>61</v>
      </c>
      <c r="U24431" t="s">
        <v>61</v>
      </c>
      <c r="V24431" t="s">
        <v>61</v>
      </c>
      <c r="W24431" t="s">
        <v>61</v>
      </c>
      <c r="X24431" t="s">
        <v>61</v>
      </c>
      <c r="Y24431" t="s">
        <v>61</v>
      </c>
      <c r="Z24431" t="s">
        <v>61</v>
      </c>
      <c r="AA24431" t="s">
        <v>61</v>
      </c>
      <c r="AB24431" t="s">
        <v>61</v>
      </c>
      <c r="AC24431" t="s">
        <v>61</v>
      </c>
      <c r="AD24431" t="s">
        <v>61</v>
      </c>
      <c r="AE24431" t="s">
        <v>61</v>
      </c>
      <c r="AF24431" t="s">
        <v>61</v>
      </c>
      <c r="AG24431" t="s">
        <v>61</v>
      </c>
      <c r="AH24431" t="s">
        <v>61</v>
      </c>
      <c r="AI24431" t="s">
        <v>61</v>
      </c>
      <c r="AJ24431" t="s">
        <v>61</v>
      </c>
      <c r="AN24431" t="s">
        <v>220</v>
      </c>
      <c r="AO24431" t="s">
        <v>221</v>
      </c>
      <c r="AP24431" t="s">
        <v>222</v>
      </c>
      <c r="AR24431" t="s">
        <v>223</v>
      </c>
      <c r="AS24431">
        <v>2023</v>
      </c>
      <c r="AT24431">
        <v>2020</v>
      </c>
      <c r="AU24431" s="13">
        <v>86</v>
      </c>
      <c r="AV24431" t="s">
        <v>61</v>
      </c>
      <c r="AX24431" t="s">
        <v>224</v>
      </c>
      <c r="AY24431" t="s">
        <v>70</v>
      </c>
      <c r="AZ24431" t="s">
        <v>70</v>
      </c>
      <c r="BA24431" t="s">
        <v>70</v>
      </c>
      <c r="BB24431" t="s">
        <v>70</v>
      </c>
      <c r="BC24431" t="s">
        <v>70</v>
      </c>
      <c r="BD24431" t="s">
        <v>70</v>
      </c>
    </row>
    <row r="24432" spans="1:56" x14ac:dyDescent="0.3">
      <c r="A24432" t="s">
        <v>56</v>
      </c>
      <c r="B24432" t="s">
        <v>215</v>
      </c>
      <c r="C24432" t="s">
        <v>216</v>
      </c>
      <c r="D24432" t="s">
        <v>59</v>
      </c>
      <c r="E24432" t="s">
        <v>88</v>
      </c>
      <c r="F24432" t="s">
        <v>61</v>
      </c>
      <c r="G24432" t="s">
        <v>243</v>
      </c>
      <c r="H24432" t="s">
        <v>62</v>
      </c>
      <c r="I24432" t="s">
        <v>233</v>
      </c>
      <c r="J24432" t="s">
        <v>61</v>
      </c>
      <c r="K24432" t="s">
        <v>219</v>
      </c>
      <c r="L24432" t="s">
        <v>61</v>
      </c>
      <c r="M24432" t="s">
        <v>61</v>
      </c>
      <c r="N24432" t="s">
        <v>61</v>
      </c>
      <c r="O24432" t="s">
        <v>61</v>
      </c>
      <c r="P24432" t="s">
        <v>61</v>
      </c>
      <c r="Q24432" t="s">
        <v>61</v>
      </c>
      <c r="R24432" t="s">
        <v>61</v>
      </c>
      <c r="S24432" t="s">
        <v>61</v>
      </c>
      <c r="T24432" t="s">
        <v>61</v>
      </c>
      <c r="U24432" t="s">
        <v>61</v>
      </c>
      <c r="V24432" t="s">
        <v>61</v>
      </c>
      <c r="W24432" t="s">
        <v>61</v>
      </c>
      <c r="X24432" t="s">
        <v>61</v>
      </c>
      <c r="Y24432" t="s">
        <v>61</v>
      </c>
      <c r="Z24432" t="s">
        <v>61</v>
      </c>
      <c r="AA24432" t="s">
        <v>61</v>
      </c>
      <c r="AB24432" t="s">
        <v>61</v>
      </c>
      <c r="AC24432" t="s">
        <v>61</v>
      </c>
      <c r="AD24432" t="s">
        <v>61</v>
      </c>
      <c r="AE24432" t="s">
        <v>61</v>
      </c>
      <c r="AF24432" t="s">
        <v>61</v>
      </c>
      <c r="AG24432" t="s">
        <v>61</v>
      </c>
      <c r="AH24432" t="s">
        <v>61</v>
      </c>
      <c r="AI24432" t="s">
        <v>61</v>
      </c>
      <c r="AJ24432" t="s">
        <v>61</v>
      </c>
      <c r="AN24432" t="s">
        <v>220</v>
      </c>
      <c r="AO24432" t="s">
        <v>221</v>
      </c>
      <c r="AP24432" t="s">
        <v>222</v>
      </c>
      <c r="AR24432" t="s">
        <v>223</v>
      </c>
      <c r="AS24432">
        <v>2023</v>
      </c>
      <c r="AT24432">
        <v>2020</v>
      </c>
      <c r="AU24432" s="13">
        <v>5151</v>
      </c>
      <c r="AV24432" t="s">
        <v>61</v>
      </c>
      <c r="AX24432" t="s">
        <v>224</v>
      </c>
      <c r="AY24432" t="s">
        <v>70</v>
      </c>
      <c r="AZ24432" t="s">
        <v>70</v>
      </c>
      <c r="BA24432" t="s">
        <v>70</v>
      </c>
      <c r="BB24432" t="s">
        <v>70</v>
      </c>
      <c r="BC24432" t="s">
        <v>70</v>
      </c>
      <c r="BD24432" t="s">
        <v>70</v>
      </c>
    </row>
    <row r="24433" spans="1:56" x14ac:dyDescent="0.3">
      <c r="A24433" t="s">
        <v>56</v>
      </c>
      <c r="B24433" t="s">
        <v>215</v>
      </c>
      <c r="C24433" t="s">
        <v>216</v>
      </c>
      <c r="D24433" t="s">
        <v>59</v>
      </c>
      <c r="E24433" t="s">
        <v>88</v>
      </c>
      <c r="F24433" t="s">
        <v>61</v>
      </c>
      <c r="G24433" t="s">
        <v>243</v>
      </c>
      <c r="H24433" t="s">
        <v>62</v>
      </c>
      <c r="I24433" t="s">
        <v>233</v>
      </c>
      <c r="J24433" t="s">
        <v>61</v>
      </c>
      <c r="K24433" t="s">
        <v>225</v>
      </c>
      <c r="L24433" t="s">
        <v>61</v>
      </c>
      <c r="M24433" t="s">
        <v>61</v>
      </c>
      <c r="N24433" t="s">
        <v>61</v>
      </c>
      <c r="O24433" t="s">
        <v>61</v>
      </c>
      <c r="P24433" t="s">
        <v>61</v>
      </c>
      <c r="Q24433" t="s">
        <v>61</v>
      </c>
      <c r="R24433" t="s">
        <v>61</v>
      </c>
      <c r="S24433" t="s">
        <v>61</v>
      </c>
      <c r="T24433" t="s">
        <v>61</v>
      </c>
      <c r="U24433" t="s">
        <v>61</v>
      </c>
      <c r="V24433" t="s">
        <v>61</v>
      </c>
      <c r="W24433" t="s">
        <v>61</v>
      </c>
      <c r="X24433" t="s">
        <v>61</v>
      </c>
      <c r="Y24433" t="s">
        <v>61</v>
      </c>
      <c r="Z24433" t="s">
        <v>61</v>
      </c>
      <c r="AA24433" t="s">
        <v>61</v>
      </c>
      <c r="AB24433" t="s">
        <v>61</v>
      </c>
      <c r="AC24433" t="s">
        <v>61</v>
      </c>
      <c r="AD24433" t="s">
        <v>61</v>
      </c>
      <c r="AE24433" t="s">
        <v>61</v>
      </c>
      <c r="AF24433" t="s">
        <v>61</v>
      </c>
      <c r="AG24433" t="s">
        <v>61</v>
      </c>
      <c r="AH24433" t="s">
        <v>61</v>
      </c>
      <c r="AI24433" t="s">
        <v>61</v>
      </c>
      <c r="AJ24433" t="s">
        <v>61</v>
      </c>
      <c r="AN24433" t="s">
        <v>220</v>
      </c>
      <c r="AO24433" t="s">
        <v>221</v>
      </c>
      <c r="AP24433" t="s">
        <v>222</v>
      </c>
      <c r="AR24433" t="s">
        <v>223</v>
      </c>
      <c r="AS24433">
        <v>2023</v>
      </c>
      <c r="AT24433">
        <v>2020</v>
      </c>
      <c r="AU24433" s="13">
        <v>2693</v>
      </c>
      <c r="AV24433" t="s">
        <v>61</v>
      </c>
      <c r="AX24433" t="s">
        <v>224</v>
      </c>
      <c r="AY24433" t="s">
        <v>70</v>
      </c>
      <c r="AZ24433" t="s">
        <v>70</v>
      </c>
      <c r="BA24433" t="s">
        <v>70</v>
      </c>
      <c r="BB24433" t="s">
        <v>70</v>
      </c>
      <c r="BC24433" t="s">
        <v>70</v>
      </c>
      <c r="BD24433" t="s">
        <v>70</v>
      </c>
    </row>
    <row r="24434" spans="1:56" x14ac:dyDescent="0.3">
      <c r="A24434" t="s">
        <v>56</v>
      </c>
      <c r="B24434" t="s">
        <v>215</v>
      </c>
      <c r="C24434" t="s">
        <v>216</v>
      </c>
      <c r="D24434" t="s">
        <v>59</v>
      </c>
      <c r="E24434" t="s">
        <v>88</v>
      </c>
      <c r="F24434" t="s">
        <v>61</v>
      </c>
      <c r="G24434" t="s">
        <v>243</v>
      </c>
      <c r="H24434" t="s">
        <v>62</v>
      </c>
      <c r="I24434" t="s">
        <v>233</v>
      </c>
      <c r="J24434" t="s">
        <v>61</v>
      </c>
      <c r="K24434" t="s">
        <v>61</v>
      </c>
      <c r="L24434" t="s">
        <v>226</v>
      </c>
      <c r="M24434" t="s">
        <v>227</v>
      </c>
      <c r="N24434" t="s">
        <v>61</v>
      </c>
      <c r="O24434" t="s">
        <v>61</v>
      </c>
      <c r="P24434" t="s">
        <v>61</v>
      </c>
      <c r="Q24434" t="s">
        <v>61</v>
      </c>
      <c r="R24434" t="s">
        <v>61</v>
      </c>
      <c r="S24434" t="s">
        <v>61</v>
      </c>
      <c r="T24434" t="s">
        <v>61</v>
      </c>
      <c r="U24434" t="s">
        <v>61</v>
      </c>
      <c r="V24434" t="s">
        <v>61</v>
      </c>
      <c r="W24434" t="s">
        <v>61</v>
      </c>
      <c r="X24434" t="s">
        <v>61</v>
      </c>
      <c r="Y24434" t="s">
        <v>61</v>
      </c>
      <c r="Z24434" t="s">
        <v>61</v>
      </c>
      <c r="AA24434" t="s">
        <v>61</v>
      </c>
      <c r="AB24434" t="s">
        <v>61</v>
      </c>
      <c r="AC24434" t="s">
        <v>61</v>
      </c>
      <c r="AD24434" t="s">
        <v>61</v>
      </c>
      <c r="AE24434" t="s">
        <v>61</v>
      </c>
      <c r="AF24434" t="s">
        <v>61</v>
      </c>
      <c r="AG24434" t="s">
        <v>61</v>
      </c>
      <c r="AH24434" t="s">
        <v>61</v>
      </c>
      <c r="AI24434" t="s">
        <v>61</v>
      </c>
      <c r="AJ24434" t="s">
        <v>61</v>
      </c>
      <c r="AN24434" t="s">
        <v>220</v>
      </c>
      <c r="AO24434" t="s">
        <v>221</v>
      </c>
      <c r="AP24434" t="s">
        <v>222</v>
      </c>
      <c r="AR24434" t="s">
        <v>223</v>
      </c>
      <c r="AS24434">
        <v>2023</v>
      </c>
      <c r="AT24434">
        <v>2020</v>
      </c>
      <c r="AU24434" s="13">
        <v>7994</v>
      </c>
      <c r="AV24434" t="s">
        <v>61</v>
      </c>
      <c r="AX24434" t="s">
        <v>224</v>
      </c>
      <c r="AY24434" t="s">
        <v>70</v>
      </c>
      <c r="AZ24434" t="s">
        <v>70</v>
      </c>
      <c r="BA24434" t="s">
        <v>70</v>
      </c>
      <c r="BB24434" t="s">
        <v>70</v>
      </c>
      <c r="BC24434" t="s">
        <v>70</v>
      </c>
      <c r="BD24434" t="s">
        <v>70</v>
      </c>
    </row>
    <row r="24435" spans="1:56" x14ac:dyDescent="0.3">
      <c r="A24435" t="s">
        <v>56</v>
      </c>
      <c r="B24435" t="s">
        <v>215</v>
      </c>
      <c r="C24435" t="s">
        <v>216</v>
      </c>
      <c r="D24435" t="s">
        <v>59</v>
      </c>
      <c r="E24435" t="s">
        <v>88</v>
      </c>
      <c r="F24435" t="s">
        <v>61</v>
      </c>
      <c r="G24435" t="s">
        <v>243</v>
      </c>
      <c r="H24435" t="s">
        <v>62</v>
      </c>
      <c r="I24435" t="s">
        <v>233</v>
      </c>
      <c r="J24435" t="s">
        <v>61</v>
      </c>
      <c r="K24435" t="s">
        <v>61</v>
      </c>
      <c r="L24435" t="s">
        <v>228</v>
      </c>
      <c r="M24435" t="s">
        <v>227</v>
      </c>
      <c r="N24435" t="s">
        <v>61</v>
      </c>
      <c r="O24435" t="s">
        <v>61</v>
      </c>
      <c r="P24435" t="s">
        <v>61</v>
      </c>
      <c r="Q24435" t="s">
        <v>61</v>
      </c>
      <c r="R24435" t="s">
        <v>61</v>
      </c>
      <c r="S24435" t="s">
        <v>61</v>
      </c>
      <c r="T24435" t="s">
        <v>61</v>
      </c>
      <c r="U24435" t="s">
        <v>61</v>
      </c>
      <c r="V24435" t="s">
        <v>61</v>
      </c>
      <c r="W24435" t="s">
        <v>61</v>
      </c>
      <c r="X24435" t="s">
        <v>61</v>
      </c>
      <c r="Y24435" t="s">
        <v>61</v>
      </c>
      <c r="Z24435" t="s">
        <v>61</v>
      </c>
      <c r="AA24435" t="s">
        <v>61</v>
      </c>
      <c r="AB24435" t="s">
        <v>61</v>
      </c>
      <c r="AC24435" t="s">
        <v>61</v>
      </c>
      <c r="AD24435" t="s">
        <v>61</v>
      </c>
      <c r="AE24435" t="s">
        <v>61</v>
      </c>
      <c r="AF24435" t="s">
        <v>61</v>
      </c>
      <c r="AG24435" t="s">
        <v>61</v>
      </c>
      <c r="AH24435" t="s">
        <v>61</v>
      </c>
      <c r="AI24435" t="s">
        <v>61</v>
      </c>
      <c r="AJ24435" t="s">
        <v>61</v>
      </c>
      <c r="AN24435" t="s">
        <v>220</v>
      </c>
      <c r="AO24435" t="s">
        <v>221</v>
      </c>
      <c r="AP24435" t="s">
        <v>222</v>
      </c>
      <c r="AR24435" t="s">
        <v>223</v>
      </c>
      <c r="AS24435">
        <v>2023</v>
      </c>
      <c r="AT24435">
        <v>2020</v>
      </c>
      <c r="AU24435" s="13">
        <v>116</v>
      </c>
      <c r="AV24435" t="s">
        <v>61</v>
      </c>
      <c r="AX24435" t="s">
        <v>224</v>
      </c>
      <c r="AY24435" t="s">
        <v>70</v>
      </c>
      <c r="AZ24435" t="s">
        <v>70</v>
      </c>
      <c r="BA24435" t="s">
        <v>70</v>
      </c>
      <c r="BB24435" t="s">
        <v>70</v>
      </c>
      <c r="BC24435" t="s">
        <v>70</v>
      </c>
      <c r="BD24435" t="s">
        <v>70</v>
      </c>
    </row>
    <row r="24436" spans="1:56" x14ac:dyDescent="0.3">
      <c r="A24436" t="s">
        <v>56</v>
      </c>
      <c r="B24436" t="s">
        <v>215</v>
      </c>
      <c r="C24436" t="s">
        <v>216</v>
      </c>
      <c r="D24436" t="s">
        <v>59</v>
      </c>
      <c r="E24436" t="s">
        <v>88</v>
      </c>
      <c r="F24436" t="s">
        <v>61</v>
      </c>
      <c r="G24436" t="s">
        <v>243</v>
      </c>
      <c r="H24436" t="s">
        <v>62</v>
      </c>
      <c r="I24436" t="s">
        <v>233</v>
      </c>
      <c r="J24436" t="s">
        <v>61</v>
      </c>
      <c r="K24436" t="s">
        <v>61</v>
      </c>
      <c r="L24436" t="s">
        <v>228</v>
      </c>
      <c r="M24436" t="s">
        <v>12</v>
      </c>
      <c r="N24436" t="s">
        <v>61</v>
      </c>
      <c r="O24436" t="s">
        <v>61</v>
      </c>
      <c r="P24436" t="s">
        <v>61</v>
      </c>
      <c r="Q24436" t="s">
        <v>61</v>
      </c>
      <c r="R24436" t="s">
        <v>61</v>
      </c>
      <c r="S24436" t="s">
        <v>61</v>
      </c>
      <c r="T24436" t="s">
        <v>61</v>
      </c>
      <c r="U24436" t="s">
        <v>61</v>
      </c>
      <c r="V24436" t="s">
        <v>61</v>
      </c>
      <c r="W24436" t="s">
        <v>61</v>
      </c>
      <c r="X24436" t="s">
        <v>61</v>
      </c>
      <c r="Y24436" t="s">
        <v>61</v>
      </c>
      <c r="Z24436" t="s">
        <v>61</v>
      </c>
      <c r="AA24436" t="s">
        <v>61</v>
      </c>
      <c r="AB24436" t="s">
        <v>61</v>
      </c>
      <c r="AC24436" t="s">
        <v>61</v>
      </c>
      <c r="AD24436" t="s">
        <v>61</v>
      </c>
      <c r="AE24436" t="s">
        <v>61</v>
      </c>
      <c r="AF24436" t="s">
        <v>61</v>
      </c>
      <c r="AG24436" t="s">
        <v>61</v>
      </c>
      <c r="AH24436" t="s">
        <v>61</v>
      </c>
      <c r="AI24436" t="s">
        <v>61</v>
      </c>
      <c r="AJ24436" t="s">
        <v>61</v>
      </c>
      <c r="AN24436" t="s">
        <v>220</v>
      </c>
      <c r="AO24436" t="s">
        <v>221</v>
      </c>
      <c r="AP24436" t="s">
        <v>222</v>
      </c>
      <c r="AR24436" t="s">
        <v>223</v>
      </c>
      <c r="AS24436">
        <v>2023</v>
      </c>
      <c r="AT24436">
        <v>2020</v>
      </c>
      <c r="AU24436" s="13">
        <v>783</v>
      </c>
      <c r="AV24436" t="s">
        <v>61</v>
      </c>
      <c r="AX24436" t="s">
        <v>224</v>
      </c>
      <c r="AY24436" t="s">
        <v>70</v>
      </c>
      <c r="AZ24436" t="s">
        <v>70</v>
      </c>
      <c r="BA24436" t="s">
        <v>70</v>
      </c>
      <c r="BB24436" t="s">
        <v>70</v>
      </c>
      <c r="BC24436" t="s">
        <v>70</v>
      </c>
      <c r="BD24436" t="s">
        <v>70</v>
      </c>
    </row>
    <row r="24437" spans="1:56" x14ac:dyDescent="0.3">
      <c r="A24437" t="s">
        <v>56</v>
      </c>
      <c r="B24437" t="s">
        <v>215</v>
      </c>
      <c r="C24437" t="s">
        <v>216</v>
      </c>
      <c r="D24437" t="s">
        <v>59</v>
      </c>
      <c r="E24437" t="s">
        <v>88</v>
      </c>
      <c r="F24437" t="s">
        <v>61</v>
      </c>
      <c r="G24437" t="s">
        <v>243</v>
      </c>
      <c r="H24437" t="s">
        <v>62</v>
      </c>
      <c r="I24437" t="s">
        <v>233</v>
      </c>
      <c r="J24437" t="s">
        <v>61</v>
      </c>
      <c r="K24437" t="s">
        <v>229</v>
      </c>
      <c r="L24437" t="s">
        <v>61</v>
      </c>
      <c r="M24437" t="s">
        <v>61</v>
      </c>
      <c r="N24437" t="s">
        <v>61</v>
      </c>
      <c r="O24437" t="s">
        <v>61</v>
      </c>
      <c r="P24437" t="s">
        <v>61</v>
      </c>
      <c r="Q24437" t="s">
        <v>61</v>
      </c>
      <c r="R24437" t="s">
        <v>61</v>
      </c>
      <c r="S24437" t="s">
        <v>61</v>
      </c>
      <c r="T24437" t="s">
        <v>61</v>
      </c>
      <c r="U24437" t="s">
        <v>61</v>
      </c>
      <c r="V24437" t="s">
        <v>61</v>
      </c>
      <c r="W24437" t="s">
        <v>61</v>
      </c>
      <c r="X24437" t="s">
        <v>61</v>
      </c>
      <c r="Y24437" t="s">
        <v>61</v>
      </c>
      <c r="Z24437" t="s">
        <v>61</v>
      </c>
      <c r="AA24437" t="s">
        <v>61</v>
      </c>
      <c r="AB24437" t="s">
        <v>61</v>
      </c>
      <c r="AC24437" t="s">
        <v>61</v>
      </c>
      <c r="AD24437" t="s">
        <v>61</v>
      </c>
      <c r="AE24437" t="s">
        <v>61</v>
      </c>
      <c r="AF24437" t="s">
        <v>61</v>
      </c>
      <c r="AG24437" t="s">
        <v>61</v>
      </c>
      <c r="AH24437" t="s">
        <v>61</v>
      </c>
      <c r="AI24437" t="s">
        <v>61</v>
      </c>
      <c r="AJ24437" t="s">
        <v>61</v>
      </c>
      <c r="AN24437" t="s">
        <v>220</v>
      </c>
      <c r="AO24437" t="s">
        <v>221</v>
      </c>
      <c r="AP24437" t="s">
        <v>222</v>
      </c>
      <c r="AR24437" t="s">
        <v>223</v>
      </c>
      <c r="AS24437">
        <v>2023</v>
      </c>
      <c r="AT24437">
        <v>2020</v>
      </c>
      <c r="AU24437" s="13">
        <v>1049</v>
      </c>
      <c r="AV24437" t="s">
        <v>61</v>
      </c>
      <c r="AX24437" t="s">
        <v>224</v>
      </c>
      <c r="AY24437" t="s">
        <v>70</v>
      </c>
      <c r="AZ24437" t="s">
        <v>70</v>
      </c>
      <c r="BA24437" t="s">
        <v>70</v>
      </c>
      <c r="BB24437" t="s">
        <v>70</v>
      </c>
      <c r="BC24437" t="s">
        <v>70</v>
      </c>
      <c r="BD24437" t="s">
        <v>70</v>
      </c>
    </row>
    <row r="24438" spans="1:56" x14ac:dyDescent="0.3">
      <c r="A24438" t="s">
        <v>56</v>
      </c>
      <c r="B24438" t="s">
        <v>215</v>
      </c>
      <c r="C24438" t="s">
        <v>216</v>
      </c>
      <c r="D24438" t="s">
        <v>59</v>
      </c>
      <c r="E24438" t="s">
        <v>88</v>
      </c>
      <c r="F24438" t="s">
        <v>61</v>
      </c>
      <c r="G24438" t="s">
        <v>243</v>
      </c>
      <c r="H24438" t="s">
        <v>71</v>
      </c>
      <c r="I24438" t="s">
        <v>234</v>
      </c>
      <c r="J24438" t="s">
        <v>61</v>
      </c>
      <c r="K24438" t="s">
        <v>219</v>
      </c>
      <c r="L24438" t="s">
        <v>61</v>
      </c>
      <c r="M24438" t="s">
        <v>61</v>
      </c>
      <c r="N24438" t="s">
        <v>61</v>
      </c>
      <c r="O24438" t="s">
        <v>61</v>
      </c>
      <c r="P24438" t="s">
        <v>61</v>
      </c>
      <c r="Q24438" t="s">
        <v>61</v>
      </c>
      <c r="R24438" t="s">
        <v>61</v>
      </c>
      <c r="S24438" t="s">
        <v>61</v>
      </c>
      <c r="T24438" t="s">
        <v>61</v>
      </c>
      <c r="U24438" t="s">
        <v>61</v>
      </c>
      <c r="V24438" t="s">
        <v>61</v>
      </c>
      <c r="W24438" t="s">
        <v>61</v>
      </c>
      <c r="X24438" t="s">
        <v>61</v>
      </c>
      <c r="Y24438" t="s">
        <v>61</v>
      </c>
      <c r="Z24438" t="s">
        <v>61</v>
      </c>
      <c r="AA24438" t="s">
        <v>61</v>
      </c>
      <c r="AB24438" t="s">
        <v>61</v>
      </c>
      <c r="AC24438" t="s">
        <v>61</v>
      </c>
      <c r="AD24438" t="s">
        <v>61</v>
      </c>
      <c r="AE24438" t="s">
        <v>61</v>
      </c>
      <c r="AF24438" t="s">
        <v>61</v>
      </c>
      <c r="AG24438" t="s">
        <v>61</v>
      </c>
      <c r="AH24438" t="s">
        <v>61</v>
      </c>
      <c r="AI24438" t="s">
        <v>61</v>
      </c>
      <c r="AJ24438" t="s">
        <v>61</v>
      </c>
      <c r="AN24438" t="s">
        <v>220</v>
      </c>
      <c r="AO24438" t="s">
        <v>221</v>
      </c>
      <c r="AP24438" t="s">
        <v>222</v>
      </c>
      <c r="AR24438" t="s">
        <v>223</v>
      </c>
      <c r="AS24438">
        <v>2023</v>
      </c>
      <c r="AT24438">
        <v>2020</v>
      </c>
      <c r="AU24438" s="13">
        <v>1439</v>
      </c>
      <c r="AV24438" t="s">
        <v>61</v>
      </c>
      <c r="AX24438" t="s">
        <v>224</v>
      </c>
      <c r="AY24438" t="s">
        <v>70</v>
      </c>
      <c r="AZ24438" t="s">
        <v>70</v>
      </c>
      <c r="BA24438" t="s">
        <v>70</v>
      </c>
      <c r="BB24438" t="s">
        <v>70</v>
      </c>
      <c r="BC24438" t="s">
        <v>70</v>
      </c>
      <c r="BD24438" t="s">
        <v>70</v>
      </c>
    </row>
    <row r="24439" spans="1:56" x14ac:dyDescent="0.3">
      <c r="A24439" t="s">
        <v>56</v>
      </c>
      <c r="B24439" t="s">
        <v>215</v>
      </c>
      <c r="C24439" t="s">
        <v>216</v>
      </c>
      <c r="D24439" t="s">
        <v>59</v>
      </c>
      <c r="E24439" t="s">
        <v>88</v>
      </c>
      <c r="F24439" t="s">
        <v>61</v>
      </c>
      <c r="G24439" t="s">
        <v>243</v>
      </c>
      <c r="H24439" t="s">
        <v>71</v>
      </c>
      <c r="I24439" t="s">
        <v>234</v>
      </c>
      <c r="J24439" t="s">
        <v>61</v>
      </c>
      <c r="K24439" t="s">
        <v>61</v>
      </c>
      <c r="L24439" t="s">
        <v>226</v>
      </c>
      <c r="M24439" t="s">
        <v>227</v>
      </c>
      <c r="N24439" t="s">
        <v>61</v>
      </c>
      <c r="O24439" t="s">
        <v>61</v>
      </c>
      <c r="P24439" t="s">
        <v>61</v>
      </c>
      <c r="Q24439" t="s">
        <v>61</v>
      </c>
      <c r="R24439" t="s">
        <v>61</v>
      </c>
      <c r="S24439" t="s">
        <v>61</v>
      </c>
      <c r="T24439" t="s">
        <v>61</v>
      </c>
      <c r="U24439" t="s">
        <v>61</v>
      </c>
      <c r="V24439" t="s">
        <v>61</v>
      </c>
      <c r="W24439" t="s">
        <v>61</v>
      </c>
      <c r="X24439" t="s">
        <v>61</v>
      </c>
      <c r="Y24439" t="s">
        <v>61</v>
      </c>
      <c r="Z24439" t="s">
        <v>61</v>
      </c>
      <c r="AA24439" t="s">
        <v>61</v>
      </c>
      <c r="AB24439" t="s">
        <v>61</v>
      </c>
      <c r="AC24439" t="s">
        <v>61</v>
      </c>
      <c r="AD24439" t="s">
        <v>61</v>
      </c>
      <c r="AE24439" t="s">
        <v>61</v>
      </c>
      <c r="AF24439" t="s">
        <v>61</v>
      </c>
      <c r="AG24439" t="s">
        <v>61</v>
      </c>
      <c r="AH24439" t="s">
        <v>61</v>
      </c>
      <c r="AI24439" t="s">
        <v>61</v>
      </c>
      <c r="AJ24439" t="s">
        <v>61</v>
      </c>
      <c r="AN24439" t="s">
        <v>220</v>
      </c>
      <c r="AO24439" t="s">
        <v>221</v>
      </c>
      <c r="AP24439" t="s">
        <v>222</v>
      </c>
      <c r="AR24439" t="s">
        <v>223</v>
      </c>
      <c r="AS24439">
        <v>2023</v>
      </c>
      <c r="AT24439">
        <v>2020</v>
      </c>
      <c r="AU24439" s="13">
        <v>784</v>
      </c>
      <c r="AV24439" t="s">
        <v>61</v>
      </c>
      <c r="AX24439" t="s">
        <v>224</v>
      </c>
      <c r="AY24439" t="s">
        <v>70</v>
      </c>
      <c r="AZ24439" t="s">
        <v>70</v>
      </c>
      <c r="BA24439" t="s">
        <v>70</v>
      </c>
      <c r="BB24439" t="s">
        <v>70</v>
      </c>
      <c r="BC24439" t="s">
        <v>70</v>
      </c>
      <c r="BD24439" t="s">
        <v>70</v>
      </c>
    </row>
    <row r="24440" spans="1:56" x14ac:dyDescent="0.3">
      <c r="A24440" t="s">
        <v>56</v>
      </c>
      <c r="B24440" t="s">
        <v>215</v>
      </c>
      <c r="C24440" t="s">
        <v>216</v>
      </c>
      <c r="D24440" t="s">
        <v>59</v>
      </c>
      <c r="E24440" t="s">
        <v>88</v>
      </c>
      <c r="F24440" t="s">
        <v>61</v>
      </c>
      <c r="G24440" t="s">
        <v>243</v>
      </c>
      <c r="H24440" t="s">
        <v>71</v>
      </c>
      <c r="I24440" t="s">
        <v>234</v>
      </c>
      <c r="J24440" t="s">
        <v>61</v>
      </c>
      <c r="K24440" t="s">
        <v>61</v>
      </c>
      <c r="L24440" t="s">
        <v>228</v>
      </c>
      <c r="M24440" t="s">
        <v>227</v>
      </c>
      <c r="N24440" t="s">
        <v>61</v>
      </c>
      <c r="O24440" t="s">
        <v>61</v>
      </c>
      <c r="P24440" t="s">
        <v>61</v>
      </c>
      <c r="Q24440" t="s">
        <v>61</v>
      </c>
      <c r="R24440" t="s">
        <v>61</v>
      </c>
      <c r="S24440" t="s">
        <v>61</v>
      </c>
      <c r="T24440" t="s">
        <v>61</v>
      </c>
      <c r="U24440" t="s">
        <v>61</v>
      </c>
      <c r="V24440" t="s">
        <v>61</v>
      </c>
      <c r="W24440" t="s">
        <v>61</v>
      </c>
      <c r="X24440" t="s">
        <v>61</v>
      </c>
      <c r="Y24440" t="s">
        <v>61</v>
      </c>
      <c r="Z24440" t="s">
        <v>61</v>
      </c>
      <c r="AA24440" t="s">
        <v>61</v>
      </c>
      <c r="AB24440" t="s">
        <v>61</v>
      </c>
      <c r="AC24440" t="s">
        <v>61</v>
      </c>
      <c r="AD24440" t="s">
        <v>61</v>
      </c>
      <c r="AE24440" t="s">
        <v>61</v>
      </c>
      <c r="AF24440" t="s">
        <v>61</v>
      </c>
      <c r="AG24440" t="s">
        <v>61</v>
      </c>
      <c r="AH24440" t="s">
        <v>61</v>
      </c>
      <c r="AI24440" t="s">
        <v>61</v>
      </c>
      <c r="AJ24440" t="s">
        <v>61</v>
      </c>
      <c r="AN24440" t="s">
        <v>220</v>
      </c>
      <c r="AO24440" t="s">
        <v>221</v>
      </c>
      <c r="AP24440" t="s">
        <v>222</v>
      </c>
      <c r="AR24440" t="s">
        <v>223</v>
      </c>
      <c r="AS24440">
        <v>2023</v>
      </c>
      <c r="AT24440">
        <v>2020</v>
      </c>
      <c r="AU24440" s="13">
        <v>821</v>
      </c>
      <c r="AV24440" t="s">
        <v>61</v>
      </c>
      <c r="AX24440" t="s">
        <v>224</v>
      </c>
      <c r="AY24440" t="s">
        <v>70</v>
      </c>
      <c r="AZ24440" t="s">
        <v>70</v>
      </c>
      <c r="BA24440" t="s">
        <v>70</v>
      </c>
      <c r="BB24440" t="s">
        <v>70</v>
      </c>
      <c r="BC24440" t="s">
        <v>70</v>
      </c>
      <c r="BD24440" t="s">
        <v>70</v>
      </c>
    </row>
    <row r="24441" spans="1:56" x14ac:dyDescent="0.3">
      <c r="A24441" t="s">
        <v>56</v>
      </c>
      <c r="B24441" t="s">
        <v>215</v>
      </c>
      <c r="C24441" t="s">
        <v>216</v>
      </c>
      <c r="D24441" t="s">
        <v>59</v>
      </c>
      <c r="E24441" t="s">
        <v>88</v>
      </c>
      <c r="F24441" t="s">
        <v>61</v>
      </c>
      <c r="G24441" t="s">
        <v>243</v>
      </c>
      <c r="H24441" t="s">
        <v>71</v>
      </c>
      <c r="I24441" t="s">
        <v>234</v>
      </c>
      <c r="J24441" t="s">
        <v>61</v>
      </c>
      <c r="K24441" t="s">
        <v>61</v>
      </c>
      <c r="L24441" t="s">
        <v>102</v>
      </c>
      <c r="M24441" t="s">
        <v>102</v>
      </c>
      <c r="N24441" t="s">
        <v>61</v>
      </c>
      <c r="O24441" t="s">
        <v>61</v>
      </c>
      <c r="P24441" t="s">
        <v>61</v>
      </c>
      <c r="Q24441" t="s">
        <v>61</v>
      </c>
      <c r="R24441" t="s">
        <v>61</v>
      </c>
      <c r="S24441" t="s">
        <v>61</v>
      </c>
      <c r="T24441" t="s">
        <v>61</v>
      </c>
      <c r="U24441" t="s">
        <v>61</v>
      </c>
      <c r="V24441" t="s">
        <v>61</v>
      </c>
      <c r="W24441" t="s">
        <v>61</v>
      </c>
      <c r="X24441" t="s">
        <v>61</v>
      </c>
      <c r="Y24441" t="s">
        <v>61</v>
      </c>
      <c r="Z24441" t="s">
        <v>61</v>
      </c>
      <c r="AA24441" t="s">
        <v>61</v>
      </c>
      <c r="AB24441" t="s">
        <v>61</v>
      </c>
      <c r="AC24441" t="s">
        <v>61</v>
      </c>
      <c r="AD24441" t="s">
        <v>61</v>
      </c>
      <c r="AE24441" t="s">
        <v>61</v>
      </c>
      <c r="AF24441" t="s">
        <v>61</v>
      </c>
      <c r="AG24441" t="s">
        <v>61</v>
      </c>
      <c r="AH24441" t="s">
        <v>61</v>
      </c>
      <c r="AI24441" t="s">
        <v>61</v>
      </c>
      <c r="AJ24441" t="s">
        <v>61</v>
      </c>
      <c r="AN24441" t="s">
        <v>220</v>
      </c>
      <c r="AO24441" t="s">
        <v>221</v>
      </c>
      <c r="AP24441" t="s">
        <v>222</v>
      </c>
      <c r="AR24441" t="s">
        <v>223</v>
      </c>
      <c r="AS24441">
        <v>2023</v>
      </c>
      <c r="AT24441">
        <v>2020</v>
      </c>
      <c r="AU24441" s="13">
        <v>0</v>
      </c>
      <c r="AV24441" t="s">
        <v>61</v>
      </c>
      <c r="AX24441" t="s">
        <v>224</v>
      </c>
      <c r="AY24441" t="s">
        <v>70</v>
      </c>
      <c r="AZ24441" t="s">
        <v>70</v>
      </c>
      <c r="BA24441" t="s">
        <v>70</v>
      </c>
      <c r="BB24441" t="s">
        <v>70</v>
      </c>
      <c r="BC24441" t="s">
        <v>70</v>
      </c>
      <c r="BD24441" t="s">
        <v>70</v>
      </c>
    </row>
    <row r="24442" spans="1:56" x14ac:dyDescent="0.3">
      <c r="A24442" t="s">
        <v>56</v>
      </c>
      <c r="B24442" t="s">
        <v>215</v>
      </c>
      <c r="C24442" t="s">
        <v>216</v>
      </c>
      <c r="D24442" t="s">
        <v>59</v>
      </c>
      <c r="E24442" t="s">
        <v>88</v>
      </c>
      <c r="F24442" t="s">
        <v>61</v>
      </c>
      <c r="G24442" t="s">
        <v>243</v>
      </c>
      <c r="H24442" t="s">
        <v>71</v>
      </c>
      <c r="I24442" t="s">
        <v>234</v>
      </c>
      <c r="J24442" t="s">
        <v>61</v>
      </c>
      <c r="K24442" t="s">
        <v>229</v>
      </c>
      <c r="L24442" t="s">
        <v>61</v>
      </c>
      <c r="M24442" t="s">
        <v>61</v>
      </c>
      <c r="N24442" t="s">
        <v>61</v>
      </c>
      <c r="O24442" t="s">
        <v>61</v>
      </c>
      <c r="P24442" t="s">
        <v>61</v>
      </c>
      <c r="Q24442" t="s">
        <v>61</v>
      </c>
      <c r="R24442" t="s">
        <v>61</v>
      </c>
      <c r="S24442" t="s">
        <v>61</v>
      </c>
      <c r="T24442" t="s">
        <v>61</v>
      </c>
      <c r="U24442" t="s">
        <v>61</v>
      </c>
      <c r="V24442" t="s">
        <v>61</v>
      </c>
      <c r="W24442" t="s">
        <v>61</v>
      </c>
      <c r="X24442" t="s">
        <v>61</v>
      </c>
      <c r="Y24442" t="s">
        <v>61</v>
      </c>
      <c r="Z24442" t="s">
        <v>61</v>
      </c>
      <c r="AA24442" t="s">
        <v>61</v>
      </c>
      <c r="AB24442" t="s">
        <v>61</v>
      </c>
      <c r="AC24442" t="s">
        <v>61</v>
      </c>
      <c r="AD24442" t="s">
        <v>61</v>
      </c>
      <c r="AE24442" t="s">
        <v>61</v>
      </c>
      <c r="AF24442" t="s">
        <v>61</v>
      </c>
      <c r="AG24442" t="s">
        <v>61</v>
      </c>
      <c r="AH24442" t="s">
        <v>61</v>
      </c>
      <c r="AI24442" t="s">
        <v>61</v>
      </c>
      <c r="AJ24442" t="s">
        <v>61</v>
      </c>
      <c r="AN24442" t="s">
        <v>220</v>
      </c>
      <c r="AO24442" t="s">
        <v>221</v>
      </c>
      <c r="AP24442" t="s">
        <v>222</v>
      </c>
      <c r="AR24442" t="s">
        <v>223</v>
      </c>
      <c r="AS24442">
        <v>2023</v>
      </c>
      <c r="AT24442">
        <v>2020</v>
      </c>
      <c r="AU24442" s="13">
        <v>166</v>
      </c>
      <c r="AV24442" t="s">
        <v>61</v>
      </c>
      <c r="AX24442" t="s">
        <v>224</v>
      </c>
      <c r="AY24442" t="s">
        <v>70</v>
      </c>
      <c r="AZ24442" t="s">
        <v>70</v>
      </c>
      <c r="BA24442" t="s">
        <v>70</v>
      </c>
      <c r="BB24442" t="s">
        <v>70</v>
      </c>
      <c r="BC24442" t="s">
        <v>70</v>
      </c>
      <c r="BD24442" t="s">
        <v>70</v>
      </c>
    </row>
    <row r="24443" spans="1:56" x14ac:dyDescent="0.3">
      <c r="A24443" t="s">
        <v>56</v>
      </c>
      <c r="B24443" t="s">
        <v>215</v>
      </c>
      <c r="C24443" t="s">
        <v>216</v>
      </c>
      <c r="D24443" t="s">
        <v>59</v>
      </c>
      <c r="E24443" t="s">
        <v>88</v>
      </c>
      <c r="F24443" t="s">
        <v>61</v>
      </c>
      <c r="G24443" t="s">
        <v>243</v>
      </c>
      <c r="H24443" t="s">
        <v>71</v>
      </c>
      <c r="I24443" t="s">
        <v>235</v>
      </c>
      <c r="J24443" t="s">
        <v>61</v>
      </c>
      <c r="K24443" t="s">
        <v>219</v>
      </c>
      <c r="L24443" t="s">
        <v>61</v>
      </c>
      <c r="M24443" t="s">
        <v>61</v>
      </c>
      <c r="N24443" t="s">
        <v>61</v>
      </c>
      <c r="O24443" t="s">
        <v>61</v>
      </c>
      <c r="P24443" t="s">
        <v>61</v>
      </c>
      <c r="Q24443" t="s">
        <v>61</v>
      </c>
      <c r="R24443" t="s">
        <v>61</v>
      </c>
      <c r="S24443" t="s">
        <v>61</v>
      </c>
      <c r="T24443" t="s">
        <v>61</v>
      </c>
      <c r="U24443" t="s">
        <v>61</v>
      </c>
      <c r="V24443" t="s">
        <v>61</v>
      </c>
      <c r="W24443" t="s">
        <v>61</v>
      </c>
      <c r="X24443" t="s">
        <v>61</v>
      </c>
      <c r="Y24443" t="s">
        <v>61</v>
      </c>
      <c r="Z24443" t="s">
        <v>61</v>
      </c>
      <c r="AA24443" t="s">
        <v>61</v>
      </c>
      <c r="AB24443" t="s">
        <v>61</v>
      </c>
      <c r="AC24443" t="s">
        <v>61</v>
      </c>
      <c r="AD24443" t="s">
        <v>61</v>
      </c>
      <c r="AE24443" t="s">
        <v>61</v>
      </c>
      <c r="AF24443" t="s">
        <v>61</v>
      </c>
      <c r="AG24443" t="s">
        <v>61</v>
      </c>
      <c r="AH24443" t="s">
        <v>61</v>
      </c>
      <c r="AI24443" t="s">
        <v>61</v>
      </c>
      <c r="AJ24443" t="s">
        <v>61</v>
      </c>
      <c r="AN24443" t="s">
        <v>220</v>
      </c>
      <c r="AO24443" t="s">
        <v>221</v>
      </c>
      <c r="AP24443" t="s">
        <v>222</v>
      </c>
      <c r="AR24443" t="s">
        <v>223</v>
      </c>
      <c r="AS24443">
        <v>2023</v>
      </c>
      <c r="AT24443">
        <v>2020</v>
      </c>
      <c r="AU24443" s="13">
        <v>316</v>
      </c>
      <c r="AV24443" t="s">
        <v>61</v>
      </c>
      <c r="AX24443" t="s">
        <v>224</v>
      </c>
      <c r="AY24443" t="s">
        <v>70</v>
      </c>
      <c r="AZ24443" t="s">
        <v>70</v>
      </c>
      <c r="BA24443" t="s">
        <v>70</v>
      </c>
      <c r="BB24443" t="s">
        <v>70</v>
      </c>
      <c r="BC24443" t="s">
        <v>70</v>
      </c>
      <c r="BD24443" t="s">
        <v>70</v>
      </c>
    </row>
    <row r="24444" spans="1:56" x14ac:dyDescent="0.3">
      <c r="A24444" t="s">
        <v>56</v>
      </c>
      <c r="B24444" t="s">
        <v>215</v>
      </c>
      <c r="C24444" t="s">
        <v>216</v>
      </c>
      <c r="D24444" t="s">
        <v>59</v>
      </c>
      <c r="E24444" t="s">
        <v>88</v>
      </c>
      <c r="F24444" t="s">
        <v>61</v>
      </c>
      <c r="G24444" t="s">
        <v>243</v>
      </c>
      <c r="H24444" t="s">
        <v>71</v>
      </c>
      <c r="I24444" t="s">
        <v>235</v>
      </c>
      <c r="J24444" t="s">
        <v>61</v>
      </c>
      <c r="K24444" t="s">
        <v>61</v>
      </c>
      <c r="L24444" t="s">
        <v>226</v>
      </c>
      <c r="M24444" t="s">
        <v>227</v>
      </c>
      <c r="N24444" t="s">
        <v>61</v>
      </c>
      <c r="O24444" t="s">
        <v>61</v>
      </c>
      <c r="P24444" t="s">
        <v>61</v>
      </c>
      <c r="Q24444" t="s">
        <v>61</v>
      </c>
      <c r="R24444" t="s">
        <v>61</v>
      </c>
      <c r="S24444" t="s">
        <v>61</v>
      </c>
      <c r="T24444" t="s">
        <v>61</v>
      </c>
      <c r="U24444" t="s">
        <v>61</v>
      </c>
      <c r="V24444" t="s">
        <v>61</v>
      </c>
      <c r="W24444" t="s">
        <v>61</v>
      </c>
      <c r="X24444" t="s">
        <v>61</v>
      </c>
      <c r="Y24444" t="s">
        <v>61</v>
      </c>
      <c r="Z24444" t="s">
        <v>61</v>
      </c>
      <c r="AA24444" t="s">
        <v>61</v>
      </c>
      <c r="AB24444" t="s">
        <v>61</v>
      </c>
      <c r="AC24444" t="s">
        <v>61</v>
      </c>
      <c r="AD24444" t="s">
        <v>61</v>
      </c>
      <c r="AE24444" t="s">
        <v>61</v>
      </c>
      <c r="AF24444" t="s">
        <v>61</v>
      </c>
      <c r="AG24444" t="s">
        <v>61</v>
      </c>
      <c r="AH24444" t="s">
        <v>61</v>
      </c>
      <c r="AI24444" t="s">
        <v>61</v>
      </c>
      <c r="AJ24444" t="s">
        <v>61</v>
      </c>
      <c r="AN24444" t="s">
        <v>220</v>
      </c>
      <c r="AO24444" t="s">
        <v>221</v>
      </c>
      <c r="AP24444" t="s">
        <v>222</v>
      </c>
      <c r="AR24444" t="s">
        <v>223</v>
      </c>
      <c r="AS24444">
        <v>2023</v>
      </c>
      <c r="AT24444">
        <v>2020</v>
      </c>
      <c r="AU24444" s="13">
        <v>152</v>
      </c>
      <c r="AV24444" t="s">
        <v>61</v>
      </c>
      <c r="AX24444" t="s">
        <v>224</v>
      </c>
      <c r="AY24444" t="s">
        <v>70</v>
      </c>
      <c r="AZ24444" t="s">
        <v>70</v>
      </c>
      <c r="BA24444" t="s">
        <v>70</v>
      </c>
      <c r="BB24444" t="s">
        <v>70</v>
      </c>
      <c r="BC24444" t="s">
        <v>70</v>
      </c>
      <c r="BD24444" t="s">
        <v>70</v>
      </c>
    </row>
    <row r="24445" spans="1:56" x14ac:dyDescent="0.3">
      <c r="A24445" t="s">
        <v>56</v>
      </c>
      <c r="B24445" t="s">
        <v>215</v>
      </c>
      <c r="C24445" t="s">
        <v>216</v>
      </c>
      <c r="D24445" t="s">
        <v>59</v>
      </c>
      <c r="E24445" t="s">
        <v>88</v>
      </c>
      <c r="F24445" t="s">
        <v>61</v>
      </c>
      <c r="G24445" t="s">
        <v>243</v>
      </c>
      <c r="H24445" t="s">
        <v>71</v>
      </c>
      <c r="I24445" t="s">
        <v>235</v>
      </c>
      <c r="J24445" t="s">
        <v>61</v>
      </c>
      <c r="K24445" t="s">
        <v>61</v>
      </c>
      <c r="L24445" t="s">
        <v>228</v>
      </c>
      <c r="M24445" t="s">
        <v>227</v>
      </c>
      <c r="N24445" t="s">
        <v>61</v>
      </c>
      <c r="O24445" t="s">
        <v>61</v>
      </c>
      <c r="P24445" t="s">
        <v>61</v>
      </c>
      <c r="Q24445" t="s">
        <v>61</v>
      </c>
      <c r="R24445" t="s">
        <v>61</v>
      </c>
      <c r="S24445" t="s">
        <v>61</v>
      </c>
      <c r="T24445" t="s">
        <v>61</v>
      </c>
      <c r="U24445" t="s">
        <v>61</v>
      </c>
      <c r="V24445" t="s">
        <v>61</v>
      </c>
      <c r="W24445" t="s">
        <v>61</v>
      </c>
      <c r="X24445" t="s">
        <v>61</v>
      </c>
      <c r="Y24445" t="s">
        <v>61</v>
      </c>
      <c r="Z24445" t="s">
        <v>61</v>
      </c>
      <c r="AA24445" t="s">
        <v>61</v>
      </c>
      <c r="AB24445" t="s">
        <v>61</v>
      </c>
      <c r="AC24445" t="s">
        <v>61</v>
      </c>
      <c r="AD24445" t="s">
        <v>61</v>
      </c>
      <c r="AE24445" t="s">
        <v>61</v>
      </c>
      <c r="AF24445" t="s">
        <v>61</v>
      </c>
      <c r="AG24445" t="s">
        <v>61</v>
      </c>
      <c r="AH24445" t="s">
        <v>61</v>
      </c>
      <c r="AI24445" t="s">
        <v>61</v>
      </c>
      <c r="AJ24445" t="s">
        <v>61</v>
      </c>
      <c r="AN24445" t="s">
        <v>220</v>
      </c>
      <c r="AO24445" t="s">
        <v>221</v>
      </c>
      <c r="AP24445" t="s">
        <v>222</v>
      </c>
      <c r="AR24445" t="s">
        <v>223</v>
      </c>
      <c r="AS24445">
        <v>2023</v>
      </c>
      <c r="AT24445">
        <v>2020</v>
      </c>
      <c r="AU24445" s="13">
        <v>227</v>
      </c>
      <c r="AV24445" t="s">
        <v>61</v>
      </c>
      <c r="AX24445" t="s">
        <v>224</v>
      </c>
      <c r="AY24445" t="s">
        <v>70</v>
      </c>
      <c r="AZ24445" t="s">
        <v>70</v>
      </c>
      <c r="BA24445" t="s">
        <v>70</v>
      </c>
      <c r="BB24445" t="s">
        <v>70</v>
      </c>
      <c r="BC24445" t="s">
        <v>70</v>
      </c>
      <c r="BD24445" t="s">
        <v>70</v>
      </c>
    </row>
    <row r="24446" spans="1:56" x14ac:dyDescent="0.3">
      <c r="A24446" t="s">
        <v>56</v>
      </c>
      <c r="B24446" t="s">
        <v>215</v>
      </c>
      <c r="C24446" t="s">
        <v>216</v>
      </c>
      <c r="D24446" t="s">
        <v>59</v>
      </c>
      <c r="E24446" t="s">
        <v>88</v>
      </c>
      <c r="F24446" t="s">
        <v>61</v>
      </c>
      <c r="G24446" t="s">
        <v>243</v>
      </c>
      <c r="H24446" t="s">
        <v>71</v>
      </c>
      <c r="I24446" t="s">
        <v>235</v>
      </c>
      <c r="J24446" t="s">
        <v>61</v>
      </c>
      <c r="K24446" t="s">
        <v>61</v>
      </c>
      <c r="L24446" t="s">
        <v>102</v>
      </c>
      <c r="M24446" t="s">
        <v>102</v>
      </c>
      <c r="N24446" t="s">
        <v>61</v>
      </c>
      <c r="O24446" t="s">
        <v>61</v>
      </c>
      <c r="P24446" t="s">
        <v>61</v>
      </c>
      <c r="Q24446" t="s">
        <v>61</v>
      </c>
      <c r="R24446" t="s">
        <v>61</v>
      </c>
      <c r="S24446" t="s">
        <v>61</v>
      </c>
      <c r="T24446" t="s">
        <v>61</v>
      </c>
      <c r="U24446" t="s">
        <v>61</v>
      </c>
      <c r="V24446" t="s">
        <v>61</v>
      </c>
      <c r="W24446" t="s">
        <v>61</v>
      </c>
      <c r="X24446" t="s">
        <v>61</v>
      </c>
      <c r="Y24446" t="s">
        <v>61</v>
      </c>
      <c r="Z24446" t="s">
        <v>61</v>
      </c>
      <c r="AA24446" t="s">
        <v>61</v>
      </c>
      <c r="AB24446" t="s">
        <v>61</v>
      </c>
      <c r="AC24446" t="s">
        <v>61</v>
      </c>
      <c r="AD24446" t="s">
        <v>61</v>
      </c>
      <c r="AE24446" t="s">
        <v>61</v>
      </c>
      <c r="AF24446" t="s">
        <v>61</v>
      </c>
      <c r="AG24446" t="s">
        <v>61</v>
      </c>
      <c r="AH24446" t="s">
        <v>61</v>
      </c>
      <c r="AI24446" t="s">
        <v>61</v>
      </c>
      <c r="AJ24446" t="s">
        <v>61</v>
      </c>
      <c r="AN24446" t="s">
        <v>220</v>
      </c>
      <c r="AO24446" t="s">
        <v>221</v>
      </c>
      <c r="AP24446" t="s">
        <v>222</v>
      </c>
      <c r="AR24446" t="s">
        <v>223</v>
      </c>
      <c r="AS24446">
        <v>2023</v>
      </c>
      <c r="AT24446">
        <v>2020</v>
      </c>
      <c r="AU24446" s="13">
        <v>0</v>
      </c>
      <c r="AV24446" t="s">
        <v>61</v>
      </c>
      <c r="AX24446" t="s">
        <v>224</v>
      </c>
      <c r="AY24446" t="s">
        <v>70</v>
      </c>
      <c r="AZ24446" t="s">
        <v>70</v>
      </c>
      <c r="BA24446" t="s">
        <v>70</v>
      </c>
      <c r="BB24446" t="s">
        <v>70</v>
      </c>
      <c r="BC24446" t="s">
        <v>70</v>
      </c>
      <c r="BD24446" t="s">
        <v>70</v>
      </c>
    </row>
    <row r="24447" spans="1:56" x14ac:dyDescent="0.3">
      <c r="A24447" t="s">
        <v>56</v>
      </c>
      <c r="B24447" t="s">
        <v>215</v>
      </c>
      <c r="C24447" t="s">
        <v>216</v>
      </c>
      <c r="D24447" t="s">
        <v>59</v>
      </c>
      <c r="E24447" t="s">
        <v>88</v>
      </c>
      <c r="F24447" t="s">
        <v>61</v>
      </c>
      <c r="G24447" t="s">
        <v>243</v>
      </c>
      <c r="H24447" t="s">
        <v>71</v>
      </c>
      <c r="I24447" t="s">
        <v>235</v>
      </c>
      <c r="J24447" t="s">
        <v>61</v>
      </c>
      <c r="K24447" t="s">
        <v>229</v>
      </c>
      <c r="L24447" t="s">
        <v>61</v>
      </c>
      <c r="M24447" t="s">
        <v>61</v>
      </c>
      <c r="N24447" t="s">
        <v>61</v>
      </c>
      <c r="O24447" t="s">
        <v>61</v>
      </c>
      <c r="P24447" t="s">
        <v>61</v>
      </c>
      <c r="Q24447" t="s">
        <v>61</v>
      </c>
      <c r="R24447" t="s">
        <v>61</v>
      </c>
      <c r="S24447" t="s">
        <v>61</v>
      </c>
      <c r="T24447" t="s">
        <v>61</v>
      </c>
      <c r="U24447" t="s">
        <v>61</v>
      </c>
      <c r="V24447" t="s">
        <v>61</v>
      </c>
      <c r="W24447" t="s">
        <v>61</v>
      </c>
      <c r="X24447" t="s">
        <v>61</v>
      </c>
      <c r="Y24447" t="s">
        <v>61</v>
      </c>
      <c r="Z24447" t="s">
        <v>61</v>
      </c>
      <c r="AA24447" t="s">
        <v>61</v>
      </c>
      <c r="AB24447" t="s">
        <v>61</v>
      </c>
      <c r="AC24447" t="s">
        <v>61</v>
      </c>
      <c r="AD24447" t="s">
        <v>61</v>
      </c>
      <c r="AE24447" t="s">
        <v>61</v>
      </c>
      <c r="AF24447" t="s">
        <v>61</v>
      </c>
      <c r="AG24447" t="s">
        <v>61</v>
      </c>
      <c r="AH24447" t="s">
        <v>61</v>
      </c>
      <c r="AI24447" t="s">
        <v>61</v>
      </c>
      <c r="AJ24447" t="s">
        <v>61</v>
      </c>
      <c r="AN24447" t="s">
        <v>220</v>
      </c>
      <c r="AO24447" t="s">
        <v>221</v>
      </c>
      <c r="AP24447" t="s">
        <v>222</v>
      </c>
      <c r="AR24447" t="s">
        <v>223</v>
      </c>
      <c r="AS24447">
        <v>2023</v>
      </c>
      <c r="AT24447">
        <v>2020</v>
      </c>
      <c r="AU24447" s="13">
        <v>63</v>
      </c>
      <c r="AV24447" t="s">
        <v>61</v>
      </c>
      <c r="AX24447" t="s">
        <v>224</v>
      </c>
      <c r="AY24447" t="s">
        <v>70</v>
      </c>
      <c r="AZ24447" t="s">
        <v>70</v>
      </c>
      <c r="BA24447" t="s">
        <v>70</v>
      </c>
      <c r="BB24447" t="s">
        <v>70</v>
      </c>
      <c r="BC24447" t="s">
        <v>70</v>
      </c>
      <c r="BD24447" t="s">
        <v>70</v>
      </c>
    </row>
    <row r="24448" spans="1:56" x14ac:dyDescent="0.3">
      <c r="A24448" t="s">
        <v>56</v>
      </c>
      <c r="B24448" t="s">
        <v>215</v>
      </c>
      <c r="C24448" t="s">
        <v>216</v>
      </c>
      <c r="D24448" t="s">
        <v>59</v>
      </c>
      <c r="E24448" t="s">
        <v>88</v>
      </c>
      <c r="F24448" t="s">
        <v>61</v>
      </c>
      <c r="G24448" t="s">
        <v>243</v>
      </c>
      <c r="H24448" t="s">
        <v>62</v>
      </c>
      <c r="I24448" t="s">
        <v>236</v>
      </c>
      <c r="J24448" t="s">
        <v>61</v>
      </c>
      <c r="K24448" t="s">
        <v>219</v>
      </c>
      <c r="L24448" t="s">
        <v>61</v>
      </c>
      <c r="M24448" t="s">
        <v>61</v>
      </c>
      <c r="N24448" t="s">
        <v>61</v>
      </c>
      <c r="O24448" t="s">
        <v>61</v>
      </c>
      <c r="P24448" t="s">
        <v>61</v>
      </c>
      <c r="Q24448" t="s">
        <v>61</v>
      </c>
      <c r="R24448" t="s">
        <v>61</v>
      </c>
      <c r="S24448" t="s">
        <v>61</v>
      </c>
      <c r="T24448" t="s">
        <v>61</v>
      </c>
      <c r="U24448" t="s">
        <v>61</v>
      </c>
      <c r="V24448" t="s">
        <v>61</v>
      </c>
      <c r="W24448" t="s">
        <v>61</v>
      </c>
      <c r="X24448" t="s">
        <v>61</v>
      </c>
      <c r="Y24448" t="s">
        <v>61</v>
      </c>
      <c r="Z24448" t="s">
        <v>61</v>
      </c>
      <c r="AA24448" t="s">
        <v>61</v>
      </c>
      <c r="AB24448" t="s">
        <v>61</v>
      </c>
      <c r="AC24448" t="s">
        <v>61</v>
      </c>
      <c r="AD24448" t="s">
        <v>61</v>
      </c>
      <c r="AE24448" t="s">
        <v>61</v>
      </c>
      <c r="AF24448" t="s">
        <v>61</v>
      </c>
      <c r="AG24448" t="s">
        <v>61</v>
      </c>
      <c r="AH24448" t="s">
        <v>61</v>
      </c>
      <c r="AI24448" t="s">
        <v>61</v>
      </c>
      <c r="AJ24448" t="s">
        <v>61</v>
      </c>
      <c r="AN24448" t="s">
        <v>220</v>
      </c>
      <c r="AO24448" t="s">
        <v>221</v>
      </c>
      <c r="AP24448" t="s">
        <v>222</v>
      </c>
      <c r="AR24448" t="s">
        <v>223</v>
      </c>
      <c r="AS24448">
        <v>2023</v>
      </c>
      <c r="AT24448">
        <v>2020</v>
      </c>
      <c r="AU24448" s="13">
        <v>22367</v>
      </c>
      <c r="AV24448" t="s">
        <v>61</v>
      </c>
      <c r="AX24448" t="s">
        <v>224</v>
      </c>
      <c r="AY24448" t="s">
        <v>70</v>
      </c>
      <c r="AZ24448" t="s">
        <v>70</v>
      </c>
      <c r="BA24448" t="s">
        <v>70</v>
      </c>
      <c r="BB24448" t="s">
        <v>70</v>
      </c>
      <c r="BC24448" t="s">
        <v>70</v>
      </c>
      <c r="BD24448" t="s">
        <v>70</v>
      </c>
    </row>
    <row r="24449" spans="1:56" x14ac:dyDescent="0.3">
      <c r="A24449" t="s">
        <v>56</v>
      </c>
      <c r="B24449" t="s">
        <v>215</v>
      </c>
      <c r="C24449" t="s">
        <v>216</v>
      </c>
      <c r="D24449" t="s">
        <v>59</v>
      </c>
      <c r="E24449" t="s">
        <v>88</v>
      </c>
      <c r="F24449" t="s">
        <v>61</v>
      </c>
      <c r="G24449" t="s">
        <v>243</v>
      </c>
      <c r="H24449" t="s">
        <v>62</v>
      </c>
      <c r="I24449" t="s">
        <v>236</v>
      </c>
      <c r="J24449" t="s">
        <v>61</v>
      </c>
      <c r="K24449" t="s">
        <v>225</v>
      </c>
      <c r="L24449" t="s">
        <v>61</v>
      </c>
      <c r="M24449" t="s">
        <v>61</v>
      </c>
      <c r="N24449" t="s">
        <v>61</v>
      </c>
      <c r="O24449" t="s">
        <v>61</v>
      </c>
      <c r="P24449" t="s">
        <v>61</v>
      </c>
      <c r="Q24449" t="s">
        <v>61</v>
      </c>
      <c r="R24449" t="s">
        <v>61</v>
      </c>
      <c r="S24449" t="s">
        <v>61</v>
      </c>
      <c r="T24449" t="s">
        <v>61</v>
      </c>
      <c r="U24449" t="s">
        <v>61</v>
      </c>
      <c r="V24449" t="s">
        <v>61</v>
      </c>
      <c r="W24449" t="s">
        <v>61</v>
      </c>
      <c r="X24449" t="s">
        <v>61</v>
      </c>
      <c r="Y24449" t="s">
        <v>61</v>
      </c>
      <c r="Z24449" t="s">
        <v>61</v>
      </c>
      <c r="AA24449" t="s">
        <v>61</v>
      </c>
      <c r="AB24449" t="s">
        <v>61</v>
      </c>
      <c r="AC24449" t="s">
        <v>61</v>
      </c>
      <c r="AD24449" t="s">
        <v>61</v>
      </c>
      <c r="AE24449" t="s">
        <v>61</v>
      </c>
      <c r="AF24449" t="s">
        <v>61</v>
      </c>
      <c r="AG24449" t="s">
        <v>61</v>
      </c>
      <c r="AH24449" t="s">
        <v>61</v>
      </c>
      <c r="AI24449" t="s">
        <v>61</v>
      </c>
      <c r="AJ24449" t="s">
        <v>61</v>
      </c>
      <c r="AN24449" t="s">
        <v>220</v>
      </c>
      <c r="AO24449" t="s">
        <v>221</v>
      </c>
      <c r="AP24449" t="s">
        <v>222</v>
      </c>
      <c r="AR24449" t="s">
        <v>223</v>
      </c>
      <c r="AS24449">
        <v>2023</v>
      </c>
      <c r="AT24449">
        <v>2020</v>
      </c>
      <c r="AU24449" s="13">
        <v>1164</v>
      </c>
      <c r="AV24449" t="s">
        <v>61</v>
      </c>
      <c r="AX24449" t="s">
        <v>224</v>
      </c>
      <c r="AY24449" t="s">
        <v>70</v>
      </c>
      <c r="AZ24449" t="s">
        <v>70</v>
      </c>
      <c r="BA24449" t="s">
        <v>70</v>
      </c>
      <c r="BB24449" t="s">
        <v>70</v>
      </c>
      <c r="BC24449" t="s">
        <v>70</v>
      </c>
      <c r="BD24449" t="s">
        <v>70</v>
      </c>
    </row>
    <row r="24450" spans="1:56" x14ac:dyDescent="0.3">
      <c r="A24450" t="s">
        <v>56</v>
      </c>
      <c r="B24450" t="s">
        <v>215</v>
      </c>
      <c r="C24450" t="s">
        <v>216</v>
      </c>
      <c r="D24450" t="s">
        <v>59</v>
      </c>
      <c r="E24450" t="s">
        <v>88</v>
      </c>
      <c r="F24450" t="s">
        <v>61</v>
      </c>
      <c r="G24450" t="s">
        <v>243</v>
      </c>
      <c r="H24450" t="s">
        <v>62</v>
      </c>
      <c r="I24450" t="s">
        <v>236</v>
      </c>
      <c r="J24450" t="s">
        <v>61</v>
      </c>
      <c r="K24450" t="s">
        <v>61</v>
      </c>
      <c r="L24450" t="s">
        <v>226</v>
      </c>
      <c r="M24450" t="s">
        <v>227</v>
      </c>
      <c r="N24450" t="s">
        <v>61</v>
      </c>
      <c r="O24450" t="s">
        <v>61</v>
      </c>
      <c r="P24450" t="s">
        <v>61</v>
      </c>
      <c r="Q24450" t="s">
        <v>61</v>
      </c>
      <c r="R24450" t="s">
        <v>61</v>
      </c>
      <c r="S24450" t="s">
        <v>61</v>
      </c>
      <c r="T24450" t="s">
        <v>61</v>
      </c>
      <c r="U24450" t="s">
        <v>61</v>
      </c>
      <c r="V24450" t="s">
        <v>61</v>
      </c>
      <c r="W24450" t="s">
        <v>61</v>
      </c>
      <c r="X24450" t="s">
        <v>61</v>
      </c>
      <c r="Y24450" t="s">
        <v>61</v>
      </c>
      <c r="Z24450" t="s">
        <v>61</v>
      </c>
      <c r="AA24450" t="s">
        <v>61</v>
      </c>
      <c r="AB24450" t="s">
        <v>61</v>
      </c>
      <c r="AC24450" t="s">
        <v>61</v>
      </c>
      <c r="AD24450" t="s">
        <v>61</v>
      </c>
      <c r="AE24450" t="s">
        <v>61</v>
      </c>
      <c r="AF24450" t="s">
        <v>61</v>
      </c>
      <c r="AG24450" t="s">
        <v>61</v>
      </c>
      <c r="AH24450" t="s">
        <v>61</v>
      </c>
      <c r="AI24450" t="s">
        <v>61</v>
      </c>
      <c r="AJ24450" t="s">
        <v>61</v>
      </c>
      <c r="AN24450" t="s">
        <v>220</v>
      </c>
      <c r="AO24450" t="s">
        <v>221</v>
      </c>
      <c r="AP24450" t="s">
        <v>222</v>
      </c>
      <c r="AR24450" t="s">
        <v>223</v>
      </c>
      <c r="AS24450">
        <v>2023</v>
      </c>
      <c r="AT24450">
        <v>2020</v>
      </c>
      <c r="AU24450" s="13">
        <v>23984</v>
      </c>
      <c r="AV24450" t="s">
        <v>61</v>
      </c>
      <c r="AX24450" t="s">
        <v>224</v>
      </c>
      <c r="AY24450" t="s">
        <v>70</v>
      </c>
      <c r="AZ24450" t="s">
        <v>70</v>
      </c>
      <c r="BA24450" t="s">
        <v>70</v>
      </c>
      <c r="BB24450" t="s">
        <v>70</v>
      </c>
      <c r="BC24450" t="s">
        <v>70</v>
      </c>
      <c r="BD24450" t="s">
        <v>70</v>
      </c>
    </row>
    <row r="24451" spans="1:56" x14ac:dyDescent="0.3">
      <c r="A24451" t="s">
        <v>56</v>
      </c>
      <c r="B24451" t="s">
        <v>215</v>
      </c>
      <c r="C24451" t="s">
        <v>216</v>
      </c>
      <c r="D24451" t="s">
        <v>59</v>
      </c>
      <c r="E24451" t="s">
        <v>88</v>
      </c>
      <c r="F24451" t="s">
        <v>61</v>
      </c>
      <c r="G24451" t="s">
        <v>243</v>
      </c>
      <c r="H24451" t="s">
        <v>62</v>
      </c>
      <c r="I24451" t="s">
        <v>236</v>
      </c>
      <c r="J24451" t="s">
        <v>61</v>
      </c>
      <c r="K24451" t="s">
        <v>61</v>
      </c>
      <c r="L24451" t="s">
        <v>228</v>
      </c>
      <c r="M24451" t="s">
        <v>227</v>
      </c>
      <c r="N24451" t="s">
        <v>61</v>
      </c>
      <c r="O24451" t="s">
        <v>61</v>
      </c>
      <c r="P24451" t="s">
        <v>61</v>
      </c>
      <c r="Q24451" t="s">
        <v>61</v>
      </c>
      <c r="R24451" t="s">
        <v>61</v>
      </c>
      <c r="S24451" t="s">
        <v>61</v>
      </c>
      <c r="T24451" t="s">
        <v>61</v>
      </c>
      <c r="U24451" t="s">
        <v>61</v>
      </c>
      <c r="V24451" t="s">
        <v>61</v>
      </c>
      <c r="W24451" t="s">
        <v>61</v>
      </c>
      <c r="X24451" t="s">
        <v>61</v>
      </c>
      <c r="Y24451" t="s">
        <v>61</v>
      </c>
      <c r="Z24451" t="s">
        <v>61</v>
      </c>
      <c r="AA24451" t="s">
        <v>61</v>
      </c>
      <c r="AB24451" t="s">
        <v>61</v>
      </c>
      <c r="AC24451" t="s">
        <v>61</v>
      </c>
      <c r="AD24451" t="s">
        <v>61</v>
      </c>
      <c r="AE24451" t="s">
        <v>61</v>
      </c>
      <c r="AF24451" t="s">
        <v>61</v>
      </c>
      <c r="AG24451" t="s">
        <v>61</v>
      </c>
      <c r="AH24451" t="s">
        <v>61</v>
      </c>
      <c r="AI24451" t="s">
        <v>61</v>
      </c>
      <c r="AJ24451" t="s">
        <v>61</v>
      </c>
      <c r="AN24451" t="s">
        <v>220</v>
      </c>
      <c r="AO24451" t="s">
        <v>221</v>
      </c>
      <c r="AP24451" t="s">
        <v>222</v>
      </c>
      <c r="AR24451" t="s">
        <v>223</v>
      </c>
      <c r="AS24451">
        <v>2023</v>
      </c>
      <c r="AT24451">
        <v>2020</v>
      </c>
      <c r="AU24451" s="13">
        <v>347</v>
      </c>
      <c r="AV24451" t="s">
        <v>61</v>
      </c>
      <c r="AX24451" t="s">
        <v>224</v>
      </c>
      <c r="AY24451" t="s">
        <v>70</v>
      </c>
      <c r="AZ24451" t="s">
        <v>70</v>
      </c>
      <c r="BA24451" t="s">
        <v>70</v>
      </c>
      <c r="BB24451" t="s">
        <v>70</v>
      </c>
      <c r="BC24451" t="s">
        <v>70</v>
      </c>
      <c r="BD24451" t="s">
        <v>70</v>
      </c>
    </row>
    <row r="24452" spans="1:56" x14ac:dyDescent="0.3">
      <c r="A24452" t="s">
        <v>56</v>
      </c>
      <c r="B24452" t="s">
        <v>215</v>
      </c>
      <c r="C24452" t="s">
        <v>216</v>
      </c>
      <c r="D24452" t="s">
        <v>59</v>
      </c>
      <c r="E24452" t="s">
        <v>88</v>
      </c>
      <c r="F24452" t="s">
        <v>61</v>
      </c>
      <c r="G24452" t="s">
        <v>243</v>
      </c>
      <c r="H24452" t="s">
        <v>62</v>
      </c>
      <c r="I24452" t="s">
        <v>236</v>
      </c>
      <c r="J24452" t="s">
        <v>61</v>
      </c>
      <c r="K24452" t="s">
        <v>61</v>
      </c>
      <c r="L24452" t="s">
        <v>228</v>
      </c>
      <c r="M24452" t="s">
        <v>12</v>
      </c>
      <c r="N24452" t="s">
        <v>61</v>
      </c>
      <c r="O24452" t="s">
        <v>61</v>
      </c>
      <c r="P24452" t="s">
        <v>61</v>
      </c>
      <c r="Q24452" t="s">
        <v>61</v>
      </c>
      <c r="R24452" t="s">
        <v>61</v>
      </c>
      <c r="S24452" t="s">
        <v>61</v>
      </c>
      <c r="T24452" t="s">
        <v>61</v>
      </c>
      <c r="U24452" t="s">
        <v>61</v>
      </c>
      <c r="V24452" t="s">
        <v>61</v>
      </c>
      <c r="W24452" t="s">
        <v>61</v>
      </c>
      <c r="X24452" t="s">
        <v>61</v>
      </c>
      <c r="Y24452" t="s">
        <v>61</v>
      </c>
      <c r="Z24452" t="s">
        <v>61</v>
      </c>
      <c r="AA24452" t="s">
        <v>61</v>
      </c>
      <c r="AB24452" t="s">
        <v>61</v>
      </c>
      <c r="AC24452" t="s">
        <v>61</v>
      </c>
      <c r="AD24452" t="s">
        <v>61</v>
      </c>
      <c r="AE24452" t="s">
        <v>61</v>
      </c>
      <c r="AF24452" t="s">
        <v>61</v>
      </c>
      <c r="AG24452" t="s">
        <v>61</v>
      </c>
      <c r="AH24452" t="s">
        <v>61</v>
      </c>
      <c r="AI24452" t="s">
        <v>61</v>
      </c>
      <c r="AJ24452" t="s">
        <v>61</v>
      </c>
      <c r="AN24452" t="s">
        <v>220</v>
      </c>
      <c r="AO24452" t="s">
        <v>221</v>
      </c>
      <c r="AP24452" t="s">
        <v>222</v>
      </c>
      <c r="AR24452" t="s">
        <v>223</v>
      </c>
      <c r="AS24452">
        <v>2023</v>
      </c>
      <c r="AT24452">
        <v>2020</v>
      </c>
      <c r="AU24452" s="13">
        <v>2348</v>
      </c>
      <c r="AV24452" t="s">
        <v>61</v>
      </c>
      <c r="AX24452" t="s">
        <v>224</v>
      </c>
      <c r="AY24452" t="s">
        <v>70</v>
      </c>
      <c r="AZ24452" t="s">
        <v>70</v>
      </c>
      <c r="BA24452" t="s">
        <v>70</v>
      </c>
      <c r="BB24452" t="s">
        <v>70</v>
      </c>
      <c r="BC24452" t="s">
        <v>70</v>
      </c>
      <c r="BD24452" t="s">
        <v>70</v>
      </c>
    </row>
    <row r="24453" spans="1:56" x14ac:dyDescent="0.3">
      <c r="A24453" t="s">
        <v>56</v>
      </c>
      <c r="B24453" t="s">
        <v>215</v>
      </c>
      <c r="C24453" t="s">
        <v>216</v>
      </c>
      <c r="D24453" t="s">
        <v>59</v>
      </c>
      <c r="E24453" t="s">
        <v>88</v>
      </c>
      <c r="F24453" t="s">
        <v>61</v>
      </c>
      <c r="G24453" t="s">
        <v>243</v>
      </c>
      <c r="H24453" t="s">
        <v>62</v>
      </c>
      <c r="I24453" t="s">
        <v>236</v>
      </c>
      <c r="J24453" t="s">
        <v>61</v>
      </c>
      <c r="K24453" t="s">
        <v>229</v>
      </c>
      <c r="L24453" t="s">
        <v>61</v>
      </c>
      <c r="M24453" t="s">
        <v>61</v>
      </c>
      <c r="N24453" t="s">
        <v>61</v>
      </c>
      <c r="O24453" t="s">
        <v>61</v>
      </c>
      <c r="P24453" t="s">
        <v>61</v>
      </c>
      <c r="Q24453" t="s">
        <v>61</v>
      </c>
      <c r="R24453" t="s">
        <v>61</v>
      </c>
      <c r="S24453" t="s">
        <v>61</v>
      </c>
      <c r="T24453" t="s">
        <v>61</v>
      </c>
      <c r="U24453" t="s">
        <v>61</v>
      </c>
      <c r="V24453" t="s">
        <v>61</v>
      </c>
      <c r="W24453" t="s">
        <v>61</v>
      </c>
      <c r="X24453" t="s">
        <v>61</v>
      </c>
      <c r="Y24453" t="s">
        <v>61</v>
      </c>
      <c r="Z24453" t="s">
        <v>61</v>
      </c>
      <c r="AA24453" t="s">
        <v>61</v>
      </c>
      <c r="AB24453" t="s">
        <v>61</v>
      </c>
      <c r="AC24453" t="s">
        <v>61</v>
      </c>
      <c r="AD24453" t="s">
        <v>61</v>
      </c>
      <c r="AE24453" t="s">
        <v>61</v>
      </c>
      <c r="AF24453" t="s">
        <v>61</v>
      </c>
      <c r="AG24453" t="s">
        <v>61</v>
      </c>
      <c r="AH24453" t="s">
        <v>61</v>
      </c>
      <c r="AI24453" t="s">
        <v>61</v>
      </c>
      <c r="AJ24453" t="s">
        <v>61</v>
      </c>
      <c r="AN24453" t="s">
        <v>220</v>
      </c>
      <c r="AO24453" t="s">
        <v>221</v>
      </c>
      <c r="AP24453" t="s">
        <v>222</v>
      </c>
      <c r="AR24453" t="s">
        <v>223</v>
      </c>
      <c r="AS24453">
        <v>2023</v>
      </c>
      <c r="AT24453">
        <v>2020</v>
      </c>
      <c r="AU24453" s="13">
        <v>3148</v>
      </c>
      <c r="AV24453" t="s">
        <v>61</v>
      </c>
      <c r="AX24453" t="s">
        <v>224</v>
      </c>
      <c r="AY24453" t="s">
        <v>70</v>
      </c>
      <c r="AZ24453" t="s">
        <v>70</v>
      </c>
      <c r="BA24453" t="s">
        <v>70</v>
      </c>
      <c r="BB24453" t="s">
        <v>70</v>
      </c>
      <c r="BC24453" t="s">
        <v>70</v>
      </c>
      <c r="BD24453" t="s">
        <v>70</v>
      </c>
    </row>
    <row r="24454" spans="1:56" x14ac:dyDescent="0.3">
      <c r="A24454" t="s">
        <v>56</v>
      </c>
      <c r="B24454" t="s">
        <v>215</v>
      </c>
      <c r="C24454" t="s">
        <v>216</v>
      </c>
      <c r="D24454" t="s">
        <v>59</v>
      </c>
      <c r="E24454" t="s">
        <v>88</v>
      </c>
      <c r="F24454" t="s">
        <v>61</v>
      </c>
      <c r="G24454" t="s">
        <v>243</v>
      </c>
      <c r="H24454" t="s">
        <v>71</v>
      </c>
      <c r="I24454" t="s">
        <v>237</v>
      </c>
      <c r="J24454" t="s">
        <v>61</v>
      </c>
      <c r="K24454" t="s">
        <v>219</v>
      </c>
      <c r="L24454" t="s">
        <v>61</v>
      </c>
      <c r="M24454" t="s">
        <v>61</v>
      </c>
      <c r="N24454" t="s">
        <v>61</v>
      </c>
      <c r="O24454" t="s">
        <v>61</v>
      </c>
      <c r="P24454" t="s">
        <v>61</v>
      </c>
      <c r="Q24454" t="s">
        <v>61</v>
      </c>
      <c r="R24454" t="s">
        <v>61</v>
      </c>
      <c r="S24454" t="s">
        <v>61</v>
      </c>
      <c r="T24454" t="s">
        <v>61</v>
      </c>
      <c r="U24454" t="s">
        <v>61</v>
      </c>
      <c r="V24454" t="s">
        <v>61</v>
      </c>
      <c r="W24454" t="s">
        <v>61</v>
      </c>
      <c r="X24454" t="s">
        <v>61</v>
      </c>
      <c r="Y24454" t="s">
        <v>61</v>
      </c>
      <c r="Z24454" t="s">
        <v>61</v>
      </c>
      <c r="AA24454" t="s">
        <v>61</v>
      </c>
      <c r="AB24454" t="s">
        <v>61</v>
      </c>
      <c r="AC24454" t="s">
        <v>61</v>
      </c>
      <c r="AD24454" t="s">
        <v>61</v>
      </c>
      <c r="AE24454" t="s">
        <v>61</v>
      </c>
      <c r="AF24454" t="s">
        <v>61</v>
      </c>
      <c r="AG24454" t="s">
        <v>61</v>
      </c>
      <c r="AH24454" t="s">
        <v>61</v>
      </c>
      <c r="AI24454" t="s">
        <v>61</v>
      </c>
      <c r="AJ24454" t="s">
        <v>61</v>
      </c>
      <c r="AN24454" t="s">
        <v>220</v>
      </c>
      <c r="AO24454" t="s">
        <v>221</v>
      </c>
      <c r="AP24454" t="s">
        <v>222</v>
      </c>
      <c r="AR24454" t="s">
        <v>223</v>
      </c>
      <c r="AS24454">
        <v>2023</v>
      </c>
      <c r="AT24454">
        <v>2020</v>
      </c>
      <c r="AU24454" s="13">
        <v>1368</v>
      </c>
      <c r="AV24454" t="s">
        <v>61</v>
      </c>
      <c r="AX24454" t="s">
        <v>224</v>
      </c>
      <c r="AY24454" t="s">
        <v>70</v>
      </c>
      <c r="AZ24454" t="s">
        <v>70</v>
      </c>
      <c r="BA24454" t="s">
        <v>70</v>
      </c>
      <c r="BB24454" t="s">
        <v>70</v>
      </c>
      <c r="BC24454" t="s">
        <v>70</v>
      </c>
      <c r="BD24454" t="s">
        <v>70</v>
      </c>
    </row>
    <row r="24455" spans="1:56" x14ac:dyDescent="0.3">
      <c r="A24455" t="s">
        <v>56</v>
      </c>
      <c r="B24455" t="s">
        <v>215</v>
      </c>
      <c r="C24455" t="s">
        <v>216</v>
      </c>
      <c r="D24455" t="s">
        <v>59</v>
      </c>
      <c r="E24455" t="s">
        <v>88</v>
      </c>
      <c r="F24455" t="s">
        <v>61</v>
      </c>
      <c r="G24455" t="s">
        <v>243</v>
      </c>
      <c r="H24455" t="s">
        <v>71</v>
      </c>
      <c r="I24455" t="s">
        <v>237</v>
      </c>
      <c r="J24455" t="s">
        <v>61</v>
      </c>
      <c r="K24455" t="s">
        <v>61</v>
      </c>
      <c r="L24455" t="s">
        <v>226</v>
      </c>
      <c r="M24455" t="s">
        <v>227</v>
      </c>
      <c r="N24455" t="s">
        <v>61</v>
      </c>
      <c r="O24455" t="s">
        <v>61</v>
      </c>
      <c r="P24455" t="s">
        <v>61</v>
      </c>
      <c r="Q24455" t="s">
        <v>61</v>
      </c>
      <c r="R24455" t="s">
        <v>61</v>
      </c>
      <c r="S24455" t="s">
        <v>61</v>
      </c>
      <c r="T24455" t="s">
        <v>61</v>
      </c>
      <c r="U24455" t="s">
        <v>61</v>
      </c>
      <c r="V24455" t="s">
        <v>61</v>
      </c>
      <c r="W24455" t="s">
        <v>61</v>
      </c>
      <c r="X24455" t="s">
        <v>61</v>
      </c>
      <c r="Y24455" t="s">
        <v>61</v>
      </c>
      <c r="Z24455" t="s">
        <v>61</v>
      </c>
      <c r="AA24455" t="s">
        <v>61</v>
      </c>
      <c r="AB24455" t="s">
        <v>61</v>
      </c>
      <c r="AC24455" t="s">
        <v>61</v>
      </c>
      <c r="AD24455" t="s">
        <v>61</v>
      </c>
      <c r="AE24455" t="s">
        <v>61</v>
      </c>
      <c r="AF24455" t="s">
        <v>61</v>
      </c>
      <c r="AG24455" t="s">
        <v>61</v>
      </c>
      <c r="AH24455" t="s">
        <v>61</v>
      </c>
      <c r="AI24455" t="s">
        <v>61</v>
      </c>
      <c r="AJ24455" t="s">
        <v>61</v>
      </c>
      <c r="AN24455" t="s">
        <v>220</v>
      </c>
      <c r="AO24455" t="s">
        <v>221</v>
      </c>
      <c r="AP24455" t="s">
        <v>222</v>
      </c>
      <c r="AR24455" t="s">
        <v>223</v>
      </c>
      <c r="AS24455">
        <v>2023</v>
      </c>
      <c r="AT24455">
        <v>2020</v>
      </c>
      <c r="AU24455" s="13">
        <v>658</v>
      </c>
      <c r="AV24455" t="s">
        <v>61</v>
      </c>
      <c r="AX24455" t="s">
        <v>224</v>
      </c>
      <c r="AY24455" t="s">
        <v>70</v>
      </c>
      <c r="AZ24455" t="s">
        <v>70</v>
      </c>
      <c r="BA24455" t="s">
        <v>70</v>
      </c>
      <c r="BB24455" t="s">
        <v>70</v>
      </c>
      <c r="BC24455" t="s">
        <v>70</v>
      </c>
      <c r="BD24455" t="s">
        <v>70</v>
      </c>
    </row>
    <row r="24456" spans="1:56" x14ac:dyDescent="0.3">
      <c r="A24456" t="s">
        <v>56</v>
      </c>
      <c r="B24456" t="s">
        <v>215</v>
      </c>
      <c r="C24456" t="s">
        <v>216</v>
      </c>
      <c r="D24456" t="s">
        <v>59</v>
      </c>
      <c r="E24456" t="s">
        <v>88</v>
      </c>
      <c r="F24456" t="s">
        <v>61</v>
      </c>
      <c r="G24456" t="s">
        <v>243</v>
      </c>
      <c r="H24456" t="s">
        <v>71</v>
      </c>
      <c r="I24456" t="s">
        <v>237</v>
      </c>
      <c r="J24456" t="s">
        <v>61</v>
      </c>
      <c r="K24456" t="s">
        <v>61</v>
      </c>
      <c r="L24456" t="s">
        <v>228</v>
      </c>
      <c r="M24456" t="s">
        <v>227</v>
      </c>
      <c r="N24456" t="s">
        <v>61</v>
      </c>
      <c r="O24456" t="s">
        <v>61</v>
      </c>
      <c r="P24456" t="s">
        <v>61</v>
      </c>
      <c r="Q24456" t="s">
        <v>61</v>
      </c>
      <c r="R24456" t="s">
        <v>61</v>
      </c>
      <c r="S24456" t="s">
        <v>61</v>
      </c>
      <c r="T24456" t="s">
        <v>61</v>
      </c>
      <c r="U24456" t="s">
        <v>61</v>
      </c>
      <c r="V24456" t="s">
        <v>61</v>
      </c>
      <c r="W24456" t="s">
        <v>61</v>
      </c>
      <c r="X24456" t="s">
        <v>61</v>
      </c>
      <c r="Y24456" t="s">
        <v>61</v>
      </c>
      <c r="Z24456" t="s">
        <v>61</v>
      </c>
      <c r="AA24456" t="s">
        <v>61</v>
      </c>
      <c r="AB24456" t="s">
        <v>61</v>
      </c>
      <c r="AC24456" t="s">
        <v>61</v>
      </c>
      <c r="AD24456" t="s">
        <v>61</v>
      </c>
      <c r="AE24456" t="s">
        <v>61</v>
      </c>
      <c r="AF24456" t="s">
        <v>61</v>
      </c>
      <c r="AG24456" t="s">
        <v>61</v>
      </c>
      <c r="AH24456" t="s">
        <v>61</v>
      </c>
      <c r="AI24456" t="s">
        <v>61</v>
      </c>
      <c r="AJ24456" t="s">
        <v>61</v>
      </c>
      <c r="AN24456" t="s">
        <v>220</v>
      </c>
      <c r="AO24456" t="s">
        <v>221</v>
      </c>
      <c r="AP24456" t="s">
        <v>222</v>
      </c>
      <c r="AR24456" t="s">
        <v>223</v>
      </c>
      <c r="AS24456">
        <v>2023</v>
      </c>
      <c r="AT24456">
        <v>2020</v>
      </c>
      <c r="AU24456" s="13">
        <v>821</v>
      </c>
      <c r="AV24456" t="s">
        <v>61</v>
      </c>
      <c r="AX24456" t="s">
        <v>224</v>
      </c>
      <c r="AY24456" t="s">
        <v>70</v>
      </c>
      <c r="AZ24456" t="s">
        <v>70</v>
      </c>
      <c r="BA24456" t="s">
        <v>70</v>
      </c>
      <c r="BB24456" t="s">
        <v>70</v>
      </c>
      <c r="BC24456" t="s">
        <v>70</v>
      </c>
      <c r="BD24456" t="s">
        <v>70</v>
      </c>
    </row>
    <row r="24457" spans="1:56" x14ac:dyDescent="0.3">
      <c r="A24457" t="s">
        <v>56</v>
      </c>
      <c r="B24457" t="s">
        <v>215</v>
      </c>
      <c r="C24457" t="s">
        <v>216</v>
      </c>
      <c r="D24457" t="s">
        <v>59</v>
      </c>
      <c r="E24457" t="s">
        <v>88</v>
      </c>
      <c r="F24457" t="s">
        <v>61</v>
      </c>
      <c r="G24457" t="s">
        <v>243</v>
      </c>
      <c r="H24457" t="s">
        <v>71</v>
      </c>
      <c r="I24457" t="s">
        <v>237</v>
      </c>
      <c r="J24457" t="s">
        <v>61</v>
      </c>
      <c r="K24457" t="s">
        <v>61</v>
      </c>
      <c r="L24457" t="s">
        <v>102</v>
      </c>
      <c r="M24457" t="s">
        <v>102</v>
      </c>
      <c r="N24457" t="s">
        <v>61</v>
      </c>
      <c r="O24457" t="s">
        <v>61</v>
      </c>
      <c r="P24457" t="s">
        <v>61</v>
      </c>
      <c r="Q24457" t="s">
        <v>61</v>
      </c>
      <c r="R24457" t="s">
        <v>61</v>
      </c>
      <c r="S24457" t="s">
        <v>61</v>
      </c>
      <c r="T24457" t="s">
        <v>61</v>
      </c>
      <c r="U24457" t="s">
        <v>61</v>
      </c>
      <c r="V24457" t="s">
        <v>61</v>
      </c>
      <c r="W24457" t="s">
        <v>61</v>
      </c>
      <c r="X24457" t="s">
        <v>61</v>
      </c>
      <c r="Y24457" t="s">
        <v>61</v>
      </c>
      <c r="Z24457" t="s">
        <v>61</v>
      </c>
      <c r="AA24457" t="s">
        <v>61</v>
      </c>
      <c r="AB24457" t="s">
        <v>61</v>
      </c>
      <c r="AC24457" t="s">
        <v>61</v>
      </c>
      <c r="AD24457" t="s">
        <v>61</v>
      </c>
      <c r="AE24457" t="s">
        <v>61</v>
      </c>
      <c r="AF24457" t="s">
        <v>61</v>
      </c>
      <c r="AG24457" t="s">
        <v>61</v>
      </c>
      <c r="AH24457" t="s">
        <v>61</v>
      </c>
      <c r="AI24457" t="s">
        <v>61</v>
      </c>
      <c r="AJ24457" t="s">
        <v>61</v>
      </c>
      <c r="AN24457" t="s">
        <v>220</v>
      </c>
      <c r="AO24457" t="s">
        <v>221</v>
      </c>
      <c r="AP24457" t="s">
        <v>222</v>
      </c>
      <c r="AR24457" t="s">
        <v>223</v>
      </c>
      <c r="AS24457">
        <v>2023</v>
      </c>
      <c r="AT24457">
        <v>2020</v>
      </c>
      <c r="AU24457" s="13">
        <v>0</v>
      </c>
      <c r="AV24457" t="s">
        <v>61</v>
      </c>
      <c r="AX24457" t="s">
        <v>224</v>
      </c>
      <c r="AY24457" t="s">
        <v>70</v>
      </c>
      <c r="AZ24457" t="s">
        <v>70</v>
      </c>
      <c r="BA24457" t="s">
        <v>70</v>
      </c>
      <c r="BB24457" t="s">
        <v>70</v>
      </c>
      <c r="BC24457" t="s">
        <v>70</v>
      </c>
      <c r="BD24457" t="s">
        <v>70</v>
      </c>
    </row>
    <row r="24458" spans="1:56" x14ac:dyDescent="0.3">
      <c r="A24458" t="s">
        <v>56</v>
      </c>
      <c r="B24458" t="s">
        <v>215</v>
      </c>
      <c r="C24458" t="s">
        <v>216</v>
      </c>
      <c r="D24458" t="s">
        <v>59</v>
      </c>
      <c r="E24458" t="s">
        <v>88</v>
      </c>
      <c r="F24458" t="s">
        <v>61</v>
      </c>
      <c r="G24458" t="s">
        <v>243</v>
      </c>
      <c r="H24458" t="s">
        <v>71</v>
      </c>
      <c r="I24458" t="s">
        <v>237</v>
      </c>
      <c r="J24458" t="s">
        <v>61</v>
      </c>
      <c r="K24458" t="s">
        <v>229</v>
      </c>
      <c r="L24458" t="s">
        <v>61</v>
      </c>
      <c r="M24458" t="s">
        <v>61</v>
      </c>
      <c r="N24458" t="s">
        <v>61</v>
      </c>
      <c r="O24458" t="s">
        <v>61</v>
      </c>
      <c r="P24458" t="s">
        <v>61</v>
      </c>
      <c r="Q24458" t="s">
        <v>61</v>
      </c>
      <c r="R24458" t="s">
        <v>61</v>
      </c>
      <c r="S24458" t="s">
        <v>61</v>
      </c>
      <c r="T24458" t="s">
        <v>61</v>
      </c>
      <c r="U24458" t="s">
        <v>61</v>
      </c>
      <c r="V24458" t="s">
        <v>61</v>
      </c>
      <c r="W24458" t="s">
        <v>61</v>
      </c>
      <c r="X24458" t="s">
        <v>61</v>
      </c>
      <c r="Y24458" t="s">
        <v>61</v>
      </c>
      <c r="Z24458" t="s">
        <v>61</v>
      </c>
      <c r="AA24458" t="s">
        <v>61</v>
      </c>
      <c r="AB24458" t="s">
        <v>61</v>
      </c>
      <c r="AC24458" t="s">
        <v>61</v>
      </c>
      <c r="AD24458" t="s">
        <v>61</v>
      </c>
      <c r="AE24458" t="s">
        <v>61</v>
      </c>
      <c r="AF24458" t="s">
        <v>61</v>
      </c>
      <c r="AG24458" t="s">
        <v>61</v>
      </c>
      <c r="AH24458" t="s">
        <v>61</v>
      </c>
      <c r="AI24458" t="s">
        <v>61</v>
      </c>
      <c r="AJ24458" t="s">
        <v>61</v>
      </c>
      <c r="AN24458" t="s">
        <v>220</v>
      </c>
      <c r="AO24458" t="s">
        <v>221</v>
      </c>
      <c r="AP24458" t="s">
        <v>222</v>
      </c>
      <c r="AR24458" t="s">
        <v>223</v>
      </c>
      <c r="AS24458">
        <v>2023</v>
      </c>
      <c r="AT24458">
        <v>2020</v>
      </c>
      <c r="AU24458" s="13">
        <v>111</v>
      </c>
      <c r="AV24458" t="s">
        <v>61</v>
      </c>
      <c r="AX24458" t="s">
        <v>224</v>
      </c>
      <c r="AY24458" t="s">
        <v>70</v>
      </c>
      <c r="AZ24458" t="s">
        <v>70</v>
      </c>
      <c r="BA24458" t="s">
        <v>70</v>
      </c>
      <c r="BB24458" t="s">
        <v>70</v>
      </c>
      <c r="BC24458" t="s">
        <v>70</v>
      </c>
      <c r="BD24458" t="s">
        <v>70</v>
      </c>
    </row>
    <row r="24459" spans="1:56" x14ac:dyDescent="0.3">
      <c r="A24459" t="s">
        <v>56</v>
      </c>
      <c r="B24459" t="s">
        <v>215</v>
      </c>
      <c r="C24459" t="s">
        <v>216</v>
      </c>
      <c r="D24459" t="s">
        <v>59</v>
      </c>
      <c r="E24459" t="s">
        <v>89</v>
      </c>
      <c r="F24459" t="s">
        <v>61</v>
      </c>
      <c r="G24459" t="s">
        <v>217</v>
      </c>
      <c r="H24459" t="s">
        <v>62</v>
      </c>
      <c r="I24459" t="s">
        <v>218</v>
      </c>
      <c r="J24459" t="s">
        <v>61</v>
      </c>
      <c r="K24459" t="s">
        <v>219</v>
      </c>
      <c r="L24459" t="s">
        <v>61</v>
      </c>
      <c r="M24459" t="s">
        <v>61</v>
      </c>
      <c r="N24459" t="s">
        <v>61</v>
      </c>
      <c r="O24459" t="s">
        <v>61</v>
      </c>
      <c r="P24459" t="s">
        <v>61</v>
      </c>
      <c r="Q24459" t="s">
        <v>61</v>
      </c>
      <c r="R24459" t="s">
        <v>61</v>
      </c>
      <c r="S24459" t="s">
        <v>61</v>
      </c>
      <c r="T24459" t="s">
        <v>61</v>
      </c>
      <c r="U24459" t="s">
        <v>61</v>
      </c>
      <c r="V24459" t="s">
        <v>61</v>
      </c>
      <c r="W24459" t="s">
        <v>61</v>
      </c>
      <c r="X24459" t="s">
        <v>61</v>
      </c>
      <c r="Y24459" t="s">
        <v>61</v>
      </c>
      <c r="Z24459" t="s">
        <v>61</v>
      </c>
      <c r="AA24459" t="s">
        <v>61</v>
      </c>
      <c r="AB24459" t="s">
        <v>61</v>
      </c>
      <c r="AC24459" t="s">
        <v>61</v>
      </c>
      <c r="AD24459" t="s">
        <v>61</v>
      </c>
      <c r="AE24459" t="s">
        <v>61</v>
      </c>
      <c r="AF24459" t="s">
        <v>61</v>
      </c>
      <c r="AG24459" t="s">
        <v>61</v>
      </c>
      <c r="AH24459" t="s">
        <v>61</v>
      </c>
      <c r="AI24459" t="s">
        <v>61</v>
      </c>
      <c r="AJ24459" t="s">
        <v>61</v>
      </c>
      <c r="AN24459" t="s">
        <v>220</v>
      </c>
      <c r="AO24459" t="s">
        <v>221</v>
      </c>
      <c r="AP24459" t="s">
        <v>222</v>
      </c>
      <c r="AR24459" t="s">
        <v>223</v>
      </c>
      <c r="AS24459">
        <v>2023</v>
      </c>
      <c r="AT24459">
        <v>2020</v>
      </c>
      <c r="AU24459" s="13">
        <v>1277</v>
      </c>
      <c r="AV24459" t="s">
        <v>61</v>
      </c>
      <c r="AX24459" t="s">
        <v>224</v>
      </c>
      <c r="AY24459" t="s">
        <v>70</v>
      </c>
      <c r="AZ24459" t="s">
        <v>70</v>
      </c>
      <c r="BA24459" t="s">
        <v>70</v>
      </c>
      <c r="BB24459" t="s">
        <v>70</v>
      </c>
      <c r="BC24459" t="s">
        <v>70</v>
      </c>
      <c r="BD24459" t="s">
        <v>70</v>
      </c>
    </row>
    <row r="24460" spans="1:56" x14ac:dyDescent="0.3">
      <c r="A24460" t="s">
        <v>56</v>
      </c>
      <c r="B24460" t="s">
        <v>215</v>
      </c>
      <c r="C24460" t="s">
        <v>216</v>
      </c>
      <c r="D24460" t="s">
        <v>59</v>
      </c>
      <c r="E24460" t="s">
        <v>89</v>
      </c>
      <c r="F24460" t="s">
        <v>61</v>
      </c>
      <c r="G24460" t="s">
        <v>217</v>
      </c>
      <c r="H24460" t="s">
        <v>62</v>
      </c>
      <c r="I24460" t="s">
        <v>218</v>
      </c>
      <c r="J24460" t="s">
        <v>61</v>
      </c>
      <c r="K24460" t="s">
        <v>225</v>
      </c>
      <c r="L24460" t="s">
        <v>61</v>
      </c>
      <c r="M24460" t="s">
        <v>61</v>
      </c>
      <c r="N24460" t="s">
        <v>61</v>
      </c>
      <c r="O24460" t="s">
        <v>61</v>
      </c>
      <c r="P24460" t="s">
        <v>61</v>
      </c>
      <c r="Q24460" t="s">
        <v>61</v>
      </c>
      <c r="R24460" t="s">
        <v>61</v>
      </c>
      <c r="S24460" t="s">
        <v>61</v>
      </c>
      <c r="T24460" t="s">
        <v>61</v>
      </c>
      <c r="U24460" t="s">
        <v>61</v>
      </c>
      <c r="V24460" t="s">
        <v>61</v>
      </c>
      <c r="W24460" t="s">
        <v>61</v>
      </c>
      <c r="X24460" t="s">
        <v>61</v>
      </c>
      <c r="Y24460" t="s">
        <v>61</v>
      </c>
      <c r="Z24460" t="s">
        <v>61</v>
      </c>
      <c r="AA24460" t="s">
        <v>61</v>
      </c>
      <c r="AB24460" t="s">
        <v>61</v>
      </c>
      <c r="AC24460" t="s">
        <v>61</v>
      </c>
      <c r="AD24460" t="s">
        <v>61</v>
      </c>
      <c r="AE24460" t="s">
        <v>61</v>
      </c>
      <c r="AF24460" t="s">
        <v>61</v>
      </c>
      <c r="AG24460" t="s">
        <v>61</v>
      </c>
      <c r="AH24460" t="s">
        <v>61</v>
      </c>
      <c r="AI24460" t="s">
        <v>61</v>
      </c>
      <c r="AJ24460" t="s">
        <v>61</v>
      </c>
      <c r="AN24460" t="s">
        <v>220</v>
      </c>
      <c r="AO24460" t="s">
        <v>221</v>
      </c>
      <c r="AP24460" t="s">
        <v>222</v>
      </c>
      <c r="AR24460" t="s">
        <v>223</v>
      </c>
      <c r="AS24460">
        <v>2023</v>
      </c>
      <c r="AT24460">
        <v>2020</v>
      </c>
      <c r="AU24460" s="13">
        <v>803</v>
      </c>
      <c r="AV24460" t="s">
        <v>61</v>
      </c>
      <c r="AX24460" t="s">
        <v>224</v>
      </c>
      <c r="AY24460" t="s">
        <v>70</v>
      </c>
      <c r="AZ24460" t="s">
        <v>70</v>
      </c>
      <c r="BA24460" t="s">
        <v>70</v>
      </c>
      <c r="BB24460" t="s">
        <v>70</v>
      </c>
      <c r="BC24460" t="s">
        <v>70</v>
      </c>
      <c r="BD24460" t="s">
        <v>70</v>
      </c>
    </row>
    <row r="24461" spans="1:56" x14ac:dyDescent="0.3">
      <c r="A24461" t="s">
        <v>56</v>
      </c>
      <c r="B24461" t="s">
        <v>215</v>
      </c>
      <c r="C24461" t="s">
        <v>216</v>
      </c>
      <c r="D24461" t="s">
        <v>59</v>
      </c>
      <c r="E24461" t="s">
        <v>89</v>
      </c>
      <c r="F24461" t="s">
        <v>61</v>
      </c>
      <c r="G24461" t="s">
        <v>217</v>
      </c>
      <c r="H24461" t="s">
        <v>62</v>
      </c>
      <c r="I24461" t="s">
        <v>218</v>
      </c>
      <c r="J24461" t="s">
        <v>61</v>
      </c>
      <c r="K24461" t="s">
        <v>61</v>
      </c>
      <c r="L24461" t="s">
        <v>226</v>
      </c>
      <c r="M24461" t="s">
        <v>227</v>
      </c>
      <c r="N24461" t="s">
        <v>61</v>
      </c>
      <c r="O24461" t="s">
        <v>61</v>
      </c>
      <c r="P24461" t="s">
        <v>61</v>
      </c>
      <c r="Q24461" t="s">
        <v>61</v>
      </c>
      <c r="R24461" t="s">
        <v>61</v>
      </c>
      <c r="S24461" t="s">
        <v>61</v>
      </c>
      <c r="T24461" t="s">
        <v>61</v>
      </c>
      <c r="U24461" t="s">
        <v>61</v>
      </c>
      <c r="V24461" t="s">
        <v>61</v>
      </c>
      <c r="W24461" t="s">
        <v>61</v>
      </c>
      <c r="X24461" t="s">
        <v>61</v>
      </c>
      <c r="Y24461" t="s">
        <v>61</v>
      </c>
      <c r="Z24461" t="s">
        <v>61</v>
      </c>
      <c r="AA24461" t="s">
        <v>61</v>
      </c>
      <c r="AB24461" t="s">
        <v>61</v>
      </c>
      <c r="AC24461" t="s">
        <v>61</v>
      </c>
      <c r="AD24461" t="s">
        <v>61</v>
      </c>
      <c r="AE24461" t="s">
        <v>61</v>
      </c>
      <c r="AF24461" t="s">
        <v>61</v>
      </c>
      <c r="AG24461" t="s">
        <v>61</v>
      </c>
      <c r="AH24461" t="s">
        <v>61</v>
      </c>
      <c r="AI24461" t="s">
        <v>61</v>
      </c>
      <c r="AJ24461" t="s">
        <v>61</v>
      </c>
      <c r="AN24461" t="s">
        <v>220</v>
      </c>
      <c r="AO24461" t="s">
        <v>221</v>
      </c>
      <c r="AP24461" t="s">
        <v>222</v>
      </c>
      <c r="AR24461" t="s">
        <v>223</v>
      </c>
      <c r="AS24461">
        <v>2023</v>
      </c>
      <c r="AT24461">
        <v>2020</v>
      </c>
      <c r="AU24461" s="13">
        <v>1610</v>
      </c>
      <c r="AV24461" t="s">
        <v>61</v>
      </c>
      <c r="AX24461" t="s">
        <v>224</v>
      </c>
      <c r="AY24461" t="s">
        <v>70</v>
      </c>
      <c r="AZ24461" t="s">
        <v>70</v>
      </c>
      <c r="BA24461" t="s">
        <v>70</v>
      </c>
      <c r="BB24461" t="s">
        <v>70</v>
      </c>
      <c r="BC24461" t="s">
        <v>70</v>
      </c>
      <c r="BD24461" t="s">
        <v>70</v>
      </c>
    </row>
    <row r="24462" spans="1:56" x14ac:dyDescent="0.3">
      <c r="A24462" t="s">
        <v>56</v>
      </c>
      <c r="B24462" t="s">
        <v>215</v>
      </c>
      <c r="C24462" t="s">
        <v>216</v>
      </c>
      <c r="D24462" t="s">
        <v>59</v>
      </c>
      <c r="E24462" t="s">
        <v>89</v>
      </c>
      <c r="F24462" t="s">
        <v>61</v>
      </c>
      <c r="G24462" t="s">
        <v>217</v>
      </c>
      <c r="H24462" t="s">
        <v>62</v>
      </c>
      <c r="I24462" t="s">
        <v>218</v>
      </c>
      <c r="J24462" t="s">
        <v>61</v>
      </c>
      <c r="K24462" t="s">
        <v>61</v>
      </c>
      <c r="L24462" t="s">
        <v>228</v>
      </c>
      <c r="M24462" t="s">
        <v>227</v>
      </c>
      <c r="N24462" t="s">
        <v>61</v>
      </c>
      <c r="O24462" t="s">
        <v>61</v>
      </c>
      <c r="P24462" t="s">
        <v>61</v>
      </c>
      <c r="Q24462" t="s">
        <v>61</v>
      </c>
      <c r="R24462" t="s">
        <v>61</v>
      </c>
      <c r="S24462" t="s">
        <v>61</v>
      </c>
      <c r="T24462" t="s">
        <v>61</v>
      </c>
      <c r="U24462" t="s">
        <v>61</v>
      </c>
      <c r="V24462" t="s">
        <v>61</v>
      </c>
      <c r="W24462" t="s">
        <v>61</v>
      </c>
      <c r="X24462" t="s">
        <v>61</v>
      </c>
      <c r="Y24462" t="s">
        <v>61</v>
      </c>
      <c r="Z24462" t="s">
        <v>61</v>
      </c>
      <c r="AA24462" t="s">
        <v>61</v>
      </c>
      <c r="AB24462" t="s">
        <v>61</v>
      </c>
      <c r="AC24462" t="s">
        <v>61</v>
      </c>
      <c r="AD24462" t="s">
        <v>61</v>
      </c>
      <c r="AE24462" t="s">
        <v>61</v>
      </c>
      <c r="AF24462" t="s">
        <v>61</v>
      </c>
      <c r="AG24462" t="s">
        <v>61</v>
      </c>
      <c r="AH24462" t="s">
        <v>61</v>
      </c>
      <c r="AI24462" t="s">
        <v>61</v>
      </c>
      <c r="AJ24462" t="s">
        <v>61</v>
      </c>
      <c r="AN24462" t="s">
        <v>220</v>
      </c>
      <c r="AO24462" t="s">
        <v>221</v>
      </c>
      <c r="AP24462" t="s">
        <v>222</v>
      </c>
      <c r="AR24462" t="s">
        <v>223</v>
      </c>
      <c r="AS24462">
        <v>2023</v>
      </c>
      <c r="AT24462">
        <v>2020</v>
      </c>
      <c r="AU24462" s="13">
        <v>488</v>
      </c>
      <c r="AV24462" t="s">
        <v>61</v>
      </c>
      <c r="AX24462" t="s">
        <v>224</v>
      </c>
      <c r="AY24462" t="s">
        <v>70</v>
      </c>
      <c r="AZ24462" t="s">
        <v>70</v>
      </c>
      <c r="BA24462" t="s">
        <v>70</v>
      </c>
      <c r="BB24462" t="s">
        <v>70</v>
      </c>
      <c r="BC24462" t="s">
        <v>70</v>
      </c>
      <c r="BD24462" t="s">
        <v>70</v>
      </c>
    </row>
    <row r="24463" spans="1:56" x14ac:dyDescent="0.3">
      <c r="A24463" t="s">
        <v>56</v>
      </c>
      <c r="B24463" t="s">
        <v>215</v>
      </c>
      <c r="C24463" t="s">
        <v>216</v>
      </c>
      <c r="D24463" t="s">
        <v>59</v>
      </c>
      <c r="E24463" t="s">
        <v>89</v>
      </c>
      <c r="F24463" t="s">
        <v>61</v>
      </c>
      <c r="G24463" t="s">
        <v>217</v>
      </c>
      <c r="H24463" t="s">
        <v>62</v>
      </c>
      <c r="I24463" t="s">
        <v>218</v>
      </c>
      <c r="J24463" t="s">
        <v>61</v>
      </c>
      <c r="K24463" t="s">
        <v>61</v>
      </c>
      <c r="L24463" t="s">
        <v>228</v>
      </c>
      <c r="M24463" t="s">
        <v>12</v>
      </c>
      <c r="N24463" t="s">
        <v>61</v>
      </c>
      <c r="O24463" t="s">
        <v>61</v>
      </c>
      <c r="P24463" t="s">
        <v>61</v>
      </c>
      <c r="Q24463" t="s">
        <v>61</v>
      </c>
      <c r="R24463" t="s">
        <v>61</v>
      </c>
      <c r="S24463" t="s">
        <v>61</v>
      </c>
      <c r="T24463" t="s">
        <v>61</v>
      </c>
      <c r="U24463" t="s">
        <v>61</v>
      </c>
      <c r="V24463" t="s">
        <v>61</v>
      </c>
      <c r="W24463" t="s">
        <v>61</v>
      </c>
      <c r="X24463" t="s">
        <v>61</v>
      </c>
      <c r="Y24463" t="s">
        <v>61</v>
      </c>
      <c r="Z24463" t="s">
        <v>61</v>
      </c>
      <c r="AA24463" t="s">
        <v>61</v>
      </c>
      <c r="AB24463" t="s">
        <v>61</v>
      </c>
      <c r="AC24463" t="s">
        <v>61</v>
      </c>
      <c r="AD24463" t="s">
        <v>61</v>
      </c>
      <c r="AE24463" t="s">
        <v>61</v>
      </c>
      <c r="AF24463" t="s">
        <v>61</v>
      </c>
      <c r="AG24463" t="s">
        <v>61</v>
      </c>
      <c r="AH24463" t="s">
        <v>61</v>
      </c>
      <c r="AI24463" t="s">
        <v>61</v>
      </c>
      <c r="AJ24463" t="s">
        <v>61</v>
      </c>
      <c r="AN24463" t="s">
        <v>220</v>
      </c>
      <c r="AO24463" t="s">
        <v>221</v>
      </c>
      <c r="AP24463" t="s">
        <v>222</v>
      </c>
      <c r="AR24463" t="s">
        <v>223</v>
      </c>
      <c r="AS24463">
        <v>2023</v>
      </c>
      <c r="AT24463">
        <v>2020</v>
      </c>
      <c r="AU24463" s="13">
        <v>122</v>
      </c>
      <c r="AV24463" t="s">
        <v>61</v>
      </c>
      <c r="AX24463" t="s">
        <v>224</v>
      </c>
      <c r="AY24463" t="s">
        <v>70</v>
      </c>
      <c r="AZ24463" t="s">
        <v>70</v>
      </c>
      <c r="BA24463" t="s">
        <v>70</v>
      </c>
      <c r="BB24463" t="s">
        <v>70</v>
      </c>
      <c r="BC24463" t="s">
        <v>70</v>
      </c>
      <c r="BD24463" t="s">
        <v>70</v>
      </c>
    </row>
    <row r="24464" spans="1:56" x14ac:dyDescent="0.3">
      <c r="A24464" t="s">
        <v>56</v>
      </c>
      <c r="B24464" t="s">
        <v>215</v>
      </c>
      <c r="C24464" t="s">
        <v>216</v>
      </c>
      <c r="D24464" t="s">
        <v>59</v>
      </c>
      <c r="E24464" t="s">
        <v>89</v>
      </c>
      <c r="F24464" t="s">
        <v>61</v>
      </c>
      <c r="G24464" t="s">
        <v>217</v>
      </c>
      <c r="H24464" t="s">
        <v>62</v>
      </c>
      <c r="I24464" t="s">
        <v>218</v>
      </c>
      <c r="J24464" t="s">
        <v>61</v>
      </c>
      <c r="K24464" t="s">
        <v>229</v>
      </c>
      <c r="L24464" t="s">
        <v>61</v>
      </c>
      <c r="M24464" t="s">
        <v>61</v>
      </c>
      <c r="N24464" t="s">
        <v>61</v>
      </c>
      <c r="O24464" t="s">
        <v>61</v>
      </c>
      <c r="P24464" t="s">
        <v>61</v>
      </c>
      <c r="Q24464" t="s">
        <v>61</v>
      </c>
      <c r="R24464" t="s">
        <v>61</v>
      </c>
      <c r="S24464" t="s">
        <v>61</v>
      </c>
      <c r="T24464" t="s">
        <v>61</v>
      </c>
      <c r="U24464" t="s">
        <v>61</v>
      </c>
      <c r="V24464" t="s">
        <v>61</v>
      </c>
      <c r="W24464" t="s">
        <v>61</v>
      </c>
      <c r="X24464" t="s">
        <v>61</v>
      </c>
      <c r="Y24464" t="s">
        <v>61</v>
      </c>
      <c r="Z24464" t="s">
        <v>61</v>
      </c>
      <c r="AA24464" t="s">
        <v>61</v>
      </c>
      <c r="AB24464" t="s">
        <v>61</v>
      </c>
      <c r="AC24464" t="s">
        <v>61</v>
      </c>
      <c r="AD24464" t="s">
        <v>61</v>
      </c>
      <c r="AE24464" t="s">
        <v>61</v>
      </c>
      <c r="AF24464" t="s">
        <v>61</v>
      </c>
      <c r="AG24464" t="s">
        <v>61</v>
      </c>
      <c r="AH24464" t="s">
        <v>61</v>
      </c>
      <c r="AI24464" t="s">
        <v>61</v>
      </c>
      <c r="AJ24464" t="s">
        <v>61</v>
      </c>
      <c r="AN24464" t="s">
        <v>220</v>
      </c>
      <c r="AO24464" t="s">
        <v>221</v>
      </c>
      <c r="AP24464" t="s">
        <v>222</v>
      </c>
      <c r="AR24464" t="s">
        <v>223</v>
      </c>
      <c r="AS24464">
        <v>2023</v>
      </c>
      <c r="AT24464">
        <v>2020</v>
      </c>
      <c r="AU24464" s="13">
        <v>140</v>
      </c>
      <c r="AV24464" t="s">
        <v>61</v>
      </c>
      <c r="AX24464" t="s">
        <v>224</v>
      </c>
      <c r="AY24464" t="s">
        <v>70</v>
      </c>
      <c r="AZ24464" t="s">
        <v>70</v>
      </c>
      <c r="BA24464" t="s">
        <v>70</v>
      </c>
      <c r="BB24464" t="s">
        <v>70</v>
      </c>
      <c r="BC24464" t="s">
        <v>70</v>
      </c>
      <c r="BD24464" t="s">
        <v>70</v>
      </c>
    </row>
    <row r="24465" spans="1:56" x14ac:dyDescent="0.3">
      <c r="A24465" t="s">
        <v>56</v>
      </c>
      <c r="B24465" t="s">
        <v>215</v>
      </c>
      <c r="C24465" t="s">
        <v>216</v>
      </c>
      <c r="D24465" t="s">
        <v>59</v>
      </c>
      <c r="E24465" t="s">
        <v>89</v>
      </c>
      <c r="F24465" t="s">
        <v>61</v>
      </c>
      <c r="G24465" t="s">
        <v>217</v>
      </c>
      <c r="H24465" t="s">
        <v>71</v>
      </c>
      <c r="I24465" t="s">
        <v>230</v>
      </c>
      <c r="J24465" t="s">
        <v>61</v>
      </c>
      <c r="K24465" t="s">
        <v>219</v>
      </c>
      <c r="L24465" t="s">
        <v>61</v>
      </c>
      <c r="M24465" t="s">
        <v>61</v>
      </c>
      <c r="N24465" t="s">
        <v>61</v>
      </c>
      <c r="O24465" t="s">
        <v>61</v>
      </c>
      <c r="P24465" t="s">
        <v>61</v>
      </c>
      <c r="Q24465" t="s">
        <v>61</v>
      </c>
      <c r="R24465" t="s">
        <v>61</v>
      </c>
      <c r="S24465" t="s">
        <v>61</v>
      </c>
      <c r="T24465" t="s">
        <v>61</v>
      </c>
      <c r="U24465" t="s">
        <v>61</v>
      </c>
      <c r="V24465" t="s">
        <v>61</v>
      </c>
      <c r="W24465" t="s">
        <v>61</v>
      </c>
      <c r="X24465" t="s">
        <v>61</v>
      </c>
      <c r="Y24465" t="s">
        <v>61</v>
      </c>
      <c r="Z24465" t="s">
        <v>61</v>
      </c>
      <c r="AA24465" t="s">
        <v>61</v>
      </c>
      <c r="AB24465" t="s">
        <v>61</v>
      </c>
      <c r="AC24465" t="s">
        <v>61</v>
      </c>
      <c r="AD24465" t="s">
        <v>61</v>
      </c>
      <c r="AE24465" t="s">
        <v>61</v>
      </c>
      <c r="AF24465" t="s">
        <v>61</v>
      </c>
      <c r="AG24465" t="s">
        <v>61</v>
      </c>
      <c r="AH24465" t="s">
        <v>61</v>
      </c>
      <c r="AI24465" t="s">
        <v>61</v>
      </c>
      <c r="AJ24465" t="s">
        <v>61</v>
      </c>
      <c r="AN24465" t="s">
        <v>220</v>
      </c>
      <c r="AO24465" t="s">
        <v>221</v>
      </c>
      <c r="AP24465" t="s">
        <v>222</v>
      </c>
      <c r="AR24465" t="s">
        <v>223</v>
      </c>
      <c r="AS24465">
        <v>2023</v>
      </c>
      <c r="AT24465">
        <v>2020</v>
      </c>
      <c r="AU24465" s="13">
        <v>410</v>
      </c>
      <c r="AV24465" t="s">
        <v>61</v>
      </c>
      <c r="AX24465" t="s">
        <v>224</v>
      </c>
      <c r="AY24465" t="s">
        <v>70</v>
      </c>
      <c r="AZ24465" t="s">
        <v>70</v>
      </c>
      <c r="BA24465" t="s">
        <v>70</v>
      </c>
      <c r="BB24465" t="s">
        <v>70</v>
      </c>
      <c r="BC24465" t="s">
        <v>70</v>
      </c>
      <c r="BD24465" t="s">
        <v>70</v>
      </c>
    </row>
    <row r="24466" spans="1:56" x14ac:dyDescent="0.3">
      <c r="A24466" t="s">
        <v>56</v>
      </c>
      <c r="B24466" t="s">
        <v>215</v>
      </c>
      <c r="C24466" t="s">
        <v>216</v>
      </c>
      <c r="D24466" t="s">
        <v>59</v>
      </c>
      <c r="E24466" t="s">
        <v>89</v>
      </c>
      <c r="F24466" t="s">
        <v>61</v>
      </c>
      <c r="G24466" t="s">
        <v>217</v>
      </c>
      <c r="H24466" t="s">
        <v>71</v>
      </c>
      <c r="I24466" t="s">
        <v>230</v>
      </c>
      <c r="J24466" t="s">
        <v>61</v>
      </c>
      <c r="K24466" t="s">
        <v>61</v>
      </c>
      <c r="L24466" t="s">
        <v>226</v>
      </c>
      <c r="M24466" t="s">
        <v>227</v>
      </c>
      <c r="N24466" t="s">
        <v>61</v>
      </c>
      <c r="O24466" t="s">
        <v>61</v>
      </c>
      <c r="P24466" t="s">
        <v>61</v>
      </c>
      <c r="Q24466" t="s">
        <v>61</v>
      </c>
      <c r="R24466" t="s">
        <v>61</v>
      </c>
      <c r="S24466" t="s">
        <v>61</v>
      </c>
      <c r="T24466" t="s">
        <v>61</v>
      </c>
      <c r="U24466" t="s">
        <v>61</v>
      </c>
      <c r="V24466" t="s">
        <v>61</v>
      </c>
      <c r="W24466" t="s">
        <v>61</v>
      </c>
      <c r="X24466" t="s">
        <v>61</v>
      </c>
      <c r="Y24466" t="s">
        <v>61</v>
      </c>
      <c r="Z24466" t="s">
        <v>61</v>
      </c>
      <c r="AA24466" t="s">
        <v>61</v>
      </c>
      <c r="AB24466" t="s">
        <v>61</v>
      </c>
      <c r="AC24466" t="s">
        <v>61</v>
      </c>
      <c r="AD24466" t="s">
        <v>61</v>
      </c>
      <c r="AE24466" t="s">
        <v>61</v>
      </c>
      <c r="AF24466" t="s">
        <v>61</v>
      </c>
      <c r="AG24466" t="s">
        <v>61</v>
      </c>
      <c r="AH24466" t="s">
        <v>61</v>
      </c>
      <c r="AI24466" t="s">
        <v>61</v>
      </c>
      <c r="AJ24466" t="s">
        <v>61</v>
      </c>
      <c r="AN24466" t="s">
        <v>220</v>
      </c>
      <c r="AO24466" t="s">
        <v>221</v>
      </c>
      <c r="AP24466" t="s">
        <v>222</v>
      </c>
      <c r="AR24466" t="s">
        <v>223</v>
      </c>
      <c r="AS24466">
        <v>2023</v>
      </c>
      <c r="AT24466">
        <v>2020</v>
      </c>
      <c r="AU24466" s="13">
        <v>373</v>
      </c>
      <c r="AV24466" t="s">
        <v>61</v>
      </c>
      <c r="AX24466" t="s">
        <v>224</v>
      </c>
      <c r="AY24466" t="s">
        <v>70</v>
      </c>
      <c r="AZ24466" t="s">
        <v>70</v>
      </c>
      <c r="BA24466" t="s">
        <v>70</v>
      </c>
      <c r="BB24466" t="s">
        <v>70</v>
      </c>
      <c r="BC24466" t="s">
        <v>70</v>
      </c>
      <c r="BD24466" t="s">
        <v>70</v>
      </c>
    </row>
    <row r="24467" spans="1:56" x14ac:dyDescent="0.3">
      <c r="A24467" t="s">
        <v>56</v>
      </c>
      <c r="B24467" t="s">
        <v>215</v>
      </c>
      <c r="C24467" t="s">
        <v>216</v>
      </c>
      <c r="D24467" t="s">
        <v>59</v>
      </c>
      <c r="E24467" t="s">
        <v>89</v>
      </c>
      <c r="F24467" t="s">
        <v>61</v>
      </c>
      <c r="G24467" t="s">
        <v>217</v>
      </c>
      <c r="H24467" t="s">
        <v>71</v>
      </c>
      <c r="I24467" t="s">
        <v>230</v>
      </c>
      <c r="J24467" t="s">
        <v>61</v>
      </c>
      <c r="K24467" t="s">
        <v>61</v>
      </c>
      <c r="L24467" t="s">
        <v>228</v>
      </c>
      <c r="M24467" t="s">
        <v>227</v>
      </c>
      <c r="N24467" t="s">
        <v>61</v>
      </c>
      <c r="O24467" t="s">
        <v>61</v>
      </c>
      <c r="P24467" t="s">
        <v>61</v>
      </c>
      <c r="Q24467" t="s">
        <v>61</v>
      </c>
      <c r="R24467" t="s">
        <v>61</v>
      </c>
      <c r="S24467" t="s">
        <v>61</v>
      </c>
      <c r="T24467" t="s">
        <v>61</v>
      </c>
      <c r="U24467" t="s">
        <v>61</v>
      </c>
      <c r="V24467" t="s">
        <v>61</v>
      </c>
      <c r="W24467" t="s">
        <v>61</v>
      </c>
      <c r="X24467" t="s">
        <v>61</v>
      </c>
      <c r="Y24467" t="s">
        <v>61</v>
      </c>
      <c r="Z24467" t="s">
        <v>61</v>
      </c>
      <c r="AA24467" t="s">
        <v>61</v>
      </c>
      <c r="AB24467" t="s">
        <v>61</v>
      </c>
      <c r="AC24467" t="s">
        <v>61</v>
      </c>
      <c r="AD24467" t="s">
        <v>61</v>
      </c>
      <c r="AE24467" t="s">
        <v>61</v>
      </c>
      <c r="AF24467" t="s">
        <v>61</v>
      </c>
      <c r="AG24467" t="s">
        <v>61</v>
      </c>
      <c r="AH24467" t="s">
        <v>61</v>
      </c>
      <c r="AI24467" t="s">
        <v>61</v>
      </c>
      <c r="AJ24467" t="s">
        <v>61</v>
      </c>
      <c r="AN24467" t="s">
        <v>220</v>
      </c>
      <c r="AO24467" t="s">
        <v>221</v>
      </c>
      <c r="AP24467" t="s">
        <v>222</v>
      </c>
      <c r="AR24467" t="s">
        <v>223</v>
      </c>
      <c r="AS24467">
        <v>2023</v>
      </c>
      <c r="AT24467">
        <v>2020</v>
      </c>
      <c r="AU24467" s="13">
        <v>0</v>
      </c>
      <c r="AV24467" t="s">
        <v>61</v>
      </c>
      <c r="AX24467" t="s">
        <v>224</v>
      </c>
      <c r="AY24467" t="s">
        <v>70</v>
      </c>
      <c r="AZ24467" t="s">
        <v>70</v>
      </c>
      <c r="BA24467" t="s">
        <v>70</v>
      </c>
      <c r="BB24467" t="s">
        <v>70</v>
      </c>
      <c r="BC24467" t="s">
        <v>70</v>
      </c>
      <c r="BD24467" t="s">
        <v>70</v>
      </c>
    </row>
    <row r="24468" spans="1:56" x14ac:dyDescent="0.3">
      <c r="A24468" t="s">
        <v>56</v>
      </c>
      <c r="B24468" t="s">
        <v>215</v>
      </c>
      <c r="C24468" t="s">
        <v>216</v>
      </c>
      <c r="D24468" t="s">
        <v>59</v>
      </c>
      <c r="E24468" t="s">
        <v>89</v>
      </c>
      <c r="F24468" t="s">
        <v>61</v>
      </c>
      <c r="G24468" t="s">
        <v>217</v>
      </c>
      <c r="H24468" t="s">
        <v>71</v>
      </c>
      <c r="I24468" t="s">
        <v>230</v>
      </c>
      <c r="J24468" t="s">
        <v>61</v>
      </c>
      <c r="K24468" t="s">
        <v>61</v>
      </c>
      <c r="L24468" t="s">
        <v>102</v>
      </c>
      <c r="M24468" t="s">
        <v>102</v>
      </c>
      <c r="N24468" t="s">
        <v>61</v>
      </c>
      <c r="O24468" t="s">
        <v>61</v>
      </c>
      <c r="P24468" t="s">
        <v>61</v>
      </c>
      <c r="Q24468" t="s">
        <v>61</v>
      </c>
      <c r="R24468" t="s">
        <v>61</v>
      </c>
      <c r="S24468" t="s">
        <v>61</v>
      </c>
      <c r="T24468" t="s">
        <v>61</v>
      </c>
      <c r="U24468" t="s">
        <v>61</v>
      </c>
      <c r="V24468" t="s">
        <v>61</v>
      </c>
      <c r="W24468" t="s">
        <v>61</v>
      </c>
      <c r="X24468" t="s">
        <v>61</v>
      </c>
      <c r="Y24468" t="s">
        <v>61</v>
      </c>
      <c r="Z24468" t="s">
        <v>61</v>
      </c>
      <c r="AA24468" t="s">
        <v>61</v>
      </c>
      <c r="AB24468" t="s">
        <v>61</v>
      </c>
      <c r="AC24468" t="s">
        <v>61</v>
      </c>
      <c r="AD24468" t="s">
        <v>61</v>
      </c>
      <c r="AE24468" t="s">
        <v>61</v>
      </c>
      <c r="AF24468" t="s">
        <v>61</v>
      </c>
      <c r="AG24468" t="s">
        <v>61</v>
      </c>
      <c r="AH24468" t="s">
        <v>61</v>
      </c>
      <c r="AI24468" t="s">
        <v>61</v>
      </c>
      <c r="AJ24468" t="s">
        <v>61</v>
      </c>
      <c r="AN24468" t="s">
        <v>220</v>
      </c>
      <c r="AO24468" t="s">
        <v>221</v>
      </c>
      <c r="AP24468" t="s">
        <v>222</v>
      </c>
      <c r="AR24468" t="s">
        <v>223</v>
      </c>
      <c r="AS24468">
        <v>2023</v>
      </c>
      <c r="AT24468">
        <v>2020</v>
      </c>
      <c r="AU24468" s="13">
        <v>119</v>
      </c>
      <c r="AV24468" t="s">
        <v>61</v>
      </c>
      <c r="AX24468" t="s">
        <v>224</v>
      </c>
      <c r="AY24468" t="s">
        <v>70</v>
      </c>
      <c r="AZ24468" t="s">
        <v>70</v>
      </c>
      <c r="BA24468" t="s">
        <v>70</v>
      </c>
      <c r="BB24468" t="s">
        <v>70</v>
      </c>
      <c r="BC24468" t="s">
        <v>70</v>
      </c>
      <c r="BD24468" t="s">
        <v>70</v>
      </c>
    </row>
    <row r="24469" spans="1:56" x14ac:dyDescent="0.3">
      <c r="A24469" t="s">
        <v>56</v>
      </c>
      <c r="B24469" t="s">
        <v>215</v>
      </c>
      <c r="C24469" t="s">
        <v>216</v>
      </c>
      <c r="D24469" t="s">
        <v>59</v>
      </c>
      <c r="E24469" t="s">
        <v>89</v>
      </c>
      <c r="F24469" t="s">
        <v>61</v>
      </c>
      <c r="G24469" t="s">
        <v>217</v>
      </c>
      <c r="H24469" t="s">
        <v>71</v>
      </c>
      <c r="I24469" t="s">
        <v>230</v>
      </c>
      <c r="J24469" t="s">
        <v>61</v>
      </c>
      <c r="K24469" t="s">
        <v>229</v>
      </c>
      <c r="L24469" t="s">
        <v>61</v>
      </c>
      <c r="M24469" t="s">
        <v>61</v>
      </c>
      <c r="N24469" t="s">
        <v>61</v>
      </c>
      <c r="O24469" t="s">
        <v>61</v>
      </c>
      <c r="P24469" t="s">
        <v>61</v>
      </c>
      <c r="Q24469" t="s">
        <v>61</v>
      </c>
      <c r="R24469" t="s">
        <v>61</v>
      </c>
      <c r="S24469" t="s">
        <v>61</v>
      </c>
      <c r="T24469" t="s">
        <v>61</v>
      </c>
      <c r="U24469" t="s">
        <v>61</v>
      </c>
      <c r="V24469" t="s">
        <v>61</v>
      </c>
      <c r="W24469" t="s">
        <v>61</v>
      </c>
      <c r="X24469" t="s">
        <v>61</v>
      </c>
      <c r="Y24469" t="s">
        <v>61</v>
      </c>
      <c r="Z24469" t="s">
        <v>61</v>
      </c>
      <c r="AA24469" t="s">
        <v>61</v>
      </c>
      <c r="AB24469" t="s">
        <v>61</v>
      </c>
      <c r="AC24469" t="s">
        <v>61</v>
      </c>
      <c r="AD24469" t="s">
        <v>61</v>
      </c>
      <c r="AE24469" t="s">
        <v>61</v>
      </c>
      <c r="AF24469" t="s">
        <v>61</v>
      </c>
      <c r="AG24469" t="s">
        <v>61</v>
      </c>
      <c r="AH24469" t="s">
        <v>61</v>
      </c>
      <c r="AI24469" t="s">
        <v>61</v>
      </c>
      <c r="AJ24469" t="s">
        <v>61</v>
      </c>
      <c r="AN24469" t="s">
        <v>220</v>
      </c>
      <c r="AO24469" t="s">
        <v>221</v>
      </c>
      <c r="AP24469" t="s">
        <v>222</v>
      </c>
      <c r="AR24469" t="s">
        <v>223</v>
      </c>
      <c r="AS24469">
        <v>2023</v>
      </c>
      <c r="AT24469">
        <v>2020</v>
      </c>
      <c r="AU24469" s="13">
        <v>82</v>
      </c>
      <c r="AV24469" t="s">
        <v>61</v>
      </c>
      <c r="AX24469" t="s">
        <v>224</v>
      </c>
      <c r="AY24469" t="s">
        <v>70</v>
      </c>
      <c r="AZ24469" t="s">
        <v>70</v>
      </c>
      <c r="BA24469" t="s">
        <v>70</v>
      </c>
      <c r="BB24469" t="s">
        <v>70</v>
      </c>
      <c r="BC24469" t="s">
        <v>70</v>
      </c>
      <c r="BD24469" t="s">
        <v>70</v>
      </c>
    </row>
    <row r="24470" spans="1:56" x14ac:dyDescent="0.3">
      <c r="A24470" t="s">
        <v>56</v>
      </c>
      <c r="B24470" t="s">
        <v>215</v>
      </c>
      <c r="C24470" t="s">
        <v>216</v>
      </c>
      <c r="D24470" t="s">
        <v>59</v>
      </c>
      <c r="E24470" t="s">
        <v>89</v>
      </c>
      <c r="F24470" t="s">
        <v>61</v>
      </c>
      <c r="G24470" t="s">
        <v>217</v>
      </c>
      <c r="H24470" t="s">
        <v>71</v>
      </c>
      <c r="I24470" t="s">
        <v>231</v>
      </c>
      <c r="J24470" t="s">
        <v>61</v>
      </c>
      <c r="K24470" t="s">
        <v>219</v>
      </c>
      <c r="L24470" t="s">
        <v>61</v>
      </c>
      <c r="M24470" t="s">
        <v>61</v>
      </c>
      <c r="N24470" t="s">
        <v>61</v>
      </c>
      <c r="O24470" t="s">
        <v>61</v>
      </c>
      <c r="P24470" t="s">
        <v>61</v>
      </c>
      <c r="Q24470" t="s">
        <v>61</v>
      </c>
      <c r="R24470" t="s">
        <v>61</v>
      </c>
      <c r="S24470" t="s">
        <v>61</v>
      </c>
      <c r="T24470" t="s">
        <v>61</v>
      </c>
      <c r="U24470" t="s">
        <v>61</v>
      </c>
      <c r="V24470" t="s">
        <v>61</v>
      </c>
      <c r="W24470" t="s">
        <v>61</v>
      </c>
      <c r="X24470" t="s">
        <v>61</v>
      </c>
      <c r="Y24470" t="s">
        <v>61</v>
      </c>
      <c r="Z24470" t="s">
        <v>61</v>
      </c>
      <c r="AA24470" t="s">
        <v>61</v>
      </c>
      <c r="AB24470" t="s">
        <v>61</v>
      </c>
      <c r="AC24470" t="s">
        <v>61</v>
      </c>
      <c r="AD24470" t="s">
        <v>61</v>
      </c>
      <c r="AE24470" t="s">
        <v>61</v>
      </c>
      <c r="AF24470" t="s">
        <v>61</v>
      </c>
      <c r="AG24470" t="s">
        <v>61</v>
      </c>
      <c r="AH24470" t="s">
        <v>61</v>
      </c>
      <c r="AI24470" t="s">
        <v>61</v>
      </c>
      <c r="AJ24470" t="s">
        <v>61</v>
      </c>
      <c r="AN24470" t="s">
        <v>220</v>
      </c>
      <c r="AO24470" t="s">
        <v>221</v>
      </c>
      <c r="AP24470" t="s">
        <v>222</v>
      </c>
      <c r="AR24470" t="s">
        <v>223</v>
      </c>
      <c r="AS24470">
        <v>2023</v>
      </c>
      <c r="AT24470">
        <v>2020</v>
      </c>
      <c r="AU24470" s="13">
        <v>298</v>
      </c>
      <c r="AV24470" t="s">
        <v>61</v>
      </c>
      <c r="AX24470" t="s">
        <v>224</v>
      </c>
      <c r="AY24470" t="s">
        <v>70</v>
      </c>
      <c r="AZ24470" t="s">
        <v>70</v>
      </c>
      <c r="BA24470" t="s">
        <v>70</v>
      </c>
      <c r="BB24470" t="s">
        <v>70</v>
      </c>
      <c r="BC24470" t="s">
        <v>70</v>
      </c>
      <c r="BD24470" t="s">
        <v>70</v>
      </c>
    </row>
    <row r="24471" spans="1:56" x14ac:dyDescent="0.3">
      <c r="A24471" t="s">
        <v>56</v>
      </c>
      <c r="B24471" t="s">
        <v>215</v>
      </c>
      <c r="C24471" t="s">
        <v>216</v>
      </c>
      <c r="D24471" t="s">
        <v>59</v>
      </c>
      <c r="E24471" t="s">
        <v>89</v>
      </c>
      <c r="F24471" t="s">
        <v>61</v>
      </c>
      <c r="G24471" t="s">
        <v>217</v>
      </c>
      <c r="H24471" t="s">
        <v>71</v>
      </c>
      <c r="I24471" t="s">
        <v>231</v>
      </c>
      <c r="J24471" t="s">
        <v>61</v>
      </c>
      <c r="K24471" t="s">
        <v>61</v>
      </c>
      <c r="L24471" t="s">
        <v>226</v>
      </c>
      <c r="M24471" t="s">
        <v>227</v>
      </c>
      <c r="N24471" t="s">
        <v>61</v>
      </c>
      <c r="O24471" t="s">
        <v>61</v>
      </c>
      <c r="P24471" t="s">
        <v>61</v>
      </c>
      <c r="Q24471" t="s">
        <v>61</v>
      </c>
      <c r="R24471" t="s">
        <v>61</v>
      </c>
      <c r="S24471" t="s">
        <v>61</v>
      </c>
      <c r="T24471" t="s">
        <v>61</v>
      </c>
      <c r="U24471" t="s">
        <v>61</v>
      </c>
      <c r="V24471" t="s">
        <v>61</v>
      </c>
      <c r="W24471" t="s">
        <v>61</v>
      </c>
      <c r="X24471" t="s">
        <v>61</v>
      </c>
      <c r="Y24471" t="s">
        <v>61</v>
      </c>
      <c r="Z24471" t="s">
        <v>61</v>
      </c>
      <c r="AA24471" t="s">
        <v>61</v>
      </c>
      <c r="AB24471" t="s">
        <v>61</v>
      </c>
      <c r="AC24471" t="s">
        <v>61</v>
      </c>
      <c r="AD24471" t="s">
        <v>61</v>
      </c>
      <c r="AE24471" t="s">
        <v>61</v>
      </c>
      <c r="AF24471" t="s">
        <v>61</v>
      </c>
      <c r="AG24471" t="s">
        <v>61</v>
      </c>
      <c r="AH24471" t="s">
        <v>61</v>
      </c>
      <c r="AI24471" t="s">
        <v>61</v>
      </c>
      <c r="AJ24471" t="s">
        <v>61</v>
      </c>
      <c r="AN24471" t="s">
        <v>220</v>
      </c>
      <c r="AO24471" t="s">
        <v>221</v>
      </c>
      <c r="AP24471" t="s">
        <v>222</v>
      </c>
      <c r="AR24471" t="s">
        <v>223</v>
      </c>
      <c r="AS24471">
        <v>2023</v>
      </c>
      <c r="AT24471">
        <v>2020</v>
      </c>
      <c r="AU24471" s="13">
        <v>187</v>
      </c>
      <c r="AV24471" t="s">
        <v>61</v>
      </c>
      <c r="AX24471" t="s">
        <v>224</v>
      </c>
      <c r="AY24471" t="s">
        <v>70</v>
      </c>
      <c r="AZ24471" t="s">
        <v>70</v>
      </c>
      <c r="BA24471" t="s">
        <v>70</v>
      </c>
      <c r="BB24471" t="s">
        <v>70</v>
      </c>
      <c r="BC24471" t="s">
        <v>70</v>
      </c>
      <c r="BD24471" t="s">
        <v>70</v>
      </c>
    </row>
    <row r="24472" spans="1:56" x14ac:dyDescent="0.3">
      <c r="A24472" t="s">
        <v>56</v>
      </c>
      <c r="B24472" t="s">
        <v>215</v>
      </c>
      <c r="C24472" t="s">
        <v>216</v>
      </c>
      <c r="D24472" t="s">
        <v>59</v>
      </c>
      <c r="E24472" t="s">
        <v>89</v>
      </c>
      <c r="F24472" t="s">
        <v>61</v>
      </c>
      <c r="G24472" t="s">
        <v>217</v>
      </c>
      <c r="H24472" t="s">
        <v>71</v>
      </c>
      <c r="I24472" t="s">
        <v>231</v>
      </c>
      <c r="J24472" t="s">
        <v>61</v>
      </c>
      <c r="K24472" t="s">
        <v>61</v>
      </c>
      <c r="L24472" t="s">
        <v>228</v>
      </c>
      <c r="M24472" t="s">
        <v>227</v>
      </c>
      <c r="N24472" t="s">
        <v>61</v>
      </c>
      <c r="O24472" t="s">
        <v>61</v>
      </c>
      <c r="P24472" t="s">
        <v>61</v>
      </c>
      <c r="Q24472" t="s">
        <v>61</v>
      </c>
      <c r="R24472" t="s">
        <v>61</v>
      </c>
      <c r="S24472" t="s">
        <v>61</v>
      </c>
      <c r="T24472" t="s">
        <v>61</v>
      </c>
      <c r="U24472" t="s">
        <v>61</v>
      </c>
      <c r="V24472" t="s">
        <v>61</v>
      </c>
      <c r="W24472" t="s">
        <v>61</v>
      </c>
      <c r="X24472" t="s">
        <v>61</v>
      </c>
      <c r="Y24472" t="s">
        <v>61</v>
      </c>
      <c r="Z24472" t="s">
        <v>61</v>
      </c>
      <c r="AA24472" t="s">
        <v>61</v>
      </c>
      <c r="AB24472" t="s">
        <v>61</v>
      </c>
      <c r="AC24472" t="s">
        <v>61</v>
      </c>
      <c r="AD24472" t="s">
        <v>61</v>
      </c>
      <c r="AE24472" t="s">
        <v>61</v>
      </c>
      <c r="AF24472" t="s">
        <v>61</v>
      </c>
      <c r="AG24472" t="s">
        <v>61</v>
      </c>
      <c r="AH24472" t="s">
        <v>61</v>
      </c>
      <c r="AI24472" t="s">
        <v>61</v>
      </c>
      <c r="AJ24472" t="s">
        <v>61</v>
      </c>
      <c r="AN24472" t="s">
        <v>220</v>
      </c>
      <c r="AO24472" t="s">
        <v>221</v>
      </c>
      <c r="AP24472" t="s">
        <v>222</v>
      </c>
      <c r="AR24472" t="s">
        <v>223</v>
      </c>
      <c r="AS24472">
        <v>2023</v>
      </c>
      <c r="AT24472">
        <v>2020</v>
      </c>
      <c r="AU24472" s="13">
        <v>170</v>
      </c>
      <c r="AV24472" t="s">
        <v>61</v>
      </c>
      <c r="AX24472" t="s">
        <v>224</v>
      </c>
      <c r="AY24472" t="s">
        <v>70</v>
      </c>
      <c r="AZ24472" t="s">
        <v>70</v>
      </c>
      <c r="BA24472" t="s">
        <v>70</v>
      </c>
      <c r="BB24472" t="s">
        <v>70</v>
      </c>
      <c r="BC24472" t="s">
        <v>70</v>
      </c>
      <c r="BD24472" t="s">
        <v>70</v>
      </c>
    </row>
    <row r="24473" spans="1:56" x14ac:dyDescent="0.3">
      <c r="A24473" t="s">
        <v>56</v>
      </c>
      <c r="B24473" t="s">
        <v>215</v>
      </c>
      <c r="C24473" t="s">
        <v>216</v>
      </c>
      <c r="D24473" t="s">
        <v>59</v>
      </c>
      <c r="E24473" t="s">
        <v>89</v>
      </c>
      <c r="F24473" t="s">
        <v>61</v>
      </c>
      <c r="G24473" t="s">
        <v>217</v>
      </c>
      <c r="H24473" t="s">
        <v>71</v>
      </c>
      <c r="I24473" t="s">
        <v>231</v>
      </c>
      <c r="J24473" t="s">
        <v>61</v>
      </c>
      <c r="K24473" t="s">
        <v>61</v>
      </c>
      <c r="L24473" t="s">
        <v>102</v>
      </c>
      <c r="M24473" t="s">
        <v>102</v>
      </c>
      <c r="N24473" t="s">
        <v>61</v>
      </c>
      <c r="O24473" t="s">
        <v>61</v>
      </c>
      <c r="P24473" t="s">
        <v>61</v>
      </c>
      <c r="Q24473" t="s">
        <v>61</v>
      </c>
      <c r="R24473" t="s">
        <v>61</v>
      </c>
      <c r="S24473" t="s">
        <v>61</v>
      </c>
      <c r="T24473" t="s">
        <v>61</v>
      </c>
      <c r="U24473" t="s">
        <v>61</v>
      </c>
      <c r="V24473" t="s">
        <v>61</v>
      </c>
      <c r="W24473" t="s">
        <v>61</v>
      </c>
      <c r="X24473" t="s">
        <v>61</v>
      </c>
      <c r="Y24473" t="s">
        <v>61</v>
      </c>
      <c r="Z24473" t="s">
        <v>61</v>
      </c>
      <c r="AA24473" t="s">
        <v>61</v>
      </c>
      <c r="AB24473" t="s">
        <v>61</v>
      </c>
      <c r="AC24473" t="s">
        <v>61</v>
      </c>
      <c r="AD24473" t="s">
        <v>61</v>
      </c>
      <c r="AE24473" t="s">
        <v>61</v>
      </c>
      <c r="AF24473" t="s">
        <v>61</v>
      </c>
      <c r="AG24473" t="s">
        <v>61</v>
      </c>
      <c r="AH24473" t="s">
        <v>61</v>
      </c>
      <c r="AI24473" t="s">
        <v>61</v>
      </c>
      <c r="AJ24473" t="s">
        <v>61</v>
      </c>
      <c r="AN24473" t="s">
        <v>220</v>
      </c>
      <c r="AO24473" t="s">
        <v>221</v>
      </c>
      <c r="AP24473" t="s">
        <v>222</v>
      </c>
      <c r="AR24473" t="s">
        <v>223</v>
      </c>
      <c r="AS24473">
        <v>2023</v>
      </c>
      <c r="AT24473">
        <v>2020</v>
      </c>
      <c r="AU24473" s="13">
        <v>0</v>
      </c>
      <c r="AV24473" t="s">
        <v>61</v>
      </c>
      <c r="AX24473" t="s">
        <v>224</v>
      </c>
      <c r="AY24473" t="s">
        <v>70</v>
      </c>
      <c r="AZ24473" t="s">
        <v>70</v>
      </c>
      <c r="BA24473" t="s">
        <v>70</v>
      </c>
      <c r="BB24473" t="s">
        <v>70</v>
      </c>
      <c r="BC24473" t="s">
        <v>70</v>
      </c>
      <c r="BD24473" t="s">
        <v>70</v>
      </c>
    </row>
    <row r="24474" spans="1:56" x14ac:dyDescent="0.3">
      <c r="A24474" t="s">
        <v>56</v>
      </c>
      <c r="B24474" t="s">
        <v>215</v>
      </c>
      <c r="C24474" t="s">
        <v>216</v>
      </c>
      <c r="D24474" t="s">
        <v>59</v>
      </c>
      <c r="E24474" t="s">
        <v>89</v>
      </c>
      <c r="F24474" t="s">
        <v>61</v>
      </c>
      <c r="G24474" t="s">
        <v>217</v>
      </c>
      <c r="H24474" t="s">
        <v>71</v>
      </c>
      <c r="I24474" t="s">
        <v>231</v>
      </c>
      <c r="J24474" t="s">
        <v>61</v>
      </c>
      <c r="K24474" t="s">
        <v>229</v>
      </c>
      <c r="L24474" t="s">
        <v>61</v>
      </c>
      <c r="M24474" t="s">
        <v>61</v>
      </c>
      <c r="N24474" t="s">
        <v>61</v>
      </c>
      <c r="O24474" t="s">
        <v>61</v>
      </c>
      <c r="P24474" t="s">
        <v>61</v>
      </c>
      <c r="Q24474" t="s">
        <v>61</v>
      </c>
      <c r="R24474" t="s">
        <v>61</v>
      </c>
      <c r="S24474" t="s">
        <v>61</v>
      </c>
      <c r="T24474" t="s">
        <v>61</v>
      </c>
      <c r="U24474" t="s">
        <v>61</v>
      </c>
      <c r="V24474" t="s">
        <v>61</v>
      </c>
      <c r="W24474" t="s">
        <v>61</v>
      </c>
      <c r="X24474" t="s">
        <v>61</v>
      </c>
      <c r="Y24474" t="s">
        <v>61</v>
      </c>
      <c r="Z24474" t="s">
        <v>61</v>
      </c>
      <c r="AA24474" t="s">
        <v>61</v>
      </c>
      <c r="AB24474" t="s">
        <v>61</v>
      </c>
      <c r="AC24474" t="s">
        <v>61</v>
      </c>
      <c r="AD24474" t="s">
        <v>61</v>
      </c>
      <c r="AE24474" t="s">
        <v>61</v>
      </c>
      <c r="AF24474" t="s">
        <v>61</v>
      </c>
      <c r="AG24474" t="s">
        <v>61</v>
      </c>
      <c r="AH24474" t="s">
        <v>61</v>
      </c>
      <c r="AI24474" t="s">
        <v>61</v>
      </c>
      <c r="AJ24474" t="s">
        <v>61</v>
      </c>
      <c r="AN24474" t="s">
        <v>220</v>
      </c>
      <c r="AO24474" t="s">
        <v>221</v>
      </c>
      <c r="AP24474" t="s">
        <v>222</v>
      </c>
      <c r="AR24474" t="s">
        <v>223</v>
      </c>
      <c r="AS24474">
        <v>2023</v>
      </c>
      <c r="AT24474">
        <v>2020</v>
      </c>
      <c r="AU24474" s="13">
        <v>59</v>
      </c>
      <c r="AV24474" t="s">
        <v>61</v>
      </c>
      <c r="AX24474" t="s">
        <v>224</v>
      </c>
      <c r="AY24474" t="s">
        <v>70</v>
      </c>
      <c r="AZ24474" t="s">
        <v>70</v>
      </c>
      <c r="BA24474" t="s">
        <v>70</v>
      </c>
      <c r="BB24474" t="s">
        <v>70</v>
      </c>
      <c r="BC24474" t="s">
        <v>70</v>
      </c>
      <c r="BD24474" t="s">
        <v>70</v>
      </c>
    </row>
    <row r="24475" spans="1:56" x14ac:dyDescent="0.3">
      <c r="A24475" t="s">
        <v>56</v>
      </c>
      <c r="B24475" t="s">
        <v>215</v>
      </c>
      <c r="C24475" t="s">
        <v>216</v>
      </c>
      <c r="D24475" t="s">
        <v>59</v>
      </c>
      <c r="E24475" t="s">
        <v>89</v>
      </c>
      <c r="F24475" t="s">
        <v>61</v>
      </c>
      <c r="G24475" t="s">
        <v>217</v>
      </c>
      <c r="H24475" t="s">
        <v>71</v>
      </c>
      <c r="I24475" t="s">
        <v>232</v>
      </c>
      <c r="J24475" t="s">
        <v>61</v>
      </c>
      <c r="K24475" t="s">
        <v>219</v>
      </c>
      <c r="L24475" t="s">
        <v>61</v>
      </c>
      <c r="M24475" t="s">
        <v>61</v>
      </c>
      <c r="N24475" t="s">
        <v>61</v>
      </c>
      <c r="O24475" t="s">
        <v>61</v>
      </c>
      <c r="P24475" t="s">
        <v>61</v>
      </c>
      <c r="Q24475" t="s">
        <v>61</v>
      </c>
      <c r="R24475" t="s">
        <v>61</v>
      </c>
      <c r="S24475" t="s">
        <v>61</v>
      </c>
      <c r="T24475" t="s">
        <v>61</v>
      </c>
      <c r="U24475" t="s">
        <v>61</v>
      </c>
      <c r="V24475" t="s">
        <v>61</v>
      </c>
      <c r="W24475" t="s">
        <v>61</v>
      </c>
      <c r="X24475" t="s">
        <v>61</v>
      </c>
      <c r="Y24475" t="s">
        <v>61</v>
      </c>
      <c r="Z24475" t="s">
        <v>61</v>
      </c>
      <c r="AA24475" t="s">
        <v>61</v>
      </c>
      <c r="AB24475" t="s">
        <v>61</v>
      </c>
      <c r="AC24475" t="s">
        <v>61</v>
      </c>
      <c r="AD24475" t="s">
        <v>61</v>
      </c>
      <c r="AE24475" t="s">
        <v>61</v>
      </c>
      <c r="AF24475" t="s">
        <v>61</v>
      </c>
      <c r="AG24475" t="s">
        <v>61</v>
      </c>
      <c r="AH24475" t="s">
        <v>61</v>
      </c>
      <c r="AI24475" t="s">
        <v>61</v>
      </c>
      <c r="AJ24475" t="s">
        <v>61</v>
      </c>
      <c r="AN24475" t="s">
        <v>220</v>
      </c>
      <c r="AO24475" t="s">
        <v>221</v>
      </c>
      <c r="AP24475" t="s">
        <v>222</v>
      </c>
      <c r="AR24475" t="s">
        <v>223</v>
      </c>
      <c r="AS24475">
        <v>2023</v>
      </c>
      <c r="AT24475">
        <v>2020</v>
      </c>
      <c r="AU24475" s="13">
        <v>362</v>
      </c>
      <c r="AV24475" t="s">
        <v>61</v>
      </c>
      <c r="AX24475" t="s">
        <v>224</v>
      </c>
      <c r="AY24475" t="s">
        <v>70</v>
      </c>
      <c r="AZ24475" t="s">
        <v>70</v>
      </c>
      <c r="BA24475" t="s">
        <v>70</v>
      </c>
      <c r="BB24475" t="s">
        <v>70</v>
      </c>
      <c r="BC24475" t="s">
        <v>70</v>
      </c>
      <c r="BD24475" t="s">
        <v>70</v>
      </c>
    </row>
    <row r="24476" spans="1:56" x14ac:dyDescent="0.3">
      <c r="A24476" t="s">
        <v>56</v>
      </c>
      <c r="B24476" t="s">
        <v>215</v>
      </c>
      <c r="C24476" t="s">
        <v>216</v>
      </c>
      <c r="D24476" t="s">
        <v>59</v>
      </c>
      <c r="E24476" t="s">
        <v>89</v>
      </c>
      <c r="F24476" t="s">
        <v>61</v>
      </c>
      <c r="G24476" t="s">
        <v>217</v>
      </c>
      <c r="H24476" t="s">
        <v>71</v>
      </c>
      <c r="I24476" t="s">
        <v>232</v>
      </c>
      <c r="J24476" t="s">
        <v>61</v>
      </c>
      <c r="K24476" t="s">
        <v>61</v>
      </c>
      <c r="L24476" t="s">
        <v>226</v>
      </c>
      <c r="M24476" t="s">
        <v>227</v>
      </c>
      <c r="N24476" t="s">
        <v>61</v>
      </c>
      <c r="O24476" t="s">
        <v>61</v>
      </c>
      <c r="P24476" t="s">
        <v>61</v>
      </c>
      <c r="Q24476" t="s">
        <v>61</v>
      </c>
      <c r="R24476" t="s">
        <v>61</v>
      </c>
      <c r="S24476" t="s">
        <v>61</v>
      </c>
      <c r="T24476" t="s">
        <v>61</v>
      </c>
      <c r="U24476" t="s">
        <v>61</v>
      </c>
      <c r="V24476" t="s">
        <v>61</v>
      </c>
      <c r="W24476" t="s">
        <v>61</v>
      </c>
      <c r="X24476" t="s">
        <v>61</v>
      </c>
      <c r="Y24476" t="s">
        <v>61</v>
      </c>
      <c r="Z24476" t="s">
        <v>61</v>
      </c>
      <c r="AA24476" t="s">
        <v>61</v>
      </c>
      <c r="AB24476" t="s">
        <v>61</v>
      </c>
      <c r="AC24476" t="s">
        <v>61</v>
      </c>
      <c r="AD24476" t="s">
        <v>61</v>
      </c>
      <c r="AE24476" t="s">
        <v>61</v>
      </c>
      <c r="AF24476" t="s">
        <v>61</v>
      </c>
      <c r="AG24476" t="s">
        <v>61</v>
      </c>
      <c r="AH24476" t="s">
        <v>61</v>
      </c>
      <c r="AI24476" t="s">
        <v>61</v>
      </c>
      <c r="AJ24476" t="s">
        <v>61</v>
      </c>
      <c r="AN24476" t="s">
        <v>220</v>
      </c>
      <c r="AO24476" t="s">
        <v>221</v>
      </c>
      <c r="AP24476" t="s">
        <v>222</v>
      </c>
      <c r="AR24476" t="s">
        <v>223</v>
      </c>
      <c r="AS24476">
        <v>2023</v>
      </c>
      <c r="AT24476">
        <v>2020</v>
      </c>
      <c r="AU24476" s="13">
        <v>208</v>
      </c>
      <c r="AV24476" t="s">
        <v>61</v>
      </c>
      <c r="AX24476" t="s">
        <v>224</v>
      </c>
      <c r="AY24476" t="s">
        <v>70</v>
      </c>
      <c r="AZ24476" t="s">
        <v>70</v>
      </c>
      <c r="BA24476" t="s">
        <v>70</v>
      </c>
      <c r="BB24476" t="s">
        <v>70</v>
      </c>
      <c r="BC24476" t="s">
        <v>70</v>
      </c>
      <c r="BD24476" t="s">
        <v>70</v>
      </c>
    </row>
    <row r="24477" spans="1:56" x14ac:dyDescent="0.3">
      <c r="A24477" t="s">
        <v>56</v>
      </c>
      <c r="B24477" t="s">
        <v>215</v>
      </c>
      <c r="C24477" t="s">
        <v>216</v>
      </c>
      <c r="D24477" t="s">
        <v>59</v>
      </c>
      <c r="E24477" t="s">
        <v>89</v>
      </c>
      <c r="F24477" t="s">
        <v>61</v>
      </c>
      <c r="G24477" t="s">
        <v>217</v>
      </c>
      <c r="H24477" t="s">
        <v>71</v>
      </c>
      <c r="I24477" t="s">
        <v>232</v>
      </c>
      <c r="J24477" t="s">
        <v>61</v>
      </c>
      <c r="K24477" t="s">
        <v>61</v>
      </c>
      <c r="L24477" t="s">
        <v>228</v>
      </c>
      <c r="M24477" t="s">
        <v>227</v>
      </c>
      <c r="N24477" t="s">
        <v>61</v>
      </c>
      <c r="O24477" t="s">
        <v>61</v>
      </c>
      <c r="P24477" t="s">
        <v>61</v>
      </c>
      <c r="Q24477" t="s">
        <v>61</v>
      </c>
      <c r="R24477" t="s">
        <v>61</v>
      </c>
      <c r="S24477" t="s">
        <v>61</v>
      </c>
      <c r="T24477" t="s">
        <v>61</v>
      </c>
      <c r="U24477" t="s">
        <v>61</v>
      </c>
      <c r="V24477" t="s">
        <v>61</v>
      </c>
      <c r="W24477" t="s">
        <v>61</v>
      </c>
      <c r="X24477" t="s">
        <v>61</v>
      </c>
      <c r="Y24477" t="s">
        <v>61</v>
      </c>
      <c r="Z24477" t="s">
        <v>61</v>
      </c>
      <c r="AA24477" t="s">
        <v>61</v>
      </c>
      <c r="AB24477" t="s">
        <v>61</v>
      </c>
      <c r="AC24477" t="s">
        <v>61</v>
      </c>
      <c r="AD24477" t="s">
        <v>61</v>
      </c>
      <c r="AE24477" t="s">
        <v>61</v>
      </c>
      <c r="AF24477" t="s">
        <v>61</v>
      </c>
      <c r="AG24477" t="s">
        <v>61</v>
      </c>
      <c r="AH24477" t="s">
        <v>61</v>
      </c>
      <c r="AI24477" t="s">
        <v>61</v>
      </c>
      <c r="AJ24477" t="s">
        <v>61</v>
      </c>
      <c r="AN24477" t="s">
        <v>220</v>
      </c>
      <c r="AO24477" t="s">
        <v>221</v>
      </c>
      <c r="AP24477" t="s">
        <v>222</v>
      </c>
      <c r="AR24477" t="s">
        <v>223</v>
      </c>
      <c r="AS24477">
        <v>2023</v>
      </c>
      <c r="AT24477">
        <v>2020</v>
      </c>
      <c r="AU24477" s="13">
        <v>226</v>
      </c>
      <c r="AV24477" t="s">
        <v>61</v>
      </c>
      <c r="AX24477" t="s">
        <v>224</v>
      </c>
      <c r="AY24477" t="s">
        <v>70</v>
      </c>
      <c r="AZ24477" t="s">
        <v>70</v>
      </c>
      <c r="BA24477" t="s">
        <v>70</v>
      </c>
      <c r="BB24477" t="s">
        <v>70</v>
      </c>
      <c r="BC24477" t="s">
        <v>70</v>
      </c>
      <c r="BD24477" t="s">
        <v>70</v>
      </c>
    </row>
    <row r="24478" spans="1:56" x14ac:dyDescent="0.3">
      <c r="A24478" t="s">
        <v>56</v>
      </c>
      <c r="B24478" t="s">
        <v>215</v>
      </c>
      <c r="C24478" t="s">
        <v>216</v>
      </c>
      <c r="D24478" t="s">
        <v>59</v>
      </c>
      <c r="E24478" t="s">
        <v>89</v>
      </c>
      <c r="F24478" t="s">
        <v>61</v>
      </c>
      <c r="G24478" t="s">
        <v>217</v>
      </c>
      <c r="H24478" t="s">
        <v>71</v>
      </c>
      <c r="I24478" t="s">
        <v>232</v>
      </c>
      <c r="J24478" t="s">
        <v>61</v>
      </c>
      <c r="K24478" t="s">
        <v>61</v>
      </c>
      <c r="L24478" t="s">
        <v>102</v>
      </c>
      <c r="M24478" t="s">
        <v>102</v>
      </c>
      <c r="N24478" t="s">
        <v>61</v>
      </c>
      <c r="O24478" t="s">
        <v>61</v>
      </c>
      <c r="P24478" t="s">
        <v>61</v>
      </c>
      <c r="Q24478" t="s">
        <v>61</v>
      </c>
      <c r="R24478" t="s">
        <v>61</v>
      </c>
      <c r="S24478" t="s">
        <v>61</v>
      </c>
      <c r="T24478" t="s">
        <v>61</v>
      </c>
      <c r="U24478" t="s">
        <v>61</v>
      </c>
      <c r="V24478" t="s">
        <v>61</v>
      </c>
      <c r="W24478" t="s">
        <v>61</v>
      </c>
      <c r="X24478" t="s">
        <v>61</v>
      </c>
      <c r="Y24478" t="s">
        <v>61</v>
      </c>
      <c r="Z24478" t="s">
        <v>61</v>
      </c>
      <c r="AA24478" t="s">
        <v>61</v>
      </c>
      <c r="AB24478" t="s">
        <v>61</v>
      </c>
      <c r="AC24478" t="s">
        <v>61</v>
      </c>
      <c r="AD24478" t="s">
        <v>61</v>
      </c>
      <c r="AE24478" t="s">
        <v>61</v>
      </c>
      <c r="AF24478" t="s">
        <v>61</v>
      </c>
      <c r="AG24478" t="s">
        <v>61</v>
      </c>
      <c r="AH24478" t="s">
        <v>61</v>
      </c>
      <c r="AI24478" t="s">
        <v>61</v>
      </c>
      <c r="AJ24478" t="s">
        <v>61</v>
      </c>
      <c r="AN24478" t="s">
        <v>220</v>
      </c>
      <c r="AO24478" t="s">
        <v>221</v>
      </c>
      <c r="AP24478" t="s">
        <v>222</v>
      </c>
      <c r="AR24478" t="s">
        <v>223</v>
      </c>
      <c r="AS24478">
        <v>2023</v>
      </c>
      <c r="AT24478">
        <v>2020</v>
      </c>
      <c r="AU24478" s="13">
        <v>0</v>
      </c>
      <c r="AV24478" t="s">
        <v>61</v>
      </c>
      <c r="AX24478" t="s">
        <v>224</v>
      </c>
      <c r="AY24478" t="s">
        <v>70</v>
      </c>
      <c r="AZ24478" t="s">
        <v>70</v>
      </c>
      <c r="BA24478" t="s">
        <v>70</v>
      </c>
      <c r="BB24478" t="s">
        <v>70</v>
      </c>
      <c r="BC24478" t="s">
        <v>70</v>
      </c>
      <c r="BD24478" t="s">
        <v>70</v>
      </c>
    </row>
    <row r="24479" spans="1:56" x14ac:dyDescent="0.3">
      <c r="A24479" t="s">
        <v>56</v>
      </c>
      <c r="B24479" t="s">
        <v>215</v>
      </c>
      <c r="C24479" t="s">
        <v>216</v>
      </c>
      <c r="D24479" t="s">
        <v>59</v>
      </c>
      <c r="E24479" t="s">
        <v>89</v>
      </c>
      <c r="F24479" t="s">
        <v>61</v>
      </c>
      <c r="G24479" t="s">
        <v>217</v>
      </c>
      <c r="H24479" t="s">
        <v>71</v>
      </c>
      <c r="I24479" t="s">
        <v>232</v>
      </c>
      <c r="J24479" t="s">
        <v>61</v>
      </c>
      <c r="K24479" t="s">
        <v>229</v>
      </c>
      <c r="L24479" t="s">
        <v>61</v>
      </c>
      <c r="M24479" t="s">
        <v>61</v>
      </c>
      <c r="N24479" t="s">
        <v>61</v>
      </c>
      <c r="O24479" t="s">
        <v>61</v>
      </c>
      <c r="P24479" t="s">
        <v>61</v>
      </c>
      <c r="Q24479" t="s">
        <v>61</v>
      </c>
      <c r="R24479" t="s">
        <v>61</v>
      </c>
      <c r="S24479" t="s">
        <v>61</v>
      </c>
      <c r="T24479" t="s">
        <v>61</v>
      </c>
      <c r="U24479" t="s">
        <v>61</v>
      </c>
      <c r="V24479" t="s">
        <v>61</v>
      </c>
      <c r="W24479" t="s">
        <v>61</v>
      </c>
      <c r="X24479" t="s">
        <v>61</v>
      </c>
      <c r="Y24479" t="s">
        <v>61</v>
      </c>
      <c r="Z24479" t="s">
        <v>61</v>
      </c>
      <c r="AA24479" t="s">
        <v>61</v>
      </c>
      <c r="AB24479" t="s">
        <v>61</v>
      </c>
      <c r="AC24479" t="s">
        <v>61</v>
      </c>
      <c r="AD24479" t="s">
        <v>61</v>
      </c>
      <c r="AE24479" t="s">
        <v>61</v>
      </c>
      <c r="AF24479" t="s">
        <v>61</v>
      </c>
      <c r="AG24479" t="s">
        <v>61</v>
      </c>
      <c r="AH24479" t="s">
        <v>61</v>
      </c>
      <c r="AI24479" t="s">
        <v>61</v>
      </c>
      <c r="AJ24479" t="s">
        <v>61</v>
      </c>
      <c r="AN24479" t="s">
        <v>220</v>
      </c>
      <c r="AO24479" t="s">
        <v>221</v>
      </c>
      <c r="AP24479" t="s">
        <v>222</v>
      </c>
      <c r="AR24479" t="s">
        <v>223</v>
      </c>
      <c r="AS24479">
        <v>2023</v>
      </c>
      <c r="AT24479">
        <v>2020</v>
      </c>
      <c r="AU24479" s="13">
        <v>72</v>
      </c>
      <c r="AV24479" t="s">
        <v>61</v>
      </c>
      <c r="AX24479" t="s">
        <v>224</v>
      </c>
      <c r="AY24479" t="s">
        <v>70</v>
      </c>
      <c r="AZ24479" t="s">
        <v>70</v>
      </c>
      <c r="BA24479" t="s">
        <v>70</v>
      </c>
      <c r="BB24479" t="s">
        <v>70</v>
      </c>
      <c r="BC24479" t="s">
        <v>70</v>
      </c>
      <c r="BD24479" t="s">
        <v>70</v>
      </c>
    </row>
    <row r="24480" spans="1:56" x14ac:dyDescent="0.3">
      <c r="A24480" t="s">
        <v>56</v>
      </c>
      <c r="B24480" t="s">
        <v>215</v>
      </c>
      <c r="C24480" t="s">
        <v>216</v>
      </c>
      <c r="D24480" t="s">
        <v>59</v>
      </c>
      <c r="E24480" t="s">
        <v>89</v>
      </c>
      <c r="F24480" t="s">
        <v>61</v>
      </c>
      <c r="G24480" t="s">
        <v>217</v>
      </c>
      <c r="H24480" t="s">
        <v>62</v>
      </c>
      <c r="I24480" t="s">
        <v>233</v>
      </c>
      <c r="J24480" t="s">
        <v>61</v>
      </c>
      <c r="K24480" t="s">
        <v>219</v>
      </c>
      <c r="L24480" t="s">
        <v>61</v>
      </c>
      <c r="M24480" t="s">
        <v>61</v>
      </c>
      <c r="N24480" t="s">
        <v>61</v>
      </c>
      <c r="O24480" t="s">
        <v>61</v>
      </c>
      <c r="P24480" t="s">
        <v>61</v>
      </c>
      <c r="Q24480" t="s">
        <v>61</v>
      </c>
      <c r="R24480" t="s">
        <v>61</v>
      </c>
      <c r="S24480" t="s">
        <v>61</v>
      </c>
      <c r="T24480" t="s">
        <v>61</v>
      </c>
      <c r="U24480" t="s">
        <v>61</v>
      </c>
      <c r="V24480" t="s">
        <v>61</v>
      </c>
      <c r="W24480" t="s">
        <v>61</v>
      </c>
      <c r="X24480" t="s">
        <v>61</v>
      </c>
      <c r="Y24480" t="s">
        <v>61</v>
      </c>
      <c r="Z24480" t="s">
        <v>61</v>
      </c>
      <c r="AA24480" t="s">
        <v>61</v>
      </c>
      <c r="AB24480" t="s">
        <v>61</v>
      </c>
      <c r="AC24480" t="s">
        <v>61</v>
      </c>
      <c r="AD24480" t="s">
        <v>61</v>
      </c>
      <c r="AE24480" t="s">
        <v>61</v>
      </c>
      <c r="AF24480" t="s">
        <v>61</v>
      </c>
      <c r="AG24480" t="s">
        <v>61</v>
      </c>
      <c r="AH24480" t="s">
        <v>61</v>
      </c>
      <c r="AI24480" t="s">
        <v>61</v>
      </c>
      <c r="AJ24480" t="s">
        <v>61</v>
      </c>
      <c r="AN24480" t="s">
        <v>220</v>
      </c>
      <c r="AO24480" t="s">
        <v>221</v>
      </c>
      <c r="AP24480" t="s">
        <v>222</v>
      </c>
      <c r="AR24480" t="s">
        <v>223</v>
      </c>
      <c r="AS24480">
        <v>2023</v>
      </c>
      <c r="AT24480">
        <v>2020</v>
      </c>
      <c r="AU24480" s="13">
        <v>1881</v>
      </c>
      <c r="AV24480" t="s">
        <v>61</v>
      </c>
      <c r="AX24480" t="s">
        <v>224</v>
      </c>
      <c r="AY24480" t="s">
        <v>70</v>
      </c>
      <c r="AZ24480" t="s">
        <v>70</v>
      </c>
      <c r="BA24480" t="s">
        <v>70</v>
      </c>
      <c r="BB24480" t="s">
        <v>70</v>
      </c>
      <c r="BC24480" t="s">
        <v>70</v>
      </c>
      <c r="BD24480" t="s">
        <v>70</v>
      </c>
    </row>
    <row r="24481" spans="1:56" x14ac:dyDescent="0.3">
      <c r="A24481" t="s">
        <v>56</v>
      </c>
      <c r="B24481" t="s">
        <v>215</v>
      </c>
      <c r="C24481" t="s">
        <v>216</v>
      </c>
      <c r="D24481" t="s">
        <v>59</v>
      </c>
      <c r="E24481" t="s">
        <v>89</v>
      </c>
      <c r="F24481" t="s">
        <v>61</v>
      </c>
      <c r="G24481" t="s">
        <v>217</v>
      </c>
      <c r="H24481" t="s">
        <v>62</v>
      </c>
      <c r="I24481" t="s">
        <v>233</v>
      </c>
      <c r="J24481" t="s">
        <v>61</v>
      </c>
      <c r="K24481" t="s">
        <v>225</v>
      </c>
      <c r="L24481" t="s">
        <v>61</v>
      </c>
      <c r="M24481" t="s">
        <v>61</v>
      </c>
      <c r="N24481" t="s">
        <v>61</v>
      </c>
      <c r="O24481" t="s">
        <v>61</v>
      </c>
      <c r="P24481" t="s">
        <v>61</v>
      </c>
      <c r="Q24481" t="s">
        <v>61</v>
      </c>
      <c r="R24481" t="s">
        <v>61</v>
      </c>
      <c r="S24481" t="s">
        <v>61</v>
      </c>
      <c r="T24481" t="s">
        <v>61</v>
      </c>
      <c r="U24481" t="s">
        <v>61</v>
      </c>
      <c r="V24481" t="s">
        <v>61</v>
      </c>
      <c r="W24481" t="s">
        <v>61</v>
      </c>
      <c r="X24481" t="s">
        <v>61</v>
      </c>
      <c r="Y24481" t="s">
        <v>61</v>
      </c>
      <c r="Z24481" t="s">
        <v>61</v>
      </c>
      <c r="AA24481" t="s">
        <v>61</v>
      </c>
      <c r="AB24481" t="s">
        <v>61</v>
      </c>
      <c r="AC24481" t="s">
        <v>61</v>
      </c>
      <c r="AD24481" t="s">
        <v>61</v>
      </c>
      <c r="AE24481" t="s">
        <v>61</v>
      </c>
      <c r="AF24481" t="s">
        <v>61</v>
      </c>
      <c r="AG24481" t="s">
        <v>61</v>
      </c>
      <c r="AH24481" t="s">
        <v>61</v>
      </c>
      <c r="AI24481" t="s">
        <v>61</v>
      </c>
      <c r="AJ24481" t="s">
        <v>61</v>
      </c>
      <c r="AN24481" t="s">
        <v>220</v>
      </c>
      <c r="AO24481" t="s">
        <v>221</v>
      </c>
      <c r="AP24481" t="s">
        <v>222</v>
      </c>
      <c r="AR24481" t="s">
        <v>223</v>
      </c>
      <c r="AS24481">
        <v>2023</v>
      </c>
      <c r="AT24481">
        <v>2020</v>
      </c>
      <c r="AU24481" s="13">
        <v>198</v>
      </c>
      <c r="AV24481" t="s">
        <v>61</v>
      </c>
      <c r="AX24481" t="s">
        <v>224</v>
      </c>
      <c r="AY24481" t="s">
        <v>70</v>
      </c>
      <c r="AZ24481" t="s">
        <v>70</v>
      </c>
      <c r="BA24481" t="s">
        <v>70</v>
      </c>
      <c r="BB24481" t="s">
        <v>70</v>
      </c>
      <c r="BC24481" t="s">
        <v>70</v>
      </c>
      <c r="BD24481" t="s">
        <v>70</v>
      </c>
    </row>
    <row r="24482" spans="1:56" x14ac:dyDescent="0.3">
      <c r="A24482" t="s">
        <v>56</v>
      </c>
      <c r="B24482" t="s">
        <v>215</v>
      </c>
      <c r="C24482" t="s">
        <v>216</v>
      </c>
      <c r="D24482" t="s">
        <v>59</v>
      </c>
      <c r="E24482" t="s">
        <v>89</v>
      </c>
      <c r="F24482" t="s">
        <v>61</v>
      </c>
      <c r="G24482" t="s">
        <v>217</v>
      </c>
      <c r="H24482" t="s">
        <v>62</v>
      </c>
      <c r="I24482" t="s">
        <v>233</v>
      </c>
      <c r="J24482" t="s">
        <v>61</v>
      </c>
      <c r="K24482" t="s">
        <v>61</v>
      </c>
      <c r="L24482" t="s">
        <v>226</v>
      </c>
      <c r="M24482" t="s">
        <v>227</v>
      </c>
      <c r="N24482" t="s">
        <v>61</v>
      </c>
      <c r="O24482" t="s">
        <v>61</v>
      </c>
      <c r="P24482" t="s">
        <v>61</v>
      </c>
      <c r="Q24482" t="s">
        <v>61</v>
      </c>
      <c r="R24482" t="s">
        <v>61</v>
      </c>
      <c r="S24482" t="s">
        <v>61</v>
      </c>
      <c r="T24482" t="s">
        <v>61</v>
      </c>
      <c r="U24482" t="s">
        <v>61</v>
      </c>
      <c r="V24482" t="s">
        <v>61</v>
      </c>
      <c r="W24482" t="s">
        <v>61</v>
      </c>
      <c r="X24482" t="s">
        <v>61</v>
      </c>
      <c r="Y24482" t="s">
        <v>61</v>
      </c>
      <c r="Z24482" t="s">
        <v>61</v>
      </c>
      <c r="AA24482" t="s">
        <v>61</v>
      </c>
      <c r="AB24482" t="s">
        <v>61</v>
      </c>
      <c r="AC24482" t="s">
        <v>61</v>
      </c>
      <c r="AD24482" t="s">
        <v>61</v>
      </c>
      <c r="AE24482" t="s">
        <v>61</v>
      </c>
      <c r="AF24482" t="s">
        <v>61</v>
      </c>
      <c r="AG24482" t="s">
        <v>61</v>
      </c>
      <c r="AH24482" t="s">
        <v>61</v>
      </c>
      <c r="AI24482" t="s">
        <v>61</v>
      </c>
      <c r="AJ24482" t="s">
        <v>61</v>
      </c>
      <c r="AN24482" t="s">
        <v>220</v>
      </c>
      <c r="AO24482" t="s">
        <v>221</v>
      </c>
      <c r="AP24482" t="s">
        <v>222</v>
      </c>
      <c r="AR24482" t="s">
        <v>223</v>
      </c>
      <c r="AS24482">
        <v>2023</v>
      </c>
      <c r="AT24482">
        <v>2020</v>
      </c>
      <c r="AU24482" s="13">
        <v>1609</v>
      </c>
      <c r="AV24482" t="s">
        <v>61</v>
      </c>
      <c r="AX24482" t="s">
        <v>224</v>
      </c>
      <c r="AY24482" t="s">
        <v>70</v>
      </c>
      <c r="AZ24482" t="s">
        <v>70</v>
      </c>
      <c r="BA24482" t="s">
        <v>70</v>
      </c>
      <c r="BB24482" t="s">
        <v>70</v>
      </c>
      <c r="BC24482" t="s">
        <v>70</v>
      </c>
      <c r="BD24482" t="s">
        <v>70</v>
      </c>
    </row>
    <row r="24483" spans="1:56" x14ac:dyDescent="0.3">
      <c r="A24483" t="s">
        <v>56</v>
      </c>
      <c r="B24483" t="s">
        <v>215</v>
      </c>
      <c r="C24483" t="s">
        <v>216</v>
      </c>
      <c r="D24483" t="s">
        <v>59</v>
      </c>
      <c r="E24483" t="s">
        <v>89</v>
      </c>
      <c r="F24483" t="s">
        <v>61</v>
      </c>
      <c r="G24483" t="s">
        <v>217</v>
      </c>
      <c r="H24483" t="s">
        <v>62</v>
      </c>
      <c r="I24483" t="s">
        <v>233</v>
      </c>
      <c r="J24483" t="s">
        <v>61</v>
      </c>
      <c r="K24483" t="s">
        <v>61</v>
      </c>
      <c r="L24483" t="s">
        <v>228</v>
      </c>
      <c r="M24483" t="s">
        <v>227</v>
      </c>
      <c r="N24483" t="s">
        <v>61</v>
      </c>
      <c r="O24483" t="s">
        <v>61</v>
      </c>
      <c r="P24483" t="s">
        <v>61</v>
      </c>
      <c r="Q24483" t="s">
        <v>61</v>
      </c>
      <c r="R24483" t="s">
        <v>61</v>
      </c>
      <c r="S24483" t="s">
        <v>61</v>
      </c>
      <c r="T24483" t="s">
        <v>61</v>
      </c>
      <c r="U24483" t="s">
        <v>61</v>
      </c>
      <c r="V24483" t="s">
        <v>61</v>
      </c>
      <c r="W24483" t="s">
        <v>61</v>
      </c>
      <c r="X24483" t="s">
        <v>61</v>
      </c>
      <c r="Y24483" t="s">
        <v>61</v>
      </c>
      <c r="Z24483" t="s">
        <v>61</v>
      </c>
      <c r="AA24483" t="s">
        <v>61</v>
      </c>
      <c r="AB24483" t="s">
        <v>61</v>
      </c>
      <c r="AC24483" t="s">
        <v>61</v>
      </c>
      <c r="AD24483" t="s">
        <v>61</v>
      </c>
      <c r="AE24483" t="s">
        <v>61</v>
      </c>
      <c r="AF24483" t="s">
        <v>61</v>
      </c>
      <c r="AG24483" t="s">
        <v>61</v>
      </c>
      <c r="AH24483" t="s">
        <v>61</v>
      </c>
      <c r="AI24483" t="s">
        <v>61</v>
      </c>
      <c r="AJ24483" t="s">
        <v>61</v>
      </c>
      <c r="AN24483" t="s">
        <v>220</v>
      </c>
      <c r="AO24483" t="s">
        <v>221</v>
      </c>
      <c r="AP24483" t="s">
        <v>222</v>
      </c>
      <c r="AR24483" t="s">
        <v>223</v>
      </c>
      <c r="AS24483">
        <v>2023</v>
      </c>
      <c r="AT24483">
        <v>2020</v>
      </c>
      <c r="AU24483" s="13">
        <v>488</v>
      </c>
      <c r="AV24483" t="s">
        <v>61</v>
      </c>
      <c r="AX24483" t="s">
        <v>224</v>
      </c>
      <c r="AY24483" t="s">
        <v>70</v>
      </c>
      <c r="AZ24483" t="s">
        <v>70</v>
      </c>
      <c r="BA24483" t="s">
        <v>70</v>
      </c>
      <c r="BB24483" t="s">
        <v>70</v>
      </c>
      <c r="BC24483" t="s">
        <v>70</v>
      </c>
      <c r="BD24483" t="s">
        <v>70</v>
      </c>
    </row>
    <row r="24484" spans="1:56" x14ac:dyDescent="0.3">
      <c r="A24484" t="s">
        <v>56</v>
      </c>
      <c r="B24484" t="s">
        <v>215</v>
      </c>
      <c r="C24484" t="s">
        <v>216</v>
      </c>
      <c r="D24484" t="s">
        <v>59</v>
      </c>
      <c r="E24484" t="s">
        <v>89</v>
      </c>
      <c r="F24484" t="s">
        <v>61</v>
      </c>
      <c r="G24484" t="s">
        <v>217</v>
      </c>
      <c r="H24484" t="s">
        <v>62</v>
      </c>
      <c r="I24484" t="s">
        <v>233</v>
      </c>
      <c r="J24484" t="s">
        <v>61</v>
      </c>
      <c r="K24484" t="s">
        <v>61</v>
      </c>
      <c r="L24484" t="s">
        <v>228</v>
      </c>
      <c r="M24484" t="s">
        <v>12</v>
      </c>
      <c r="N24484" t="s">
        <v>61</v>
      </c>
      <c r="O24484" t="s">
        <v>61</v>
      </c>
      <c r="P24484" t="s">
        <v>61</v>
      </c>
      <c r="Q24484" t="s">
        <v>61</v>
      </c>
      <c r="R24484" t="s">
        <v>61</v>
      </c>
      <c r="S24484" t="s">
        <v>61</v>
      </c>
      <c r="T24484" t="s">
        <v>61</v>
      </c>
      <c r="U24484" t="s">
        <v>61</v>
      </c>
      <c r="V24484" t="s">
        <v>61</v>
      </c>
      <c r="W24484" t="s">
        <v>61</v>
      </c>
      <c r="X24484" t="s">
        <v>61</v>
      </c>
      <c r="Y24484" t="s">
        <v>61</v>
      </c>
      <c r="Z24484" t="s">
        <v>61</v>
      </c>
      <c r="AA24484" t="s">
        <v>61</v>
      </c>
      <c r="AB24484" t="s">
        <v>61</v>
      </c>
      <c r="AC24484" t="s">
        <v>61</v>
      </c>
      <c r="AD24484" t="s">
        <v>61</v>
      </c>
      <c r="AE24484" t="s">
        <v>61</v>
      </c>
      <c r="AF24484" t="s">
        <v>61</v>
      </c>
      <c r="AG24484" t="s">
        <v>61</v>
      </c>
      <c r="AH24484" t="s">
        <v>61</v>
      </c>
      <c r="AI24484" t="s">
        <v>61</v>
      </c>
      <c r="AJ24484" t="s">
        <v>61</v>
      </c>
      <c r="AN24484" t="s">
        <v>220</v>
      </c>
      <c r="AO24484" t="s">
        <v>221</v>
      </c>
      <c r="AP24484" t="s">
        <v>222</v>
      </c>
      <c r="AR24484" t="s">
        <v>223</v>
      </c>
      <c r="AS24484">
        <v>2023</v>
      </c>
      <c r="AT24484">
        <v>2020</v>
      </c>
      <c r="AU24484" s="13">
        <v>122</v>
      </c>
      <c r="AV24484" t="s">
        <v>61</v>
      </c>
      <c r="AX24484" t="s">
        <v>224</v>
      </c>
      <c r="AY24484" t="s">
        <v>70</v>
      </c>
      <c r="AZ24484" t="s">
        <v>70</v>
      </c>
      <c r="BA24484" t="s">
        <v>70</v>
      </c>
      <c r="BB24484" t="s">
        <v>70</v>
      </c>
      <c r="BC24484" t="s">
        <v>70</v>
      </c>
      <c r="BD24484" t="s">
        <v>70</v>
      </c>
    </row>
    <row r="24485" spans="1:56" x14ac:dyDescent="0.3">
      <c r="A24485" t="s">
        <v>56</v>
      </c>
      <c r="B24485" t="s">
        <v>215</v>
      </c>
      <c r="C24485" t="s">
        <v>216</v>
      </c>
      <c r="D24485" t="s">
        <v>59</v>
      </c>
      <c r="E24485" t="s">
        <v>89</v>
      </c>
      <c r="F24485" t="s">
        <v>61</v>
      </c>
      <c r="G24485" t="s">
        <v>217</v>
      </c>
      <c r="H24485" t="s">
        <v>62</v>
      </c>
      <c r="I24485" t="s">
        <v>233</v>
      </c>
      <c r="J24485" t="s">
        <v>61</v>
      </c>
      <c r="K24485" t="s">
        <v>229</v>
      </c>
      <c r="L24485" t="s">
        <v>61</v>
      </c>
      <c r="M24485" t="s">
        <v>61</v>
      </c>
      <c r="N24485" t="s">
        <v>61</v>
      </c>
      <c r="O24485" t="s">
        <v>61</v>
      </c>
      <c r="P24485" t="s">
        <v>61</v>
      </c>
      <c r="Q24485" t="s">
        <v>61</v>
      </c>
      <c r="R24485" t="s">
        <v>61</v>
      </c>
      <c r="S24485" t="s">
        <v>61</v>
      </c>
      <c r="T24485" t="s">
        <v>61</v>
      </c>
      <c r="U24485" t="s">
        <v>61</v>
      </c>
      <c r="V24485" t="s">
        <v>61</v>
      </c>
      <c r="W24485" t="s">
        <v>61</v>
      </c>
      <c r="X24485" t="s">
        <v>61</v>
      </c>
      <c r="Y24485" t="s">
        <v>61</v>
      </c>
      <c r="Z24485" t="s">
        <v>61</v>
      </c>
      <c r="AA24485" t="s">
        <v>61</v>
      </c>
      <c r="AB24485" t="s">
        <v>61</v>
      </c>
      <c r="AC24485" t="s">
        <v>61</v>
      </c>
      <c r="AD24485" t="s">
        <v>61</v>
      </c>
      <c r="AE24485" t="s">
        <v>61</v>
      </c>
      <c r="AF24485" t="s">
        <v>61</v>
      </c>
      <c r="AG24485" t="s">
        <v>61</v>
      </c>
      <c r="AH24485" t="s">
        <v>61</v>
      </c>
      <c r="AI24485" t="s">
        <v>61</v>
      </c>
      <c r="AJ24485" t="s">
        <v>61</v>
      </c>
      <c r="AN24485" t="s">
        <v>220</v>
      </c>
      <c r="AO24485" t="s">
        <v>221</v>
      </c>
      <c r="AP24485" t="s">
        <v>222</v>
      </c>
      <c r="AR24485" t="s">
        <v>223</v>
      </c>
      <c r="AS24485">
        <v>2023</v>
      </c>
      <c r="AT24485">
        <v>2020</v>
      </c>
      <c r="AU24485" s="13">
        <v>140</v>
      </c>
      <c r="AV24485" t="s">
        <v>61</v>
      </c>
      <c r="AX24485" t="s">
        <v>224</v>
      </c>
      <c r="AY24485" t="s">
        <v>70</v>
      </c>
      <c r="AZ24485" t="s">
        <v>70</v>
      </c>
      <c r="BA24485" t="s">
        <v>70</v>
      </c>
      <c r="BB24485" t="s">
        <v>70</v>
      </c>
      <c r="BC24485" t="s">
        <v>70</v>
      </c>
      <c r="BD24485" t="s">
        <v>70</v>
      </c>
    </row>
    <row r="24486" spans="1:56" x14ac:dyDescent="0.3">
      <c r="A24486" t="s">
        <v>56</v>
      </c>
      <c r="B24486" t="s">
        <v>215</v>
      </c>
      <c r="C24486" t="s">
        <v>216</v>
      </c>
      <c r="D24486" t="s">
        <v>59</v>
      </c>
      <c r="E24486" t="s">
        <v>89</v>
      </c>
      <c r="F24486" t="s">
        <v>61</v>
      </c>
      <c r="G24486" t="s">
        <v>217</v>
      </c>
      <c r="H24486" t="s">
        <v>71</v>
      </c>
      <c r="I24486" t="s">
        <v>234</v>
      </c>
      <c r="J24486" t="s">
        <v>61</v>
      </c>
      <c r="K24486" t="s">
        <v>219</v>
      </c>
      <c r="L24486" t="s">
        <v>61</v>
      </c>
      <c r="M24486" t="s">
        <v>61</v>
      </c>
      <c r="N24486" t="s">
        <v>61</v>
      </c>
      <c r="O24486" t="s">
        <v>61</v>
      </c>
      <c r="P24486" t="s">
        <v>61</v>
      </c>
      <c r="Q24486" t="s">
        <v>61</v>
      </c>
      <c r="R24486" t="s">
        <v>61</v>
      </c>
      <c r="S24486" t="s">
        <v>61</v>
      </c>
      <c r="T24486" t="s">
        <v>61</v>
      </c>
      <c r="U24486" t="s">
        <v>61</v>
      </c>
      <c r="V24486" t="s">
        <v>61</v>
      </c>
      <c r="W24486" t="s">
        <v>61</v>
      </c>
      <c r="X24486" t="s">
        <v>61</v>
      </c>
      <c r="Y24486" t="s">
        <v>61</v>
      </c>
      <c r="Z24486" t="s">
        <v>61</v>
      </c>
      <c r="AA24486" t="s">
        <v>61</v>
      </c>
      <c r="AB24486" t="s">
        <v>61</v>
      </c>
      <c r="AC24486" t="s">
        <v>61</v>
      </c>
      <c r="AD24486" t="s">
        <v>61</v>
      </c>
      <c r="AE24486" t="s">
        <v>61</v>
      </c>
      <c r="AF24486" t="s">
        <v>61</v>
      </c>
      <c r="AG24486" t="s">
        <v>61</v>
      </c>
      <c r="AH24486" t="s">
        <v>61</v>
      </c>
      <c r="AI24486" t="s">
        <v>61</v>
      </c>
      <c r="AJ24486" t="s">
        <v>61</v>
      </c>
      <c r="AN24486" t="s">
        <v>220</v>
      </c>
      <c r="AO24486" t="s">
        <v>221</v>
      </c>
      <c r="AP24486" t="s">
        <v>222</v>
      </c>
      <c r="AR24486" t="s">
        <v>223</v>
      </c>
      <c r="AS24486">
        <v>2023</v>
      </c>
      <c r="AT24486">
        <v>2020</v>
      </c>
      <c r="AU24486" s="13">
        <v>1945</v>
      </c>
      <c r="AV24486" t="s">
        <v>61</v>
      </c>
      <c r="AX24486" t="s">
        <v>224</v>
      </c>
      <c r="AY24486" t="s">
        <v>70</v>
      </c>
      <c r="AZ24486" t="s">
        <v>70</v>
      </c>
      <c r="BA24486" t="s">
        <v>70</v>
      </c>
      <c r="BB24486" t="s">
        <v>70</v>
      </c>
      <c r="BC24486" t="s">
        <v>70</v>
      </c>
      <c r="BD24486" t="s">
        <v>70</v>
      </c>
    </row>
    <row r="24487" spans="1:56" x14ac:dyDescent="0.3">
      <c r="A24487" t="s">
        <v>56</v>
      </c>
      <c r="B24487" t="s">
        <v>215</v>
      </c>
      <c r="C24487" t="s">
        <v>216</v>
      </c>
      <c r="D24487" t="s">
        <v>59</v>
      </c>
      <c r="E24487" t="s">
        <v>89</v>
      </c>
      <c r="F24487" t="s">
        <v>61</v>
      </c>
      <c r="G24487" t="s">
        <v>217</v>
      </c>
      <c r="H24487" t="s">
        <v>71</v>
      </c>
      <c r="I24487" t="s">
        <v>234</v>
      </c>
      <c r="J24487" t="s">
        <v>61</v>
      </c>
      <c r="K24487" t="s">
        <v>61</v>
      </c>
      <c r="L24487" t="s">
        <v>226</v>
      </c>
      <c r="M24487" t="s">
        <v>227</v>
      </c>
      <c r="N24487" t="s">
        <v>61</v>
      </c>
      <c r="O24487" t="s">
        <v>61</v>
      </c>
      <c r="P24487" t="s">
        <v>61</v>
      </c>
      <c r="Q24487" t="s">
        <v>61</v>
      </c>
      <c r="R24487" t="s">
        <v>61</v>
      </c>
      <c r="S24487" t="s">
        <v>61</v>
      </c>
      <c r="T24487" t="s">
        <v>61</v>
      </c>
      <c r="U24487" t="s">
        <v>61</v>
      </c>
      <c r="V24487" t="s">
        <v>61</v>
      </c>
      <c r="W24487" t="s">
        <v>61</v>
      </c>
      <c r="X24487" t="s">
        <v>61</v>
      </c>
      <c r="Y24487" t="s">
        <v>61</v>
      </c>
      <c r="Z24487" t="s">
        <v>61</v>
      </c>
      <c r="AA24487" t="s">
        <v>61</v>
      </c>
      <c r="AB24487" t="s">
        <v>61</v>
      </c>
      <c r="AC24487" t="s">
        <v>61</v>
      </c>
      <c r="AD24487" t="s">
        <v>61</v>
      </c>
      <c r="AE24487" t="s">
        <v>61</v>
      </c>
      <c r="AF24487" t="s">
        <v>61</v>
      </c>
      <c r="AG24487" t="s">
        <v>61</v>
      </c>
      <c r="AH24487" t="s">
        <v>61</v>
      </c>
      <c r="AI24487" t="s">
        <v>61</v>
      </c>
      <c r="AJ24487" t="s">
        <v>61</v>
      </c>
      <c r="AN24487" t="s">
        <v>220</v>
      </c>
      <c r="AO24487" t="s">
        <v>221</v>
      </c>
      <c r="AP24487" t="s">
        <v>222</v>
      </c>
      <c r="AR24487" t="s">
        <v>223</v>
      </c>
      <c r="AS24487">
        <v>2023</v>
      </c>
      <c r="AT24487">
        <v>2020</v>
      </c>
      <c r="AU24487" s="13">
        <v>1060</v>
      </c>
      <c r="AV24487" t="s">
        <v>61</v>
      </c>
      <c r="AX24487" t="s">
        <v>224</v>
      </c>
      <c r="AY24487" t="s">
        <v>70</v>
      </c>
      <c r="AZ24487" t="s">
        <v>70</v>
      </c>
      <c r="BA24487" t="s">
        <v>70</v>
      </c>
      <c r="BB24487" t="s">
        <v>70</v>
      </c>
      <c r="BC24487" t="s">
        <v>70</v>
      </c>
      <c r="BD24487" t="s">
        <v>70</v>
      </c>
    </row>
    <row r="24488" spans="1:56" x14ac:dyDescent="0.3">
      <c r="A24488" t="s">
        <v>56</v>
      </c>
      <c r="B24488" t="s">
        <v>215</v>
      </c>
      <c r="C24488" t="s">
        <v>216</v>
      </c>
      <c r="D24488" t="s">
        <v>59</v>
      </c>
      <c r="E24488" t="s">
        <v>89</v>
      </c>
      <c r="F24488" t="s">
        <v>61</v>
      </c>
      <c r="G24488" t="s">
        <v>217</v>
      </c>
      <c r="H24488" t="s">
        <v>71</v>
      </c>
      <c r="I24488" t="s">
        <v>234</v>
      </c>
      <c r="J24488" t="s">
        <v>61</v>
      </c>
      <c r="K24488" t="s">
        <v>61</v>
      </c>
      <c r="L24488" t="s">
        <v>228</v>
      </c>
      <c r="M24488" t="s">
        <v>227</v>
      </c>
      <c r="N24488" t="s">
        <v>61</v>
      </c>
      <c r="O24488" t="s">
        <v>61</v>
      </c>
      <c r="P24488" t="s">
        <v>61</v>
      </c>
      <c r="Q24488" t="s">
        <v>61</v>
      </c>
      <c r="R24488" t="s">
        <v>61</v>
      </c>
      <c r="S24488" t="s">
        <v>61</v>
      </c>
      <c r="T24488" t="s">
        <v>61</v>
      </c>
      <c r="U24488" t="s">
        <v>61</v>
      </c>
      <c r="V24488" t="s">
        <v>61</v>
      </c>
      <c r="W24488" t="s">
        <v>61</v>
      </c>
      <c r="X24488" t="s">
        <v>61</v>
      </c>
      <c r="Y24488" t="s">
        <v>61</v>
      </c>
      <c r="Z24488" t="s">
        <v>61</v>
      </c>
      <c r="AA24488" t="s">
        <v>61</v>
      </c>
      <c r="AB24488" t="s">
        <v>61</v>
      </c>
      <c r="AC24488" t="s">
        <v>61</v>
      </c>
      <c r="AD24488" t="s">
        <v>61</v>
      </c>
      <c r="AE24488" t="s">
        <v>61</v>
      </c>
      <c r="AF24488" t="s">
        <v>61</v>
      </c>
      <c r="AG24488" t="s">
        <v>61</v>
      </c>
      <c r="AH24488" t="s">
        <v>61</v>
      </c>
      <c r="AI24488" t="s">
        <v>61</v>
      </c>
      <c r="AJ24488" t="s">
        <v>61</v>
      </c>
      <c r="AN24488" t="s">
        <v>220</v>
      </c>
      <c r="AO24488" t="s">
        <v>221</v>
      </c>
      <c r="AP24488" t="s">
        <v>222</v>
      </c>
      <c r="AR24488" t="s">
        <v>223</v>
      </c>
      <c r="AS24488">
        <v>2023</v>
      </c>
      <c r="AT24488">
        <v>2020</v>
      </c>
      <c r="AU24488" s="13">
        <v>1110</v>
      </c>
      <c r="AV24488" t="s">
        <v>61</v>
      </c>
      <c r="AX24488" t="s">
        <v>224</v>
      </c>
      <c r="AY24488" t="s">
        <v>70</v>
      </c>
      <c r="AZ24488" t="s">
        <v>70</v>
      </c>
      <c r="BA24488" t="s">
        <v>70</v>
      </c>
      <c r="BB24488" t="s">
        <v>70</v>
      </c>
      <c r="BC24488" t="s">
        <v>70</v>
      </c>
      <c r="BD24488" t="s">
        <v>70</v>
      </c>
    </row>
    <row r="24489" spans="1:56" x14ac:dyDescent="0.3">
      <c r="A24489" t="s">
        <v>56</v>
      </c>
      <c r="B24489" t="s">
        <v>215</v>
      </c>
      <c r="C24489" t="s">
        <v>216</v>
      </c>
      <c r="D24489" t="s">
        <v>59</v>
      </c>
      <c r="E24489" t="s">
        <v>89</v>
      </c>
      <c r="F24489" t="s">
        <v>61</v>
      </c>
      <c r="G24489" t="s">
        <v>217</v>
      </c>
      <c r="H24489" t="s">
        <v>71</v>
      </c>
      <c r="I24489" t="s">
        <v>234</v>
      </c>
      <c r="J24489" t="s">
        <v>61</v>
      </c>
      <c r="K24489" t="s">
        <v>61</v>
      </c>
      <c r="L24489" t="s">
        <v>102</v>
      </c>
      <c r="M24489" t="s">
        <v>102</v>
      </c>
      <c r="N24489" t="s">
        <v>61</v>
      </c>
      <c r="O24489" t="s">
        <v>61</v>
      </c>
      <c r="P24489" t="s">
        <v>61</v>
      </c>
      <c r="Q24489" t="s">
        <v>61</v>
      </c>
      <c r="R24489" t="s">
        <v>61</v>
      </c>
      <c r="S24489" t="s">
        <v>61</v>
      </c>
      <c r="T24489" t="s">
        <v>61</v>
      </c>
      <c r="U24489" t="s">
        <v>61</v>
      </c>
      <c r="V24489" t="s">
        <v>61</v>
      </c>
      <c r="W24489" t="s">
        <v>61</v>
      </c>
      <c r="X24489" t="s">
        <v>61</v>
      </c>
      <c r="Y24489" t="s">
        <v>61</v>
      </c>
      <c r="Z24489" t="s">
        <v>61</v>
      </c>
      <c r="AA24489" t="s">
        <v>61</v>
      </c>
      <c r="AB24489" t="s">
        <v>61</v>
      </c>
      <c r="AC24489" t="s">
        <v>61</v>
      </c>
      <c r="AD24489" t="s">
        <v>61</v>
      </c>
      <c r="AE24489" t="s">
        <v>61</v>
      </c>
      <c r="AF24489" t="s">
        <v>61</v>
      </c>
      <c r="AG24489" t="s">
        <v>61</v>
      </c>
      <c r="AH24489" t="s">
        <v>61</v>
      </c>
      <c r="AI24489" t="s">
        <v>61</v>
      </c>
      <c r="AJ24489" t="s">
        <v>61</v>
      </c>
      <c r="AN24489" t="s">
        <v>220</v>
      </c>
      <c r="AO24489" t="s">
        <v>221</v>
      </c>
      <c r="AP24489" t="s">
        <v>222</v>
      </c>
      <c r="AR24489" t="s">
        <v>223</v>
      </c>
      <c r="AS24489">
        <v>2023</v>
      </c>
      <c r="AT24489">
        <v>2020</v>
      </c>
      <c r="AU24489" s="13">
        <v>0</v>
      </c>
      <c r="AV24489" t="s">
        <v>61</v>
      </c>
      <c r="AX24489" t="s">
        <v>224</v>
      </c>
      <c r="AY24489" t="s">
        <v>70</v>
      </c>
      <c r="AZ24489" t="s">
        <v>70</v>
      </c>
      <c r="BA24489" t="s">
        <v>70</v>
      </c>
      <c r="BB24489" t="s">
        <v>70</v>
      </c>
      <c r="BC24489" t="s">
        <v>70</v>
      </c>
      <c r="BD24489" t="s">
        <v>70</v>
      </c>
    </row>
    <row r="24490" spans="1:56" x14ac:dyDescent="0.3">
      <c r="A24490" t="s">
        <v>56</v>
      </c>
      <c r="B24490" t="s">
        <v>215</v>
      </c>
      <c r="C24490" t="s">
        <v>216</v>
      </c>
      <c r="D24490" t="s">
        <v>59</v>
      </c>
      <c r="E24490" t="s">
        <v>89</v>
      </c>
      <c r="F24490" t="s">
        <v>61</v>
      </c>
      <c r="G24490" t="s">
        <v>217</v>
      </c>
      <c r="H24490" t="s">
        <v>71</v>
      </c>
      <c r="I24490" t="s">
        <v>234</v>
      </c>
      <c r="J24490" t="s">
        <v>61</v>
      </c>
      <c r="K24490" t="s">
        <v>229</v>
      </c>
      <c r="L24490" t="s">
        <v>61</v>
      </c>
      <c r="M24490" t="s">
        <v>61</v>
      </c>
      <c r="N24490" t="s">
        <v>61</v>
      </c>
      <c r="O24490" t="s">
        <v>61</v>
      </c>
      <c r="P24490" t="s">
        <v>61</v>
      </c>
      <c r="Q24490" t="s">
        <v>61</v>
      </c>
      <c r="R24490" t="s">
        <v>61</v>
      </c>
      <c r="S24490" t="s">
        <v>61</v>
      </c>
      <c r="T24490" t="s">
        <v>61</v>
      </c>
      <c r="U24490" t="s">
        <v>61</v>
      </c>
      <c r="V24490" t="s">
        <v>61</v>
      </c>
      <c r="W24490" t="s">
        <v>61</v>
      </c>
      <c r="X24490" t="s">
        <v>61</v>
      </c>
      <c r="Y24490" t="s">
        <v>61</v>
      </c>
      <c r="Z24490" t="s">
        <v>61</v>
      </c>
      <c r="AA24490" t="s">
        <v>61</v>
      </c>
      <c r="AB24490" t="s">
        <v>61</v>
      </c>
      <c r="AC24490" t="s">
        <v>61</v>
      </c>
      <c r="AD24490" t="s">
        <v>61</v>
      </c>
      <c r="AE24490" t="s">
        <v>61</v>
      </c>
      <c r="AF24490" t="s">
        <v>61</v>
      </c>
      <c r="AG24490" t="s">
        <v>61</v>
      </c>
      <c r="AH24490" t="s">
        <v>61</v>
      </c>
      <c r="AI24490" t="s">
        <v>61</v>
      </c>
      <c r="AJ24490" t="s">
        <v>61</v>
      </c>
      <c r="AN24490" t="s">
        <v>220</v>
      </c>
      <c r="AO24490" t="s">
        <v>221</v>
      </c>
      <c r="AP24490" t="s">
        <v>222</v>
      </c>
      <c r="AR24490" t="s">
        <v>223</v>
      </c>
      <c r="AS24490">
        <v>2023</v>
      </c>
      <c r="AT24490">
        <v>2020</v>
      </c>
      <c r="AU24490" s="13">
        <v>225</v>
      </c>
      <c r="AV24490" t="s">
        <v>61</v>
      </c>
      <c r="AX24490" t="s">
        <v>224</v>
      </c>
      <c r="AY24490" t="s">
        <v>70</v>
      </c>
      <c r="AZ24490" t="s">
        <v>70</v>
      </c>
      <c r="BA24490" t="s">
        <v>70</v>
      </c>
      <c r="BB24490" t="s">
        <v>70</v>
      </c>
      <c r="BC24490" t="s">
        <v>70</v>
      </c>
      <c r="BD24490" t="s">
        <v>70</v>
      </c>
    </row>
    <row r="24491" spans="1:56" x14ac:dyDescent="0.3">
      <c r="A24491" t="s">
        <v>56</v>
      </c>
      <c r="B24491" t="s">
        <v>215</v>
      </c>
      <c r="C24491" t="s">
        <v>216</v>
      </c>
      <c r="D24491" t="s">
        <v>59</v>
      </c>
      <c r="E24491" t="s">
        <v>89</v>
      </c>
      <c r="F24491" t="s">
        <v>61</v>
      </c>
      <c r="G24491" t="s">
        <v>217</v>
      </c>
      <c r="H24491" t="s">
        <v>71</v>
      </c>
      <c r="I24491" t="s">
        <v>235</v>
      </c>
      <c r="J24491" t="s">
        <v>61</v>
      </c>
      <c r="K24491" t="s">
        <v>219</v>
      </c>
      <c r="L24491" t="s">
        <v>61</v>
      </c>
      <c r="M24491" t="s">
        <v>61</v>
      </c>
      <c r="N24491" t="s">
        <v>61</v>
      </c>
      <c r="O24491" t="s">
        <v>61</v>
      </c>
      <c r="P24491" t="s">
        <v>61</v>
      </c>
      <c r="Q24491" t="s">
        <v>61</v>
      </c>
      <c r="R24491" t="s">
        <v>61</v>
      </c>
      <c r="S24491" t="s">
        <v>61</v>
      </c>
      <c r="T24491" t="s">
        <v>61</v>
      </c>
      <c r="U24491" t="s">
        <v>61</v>
      </c>
      <c r="V24491" t="s">
        <v>61</v>
      </c>
      <c r="W24491" t="s">
        <v>61</v>
      </c>
      <c r="X24491" t="s">
        <v>61</v>
      </c>
      <c r="Y24491" t="s">
        <v>61</v>
      </c>
      <c r="Z24491" t="s">
        <v>61</v>
      </c>
      <c r="AA24491" t="s">
        <v>61</v>
      </c>
      <c r="AB24491" t="s">
        <v>61</v>
      </c>
      <c r="AC24491" t="s">
        <v>61</v>
      </c>
      <c r="AD24491" t="s">
        <v>61</v>
      </c>
      <c r="AE24491" t="s">
        <v>61</v>
      </c>
      <c r="AF24491" t="s">
        <v>61</v>
      </c>
      <c r="AG24491" t="s">
        <v>61</v>
      </c>
      <c r="AH24491" t="s">
        <v>61</v>
      </c>
      <c r="AI24491" t="s">
        <v>61</v>
      </c>
      <c r="AJ24491" t="s">
        <v>61</v>
      </c>
      <c r="AN24491" t="s">
        <v>220</v>
      </c>
      <c r="AO24491" t="s">
        <v>221</v>
      </c>
      <c r="AP24491" t="s">
        <v>222</v>
      </c>
      <c r="AR24491" t="s">
        <v>223</v>
      </c>
      <c r="AS24491">
        <v>2023</v>
      </c>
      <c r="AT24491">
        <v>2020</v>
      </c>
      <c r="AU24491" s="13">
        <v>323</v>
      </c>
      <c r="AV24491" t="s">
        <v>61</v>
      </c>
      <c r="AX24491" t="s">
        <v>224</v>
      </c>
      <c r="AY24491" t="s">
        <v>70</v>
      </c>
      <c r="AZ24491" t="s">
        <v>70</v>
      </c>
      <c r="BA24491" t="s">
        <v>70</v>
      </c>
      <c r="BB24491" t="s">
        <v>70</v>
      </c>
      <c r="BC24491" t="s">
        <v>70</v>
      </c>
      <c r="BD24491" t="s">
        <v>70</v>
      </c>
    </row>
    <row r="24492" spans="1:56" x14ac:dyDescent="0.3">
      <c r="A24492" t="s">
        <v>56</v>
      </c>
      <c r="B24492" t="s">
        <v>215</v>
      </c>
      <c r="C24492" t="s">
        <v>216</v>
      </c>
      <c r="D24492" t="s">
        <v>59</v>
      </c>
      <c r="E24492" t="s">
        <v>89</v>
      </c>
      <c r="F24492" t="s">
        <v>61</v>
      </c>
      <c r="G24492" t="s">
        <v>217</v>
      </c>
      <c r="H24492" t="s">
        <v>71</v>
      </c>
      <c r="I24492" t="s">
        <v>235</v>
      </c>
      <c r="J24492" t="s">
        <v>61</v>
      </c>
      <c r="K24492" t="s">
        <v>61</v>
      </c>
      <c r="L24492" t="s">
        <v>226</v>
      </c>
      <c r="M24492" t="s">
        <v>227</v>
      </c>
      <c r="N24492" t="s">
        <v>61</v>
      </c>
      <c r="O24492" t="s">
        <v>61</v>
      </c>
      <c r="P24492" t="s">
        <v>61</v>
      </c>
      <c r="Q24492" t="s">
        <v>61</v>
      </c>
      <c r="R24492" t="s">
        <v>61</v>
      </c>
      <c r="S24492" t="s">
        <v>61</v>
      </c>
      <c r="T24492" t="s">
        <v>61</v>
      </c>
      <c r="U24492" t="s">
        <v>61</v>
      </c>
      <c r="V24492" t="s">
        <v>61</v>
      </c>
      <c r="W24492" t="s">
        <v>61</v>
      </c>
      <c r="X24492" t="s">
        <v>61</v>
      </c>
      <c r="Y24492" t="s">
        <v>61</v>
      </c>
      <c r="Z24492" t="s">
        <v>61</v>
      </c>
      <c r="AA24492" t="s">
        <v>61</v>
      </c>
      <c r="AB24492" t="s">
        <v>61</v>
      </c>
      <c r="AC24492" t="s">
        <v>61</v>
      </c>
      <c r="AD24492" t="s">
        <v>61</v>
      </c>
      <c r="AE24492" t="s">
        <v>61</v>
      </c>
      <c r="AF24492" t="s">
        <v>61</v>
      </c>
      <c r="AG24492" t="s">
        <v>61</v>
      </c>
      <c r="AH24492" t="s">
        <v>61</v>
      </c>
      <c r="AI24492" t="s">
        <v>61</v>
      </c>
      <c r="AJ24492" t="s">
        <v>61</v>
      </c>
      <c r="AN24492" t="s">
        <v>220</v>
      </c>
      <c r="AO24492" t="s">
        <v>221</v>
      </c>
      <c r="AP24492" t="s">
        <v>222</v>
      </c>
      <c r="AR24492" t="s">
        <v>223</v>
      </c>
      <c r="AS24492">
        <v>2023</v>
      </c>
      <c r="AT24492">
        <v>2020</v>
      </c>
      <c r="AU24492" s="13">
        <v>155</v>
      </c>
      <c r="AV24492" t="s">
        <v>61</v>
      </c>
      <c r="AX24492" t="s">
        <v>224</v>
      </c>
      <c r="AY24492" t="s">
        <v>70</v>
      </c>
      <c r="AZ24492" t="s">
        <v>70</v>
      </c>
      <c r="BA24492" t="s">
        <v>70</v>
      </c>
      <c r="BB24492" t="s">
        <v>70</v>
      </c>
      <c r="BC24492" t="s">
        <v>70</v>
      </c>
      <c r="BD24492" t="s">
        <v>70</v>
      </c>
    </row>
    <row r="24493" spans="1:56" x14ac:dyDescent="0.3">
      <c r="A24493" t="s">
        <v>56</v>
      </c>
      <c r="B24493" t="s">
        <v>215</v>
      </c>
      <c r="C24493" t="s">
        <v>216</v>
      </c>
      <c r="D24493" t="s">
        <v>59</v>
      </c>
      <c r="E24493" t="s">
        <v>89</v>
      </c>
      <c r="F24493" t="s">
        <v>61</v>
      </c>
      <c r="G24493" t="s">
        <v>217</v>
      </c>
      <c r="H24493" t="s">
        <v>71</v>
      </c>
      <c r="I24493" t="s">
        <v>235</v>
      </c>
      <c r="J24493" t="s">
        <v>61</v>
      </c>
      <c r="K24493" t="s">
        <v>61</v>
      </c>
      <c r="L24493" t="s">
        <v>228</v>
      </c>
      <c r="M24493" t="s">
        <v>227</v>
      </c>
      <c r="N24493" t="s">
        <v>61</v>
      </c>
      <c r="O24493" t="s">
        <v>61</v>
      </c>
      <c r="P24493" t="s">
        <v>61</v>
      </c>
      <c r="Q24493" t="s">
        <v>61</v>
      </c>
      <c r="R24493" t="s">
        <v>61</v>
      </c>
      <c r="S24493" t="s">
        <v>61</v>
      </c>
      <c r="T24493" t="s">
        <v>61</v>
      </c>
      <c r="U24493" t="s">
        <v>61</v>
      </c>
      <c r="V24493" t="s">
        <v>61</v>
      </c>
      <c r="W24493" t="s">
        <v>61</v>
      </c>
      <c r="X24493" t="s">
        <v>61</v>
      </c>
      <c r="Y24493" t="s">
        <v>61</v>
      </c>
      <c r="Z24493" t="s">
        <v>61</v>
      </c>
      <c r="AA24493" t="s">
        <v>61</v>
      </c>
      <c r="AB24493" t="s">
        <v>61</v>
      </c>
      <c r="AC24493" t="s">
        <v>61</v>
      </c>
      <c r="AD24493" t="s">
        <v>61</v>
      </c>
      <c r="AE24493" t="s">
        <v>61</v>
      </c>
      <c r="AF24493" t="s">
        <v>61</v>
      </c>
      <c r="AG24493" t="s">
        <v>61</v>
      </c>
      <c r="AH24493" t="s">
        <v>61</v>
      </c>
      <c r="AI24493" t="s">
        <v>61</v>
      </c>
      <c r="AJ24493" t="s">
        <v>61</v>
      </c>
      <c r="AN24493" t="s">
        <v>220</v>
      </c>
      <c r="AO24493" t="s">
        <v>221</v>
      </c>
      <c r="AP24493" t="s">
        <v>222</v>
      </c>
      <c r="AR24493" t="s">
        <v>223</v>
      </c>
      <c r="AS24493">
        <v>2023</v>
      </c>
      <c r="AT24493">
        <v>2020</v>
      </c>
      <c r="AU24493" s="13">
        <v>232</v>
      </c>
      <c r="AV24493" t="s">
        <v>61</v>
      </c>
      <c r="AX24493" t="s">
        <v>224</v>
      </c>
      <c r="AY24493" t="s">
        <v>70</v>
      </c>
      <c r="AZ24493" t="s">
        <v>70</v>
      </c>
      <c r="BA24493" t="s">
        <v>70</v>
      </c>
      <c r="BB24493" t="s">
        <v>70</v>
      </c>
      <c r="BC24493" t="s">
        <v>70</v>
      </c>
      <c r="BD24493" t="s">
        <v>70</v>
      </c>
    </row>
    <row r="24494" spans="1:56" x14ac:dyDescent="0.3">
      <c r="A24494" t="s">
        <v>56</v>
      </c>
      <c r="B24494" t="s">
        <v>215</v>
      </c>
      <c r="C24494" t="s">
        <v>216</v>
      </c>
      <c r="D24494" t="s">
        <v>59</v>
      </c>
      <c r="E24494" t="s">
        <v>89</v>
      </c>
      <c r="F24494" t="s">
        <v>61</v>
      </c>
      <c r="G24494" t="s">
        <v>217</v>
      </c>
      <c r="H24494" t="s">
        <v>71</v>
      </c>
      <c r="I24494" t="s">
        <v>235</v>
      </c>
      <c r="J24494" t="s">
        <v>61</v>
      </c>
      <c r="K24494" t="s">
        <v>61</v>
      </c>
      <c r="L24494" t="s">
        <v>102</v>
      </c>
      <c r="M24494" t="s">
        <v>102</v>
      </c>
      <c r="N24494" t="s">
        <v>61</v>
      </c>
      <c r="O24494" t="s">
        <v>61</v>
      </c>
      <c r="P24494" t="s">
        <v>61</v>
      </c>
      <c r="Q24494" t="s">
        <v>61</v>
      </c>
      <c r="R24494" t="s">
        <v>61</v>
      </c>
      <c r="S24494" t="s">
        <v>61</v>
      </c>
      <c r="T24494" t="s">
        <v>61</v>
      </c>
      <c r="U24494" t="s">
        <v>61</v>
      </c>
      <c r="V24494" t="s">
        <v>61</v>
      </c>
      <c r="W24494" t="s">
        <v>61</v>
      </c>
      <c r="X24494" t="s">
        <v>61</v>
      </c>
      <c r="Y24494" t="s">
        <v>61</v>
      </c>
      <c r="Z24494" t="s">
        <v>61</v>
      </c>
      <c r="AA24494" t="s">
        <v>61</v>
      </c>
      <c r="AB24494" t="s">
        <v>61</v>
      </c>
      <c r="AC24494" t="s">
        <v>61</v>
      </c>
      <c r="AD24494" t="s">
        <v>61</v>
      </c>
      <c r="AE24494" t="s">
        <v>61</v>
      </c>
      <c r="AF24494" t="s">
        <v>61</v>
      </c>
      <c r="AG24494" t="s">
        <v>61</v>
      </c>
      <c r="AH24494" t="s">
        <v>61</v>
      </c>
      <c r="AI24494" t="s">
        <v>61</v>
      </c>
      <c r="AJ24494" t="s">
        <v>61</v>
      </c>
      <c r="AN24494" t="s">
        <v>220</v>
      </c>
      <c r="AO24494" t="s">
        <v>221</v>
      </c>
      <c r="AP24494" t="s">
        <v>222</v>
      </c>
      <c r="AR24494" t="s">
        <v>223</v>
      </c>
      <c r="AS24494">
        <v>2023</v>
      </c>
      <c r="AT24494">
        <v>2020</v>
      </c>
      <c r="AU24494" s="13">
        <v>0</v>
      </c>
      <c r="AV24494" t="s">
        <v>61</v>
      </c>
      <c r="AX24494" t="s">
        <v>224</v>
      </c>
      <c r="AY24494" t="s">
        <v>70</v>
      </c>
      <c r="AZ24494" t="s">
        <v>70</v>
      </c>
      <c r="BA24494" t="s">
        <v>70</v>
      </c>
      <c r="BB24494" t="s">
        <v>70</v>
      </c>
      <c r="BC24494" t="s">
        <v>70</v>
      </c>
      <c r="BD24494" t="s">
        <v>70</v>
      </c>
    </row>
    <row r="24495" spans="1:56" x14ac:dyDescent="0.3">
      <c r="A24495" t="s">
        <v>56</v>
      </c>
      <c r="B24495" t="s">
        <v>215</v>
      </c>
      <c r="C24495" t="s">
        <v>216</v>
      </c>
      <c r="D24495" t="s">
        <v>59</v>
      </c>
      <c r="E24495" t="s">
        <v>89</v>
      </c>
      <c r="F24495" t="s">
        <v>61</v>
      </c>
      <c r="G24495" t="s">
        <v>217</v>
      </c>
      <c r="H24495" t="s">
        <v>71</v>
      </c>
      <c r="I24495" t="s">
        <v>235</v>
      </c>
      <c r="J24495" t="s">
        <v>61</v>
      </c>
      <c r="K24495" t="s">
        <v>229</v>
      </c>
      <c r="L24495" t="s">
        <v>61</v>
      </c>
      <c r="M24495" t="s">
        <v>61</v>
      </c>
      <c r="N24495" t="s">
        <v>61</v>
      </c>
      <c r="O24495" t="s">
        <v>61</v>
      </c>
      <c r="P24495" t="s">
        <v>61</v>
      </c>
      <c r="Q24495" t="s">
        <v>61</v>
      </c>
      <c r="R24495" t="s">
        <v>61</v>
      </c>
      <c r="S24495" t="s">
        <v>61</v>
      </c>
      <c r="T24495" t="s">
        <v>61</v>
      </c>
      <c r="U24495" t="s">
        <v>61</v>
      </c>
      <c r="V24495" t="s">
        <v>61</v>
      </c>
      <c r="W24495" t="s">
        <v>61</v>
      </c>
      <c r="X24495" t="s">
        <v>61</v>
      </c>
      <c r="Y24495" t="s">
        <v>61</v>
      </c>
      <c r="Z24495" t="s">
        <v>61</v>
      </c>
      <c r="AA24495" t="s">
        <v>61</v>
      </c>
      <c r="AB24495" t="s">
        <v>61</v>
      </c>
      <c r="AC24495" t="s">
        <v>61</v>
      </c>
      <c r="AD24495" t="s">
        <v>61</v>
      </c>
      <c r="AE24495" t="s">
        <v>61</v>
      </c>
      <c r="AF24495" t="s">
        <v>61</v>
      </c>
      <c r="AG24495" t="s">
        <v>61</v>
      </c>
      <c r="AH24495" t="s">
        <v>61</v>
      </c>
      <c r="AI24495" t="s">
        <v>61</v>
      </c>
      <c r="AJ24495" t="s">
        <v>61</v>
      </c>
      <c r="AN24495" t="s">
        <v>220</v>
      </c>
      <c r="AO24495" t="s">
        <v>221</v>
      </c>
      <c r="AP24495" t="s">
        <v>222</v>
      </c>
      <c r="AR24495" t="s">
        <v>223</v>
      </c>
      <c r="AS24495">
        <v>2023</v>
      </c>
      <c r="AT24495">
        <v>2020</v>
      </c>
      <c r="AU24495" s="13">
        <v>64</v>
      </c>
      <c r="AV24495" t="s">
        <v>61</v>
      </c>
      <c r="AX24495" t="s">
        <v>224</v>
      </c>
      <c r="AY24495" t="s">
        <v>70</v>
      </c>
      <c r="AZ24495" t="s">
        <v>70</v>
      </c>
      <c r="BA24495" t="s">
        <v>70</v>
      </c>
      <c r="BB24495" t="s">
        <v>70</v>
      </c>
      <c r="BC24495" t="s">
        <v>70</v>
      </c>
      <c r="BD24495" t="s">
        <v>70</v>
      </c>
    </row>
    <row r="24496" spans="1:56" x14ac:dyDescent="0.3">
      <c r="A24496" t="s">
        <v>56</v>
      </c>
      <c r="B24496" t="s">
        <v>215</v>
      </c>
      <c r="C24496" t="s">
        <v>216</v>
      </c>
      <c r="D24496" t="s">
        <v>59</v>
      </c>
      <c r="E24496" t="s">
        <v>89</v>
      </c>
      <c r="F24496" t="s">
        <v>61</v>
      </c>
      <c r="G24496" t="s">
        <v>217</v>
      </c>
      <c r="H24496" t="s">
        <v>62</v>
      </c>
      <c r="I24496" t="s">
        <v>236</v>
      </c>
      <c r="J24496" t="s">
        <v>61</v>
      </c>
      <c r="K24496" t="s">
        <v>219</v>
      </c>
      <c r="L24496" t="s">
        <v>61</v>
      </c>
      <c r="M24496" t="s">
        <v>61</v>
      </c>
      <c r="N24496" t="s">
        <v>61</v>
      </c>
      <c r="O24496" t="s">
        <v>61</v>
      </c>
      <c r="P24496" t="s">
        <v>61</v>
      </c>
      <c r="Q24496" t="s">
        <v>61</v>
      </c>
      <c r="R24496" t="s">
        <v>61</v>
      </c>
      <c r="S24496" t="s">
        <v>61</v>
      </c>
      <c r="T24496" t="s">
        <v>61</v>
      </c>
      <c r="U24496" t="s">
        <v>61</v>
      </c>
      <c r="V24496" t="s">
        <v>61</v>
      </c>
      <c r="W24496" t="s">
        <v>61</v>
      </c>
      <c r="X24496" t="s">
        <v>61</v>
      </c>
      <c r="Y24496" t="s">
        <v>61</v>
      </c>
      <c r="Z24496" t="s">
        <v>61</v>
      </c>
      <c r="AA24496" t="s">
        <v>61</v>
      </c>
      <c r="AB24496" t="s">
        <v>61</v>
      </c>
      <c r="AC24496" t="s">
        <v>61</v>
      </c>
      <c r="AD24496" t="s">
        <v>61</v>
      </c>
      <c r="AE24496" t="s">
        <v>61</v>
      </c>
      <c r="AF24496" t="s">
        <v>61</v>
      </c>
      <c r="AG24496" t="s">
        <v>61</v>
      </c>
      <c r="AH24496" t="s">
        <v>61</v>
      </c>
      <c r="AI24496" t="s">
        <v>61</v>
      </c>
      <c r="AJ24496" t="s">
        <v>61</v>
      </c>
      <c r="AN24496" t="s">
        <v>220</v>
      </c>
      <c r="AO24496" t="s">
        <v>221</v>
      </c>
      <c r="AP24496" t="s">
        <v>222</v>
      </c>
      <c r="AR24496" t="s">
        <v>223</v>
      </c>
      <c r="AS24496">
        <v>2023</v>
      </c>
      <c r="AT24496">
        <v>2020</v>
      </c>
      <c r="AU24496" s="13">
        <v>30530</v>
      </c>
      <c r="AV24496" t="s">
        <v>61</v>
      </c>
      <c r="AX24496" t="s">
        <v>224</v>
      </c>
      <c r="AY24496" t="s">
        <v>70</v>
      </c>
      <c r="AZ24496" t="s">
        <v>70</v>
      </c>
      <c r="BA24496" t="s">
        <v>70</v>
      </c>
      <c r="BB24496" t="s">
        <v>70</v>
      </c>
      <c r="BC24496" t="s">
        <v>70</v>
      </c>
      <c r="BD24496" t="s">
        <v>70</v>
      </c>
    </row>
    <row r="24497" spans="1:56" x14ac:dyDescent="0.3">
      <c r="A24497" t="s">
        <v>56</v>
      </c>
      <c r="B24497" t="s">
        <v>215</v>
      </c>
      <c r="C24497" t="s">
        <v>216</v>
      </c>
      <c r="D24497" t="s">
        <v>59</v>
      </c>
      <c r="E24497" t="s">
        <v>89</v>
      </c>
      <c r="F24497" t="s">
        <v>61</v>
      </c>
      <c r="G24497" t="s">
        <v>217</v>
      </c>
      <c r="H24497" t="s">
        <v>62</v>
      </c>
      <c r="I24497" t="s">
        <v>236</v>
      </c>
      <c r="J24497" t="s">
        <v>61</v>
      </c>
      <c r="K24497" t="s">
        <v>225</v>
      </c>
      <c r="L24497" t="s">
        <v>61</v>
      </c>
      <c r="M24497" t="s">
        <v>61</v>
      </c>
      <c r="N24497" t="s">
        <v>61</v>
      </c>
      <c r="O24497" t="s">
        <v>61</v>
      </c>
      <c r="P24497" t="s">
        <v>61</v>
      </c>
      <c r="Q24497" t="s">
        <v>61</v>
      </c>
      <c r="R24497" t="s">
        <v>61</v>
      </c>
      <c r="S24497" t="s">
        <v>61</v>
      </c>
      <c r="T24497" t="s">
        <v>61</v>
      </c>
      <c r="U24497" t="s">
        <v>61</v>
      </c>
      <c r="V24497" t="s">
        <v>61</v>
      </c>
      <c r="W24497" t="s">
        <v>61</v>
      </c>
      <c r="X24497" t="s">
        <v>61</v>
      </c>
      <c r="Y24497" t="s">
        <v>61</v>
      </c>
      <c r="Z24497" t="s">
        <v>61</v>
      </c>
      <c r="AA24497" t="s">
        <v>61</v>
      </c>
      <c r="AB24497" t="s">
        <v>61</v>
      </c>
      <c r="AC24497" t="s">
        <v>61</v>
      </c>
      <c r="AD24497" t="s">
        <v>61</v>
      </c>
      <c r="AE24497" t="s">
        <v>61</v>
      </c>
      <c r="AF24497" t="s">
        <v>61</v>
      </c>
      <c r="AG24497" t="s">
        <v>61</v>
      </c>
      <c r="AH24497" t="s">
        <v>61</v>
      </c>
      <c r="AI24497" t="s">
        <v>61</v>
      </c>
      <c r="AJ24497" t="s">
        <v>61</v>
      </c>
      <c r="AN24497" t="s">
        <v>220</v>
      </c>
      <c r="AO24497" t="s">
        <v>221</v>
      </c>
      <c r="AP24497" t="s">
        <v>222</v>
      </c>
      <c r="AR24497" t="s">
        <v>223</v>
      </c>
      <c r="AS24497">
        <v>2023</v>
      </c>
      <c r="AT24497">
        <v>2020</v>
      </c>
      <c r="AU24497" s="13">
        <v>677</v>
      </c>
      <c r="AV24497" t="s">
        <v>61</v>
      </c>
      <c r="AX24497" t="s">
        <v>224</v>
      </c>
      <c r="AY24497" t="s">
        <v>70</v>
      </c>
      <c r="AZ24497" t="s">
        <v>70</v>
      </c>
      <c r="BA24497" t="s">
        <v>70</v>
      </c>
      <c r="BB24497" t="s">
        <v>70</v>
      </c>
      <c r="BC24497" t="s">
        <v>70</v>
      </c>
      <c r="BD24497" t="s">
        <v>70</v>
      </c>
    </row>
    <row r="24498" spans="1:56" x14ac:dyDescent="0.3">
      <c r="A24498" t="s">
        <v>56</v>
      </c>
      <c r="B24498" t="s">
        <v>215</v>
      </c>
      <c r="C24498" t="s">
        <v>216</v>
      </c>
      <c r="D24498" t="s">
        <v>59</v>
      </c>
      <c r="E24498" t="s">
        <v>89</v>
      </c>
      <c r="F24498" t="s">
        <v>61</v>
      </c>
      <c r="G24498" t="s">
        <v>217</v>
      </c>
      <c r="H24498" t="s">
        <v>62</v>
      </c>
      <c r="I24498" t="s">
        <v>236</v>
      </c>
      <c r="J24498" t="s">
        <v>61</v>
      </c>
      <c r="K24498" t="s">
        <v>61</v>
      </c>
      <c r="L24498" t="s">
        <v>226</v>
      </c>
      <c r="M24498" t="s">
        <v>227</v>
      </c>
      <c r="N24498" t="s">
        <v>61</v>
      </c>
      <c r="O24498" t="s">
        <v>61</v>
      </c>
      <c r="P24498" t="s">
        <v>61</v>
      </c>
      <c r="Q24498" t="s">
        <v>61</v>
      </c>
      <c r="R24498" t="s">
        <v>61</v>
      </c>
      <c r="S24498" t="s">
        <v>61</v>
      </c>
      <c r="T24498" t="s">
        <v>61</v>
      </c>
      <c r="U24498" t="s">
        <v>61</v>
      </c>
      <c r="V24498" t="s">
        <v>61</v>
      </c>
      <c r="W24498" t="s">
        <v>61</v>
      </c>
      <c r="X24498" t="s">
        <v>61</v>
      </c>
      <c r="Y24498" t="s">
        <v>61</v>
      </c>
      <c r="Z24498" t="s">
        <v>61</v>
      </c>
      <c r="AA24498" t="s">
        <v>61</v>
      </c>
      <c r="AB24498" t="s">
        <v>61</v>
      </c>
      <c r="AC24498" t="s">
        <v>61</v>
      </c>
      <c r="AD24498" t="s">
        <v>61</v>
      </c>
      <c r="AE24498" t="s">
        <v>61</v>
      </c>
      <c r="AF24498" t="s">
        <v>61</v>
      </c>
      <c r="AG24498" t="s">
        <v>61</v>
      </c>
      <c r="AH24498" t="s">
        <v>61</v>
      </c>
      <c r="AI24498" t="s">
        <v>61</v>
      </c>
      <c r="AJ24498" t="s">
        <v>61</v>
      </c>
      <c r="AN24498" t="s">
        <v>220</v>
      </c>
      <c r="AO24498" t="s">
        <v>221</v>
      </c>
      <c r="AP24498" t="s">
        <v>222</v>
      </c>
      <c r="AR24498" t="s">
        <v>223</v>
      </c>
      <c r="AS24498">
        <v>2023</v>
      </c>
      <c r="AT24498">
        <v>2020</v>
      </c>
      <c r="AU24498" s="13">
        <v>24146</v>
      </c>
      <c r="AV24498" t="s">
        <v>61</v>
      </c>
      <c r="AX24498" t="s">
        <v>224</v>
      </c>
      <c r="AY24498" t="s">
        <v>70</v>
      </c>
      <c r="AZ24498" t="s">
        <v>70</v>
      </c>
      <c r="BA24498" t="s">
        <v>70</v>
      </c>
      <c r="BB24498" t="s">
        <v>70</v>
      </c>
      <c r="BC24498" t="s">
        <v>70</v>
      </c>
      <c r="BD24498" t="s">
        <v>70</v>
      </c>
    </row>
    <row r="24499" spans="1:56" x14ac:dyDescent="0.3">
      <c r="A24499" t="s">
        <v>56</v>
      </c>
      <c r="B24499" t="s">
        <v>215</v>
      </c>
      <c r="C24499" t="s">
        <v>216</v>
      </c>
      <c r="D24499" t="s">
        <v>59</v>
      </c>
      <c r="E24499" t="s">
        <v>89</v>
      </c>
      <c r="F24499" t="s">
        <v>61</v>
      </c>
      <c r="G24499" t="s">
        <v>217</v>
      </c>
      <c r="H24499" t="s">
        <v>62</v>
      </c>
      <c r="I24499" t="s">
        <v>236</v>
      </c>
      <c r="J24499" t="s">
        <v>61</v>
      </c>
      <c r="K24499" t="s">
        <v>61</v>
      </c>
      <c r="L24499" t="s">
        <v>228</v>
      </c>
      <c r="M24499" t="s">
        <v>227</v>
      </c>
      <c r="N24499" t="s">
        <v>61</v>
      </c>
      <c r="O24499" t="s">
        <v>61</v>
      </c>
      <c r="P24499" t="s">
        <v>61</v>
      </c>
      <c r="Q24499" t="s">
        <v>61</v>
      </c>
      <c r="R24499" t="s">
        <v>61</v>
      </c>
      <c r="S24499" t="s">
        <v>61</v>
      </c>
      <c r="T24499" t="s">
        <v>61</v>
      </c>
      <c r="U24499" t="s">
        <v>61</v>
      </c>
      <c r="V24499" t="s">
        <v>61</v>
      </c>
      <c r="W24499" t="s">
        <v>61</v>
      </c>
      <c r="X24499" t="s">
        <v>61</v>
      </c>
      <c r="Y24499" t="s">
        <v>61</v>
      </c>
      <c r="Z24499" t="s">
        <v>61</v>
      </c>
      <c r="AA24499" t="s">
        <v>61</v>
      </c>
      <c r="AB24499" t="s">
        <v>61</v>
      </c>
      <c r="AC24499" t="s">
        <v>61</v>
      </c>
      <c r="AD24499" t="s">
        <v>61</v>
      </c>
      <c r="AE24499" t="s">
        <v>61</v>
      </c>
      <c r="AF24499" t="s">
        <v>61</v>
      </c>
      <c r="AG24499" t="s">
        <v>61</v>
      </c>
      <c r="AH24499" t="s">
        <v>61</v>
      </c>
      <c r="AI24499" t="s">
        <v>61</v>
      </c>
      <c r="AJ24499" t="s">
        <v>61</v>
      </c>
      <c r="AN24499" t="s">
        <v>220</v>
      </c>
      <c r="AO24499" t="s">
        <v>221</v>
      </c>
      <c r="AP24499" t="s">
        <v>222</v>
      </c>
      <c r="AR24499" t="s">
        <v>223</v>
      </c>
      <c r="AS24499">
        <v>2023</v>
      </c>
      <c r="AT24499">
        <v>2020</v>
      </c>
      <c r="AU24499" s="13">
        <v>7327</v>
      </c>
      <c r="AV24499" t="s">
        <v>61</v>
      </c>
      <c r="AX24499" t="s">
        <v>224</v>
      </c>
      <c r="AY24499" t="s">
        <v>70</v>
      </c>
      <c r="AZ24499" t="s">
        <v>70</v>
      </c>
      <c r="BA24499" t="s">
        <v>70</v>
      </c>
      <c r="BB24499" t="s">
        <v>70</v>
      </c>
      <c r="BC24499" t="s">
        <v>70</v>
      </c>
      <c r="BD24499" t="s">
        <v>70</v>
      </c>
    </row>
    <row r="24500" spans="1:56" x14ac:dyDescent="0.3">
      <c r="A24500" t="s">
        <v>56</v>
      </c>
      <c r="B24500" t="s">
        <v>215</v>
      </c>
      <c r="C24500" t="s">
        <v>216</v>
      </c>
      <c r="D24500" t="s">
        <v>59</v>
      </c>
      <c r="E24500" t="s">
        <v>89</v>
      </c>
      <c r="F24500" t="s">
        <v>61</v>
      </c>
      <c r="G24500" t="s">
        <v>217</v>
      </c>
      <c r="H24500" t="s">
        <v>62</v>
      </c>
      <c r="I24500" t="s">
        <v>236</v>
      </c>
      <c r="J24500" t="s">
        <v>61</v>
      </c>
      <c r="K24500" t="s">
        <v>61</v>
      </c>
      <c r="L24500" t="s">
        <v>228</v>
      </c>
      <c r="M24500" t="s">
        <v>12</v>
      </c>
      <c r="N24500" t="s">
        <v>61</v>
      </c>
      <c r="O24500" t="s">
        <v>61</v>
      </c>
      <c r="P24500" t="s">
        <v>61</v>
      </c>
      <c r="Q24500" t="s">
        <v>61</v>
      </c>
      <c r="R24500" t="s">
        <v>61</v>
      </c>
      <c r="S24500" t="s">
        <v>61</v>
      </c>
      <c r="T24500" t="s">
        <v>61</v>
      </c>
      <c r="U24500" t="s">
        <v>61</v>
      </c>
      <c r="V24500" t="s">
        <v>61</v>
      </c>
      <c r="W24500" t="s">
        <v>61</v>
      </c>
      <c r="X24500" t="s">
        <v>61</v>
      </c>
      <c r="Y24500" t="s">
        <v>61</v>
      </c>
      <c r="Z24500" t="s">
        <v>61</v>
      </c>
      <c r="AA24500" t="s">
        <v>61</v>
      </c>
      <c r="AB24500" t="s">
        <v>61</v>
      </c>
      <c r="AC24500" t="s">
        <v>61</v>
      </c>
      <c r="AD24500" t="s">
        <v>61</v>
      </c>
      <c r="AE24500" t="s">
        <v>61</v>
      </c>
      <c r="AF24500" t="s">
        <v>61</v>
      </c>
      <c r="AG24500" t="s">
        <v>61</v>
      </c>
      <c r="AH24500" t="s">
        <v>61</v>
      </c>
      <c r="AI24500" t="s">
        <v>61</v>
      </c>
      <c r="AJ24500" t="s">
        <v>61</v>
      </c>
      <c r="AN24500" t="s">
        <v>220</v>
      </c>
      <c r="AO24500" t="s">
        <v>221</v>
      </c>
      <c r="AP24500" t="s">
        <v>222</v>
      </c>
      <c r="AR24500" t="s">
        <v>223</v>
      </c>
      <c r="AS24500">
        <v>2023</v>
      </c>
      <c r="AT24500">
        <v>2020</v>
      </c>
      <c r="AU24500" s="13">
        <v>1832</v>
      </c>
      <c r="AV24500" t="s">
        <v>61</v>
      </c>
      <c r="AX24500" t="s">
        <v>224</v>
      </c>
      <c r="AY24500" t="s">
        <v>70</v>
      </c>
      <c r="AZ24500" t="s">
        <v>70</v>
      </c>
      <c r="BA24500" t="s">
        <v>70</v>
      </c>
      <c r="BB24500" t="s">
        <v>70</v>
      </c>
      <c r="BC24500" t="s">
        <v>70</v>
      </c>
      <c r="BD24500" t="s">
        <v>70</v>
      </c>
    </row>
    <row r="24501" spans="1:56" x14ac:dyDescent="0.3">
      <c r="A24501" t="s">
        <v>56</v>
      </c>
      <c r="B24501" t="s">
        <v>215</v>
      </c>
      <c r="C24501" t="s">
        <v>216</v>
      </c>
      <c r="D24501" t="s">
        <v>59</v>
      </c>
      <c r="E24501" t="s">
        <v>89</v>
      </c>
      <c r="F24501" t="s">
        <v>61</v>
      </c>
      <c r="G24501" t="s">
        <v>217</v>
      </c>
      <c r="H24501" t="s">
        <v>62</v>
      </c>
      <c r="I24501" t="s">
        <v>236</v>
      </c>
      <c r="J24501" t="s">
        <v>61</v>
      </c>
      <c r="K24501" t="s">
        <v>229</v>
      </c>
      <c r="L24501" t="s">
        <v>61</v>
      </c>
      <c r="M24501" t="s">
        <v>61</v>
      </c>
      <c r="N24501" t="s">
        <v>61</v>
      </c>
      <c r="O24501" t="s">
        <v>61</v>
      </c>
      <c r="P24501" t="s">
        <v>61</v>
      </c>
      <c r="Q24501" t="s">
        <v>61</v>
      </c>
      <c r="R24501" t="s">
        <v>61</v>
      </c>
      <c r="S24501" t="s">
        <v>61</v>
      </c>
      <c r="T24501" t="s">
        <v>61</v>
      </c>
      <c r="U24501" t="s">
        <v>61</v>
      </c>
      <c r="V24501" t="s">
        <v>61</v>
      </c>
      <c r="W24501" t="s">
        <v>61</v>
      </c>
      <c r="X24501" t="s">
        <v>61</v>
      </c>
      <c r="Y24501" t="s">
        <v>61</v>
      </c>
      <c r="Z24501" t="s">
        <v>61</v>
      </c>
      <c r="AA24501" t="s">
        <v>61</v>
      </c>
      <c r="AB24501" t="s">
        <v>61</v>
      </c>
      <c r="AC24501" t="s">
        <v>61</v>
      </c>
      <c r="AD24501" t="s">
        <v>61</v>
      </c>
      <c r="AE24501" t="s">
        <v>61</v>
      </c>
      <c r="AF24501" t="s">
        <v>61</v>
      </c>
      <c r="AG24501" t="s">
        <v>61</v>
      </c>
      <c r="AH24501" t="s">
        <v>61</v>
      </c>
      <c r="AI24501" t="s">
        <v>61</v>
      </c>
      <c r="AJ24501" t="s">
        <v>61</v>
      </c>
      <c r="AN24501" t="s">
        <v>220</v>
      </c>
      <c r="AO24501" t="s">
        <v>221</v>
      </c>
      <c r="AP24501" t="s">
        <v>222</v>
      </c>
      <c r="AR24501" t="s">
        <v>223</v>
      </c>
      <c r="AS24501">
        <v>2023</v>
      </c>
      <c r="AT24501">
        <v>2020</v>
      </c>
      <c r="AU24501" s="13">
        <v>2098</v>
      </c>
      <c r="AV24501" t="s">
        <v>61</v>
      </c>
      <c r="AX24501" t="s">
        <v>224</v>
      </c>
      <c r="AY24501" t="s">
        <v>70</v>
      </c>
      <c r="AZ24501" t="s">
        <v>70</v>
      </c>
      <c r="BA24501" t="s">
        <v>70</v>
      </c>
      <c r="BB24501" t="s">
        <v>70</v>
      </c>
      <c r="BC24501" t="s">
        <v>70</v>
      </c>
      <c r="BD24501" t="s">
        <v>70</v>
      </c>
    </row>
    <row r="24502" spans="1:56" x14ac:dyDescent="0.3">
      <c r="A24502" t="s">
        <v>56</v>
      </c>
      <c r="B24502" t="s">
        <v>215</v>
      </c>
      <c r="C24502" t="s">
        <v>216</v>
      </c>
      <c r="D24502" t="s">
        <v>59</v>
      </c>
      <c r="E24502" t="s">
        <v>89</v>
      </c>
      <c r="F24502" t="s">
        <v>61</v>
      </c>
      <c r="G24502" t="s">
        <v>217</v>
      </c>
      <c r="H24502" t="s">
        <v>71</v>
      </c>
      <c r="I24502" t="s">
        <v>237</v>
      </c>
      <c r="J24502" t="s">
        <v>61</v>
      </c>
      <c r="K24502" t="s">
        <v>219</v>
      </c>
      <c r="L24502" t="s">
        <v>61</v>
      </c>
      <c r="M24502" t="s">
        <v>61</v>
      </c>
      <c r="N24502" t="s">
        <v>61</v>
      </c>
      <c r="O24502" t="s">
        <v>61</v>
      </c>
      <c r="P24502" t="s">
        <v>61</v>
      </c>
      <c r="Q24502" t="s">
        <v>61</v>
      </c>
      <c r="R24502" t="s">
        <v>61</v>
      </c>
      <c r="S24502" t="s">
        <v>61</v>
      </c>
      <c r="T24502" t="s">
        <v>61</v>
      </c>
      <c r="U24502" t="s">
        <v>61</v>
      </c>
      <c r="V24502" t="s">
        <v>61</v>
      </c>
      <c r="W24502" t="s">
        <v>61</v>
      </c>
      <c r="X24502" t="s">
        <v>61</v>
      </c>
      <c r="Y24502" t="s">
        <v>61</v>
      </c>
      <c r="Z24502" t="s">
        <v>61</v>
      </c>
      <c r="AA24502" t="s">
        <v>61</v>
      </c>
      <c r="AB24502" t="s">
        <v>61</v>
      </c>
      <c r="AC24502" t="s">
        <v>61</v>
      </c>
      <c r="AD24502" t="s">
        <v>61</v>
      </c>
      <c r="AE24502" t="s">
        <v>61</v>
      </c>
      <c r="AF24502" t="s">
        <v>61</v>
      </c>
      <c r="AG24502" t="s">
        <v>61</v>
      </c>
      <c r="AH24502" t="s">
        <v>61</v>
      </c>
      <c r="AI24502" t="s">
        <v>61</v>
      </c>
      <c r="AJ24502" t="s">
        <v>61</v>
      </c>
      <c r="AN24502" t="s">
        <v>220</v>
      </c>
      <c r="AO24502" t="s">
        <v>221</v>
      </c>
      <c r="AP24502" t="s">
        <v>222</v>
      </c>
      <c r="AR24502" t="s">
        <v>223</v>
      </c>
      <c r="AS24502">
        <v>2023</v>
      </c>
      <c r="AT24502">
        <v>2020</v>
      </c>
      <c r="AU24502" s="13">
        <v>744</v>
      </c>
      <c r="AV24502" t="s">
        <v>61</v>
      </c>
      <c r="AX24502" t="s">
        <v>224</v>
      </c>
      <c r="AY24502" t="s">
        <v>70</v>
      </c>
      <c r="AZ24502" t="s">
        <v>70</v>
      </c>
      <c r="BA24502" t="s">
        <v>70</v>
      </c>
      <c r="BB24502" t="s">
        <v>70</v>
      </c>
      <c r="BC24502" t="s">
        <v>70</v>
      </c>
      <c r="BD24502" t="s">
        <v>70</v>
      </c>
    </row>
    <row r="24503" spans="1:56" x14ac:dyDescent="0.3">
      <c r="A24503" t="s">
        <v>56</v>
      </c>
      <c r="B24503" t="s">
        <v>215</v>
      </c>
      <c r="C24503" t="s">
        <v>216</v>
      </c>
      <c r="D24503" t="s">
        <v>59</v>
      </c>
      <c r="E24503" t="s">
        <v>89</v>
      </c>
      <c r="F24503" t="s">
        <v>61</v>
      </c>
      <c r="G24503" t="s">
        <v>217</v>
      </c>
      <c r="H24503" t="s">
        <v>71</v>
      </c>
      <c r="I24503" t="s">
        <v>237</v>
      </c>
      <c r="J24503" t="s">
        <v>61</v>
      </c>
      <c r="K24503" t="s">
        <v>61</v>
      </c>
      <c r="L24503" t="s">
        <v>226</v>
      </c>
      <c r="M24503" t="s">
        <v>227</v>
      </c>
      <c r="N24503" t="s">
        <v>61</v>
      </c>
      <c r="O24503" t="s">
        <v>61</v>
      </c>
      <c r="P24503" t="s">
        <v>61</v>
      </c>
      <c r="Q24503" t="s">
        <v>61</v>
      </c>
      <c r="R24503" t="s">
        <v>61</v>
      </c>
      <c r="S24503" t="s">
        <v>61</v>
      </c>
      <c r="T24503" t="s">
        <v>61</v>
      </c>
      <c r="U24503" t="s">
        <v>61</v>
      </c>
      <c r="V24503" t="s">
        <v>61</v>
      </c>
      <c r="W24503" t="s">
        <v>61</v>
      </c>
      <c r="X24503" t="s">
        <v>61</v>
      </c>
      <c r="Y24503" t="s">
        <v>61</v>
      </c>
      <c r="Z24503" t="s">
        <v>61</v>
      </c>
      <c r="AA24503" t="s">
        <v>61</v>
      </c>
      <c r="AB24503" t="s">
        <v>61</v>
      </c>
      <c r="AC24503" t="s">
        <v>61</v>
      </c>
      <c r="AD24503" t="s">
        <v>61</v>
      </c>
      <c r="AE24503" t="s">
        <v>61</v>
      </c>
      <c r="AF24503" t="s">
        <v>61</v>
      </c>
      <c r="AG24503" t="s">
        <v>61</v>
      </c>
      <c r="AH24503" t="s">
        <v>61</v>
      </c>
      <c r="AI24503" t="s">
        <v>61</v>
      </c>
      <c r="AJ24503" t="s">
        <v>61</v>
      </c>
      <c r="AN24503" t="s">
        <v>220</v>
      </c>
      <c r="AO24503" t="s">
        <v>221</v>
      </c>
      <c r="AP24503" t="s">
        <v>222</v>
      </c>
      <c r="AR24503" t="s">
        <v>223</v>
      </c>
      <c r="AS24503">
        <v>2023</v>
      </c>
      <c r="AT24503">
        <v>2020</v>
      </c>
      <c r="AU24503" s="13">
        <v>358</v>
      </c>
      <c r="AV24503" t="s">
        <v>61</v>
      </c>
      <c r="AX24503" t="s">
        <v>224</v>
      </c>
      <c r="AY24503" t="s">
        <v>70</v>
      </c>
      <c r="AZ24503" t="s">
        <v>70</v>
      </c>
      <c r="BA24503" t="s">
        <v>70</v>
      </c>
      <c r="BB24503" t="s">
        <v>70</v>
      </c>
      <c r="BC24503" t="s">
        <v>70</v>
      </c>
      <c r="BD24503" t="s">
        <v>70</v>
      </c>
    </row>
    <row r="24504" spans="1:56" x14ac:dyDescent="0.3">
      <c r="A24504" t="s">
        <v>56</v>
      </c>
      <c r="B24504" t="s">
        <v>215</v>
      </c>
      <c r="C24504" t="s">
        <v>216</v>
      </c>
      <c r="D24504" t="s">
        <v>59</v>
      </c>
      <c r="E24504" t="s">
        <v>89</v>
      </c>
      <c r="F24504" t="s">
        <v>61</v>
      </c>
      <c r="G24504" t="s">
        <v>217</v>
      </c>
      <c r="H24504" t="s">
        <v>71</v>
      </c>
      <c r="I24504" t="s">
        <v>237</v>
      </c>
      <c r="J24504" t="s">
        <v>61</v>
      </c>
      <c r="K24504" t="s">
        <v>61</v>
      </c>
      <c r="L24504" t="s">
        <v>228</v>
      </c>
      <c r="M24504" t="s">
        <v>227</v>
      </c>
      <c r="N24504" t="s">
        <v>61</v>
      </c>
      <c r="O24504" t="s">
        <v>61</v>
      </c>
      <c r="P24504" t="s">
        <v>61</v>
      </c>
      <c r="Q24504" t="s">
        <v>61</v>
      </c>
      <c r="R24504" t="s">
        <v>61</v>
      </c>
      <c r="S24504" t="s">
        <v>61</v>
      </c>
      <c r="T24504" t="s">
        <v>61</v>
      </c>
      <c r="U24504" t="s">
        <v>61</v>
      </c>
      <c r="V24504" t="s">
        <v>61</v>
      </c>
      <c r="W24504" t="s">
        <v>61</v>
      </c>
      <c r="X24504" t="s">
        <v>61</v>
      </c>
      <c r="Y24504" t="s">
        <v>61</v>
      </c>
      <c r="Z24504" t="s">
        <v>61</v>
      </c>
      <c r="AA24504" t="s">
        <v>61</v>
      </c>
      <c r="AB24504" t="s">
        <v>61</v>
      </c>
      <c r="AC24504" t="s">
        <v>61</v>
      </c>
      <c r="AD24504" t="s">
        <v>61</v>
      </c>
      <c r="AE24504" t="s">
        <v>61</v>
      </c>
      <c r="AF24504" t="s">
        <v>61</v>
      </c>
      <c r="AG24504" t="s">
        <v>61</v>
      </c>
      <c r="AH24504" t="s">
        <v>61</v>
      </c>
      <c r="AI24504" t="s">
        <v>61</v>
      </c>
      <c r="AJ24504" t="s">
        <v>61</v>
      </c>
      <c r="AN24504" t="s">
        <v>220</v>
      </c>
      <c r="AO24504" t="s">
        <v>221</v>
      </c>
      <c r="AP24504" t="s">
        <v>222</v>
      </c>
      <c r="AR24504" t="s">
        <v>223</v>
      </c>
      <c r="AS24504">
        <v>2023</v>
      </c>
      <c r="AT24504">
        <v>2020</v>
      </c>
      <c r="AU24504" s="13">
        <v>446</v>
      </c>
      <c r="AV24504" t="s">
        <v>61</v>
      </c>
      <c r="AX24504" t="s">
        <v>224</v>
      </c>
      <c r="AY24504" t="s">
        <v>70</v>
      </c>
      <c r="AZ24504" t="s">
        <v>70</v>
      </c>
      <c r="BA24504" t="s">
        <v>70</v>
      </c>
      <c r="BB24504" t="s">
        <v>70</v>
      </c>
      <c r="BC24504" t="s">
        <v>70</v>
      </c>
      <c r="BD24504" t="s">
        <v>70</v>
      </c>
    </row>
    <row r="24505" spans="1:56" x14ac:dyDescent="0.3">
      <c r="A24505" t="s">
        <v>56</v>
      </c>
      <c r="B24505" t="s">
        <v>215</v>
      </c>
      <c r="C24505" t="s">
        <v>216</v>
      </c>
      <c r="D24505" t="s">
        <v>59</v>
      </c>
      <c r="E24505" t="s">
        <v>89</v>
      </c>
      <c r="F24505" t="s">
        <v>61</v>
      </c>
      <c r="G24505" t="s">
        <v>217</v>
      </c>
      <c r="H24505" t="s">
        <v>71</v>
      </c>
      <c r="I24505" t="s">
        <v>237</v>
      </c>
      <c r="J24505" t="s">
        <v>61</v>
      </c>
      <c r="K24505" t="s">
        <v>61</v>
      </c>
      <c r="L24505" t="s">
        <v>102</v>
      </c>
      <c r="M24505" t="s">
        <v>102</v>
      </c>
      <c r="N24505" t="s">
        <v>61</v>
      </c>
      <c r="O24505" t="s">
        <v>61</v>
      </c>
      <c r="P24505" t="s">
        <v>61</v>
      </c>
      <c r="Q24505" t="s">
        <v>61</v>
      </c>
      <c r="R24505" t="s">
        <v>61</v>
      </c>
      <c r="S24505" t="s">
        <v>61</v>
      </c>
      <c r="T24505" t="s">
        <v>61</v>
      </c>
      <c r="U24505" t="s">
        <v>61</v>
      </c>
      <c r="V24505" t="s">
        <v>61</v>
      </c>
      <c r="W24505" t="s">
        <v>61</v>
      </c>
      <c r="X24505" t="s">
        <v>61</v>
      </c>
      <c r="Y24505" t="s">
        <v>61</v>
      </c>
      <c r="Z24505" t="s">
        <v>61</v>
      </c>
      <c r="AA24505" t="s">
        <v>61</v>
      </c>
      <c r="AB24505" t="s">
        <v>61</v>
      </c>
      <c r="AC24505" t="s">
        <v>61</v>
      </c>
      <c r="AD24505" t="s">
        <v>61</v>
      </c>
      <c r="AE24505" t="s">
        <v>61</v>
      </c>
      <c r="AF24505" t="s">
        <v>61</v>
      </c>
      <c r="AG24505" t="s">
        <v>61</v>
      </c>
      <c r="AH24505" t="s">
        <v>61</v>
      </c>
      <c r="AI24505" t="s">
        <v>61</v>
      </c>
      <c r="AJ24505" t="s">
        <v>61</v>
      </c>
      <c r="AN24505" t="s">
        <v>220</v>
      </c>
      <c r="AO24505" t="s">
        <v>221</v>
      </c>
      <c r="AP24505" t="s">
        <v>222</v>
      </c>
      <c r="AR24505" t="s">
        <v>223</v>
      </c>
      <c r="AS24505">
        <v>2023</v>
      </c>
      <c r="AT24505">
        <v>2020</v>
      </c>
      <c r="AU24505" s="13">
        <v>0</v>
      </c>
      <c r="AV24505" t="s">
        <v>61</v>
      </c>
      <c r="AX24505" t="s">
        <v>224</v>
      </c>
      <c r="AY24505" t="s">
        <v>70</v>
      </c>
      <c r="AZ24505" t="s">
        <v>70</v>
      </c>
      <c r="BA24505" t="s">
        <v>70</v>
      </c>
      <c r="BB24505" t="s">
        <v>70</v>
      </c>
      <c r="BC24505" t="s">
        <v>70</v>
      </c>
      <c r="BD24505" t="s">
        <v>70</v>
      </c>
    </row>
    <row r="24506" spans="1:56" x14ac:dyDescent="0.3">
      <c r="A24506" t="s">
        <v>56</v>
      </c>
      <c r="B24506" t="s">
        <v>215</v>
      </c>
      <c r="C24506" t="s">
        <v>216</v>
      </c>
      <c r="D24506" t="s">
        <v>59</v>
      </c>
      <c r="E24506" t="s">
        <v>89</v>
      </c>
      <c r="F24506" t="s">
        <v>61</v>
      </c>
      <c r="G24506" t="s">
        <v>217</v>
      </c>
      <c r="H24506" t="s">
        <v>71</v>
      </c>
      <c r="I24506" t="s">
        <v>237</v>
      </c>
      <c r="J24506" t="s">
        <v>61</v>
      </c>
      <c r="K24506" t="s">
        <v>229</v>
      </c>
      <c r="L24506" t="s">
        <v>61</v>
      </c>
      <c r="M24506" t="s">
        <v>61</v>
      </c>
      <c r="N24506" t="s">
        <v>61</v>
      </c>
      <c r="O24506" t="s">
        <v>61</v>
      </c>
      <c r="P24506" t="s">
        <v>61</v>
      </c>
      <c r="Q24506" t="s">
        <v>61</v>
      </c>
      <c r="R24506" t="s">
        <v>61</v>
      </c>
      <c r="S24506" t="s">
        <v>61</v>
      </c>
      <c r="T24506" t="s">
        <v>61</v>
      </c>
      <c r="U24506" t="s">
        <v>61</v>
      </c>
      <c r="V24506" t="s">
        <v>61</v>
      </c>
      <c r="W24506" t="s">
        <v>61</v>
      </c>
      <c r="X24506" t="s">
        <v>61</v>
      </c>
      <c r="Y24506" t="s">
        <v>61</v>
      </c>
      <c r="Z24506" t="s">
        <v>61</v>
      </c>
      <c r="AA24506" t="s">
        <v>61</v>
      </c>
      <c r="AB24506" t="s">
        <v>61</v>
      </c>
      <c r="AC24506" t="s">
        <v>61</v>
      </c>
      <c r="AD24506" t="s">
        <v>61</v>
      </c>
      <c r="AE24506" t="s">
        <v>61</v>
      </c>
      <c r="AF24506" t="s">
        <v>61</v>
      </c>
      <c r="AG24506" t="s">
        <v>61</v>
      </c>
      <c r="AH24506" t="s">
        <v>61</v>
      </c>
      <c r="AI24506" t="s">
        <v>61</v>
      </c>
      <c r="AJ24506" t="s">
        <v>61</v>
      </c>
      <c r="AN24506" t="s">
        <v>220</v>
      </c>
      <c r="AO24506" t="s">
        <v>221</v>
      </c>
      <c r="AP24506" t="s">
        <v>222</v>
      </c>
      <c r="AR24506" t="s">
        <v>223</v>
      </c>
      <c r="AS24506">
        <v>2023</v>
      </c>
      <c r="AT24506">
        <v>2020</v>
      </c>
      <c r="AU24506" s="13">
        <v>60</v>
      </c>
      <c r="AV24506" t="s">
        <v>61</v>
      </c>
      <c r="AX24506" t="s">
        <v>224</v>
      </c>
      <c r="AY24506" t="s">
        <v>70</v>
      </c>
      <c r="AZ24506" t="s">
        <v>70</v>
      </c>
      <c r="BA24506" t="s">
        <v>70</v>
      </c>
      <c r="BB24506" t="s">
        <v>70</v>
      </c>
      <c r="BC24506" t="s">
        <v>70</v>
      </c>
      <c r="BD24506" t="s">
        <v>70</v>
      </c>
    </row>
    <row r="24507" spans="1:56" x14ac:dyDescent="0.3">
      <c r="A24507" t="s">
        <v>56</v>
      </c>
      <c r="B24507" t="s">
        <v>215</v>
      </c>
      <c r="C24507" t="s">
        <v>216</v>
      </c>
      <c r="D24507" t="s">
        <v>59</v>
      </c>
      <c r="E24507" t="s">
        <v>89</v>
      </c>
      <c r="F24507" t="s">
        <v>61</v>
      </c>
      <c r="G24507" t="s">
        <v>238</v>
      </c>
      <c r="H24507" t="s">
        <v>62</v>
      </c>
      <c r="I24507" t="s">
        <v>218</v>
      </c>
      <c r="J24507" t="s">
        <v>61</v>
      </c>
      <c r="K24507" t="s">
        <v>219</v>
      </c>
      <c r="L24507" t="s">
        <v>61</v>
      </c>
      <c r="M24507" t="s">
        <v>61</v>
      </c>
      <c r="N24507" t="s">
        <v>61</v>
      </c>
      <c r="O24507" t="s">
        <v>61</v>
      </c>
      <c r="P24507" t="s">
        <v>61</v>
      </c>
      <c r="Q24507" t="s">
        <v>61</v>
      </c>
      <c r="R24507" t="s">
        <v>61</v>
      </c>
      <c r="S24507" t="s">
        <v>61</v>
      </c>
      <c r="T24507" t="s">
        <v>61</v>
      </c>
      <c r="U24507" t="s">
        <v>61</v>
      </c>
      <c r="V24507" t="s">
        <v>61</v>
      </c>
      <c r="W24507" t="s">
        <v>61</v>
      </c>
      <c r="X24507" t="s">
        <v>61</v>
      </c>
      <c r="Y24507" t="s">
        <v>61</v>
      </c>
      <c r="Z24507" t="s">
        <v>61</v>
      </c>
      <c r="AA24507" t="s">
        <v>61</v>
      </c>
      <c r="AB24507" t="s">
        <v>61</v>
      </c>
      <c r="AC24507" t="s">
        <v>61</v>
      </c>
      <c r="AD24507" t="s">
        <v>61</v>
      </c>
      <c r="AE24507" t="s">
        <v>61</v>
      </c>
      <c r="AF24507" t="s">
        <v>61</v>
      </c>
      <c r="AG24507" t="s">
        <v>61</v>
      </c>
      <c r="AH24507" t="s">
        <v>61</v>
      </c>
      <c r="AI24507" t="s">
        <v>61</v>
      </c>
      <c r="AJ24507" t="s">
        <v>61</v>
      </c>
      <c r="AN24507" t="s">
        <v>220</v>
      </c>
      <c r="AO24507" t="s">
        <v>221</v>
      </c>
      <c r="AP24507" t="s">
        <v>222</v>
      </c>
      <c r="AR24507" t="s">
        <v>223</v>
      </c>
      <c r="AS24507">
        <v>2023</v>
      </c>
      <c r="AT24507">
        <v>2020</v>
      </c>
      <c r="AU24507" s="13">
        <v>585</v>
      </c>
      <c r="AV24507" t="s">
        <v>61</v>
      </c>
      <c r="AX24507" t="s">
        <v>224</v>
      </c>
      <c r="AY24507" t="s">
        <v>70</v>
      </c>
      <c r="AZ24507" t="s">
        <v>70</v>
      </c>
      <c r="BA24507" t="s">
        <v>70</v>
      </c>
      <c r="BB24507" t="s">
        <v>70</v>
      </c>
      <c r="BC24507" t="s">
        <v>70</v>
      </c>
      <c r="BD24507" t="s">
        <v>70</v>
      </c>
    </row>
    <row r="24508" spans="1:56" x14ac:dyDescent="0.3">
      <c r="A24508" t="s">
        <v>56</v>
      </c>
      <c r="B24508" t="s">
        <v>215</v>
      </c>
      <c r="C24508" t="s">
        <v>216</v>
      </c>
      <c r="D24508" t="s">
        <v>59</v>
      </c>
      <c r="E24508" t="s">
        <v>89</v>
      </c>
      <c r="F24508" t="s">
        <v>61</v>
      </c>
      <c r="G24508" t="s">
        <v>238</v>
      </c>
      <c r="H24508" t="s">
        <v>62</v>
      </c>
      <c r="I24508" t="s">
        <v>218</v>
      </c>
      <c r="J24508" t="s">
        <v>61</v>
      </c>
      <c r="K24508" t="s">
        <v>225</v>
      </c>
      <c r="L24508" t="s">
        <v>61</v>
      </c>
      <c r="M24508" t="s">
        <v>61</v>
      </c>
      <c r="N24508" t="s">
        <v>61</v>
      </c>
      <c r="O24508" t="s">
        <v>61</v>
      </c>
      <c r="P24508" t="s">
        <v>61</v>
      </c>
      <c r="Q24508" t="s">
        <v>61</v>
      </c>
      <c r="R24508" t="s">
        <v>61</v>
      </c>
      <c r="S24508" t="s">
        <v>61</v>
      </c>
      <c r="T24508" t="s">
        <v>61</v>
      </c>
      <c r="U24508" t="s">
        <v>61</v>
      </c>
      <c r="V24508" t="s">
        <v>61</v>
      </c>
      <c r="W24508" t="s">
        <v>61</v>
      </c>
      <c r="X24508" t="s">
        <v>61</v>
      </c>
      <c r="Y24508" t="s">
        <v>61</v>
      </c>
      <c r="Z24508" t="s">
        <v>61</v>
      </c>
      <c r="AA24508" t="s">
        <v>61</v>
      </c>
      <c r="AB24508" t="s">
        <v>61</v>
      </c>
      <c r="AC24508" t="s">
        <v>61</v>
      </c>
      <c r="AD24508" t="s">
        <v>61</v>
      </c>
      <c r="AE24508" t="s">
        <v>61</v>
      </c>
      <c r="AF24508" t="s">
        <v>61</v>
      </c>
      <c r="AG24508" t="s">
        <v>61</v>
      </c>
      <c r="AH24508" t="s">
        <v>61</v>
      </c>
      <c r="AI24508" t="s">
        <v>61</v>
      </c>
      <c r="AJ24508" t="s">
        <v>61</v>
      </c>
      <c r="AN24508" t="s">
        <v>220</v>
      </c>
      <c r="AO24508" t="s">
        <v>221</v>
      </c>
      <c r="AP24508" t="s">
        <v>222</v>
      </c>
      <c r="AR24508" t="s">
        <v>223</v>
      </c>
      <c r="AS24508">
        <v>2023</v>
      </c>
      <c r="AT24508">
        <v>2020</v>
      </c>
      <c r="AU24508" s="13">
        <v>455</v>
      </c>
      <c r="AV24508" t="s">
        <v>61</v>
      </c>
      <c r="AX24508" t="s">
        <v>224</v>
      </c>
      <c r="AY24508" t="s">
        <v>70</v>
      </c>
      <c r="AZ24508" t="s">
        <v>70</v>
      </c>
      <c r="BA24508" t="s">
        <v>70</v>
      </c>
      <c r="BB24508" t="s">
        <v>70</v>
      </c>
      <c r="BC24508" t="s">
        <v>70</v>
      </c>
      <c r="BD24508" t="s">
        <v>70</v>
      </c>
    </row>
    <row r="24509" spans="1:56" x14ac:dyDescent="0.3">
      <c r="A24509" t="s">
        <v>56</v>
      </c>
      <c r="B24509" t="s">
        <v>215</v>
      </c>
      <c r="C24509" t="s">
        <v>216</v>
      </c>
      <c r="D24509" t="s">
        <v>59</v>
      </c>
      <c r="E24509" t="s">
        <v>89</v>
      </c>
      <c r="F24509" t="s">
        <v>61</v>
      </c>
      <c r="G24509" t="s">
        <v>238</v>
      </c>
      <c r="H24509" t="s">
        <v>62</v>
      </c>
      <c r="I24509" t="s">
        <v>218</v>
      </c>
      <c r="J24509" t="s">
        <v>61</v>
      </c>
      <c r="K24509" t="s">
        <v>61</v>
      </c>
      <c r="L24509" t="s">
        <v>226</v>
      </c>
      <c r="M24509" t="s">
        <v>227</v>
      </c>
      <c r="N24509" t="s">
        <v>61</v>
      </c>
      <c r="O24509" t="s">
        <v>61</v>
      </c>
      <c r="P24509" t="s">
        <v>61</v>
      </c>
      <c r="Q24509" t="s">
        <v>61</v>
      </c>
      <c r="R24509" t="s">
        <v>61</v>
      </c>
      <c r="S24509" t="s">
        <v>61</v>
      </c>
      <c r="T24509" t="s">
        <v>61</v>
      </c>
      <c r="U24509" t="s">
        <v>61</v>
      </c>
      <c r="V24509" t="s">
        <v>61</v>
      </c>
      <c r="W24509" t="s">
        <v>61</v>
      </c>
      <c r="X24509" t="s">
        <v>61</v>
      </c>
      <c r="Y24509" t="s">
        <v>61</v>
      </c>
      <c r="Z24509" t="s">
        <v>61</v>
      </c>
      <c r="AA24509" t="s">
        <v>61</v>
      </c>
      <c r="AB24509" t="s">
        <v>61</v>
      </c>
      <c r="AC24509" t="s">
        <v>61</v>
      </c>
      <c r="AD24509" t="s">
        <v>61</v>
      </c>
      <c r="AE24509" t="s">
        <v>61</v>
      </c>
      <c r="AF24509" t="s">
        <v>61</v>
      </c>
      <c r="AG24509" t="s">
        <v>61</v>
      </c>
      <c r="AH24509" t="s">
        <v>61</v>
      </c>
      <c r="AI24509" t="s">
        <v>61</v>
      </c>
      <c r="AJ24509" t="s">
        <v>61</v>
      </c>
      <c r="AN24509" t="s">
        <v>220</v>
      </c>
      <c r="AO24509" t="s">
        <v>221</v>
      </c>
      <c r="AP24509" t="s">
        <v>222</v>
      </c>
      <c r="AR24509" t="s">
        <v>223</v>
      </c>
      <c r="AS24509">
        <v>2023</v>
      </c>
      <c r="AT24509">
        <v>2020</v>
      </c>
      <c r="AU24509" s="13">
        <v>805</v>
      </c>
      <c r="AV24509" t="s">
        <v>61</v>
      </c>
      <c r="AX24509" t="s">
        <v>224</v>
      </c>
      <c r="AY24509" t="s">
        <v>70</v>
      </c>
      <c r="AZ24509" t="s">
        <v>70</v>
      </c>
      <c r="BA24509" t="s">
        <v>70</v>
      </c>
      <c r="BB24509" t="s">
        <v>70</v>
      </c>
      <c r="BC24509" t="s">
        <v>70</v>
      </c>
      <c r="BD24509" t="s">
        <v>70</v>
      </c>
    </row>
    <row r="24510" spans="1:56" x14ac:dyDescent="0.3">
      <c r="A24510" t="s">
        <v>56</v>
      </c>
      <c r="B24510" t="s">
        <v>215</v>
      </c>
      <c r="C24510" t="s">
        <v>216</v>
      </c>
      <c r="D24510" t="s">
        <v>59</v>
      </c>
      <c r="E24510" t="s">
        <v>89</v>
      </c>
      <c r="F24510" t="s">
        <v>61</v>
      </c>
      <c r="G24510" t="s">
        <v>238</v>
      </c>
      <c r="H24510" t="s">
        <v>62</v>
      </c>
      <c r="I24510" t="s">
        <v>218</v>
      </c>
      <c r="J24510" t="s">
        <v>61</v>
      </c>
      <c r="K24510" t="s">
        <v>61</v>
      </c>
      <c r="L24510" t="s">
        <v>228</v>
      </c>
      <c r="M24510" t="s">
        <v>227</v>
      </c>
      <c r="N24510" t="s">
        <v>61</v>
      </c>
      <c r="O24510" t="s">
        <v>61</v>
      </c>
      <c r="P24510" t="s">
        <v>61</v>
      </c>
      <c r="Q24510" t="s">
        <v>61</v>
      </c>
      <c r="R24510" t="s">
        <v>61</v>
      </c>
      <c r="S24510" t="s">
        <v>61</v>
      </c>
      <c r="T24510" t="s">
        <v>61</v>
      </c>
      <c r="U24510" t="s">
        <v>61</v>
      </c>
      <c r="V24510" t="s">
        <v>61</v>
      </c>
      <c r="W24510" t="s">
        <v>61</v>
      </c>
      <c r="X24510" t="s">
        <v>61</v>
      </c>
      <c r="Y24510" t="s">
        <v>61</v>
      </c>
      <c r="Z24510" t="s">
        <v>61</v>
      </c>
      <c r="AA24510" t="s">
        <v>61</v>
      </c>
      <c r="AB24510" t="s">
        <v>61</v>
      </c>
      <c r="AC24510" t="s">
        <v>61</v>
      </c>
      <c r="AD24510" t="s">
        <v>61</v>
      </c>
      <c r="AE24510" t="s">
        <v>61</v>
      </c>
      <c r="AF24510" t="s">
        <v>61</v>
      </c>
      <c r="AG24510" t="s">
        <v>61</v>
      </c>
      <c r="AH24510" t="s">
        <v>61</v>
      </c>
      <c r="AI24510" t="s">
        <v>61</v>
      </c>
      <c r="AJ24510" t="s">
        <v>61</v>
      </c>
      <c r="AN24510" t="s">
        <v>220</v>
      </c>
      <c r="AO24510" t="s">
        <v>221</v>
      </c>
      <c r="AP24510" t="s">
        <v>222</v>
      </c>
      <c r="AR24510" t="s">
        <v>223</v>
      </c>
      <c r="AS24510">
        <v>2023</v>
      </c>
      <c r="AT24510">
        <v>2020</v>
      </c>
      <c r="AU24510" s="13">
        <v>244</v>
      </c>
      <c r="AV24510" t="s">
        <v>61</v>
      </c>
      <c r="AX24510" t="s">
        <v>224</v>
      </c>
      <c r="AY24510" t="s">
        <v>70</v>
      </c>
      <c r="AZ24510" t="s">
        <v>70</v>
      </c>
      <c r="BA24510" t="s">
        <v>70</v>
      </c>
      <c r="BB24510" t="s">
        <v>70</v>
      </c>
      <c r="BC24510" t="s">
        <v>70</v>
      </c>
      <c r="BD24510" t="s">
        <v>70</v>
      </c>
    </row>
    <row r="24511" spans="1:56" x14ac:dyDescent="0.3">
      <c r="A24511" t="s">
        <v>56</v>
      </c>
      <c r="B24511" t="s">
        <v>215</v>
      </c>
      <c r="C24511" t="s">
        <v>216</v>
      </c>
      <c r="D24511" t="s">
        <v>59</v>
      </c>
      <c r="E24511" t="s">
        <v>89</v>
      </c>
      <c r="F24511" t="s">
        <v>61</v>
      </c>
      <c r="G24511" t="s">
        <v>238</v>
      </c>
      <c r="H24511" t="s">
        <v>62</v>
      </c>
      <c r="I24511" t="s">
        <v>218</v>
      </c>
      <c r="J24511" t="s">
        <v>61</v>
      </c>
      <c r="K24511" t="s">
        <v>61</v>
      </c>
      <c r="L24511" t="s">
        <v>228</v>
      </c>
      <c r="M24511" t="s">
        <v>12</v>
      </c>
      <c r="N24511" t="s">
        <v>61</v>
      </c>
      <c r="O24511" t="s">
        <v>61</v>
      </c>
      <c r="P24511" t="s">
        <v>61</v>
      </c>
      <c r="Q24511" t="s">
        <v>61</v>
      </c>
      <c r="R24511" t="s">
        <v>61</v>
      </c>
      <c r="S24511" t="s">
        <v>61</v>
      </c>
      <c r="T24511" t="s">
        <v>61</v>
      </c>
      <c r="U24511" t="s">
        <v>61</v>
      </c>
      <c r="V24511" t="s">
        <v>61</v>
      </c>
      <c r="W24511" t="s">
        <v>61</v>
      </c>
      <c r="X24511" t="s">
        <v>61</v>
      </c>
      <c r="Y24511" t="s">
        <v>61</v>
      </c>
      <c r="Z24511" t="s">
        <v>61</v>
      </c>
      <c r="AA24511" t="s">
        <v>61</v>
      </c>
      <c r="AB24511" t="s">
        <v>61</v>
      </c>
      <c r="AC24511" t="s">
        <v>61</v>
      </c>
      <c r="AD24511" t="s">
        <v>61</v>
      </c>
      <c r="AE24511" t="s">
        <v>61</v>
      </c>
      <c r="AF24511" t="s">
        <v>61</v>
      </c>
      <c r="AG24511" t="s">
        <v>61</v>
      </c>
      <c r="AH24511" t="s">
        <v>61</v>
      </c>
      <c r="AI24511" t="s">
        <v>61</v>
      </c>
      <c r="AJ24511" t="s">
        <v>61</v>
      </c>
      <c r="AN24511" t="s">
        <v>220</v>
      </c>
      <c r="AO24511" t="s">
        <v>221</v>
      </c>
      <c r="AP24511" t="s">
        <v>222</v>
      </c>
      <c r="AR24511" t="s">
        <v>223</v>
      </c>
      <c r="AS24511">
        <v>2023</v>
      </c>
      <c r="AT24511">
        <v>2020</v>
      </c>
      <c r="AU24511" s="13">
        <v>61</v>
      </c>
      <c r="AV24511" t="s">
        <v>61</v>
      </c>
      <c r="AX24511" t="s">
        <v>224</v>
      </c>
      <c r="AY24511" t="s">
        <v>70</v>
      </c>
      <c r="AZ24511" t="s">
        <v>70</v>
      </c>
      <c r="BA24511" t="s">
        <v>70</v>
      </c>
      <c r="BB24511" t="s">
        <v>70</v>
      </c>
      <c r="BC24511" t="s">
        <v>70</v>
      </c>
      <c r="BD24511" t="s">
        <v>70</v>
      </c>
    </row>
    <row r="24512" spans="1:56" x14ac:dyDescent="0.3">
      <c r="A24512" t="s">
        <v>56</v>
      </c>
      <c r="B24512" t="s">
        <v>215</v>
      </c>
      <c r="C24512" t="s">
        <v>216</v>
      </c>
      <c r="D24512" t="s">
        <v>59</v>
      </c>
      <c r="E24512" t="s">
        <v>89</v>
      </c>
      <c r="F24512" t="s">
        <v>61</v>
      </c>
      <c r="G24512" t="s">
        <v>238</v>
      </c>
      <c r="H24512" t="s">
        <v>62</v>
      </c>
      <c r="I24512" t="s">
        <v>218</v>
      </c>
      <c r="J24512" t="s">
        <v>61</v>
      </c>
      <c r="K24512" t="s">
        <v>229</v>
      </c>
      <c r="L24512" t="s">
        <v>61</v>
      </c>
      <c r="M24512" t="s">
        <v>61</v>
      </c>
      <c r="N24512" t="s">
        <v>61</v>
      </c>
      <c r="O24512" t="s">
        <v>61</v>
      </c>
      <c r="P24512" t="s">
        <v>61</v>
      </c>
      <c r="Q24512" t="s">
        <v>61</v>
      </c>
      <c r="R24512" t="s">
        <v>61</v>
      </c>
      <c r="S24512" t="s">
        <v>61</v>
      </c>
      <c r="T24512" t="s">
        <v>61</v>
      </c>
      <c r="U24512" t="s">
        <v>61</v>
      </c>
      <c r="V24512" t="s">
        <v>61</v>
      </c>
      <c r="W24512" t="s">
        <v>61</v>
      </c>
      <c r="X24512" t="s">
        <v>61</v>
      </c>
      <c r="Y24512" t="s">
        <v>61</v>
      </c>
      <c r="Z24512" t="s">
        <v>61</v>
      </c>
      <c r="AA24512" t="s">
        <v>61</v>
      </c>
      <c r="AB24512" t="s">
        <v>61</v>
      </c>
      <c r="AC24512" t="s">
        <v>61</v>
      </c>
      <c r="AD24512" t="s">
        <v>61</v>
      </c>
      <c r="AE24512" t="s">
        <v>61</v>
      </c>
      <c r="AF24512" t="s">
        <v>61</v>
      </c>
      <c r="AG24512" t="s">
        <v>61</v>
      </c>
      <c r="AH24512" t="s">
        <v>61</v>
      </c>
      <c r="AI24512" t="s">
        <v>61</v>
      </c>
      <c r="AJ24512" t="s">
        <v>61</v>
      </c>
      <c r="AN24512" t="s">
        <v>220</v>
      </c>
      <c r="AO24512" t="s">
        <v>221</v>
      </c>
      <c r="AP24512" t="s">
        <v>222</v>
      </c>
      <c r="AR24512" t="s">
        <v>223</v>
      </c>
      <c r="AS24512">
        <v>2023</v>
      </c>
      <c r="AT24512">
        <v>2020</v>
      </c>
      <c r="AU24512" s="13">
        <v>70</v>
      </c>
      <c r="AV24512" t="s">
        <v>61</v>
      </c>
      <c r="AX24512" t="s">
        <v>224</v>
      </c>
      <c r="AY24512" t="s">
        <v>70</v>
      </c>
      <c r="AZ24512" t="s">
        <v>70</v>
      </c>
      <c r="BA24512" t="s">
        <v>70</v>
      </c>
      <c r="BB24512" t="s">
        <v>70</v>
      </c>
      <c r="BC24512" t="s">
        <v>70</v>
      </c>
      <c r="BD24512" t="s">
        <v>70</v>
      </c>
    </row>
    <row r="24513" spans="1:56" x14ac:dyDescent="0.3">
      <c r="A24513" t="s">
        <v>56</v>
      </c>
      <c r="B24513" t="s">
        <v>215</v>
      </c>
      <c r="C24513" t="s">
        <v>216</v>
      </c>
      <c r="D24513" t="s">
        <v>59</v>
      </c>
      <c r="E24513" t="s">
        <v>89</v>
      </c>
      <c r="F24513" t="s">
        <v>61</v>
      </c>
      <c r="G24513" t="s">
        <v>238</v>
      </c>
      <c r="H24513" t="s">
        <v>71</v>
      </c>
      <c r="I24513" t="s">
        <v>230</v>
      </c>
      <c r="J24513" t="s">
        <v>61</v>
      </c>
      <c r="K24513" t="s">
        <v>219</v>
      </c>
      <c r="L24513" t="s">
        <v>61</v>
      </c>
      <c r="M24513" t="s">
        <v>61</v>
      </c>
      <c r="N24513" t="s">
        <v>61</v>
      </c>
      <c r="O24513" t="s">
        <v>61</v>
      </c>
      <c r="P24513" t="s">
        <v>61</v>
      </c>
      <c r="Q24513" t="s">
        <v>61</v>
      </c>
      <c r="R24513" t="s">
        <v>61</v>
      </c>
      <c r="S24513" t="s">
        <v>61</v>
      </c>
      <c r="T24513" t="s">
        <v>61</v>
      </c>
      <c r="U24513" t="s">
        <v>61</v>
      </c>
      <c r="V24513" t="s">
        <v>61</v>
      </c>
      <c r="W24513" t="s">
        <v>61</v>
      </c>
      <c r="X24513" t="s">
        <v>61</v>
      </c>
      <c r="Y24513" t="s">
        <v>61</v>
      </c>
      <c r="Z24513" t="s">
        <v>61</v>
      </c>
      <c r="AA24513" t="s">
        <v>61</v>
      </c>
      <c r="AB24513" t="s">
        <v>61</v>
      </c>
      <c r="AC24513" t="s">
        <v>61</v>
      </c>
      <c r="AD24513" t="s">
        <v>61</v>
      </c>
      <c r="AE24513" t="s">
        <v>61</v>
      </c>
      <c r="AF24513" t="s">
        <v>61</v>
      </c>
      <c r="AG24513" t="s">
        <v>61</v>
      </c>
      <c r="AH24513" t="s">
        <v>61</v>
      </c>
      <c r="AI24513" t="s">
        <v>61</v>
      </c>
      <c r="AJ24513" t="s">
        <v>61</v>
      </c>
      <c r="AN24513" t="s">
        <v>220</v>
      </c>
      <c r="AO24513" t="s">
        <v>221</v>
      </c>
      <c r="AP24513" t="s">
        <v>222</v>
      </c>
      <c r="AR24513" t="s">
        <v>223</v>
      </c>
      <c r="AS24513">
        <v>2023</v>
      </c>
      <c r="AT24513">
        <v>2020</v>
      </c>
      <c r="AU24513" s="13">
        <v>85</v>
      </c>
      <c r="AV24513" t="s">
        <v>61</v>
      </c>
      <c r="AX24513" t="s">
        <v>224</v>
      </c>
      <c r="AY24513" t="s">
        <v>70</v>
      </c>
      <c r="AZ24513" t="s">
        <v>70</v>
      </c>
      <c r="BA24513" t="s">
        <v>70</v>
      </c>
      <c r="BB24513" t="s">
        <v>70</v>
      </c>
      <c r="BC24513" t="s">
        <v>70</v>
      </c>
      <c r="BD24513" t="s">
        <v>70</v>
      </c>
    </row>
    <row r="24514" spans="1:56" x14ac:dyDescent="0.3">
      <c r="A24514" t="s">
        <v>56</v>
      </c>
      <c r="B24514" t="s">
        <v>215</v>
      </c>
      <c r="C24514" t="s">
        <v>216</v>
      </c>
      <c r="D24514" t="s">
        <v>59</v>
      </c>
      <c r="E24514" t="s">
        <v>89</v>
      </c>
      <c r="F24514" t="s">
        <v>61</v>
      </c>
      <c r="G24514" t="s">
        <v>238</v>
      </c>
      <c r="H24514" t="s">
        <v>71</v>
      </c>
      <c r="I24514" t="s">
        <v>230</v>
      </c>
      <c r="J24514" t="s">
        <v>61</v>
      </c>
      <c r="K24514" t="s">
        <v>61</v>
      </c>
      <c r="L24514" t="s">
        <v>226</v>
      </c>
      <c r="M24514" t="s">
        <v>227</v>
      </c>
      <c r="N24514" t="s">
        <v>61</v>
      </c>
      <c r="O24514" t="s">
        <v>61</v>
      </c>
      <c r="P24514" t="s">
        <v>61</v>
      </c>
      <c r="Q24514" t="s">
        <v>61</v>
      </c>
      <c r="R24514" t="s">
        <v>61</v>
      </c>
      <c r="S24514" t="s">
        <v>61</v>
      </c>
      <c r="T24514" t="s">
        <v>61</v>
      </c>
      <c r="U24514" t="s">
        <v>61</v>
      </c>
      <c r="V24514" t="s">
        <v>61</v>
      </c>
      <c r="W24514" t="s">
        <v>61</v>
      </c>
      <c r="X24514" t="s">
        <v>61</v>
      </c>
      <c r="Y24514" t="s">
        <v>61</v>
      </c>
      <c r="Z24514" t="s">
        <v>61</v>
      </c>
      <c r="AA24514" t="s">
        <v>61</v>
      </c>
      <c r="AB24514" t="s">
        <v>61</v>
      </c>
      <c r="AC24514" t="s">
        <v>61</v>
      </c>
      <c r="AD24514" t="s">
        <v>61</v>
      </c>
      <c r="AE24514" t="s">
        <v>61</v>
      </c>
      <c r="AF24514" t="s">
        <v>61</v>
      </c>
      <c r="AG24514" t="s">
        <v>61</v>
      </c>
      <c r="AH24514" t="s">
        <v>61</v>
      </c>
      <c r="AI24514" t="s">
        <v>61</v>
      </c>
      <c r="AJ24514" t="s">
        <v>61</v>
      </c>
      <c r="AN24514" t="s">
        <v>220</v>
      </c>
      <c r="AO24514" t="s">
        <v>221</v>
      </c>
      <c r="AP24514" t="s">
        <v>222</v>
      </c>
      <c r="AR24514" t="s">
        <v>223</v>
      </c>
      <c r="AS24514">
        <v>2023</v>
      </c>
      <c r="AT24514">
        <v>2020</v>
      </c>
      <c r="AU24514" s="13">
        <v>77</v>
      </c>
      <c r="AV24514" t="s">
        <v>61</v>
      </c>
      <c r="AX24514" t="s">
        <v>224</v>
      </c>
      <c r="AY24514" t="s">
        <v>70</v>
      </c>
      <c r="AZ24514" t="s">
        <v>70</v>
      </c>
      <c r="BA24514" t="s">
        <v>70</v>
      </c>
      <c r="BB24514" t="s">
        <v>70</v>
      </c>
      <c r="BC24514" t="s">
        <v>70</v>
      </c>
      <c r="BD24514" t="s">
        <v>70</v>
      </c>
    </row>
    <row r="24515" spans="1:56" x14ac:dyDescent="0.3">
      <c r="A24515" t="s">
        <v>56</v>
      </c>
      <c r="B24515" t="s">
        <v>215</v>
      </c>
      <c r="C24515" t="s">
        <v>216</v>
      </c>
      <c r="D24515" t="s">
        <v>59</v>
      </c>
      <c r="E24515" t="s">
        <v>89</v>
      </c>
      <c r="F24515" t="s">
        <v>61</v>
      </c>
      <c r="G24515" t="s">
        <v>238</v>
      </c>
      <c r="H24515" t="s">
        <v>71</v>
      </c>
      <c r="I24515" t="s">
        <v>230</v>
      </c>
      <c r="J24515" t="s">
        <v>61</v>
      </c>
      <c r="K24515" t="s">
        <v>61</v>
      </c>
      <c r="L24515" t="s">
        <v>228</v>
      </c>
      <c r="M24515" t="s">
        <v>227</v>
      </c>
      <c r="N24515" t="s">
        <v>61</v>
      </c>
      <c r="O24515" t="s">
        <v>61</v>
      </c>
      <c r="P24515" t="s">
        <v>61</v>
      </c>
      <c r="Q24515" t="s">
        <v>61</v>
      </c>
      <c r="R24515" t="s">
        <v>61</v>
      </c>
      <c r="S24515" t="s">
        <v>61</v>
      </c>
      <c r="T24515" t="s">
        <v>61</v>
      </c>
      <c r="U24515" t="s">
        <v>61</v>
      </c>
      <c r="V24515" t="s">
        <v>61</v>
      </c>
      <c r="W24515" t="s">
        <v>61</v>
      </c>
      <c r="X24515" t="s">
        <v>61</v>
      </c>
      <c r="Y24515" t="s">
        <v>61</v>
      </c>
      <c r="Z24515" t="s">
        <v>61</v>
      </c>
      <c r="AA24515" t="s">
        <v>61</v>
      </c>
      <c r="AB24515" t="s">
        <v>61</v>
      </c>
      <c r="AC24515" t="s">
        <v>61</v>
      </c>
      <c r="AD24515" t="s">
        <v>61</v>
      </c>
      <c r="AE24515" t="s">
        <v>61</v>
      </c>
      <c r="AF24515" t="s">
        <v>61</v>
      </c>
      <c r="AG24515" t="s">
        <v>61</v>
      </c>
      <c r="AH24515" t="s">
        <v>61</v>
      </c>
      <c r="AI24515" t="s">
        <v>61</v>
      </c>
      <c r="AJ24515" t="s">
        <v>61</v>
      </c>
      <c r="AN24515" t="s">
        <v>220</v>
      </c>
      <c r="AO24515" t="s">
        <v>221</v>
      </c>
      <c r="AP24515" t="s">
        <v>222</v>
      </c>
      <c r="AR24515" t="s">
        <v>223</v>
      </c>
      <c r="AS24515">
        <v>2023</v>
      </c>
      <c r="AT24515">
        <v>2020</v>
      </c>
      <c r="AU24515" s="13">
        <v>0</v>
      </c>
      <c r="AV24515" t="s">
        <v>61</v>
      </c>
      <c r="AX24515" t="s">
        <v>224</v>
      </c>
      <c r="AY24515" t="s">
        <v>70</v>
      </c>
      <c r="AZ24515" t="s">
        <v>70</v>
      </c>
      <c r="BA24515" t="s">
        <v>70</v>
      </c>
      <c r="BB24515" t="s">
        <v>70</v>
      </c>
      <c r="BC24515" t="s">
        <v>70</v>
      </c>
      <c r="BD24515" t="s">
        <v>70</v>
      </c>
    </row>
    <row r="24516" spans="1:56" x14ac:dyDescent="0.3">
      <c r="A24516" t="s">
        <v>56</v>
      </c>
      <c r="B24516" t="s">
        <v>215</v>
      </c>
      <c r="C24516" t="s">
        <v>216</v>
      </c>
      <c r="D24516" t="s">
        <v>59</v>
      </c>
      <c r="E24516" t="s">
        <v>89</v>
      </c>
      <c r="F24516" t="s">
        <v>61</v>
      </c>
      <c r="G24516" t="s">
        <v>238</v>
      </c>
      <c r="H24516" t="s">
        <v>71</v>
      </c>
      <c r="I24516" t="s">
        <v>230</v>
      </c>
      <c r="J24516" t="s">
        <v>61</v>
      </c>
      <c r="K24516" t="s">
        <v>61</v>
      </c>
      <c r="L24516" t="s">
        <v>102</v>
      </c>
      <c r="M24516" t="s">
        <v>102</v>
      </c>
      <c r="N24516" t="s">
        <v>61</v>
      </c>
      <c r="O24516" t="s">
        <v>61</v>
      </c>
      <c r="P24516" t="s">
        <v>61</v>
      </c>
      <c r="Q24516" t="s">
        <v>61</v>
      </c>
      <c r="R24516" t="s">
        <v>61</v>
      </c>
      <c r="S24516" t="s">
        <v>61</v>
      </c>
      <c r="T24516" t="s">
        <v>61</v>
      </c>
      <c r="U24516" t="s">
        <v>61</v>
      </c>
      <c r="V24516" t="s">
        <v>61</v>
      </c>
      <c r="W24516" t="s">
        <v>61</v>
      </c>
      <c r="X24516" t="s">
        <v>61</v>
      </c>
      <c r="Y24516" t="s">
        <v>61</v>
      </c>
      <c r="Z24516" t="s">
        <v>61</v>
      </c>
      <c r="AA24516" t="s">
        <v>61</v>
      </c>
      <c r="AB24516" t="s">
        <v>61</v>
      </c>
      <c r="AC24516" t="s">
        <v>61</v>
      </c>
      <c r="AD24516" t="s">
        <v>61</v>
      </c>
      <c r="AE24516" t="s">
        <v>61</v>
      </c>
      <c r="AF24516" t="s">
        <v>61</v>
      </c>
      <c r="AG24516" t="s">
        <v>61</v>
      </c>
      <c r="AH24516" t="s">
        <v>61</v>
      </c>
      <c r="AI24516" t="s">
        <v>61</v>
      </c>
      <c r="AJ24516" t="s">
        <v>61</v>
      </c>
      <c r="AN24516" t="s">
        <v>220</v>
      </c>
      <c r="AO24516" t="s">
        <v>221</v>
      </c>
      <c r="AP24516" t="s">
        <v>222</v>
      </c>
      <c r="AR24516" t="s">
        <v>223</v>
      </c>
      <c r="AS24516">
        <v>2023</v>
      </c>
      <c r="AT24516">
        <v>2020</v>
      </c>
      <c r="AU24516" s="13">
        <v>25</v>
      </c>
      <c r="AV24516" t="s">
        <v>61</v>
      </c>
      <c r="AX24516" t="s">
        <v>224</v>
      </c>
      <c r="AY24516" t="s">
        <v>70</v>
      </c>
      <c r="AZ24516" t="s">
        <v>70</v>
      </c>
      <c r="BA24516" t="s">
        <v>70</v>
      </c>
      <c r="BB24516" t="s">
        <v>70</v>
      </c>
      <c r="BC24516" t="s">
        <v>70</v>
      </c>
      <c r="BD24516" t="s">
        <v>70</v>
      </c>
    </row>
    <row r="24517" spans="1:56" x14ac:dyDescent="0.3">
      <c r="A24517" t="s">
        <v>56</v>
      </c>
      <c r="B24517" t="s">
        <v>215</v>
      </c>
      <c r="C24517" t="s">
        <v>216</v>
      </c>
      <c r="D24517" t="s">
        <v>59</v>
      </c>
      <c r="E24517" t="s">
        <v>89</v>
      </c>
      <c r="F24517" t="s">
        <v>61</v>
      </c>
      <c r="G24517" t="s">
        <v>238</v>
      </c>
      <c r="H24517" t="s">
        <v>71</v>
      </c>
      <c r="I24517" t="s">
        <v>230</v>
      </c>
      <c r="J24517" t="s">
        <v>61</v>
      </c>
      <c r="K24517" t="s">
        <v>229</v>
      </c>
      <c r="L24517" t="s">
        <v>61</v>
      </c>
      <c r="M24517" t="s">
        <v>61</v>
      </c>
      <c r="N24517" t="s">
        <v>61</v>
      </c>
      <c r="O24517" t="s">
        <v>61</v>
      </c>
      <c r="P24517" t="s">
        <v>61</v>
      </c>
      <c r="Q24517" t="s">
        <v>61</v>
      </c>
      <c r="R24517" t="s">
        <v>61</v>
      </c>
      <c r="S24517" t="s">
        <v>61</v>
      </c>
      <c r="T24517" t="s">
        <v>61</v>
      </c>
      <c r="U24517" t="s">
        <v>61</v>
      </c>
      <c r="V24517" t="s">
        <v>61</v>
      </c>
      <c r="W24517" t="s">
        <v>61</v>
      </c>
      <c r="X24517" t="s">
        <v>61</v>
      </c>
      <c r="Y24517" t="s">
        <v>61</v>
      </c>
      <c r="Z24517" t="s">
        <v>61</v>
      </c>
      <c r="AA24517" t="s">
        <v>61</v>
      </c>
      <c r="AB24517" t="s">
        <v>61</v>
      </c>
      <c r="AC24517" t="s">
        <v>61</v>
      </c>
      <c r="AD24517" t="s">
        <v>61</v>
      </c>
      <c r="AE24517" t="s">
        <v>61</v>
      </c>
      <c r="AF24517" t="s">
        <v>61</v>
      </c>
      <c r="AG24517" t="s">
        <v>61</v>
      </c>
      <c r="AH24517" t="s">
        <v>61</v>
      </c>
      <c r="AI24517" t="s">
        <v>61</v>
      </c>
      <c r="AJ24517" t="s">
        <v>61</v>
      </c>
      <c r="AN24517" t="s">
        <v>220</v>
      </c>
      <c r="AO24517" t="s">
        <v>221</v>
      </c>
      <c r="AP24517" t="s">
        <v>222</v>
      </c>
      <c r="AR24517" t="s">
        <v>223</v>
      </c>
      <c r="AS24517">
        <v>2023</v>
      </c>
      <c r="AT24517">
        <v>2020</v>
      </c>
      <c r="AU24517" s="13">
        <v>17</v>
      </c>
      <c r="AV24517" t="s">
        <v>61</v>
      </c>
      <c r="AX24517" t="s">
        <v>224</v>
      </c>
      <c r="AY24517" t="s">
        <v>70</v>
      </c>
      <c r="AZ24517" t="s">
        <v>70</v>
      </c>
      <c r="BA24517" t="s">
        <v>70</v>
      </c>
      <c r="BB24517" t="s">
        <v>70</v>
      </c>
      <c r="BC24517" t="s">
        <v>70</v>
      </c>
      <c r="BD24517" t="s">
        <v>70</v>
      </c>
    </row>
    <row r="24518" spans="1:56" x14ac:dyDescent="0.3">
      <c r="A24518" t="s">
        <v>56</v>
      </c>
      <c r="B24518" t="s">
        <v>215</v>
      </c>
      <c r="C24518" t="s">
        <v>216</v>
      </c>
      <c r="D24518" t="s">
        <v>59</v>
      </c>
      <c r="E24518" t="s">
        <v>89</v>
      </c>
      <c r="F24518" t="s">
        <v>61</v>
      </c>
      <c r="G24518" t="s">
        <v>238</v>
      </c>
      <c r="H24518" t="s">
        <v>71</v>
      </c>
      <c r="I24518" t="s">
        <v>231</v>
      </c>
      <c r="J24518" t="s">
        <v>61</v>
      </c>
      <c r="K24518" t="s">
        <v>219</v>
      </c>
      <c r="L24518" t="s">
        <v>61</v>
      </c>
      <c r="M24518" t="s">
        <v>61</v>
      </c>
      <c r="N24518" t="s">
        <v>61</v>
      </c>
      <c r="O24518" t="s">
        <v>61</v>
      </c>
      <c r="P24518" t="s">
        <v>61</v>
      </c>
      <c r="Q24518" t="s">
        <v>61</v>
      </c>
      <c r="R24518" t="s">
        <v>61</v>
      </c>
      <c r="S24518" t="s">
        <v>61</v>
      </c>
      <c r="T24518" t="s">
        <v>61</v>
      </c>
      <c r="U24518" t="s">
        <v>61</v>
      </c>
      <c r="V24518" t="s">
        <v>61</v>
      </c>
      <c r="W24518" t="s">
        <v>61</v>
      </c>
      <c r="X24518" t="s">
        <v>61</v>
      </c>
      <c r="Y24518" t="s">
        <v>61</v>
      </c>
      <c r="Z24518" t="s">
        <v>61</v>
      </c>
      <c r="AA24518" t="s">
        <v>61</v>
      </c>
      <c r="AB24518" t="s">
        <v>61</v>
      </c>
      <c r="AC24518" t="s">
        <v>61</v>
      </c>
      <c r="AD24518" t="s">
        <v>61</v>
      </c>
      <c r="AE24518" t="s">
        <v>61</v>
      </c>
      <c r="AF24518" t="s">
        <v>61</v>
      </c>
      <c r="AG24518" t="s">
        <v>61</v>
      </c>
      <c r="AH24518" t="s">
        <v>61</v>
      </c>
      <c r="AI24518" t="s">
        <v>61</v>
      </c>
      <c r="AJ24518" t="s">
        <v>61</v>
      </c>
      <c r="AN24518" t="s">
        <v>220</v>
      </c>
      <c r="AO24518" t="s">
        <v>221</v>
      </c>
      <c r="AP24518" t="s">
        <v>222</v>
      </c>
      <c r="AR24518" t="s">
        <v>223</v>
      </c>
      <c r="AS24518">
        <v>2023</v>
      </c>
      <c r="AT24518">
        <v>2020</v>
      </c>
      <c r="AU24518" s="13">
        <v>83</v>
      </c>
      <c r="AV24518" t="s">
        <v>61</v>
      </c>
      <c r="AX24518" t="s">
        <v>224</v>
      </c>
      <c r="AY24518" t="s">
        <v>70</v>
      </c>
      <c r="AZ24518" t="s">
        <v>70</v>
      </c>
      <c r="BA24518" t="s">
        <v>70</v>
      </c>
      <c r="BB24518" t="s">
        <v>70</v>
      </c>
      <c r="BC24518" t="s">
        <v>70</v>
      </c>
      <c r="BD24518" t="s">
        <v>70</v>
      </c>
    </row>
    <row r="24519" spans="1:56" x14ac:dyDescent="0.3">
      <c r="A24519" t="s">
        <v>56</v>
      </c>
      <c r="B24519" t="s">
        <v>215</v>
      </c>
      <c r="C24519" t="s">
        <v>216</v>
      </c>
      <c r="D24519" t="s">
        <v>59</v>
      </c>
      <c r="E24519" t="s">
        <v>89</v>
      </c>
      <c r="F24519" t="s">
        <v>61</v>
      </c>
      <c r="G24519" t="s">
        <v>238</v>
      </c>
      <c r="H24519" t="s">
        <v>71</v>
      </c>
      <c r="I24519" t="s">
        <v>231</v>
      </c>
      <c r="J24519" t="s">
        <v>61</v>
      </c>
      <c r="K24519" t="s">
        <v>61</v>
      </c>
      <c r="L24519" t="s">
        <v>226</v>
      </c>
      <c r="M24519" t="s">
        <v>227</v>
      </c>
      <c r="N24519" t="s">
        <v>61</v>
      </c>
      <c r="O24519" t="s">
        <v>61</v>
      </c>
      <c r="P24519" t="s">
        <v>61</v>
      </c>
      <c r="Q24519" t="s">
        <v>61</v>
      </c>
      <c r="R24519" t="s">
        <v>61</v>
      </c>
      <c r="S24519" t="s">
        <v>61</v>
      </c>
      <c r="T24519" t="s">
        <v>61</v>
      </c>
      <c r="U24519" t="s">
        <v>61</v>
      </c>
      <c r="V24519" t="s">
        <v>61</v>
      </c>
      <c r="W24519" t="s">
        <v>61</v>
      </c>
      <c r="X24519" t="s">
        <v>61</v>
      </c>
      <c r="Y24519" t="s">
        <v>61</v>
      </c>
      <c r="Z24519" t="s">
        <v>61</v>
      </c>
      <c r="AA24519" t="s">
        <v>61</v>
      </c>
      <c r="AB24519" t="s">
        <v>61</v>
      </c>
      <c r="AC24519" t="s">
        <v>61</v>
      </c>
      <c r="AD24519" t="s">
        <v>61</v>
      </c>
      <c r="AE24519" t="s">
        <v>61</v>
      </c>
      <c r="AF24519" t="s">
        <v>61</v>
      </c>
      <c r="AG24519" t="s">
        <v>61</v>
      </c>
      <c r="AH24519" t="s">
        <v>61</v>
      </c>
      <c r="AI24519" t="s">
        <v>61</v>
      </c>
      <c r="AJ24519" t="s">
        <v>61</v>
      </c>
      <c r="AN24519" t="s">
        <v>220</v>
      </c>
      <c r="AO24519" t="s">
        <v>221</v>
      </c>
      <c r="AP24519" t="s">
        <v>222</v>
      </c>
      <c r="AR24519" t="s">
        <v>223</v>
      </c>
      <c r="AS24519">
        <v>2023</v>
      </c>
      <c r="AT24519">
        <v>2020</v>
      </c>
      <c r="AU24519" s="13">
        <v>52</v>
      </c>
      <c r="AV24519" t="s">
        <v>61</v>
      </c>
      <c r="AX24519" t="s">
        <v>224</v>
      </c>
      <c r="AY24519" t="s">
        <v>70</v>
      </c>
      <c r="AZ24519" t="s">
        <v>70</v>
      </c>
      <c r="BA24519" t="s">
        <v>70</v>
      </c>
      <c r="BB24519" t="s">
        <v>70</v>
      </c>
      <c r="BC24519" t="s">
        <v>70</v>
      </c>
      <c r="BD24519" t="s">
        <v>70</v>
      </c>
    </row>
    <row r="24520" spans="1:56" x14ac:dyDescent="0.3">
      <c r="A24520" t="s">
        <v>56</v>
      </c>
      <c r="B24520" t="s">
        <v>215</v>
      </c>
      <c r="C24520" t="s">
        <v>216</v>
      </c>
      <c r="D24520" t="s">
        <v>59</v>
      </c>
      <c r="E24520" t="s">
        <v>89</v>
      </c>
      <c r="F24520" t="s">
        <v>61</v>
      </c>
      <c r="G24520" t="s">
        <v>238</v>
      </c>
      <c r="H24520" t="s">
        <v>71</v>
      </c>
      <c r="I24520" t="s">
        <v>231</v>
      </c>
      <c r="J24520" t="s">
        <v>61</v>
      </c>
      <c r="K24520" t="s">
        <v>61</v>
      </c>
      <c r="L24520" t="s">
        <v>228</v>
      </c>
      <c r="M24520" t="s">
        <v>227</v>
      </c>
      <c r="N24520" t="s">
        <v>61</v>
      </c>
      <c r="O24520" t="s">
        <v>61</v>
      </c>
      <c r="P24520" t="s">
        <v>61</v>
      </c>
      <c r="Q24520" t="s">
        <v>61</v>
      </c>
      <c r="R24520" t="s">
        <v>61</v>
      </c>
      <c r="S24520" t="s">
        <v>61</v>
      </c>
      <c r="T24520" t="s">
        <v>61</v>
      </c>
      <c r="U24520" t="s">
        <v>61</v>
      </c>
      <c r="V24520" t="s">
        <v>61</v>
      </c>
      <c r="W24520" t="s">
        <v>61</v>
      </c>
      <c r="X24520" t="s">
        <v>61</v>
      </c>
      <c r="Y24520" t="s">
        <v>61</v>
      </c>
      <c r="Z24520" t="s">
        <v>61</v>
      </c>
      <c r="AA24520" t="s">
        <v>61</v>
      </c>
      <c r="AB24520" t="s">
        <v>61</v>
      </c>
      <c r="AC24520" t="s">
        <v>61</v>
      </c>
      <c r="AD24520" t="s">
        <v>61</v>
      </c>
      <c r="AE24520" t="s">
        <v>61</v>
      </c>
      <c r="AF24520" t="s">
        <v>61</v>
      </c>
      <c r="AG24520" t="s">
        <v>61</v>
      </c>
      <c r="AH24520" t="s">
        <v>61</v>
      </c>
      <c r="AI24520" t="s">
        <v>61</v>
      </c>
      <c r="AJ24520" t="s">
        <v>61</v>
      </c>
      <c r="AN24520" t="s">
        <v>220</v>
      </c>
      <c r="AO24520" t="s">
        <v>221</v>
      </c>
      <c r="AP24520" t="s">
        <v>222</v>
      </c>
      <c r="AR24520" t="s">
        <v>223</v>
      </c>
      <c r="AS24520">
        <v>2023</v>
      </c>
      <c r="AT24520">
        <v>2020</v>
      </c>
      <c r="AU24520" s="13">
        <v>47</v>
      </c>
      <c r="AV24520" t="s">
        <v>61</v>
      </c>
      <c r="AX24520" t="s">
        <v>224</v>
      </c>
      <c r="AY24520" t="s">
        <v>70</v>
      </c>
      <c r="AZ24520" t="s">
        <v>70</v>
      </c>
      <c r="BA24520" t="s">
        <v>70</v>
      </c>
      <c r="BB24520" t="s">
        <v>70</v>
      </c>
      <c r="BC24520" t="s">
        <v>70</v>
      </c>
      <c r="BD24520" t="s">
        <v>70</v>
      </c>
    </row>
    <row r="24521" spans="1:56" x14ac:dyDescent="0.3">
      <c r="A24521" t="s">
        <v>56</v>
      </c>
      <c r="B24521" t="s">
        <v>215</v>
      </c>
      <c r="C24521" t="s">
        <v>216</v>
      </c>
      <c r="D24521" t="s">
        <v>59</v>
      </c>
      <c r="E24521" t="s">
        <v>89</v>
      </c>
      <c r="F24521" t="s">
        <v>61</v>
      </c>
      <c r="G24521" t="s">
        <v>238</v>
      </c>
      <c r="H24521" t="s">
        <v>71</v>
      </c>
      <c r="I24521" t="s">
        <v>231</v>
      </c>
      <c r="J24521" t="s">
        <v>61</v>
      </c>
      <c r="K24521" t="s">
        <v>61</v>
      </c>
      <c r="L24521" t="s">
        <v>102</v>
      </c>
      <c r="M24521" t="s">
        <v>102</v>
      </c>
      <c r="N24521" t="s">
        <v>61</v>
      </c>
      <c r="O24521" t="s">
        <v>61</v>
      </c>
      <c r="P24521" t="s">
        <v>61</v>
      </c>
      <c r="Q24521" t="s">
        <v>61</v>
      </c>
      <c r="R24521" t="s">
        <v>61</v>
      </c>
      <c r="S24521" t="s">
        <v>61</v>
      </c>
      <c r="T24521" t="s">
        <v>61</v>
      </c>
      <c r="U24521" t="s">
        <v>61</v>
      </c>
      <c r="V24521" t="s">
        <v>61</v>
      </c>
      <c r="W24521" t="s">
        <v>61</v>
      </c>
      <c r="X24521" t="s">
        <v>61</v>
      </c>
      <c r="Y24521" t="s">
        <v>61</v>
      </c>
      <c r="Z24521" t="s">
        <v>61</v>
      </c>
      <c r="AA24521" t="s">
        <v>61</v>
      </c>
      <c r="AB24521" t="s">
        <v>61</v>
      </c>
      <c r="AC24521" t="s">
        <v>61</v>
      </c>
      <c r="AD24521" t="s">
        <v>61</v>
      </c>
      <c r="AE24521" t="s">
        <v>61</v>
      </c>
      <c r="AF24521" t="s">
        <v>61</v>
      </c>
      <c r="AG24521" t="s">
        <v>61</v>
      </c>
      <c r="AH24521" t="s">
        <v>61</v>
      </c>
      <c r="AI24521" t="s">
        <v>61</v>
      </c>
      <c r="AJ24521" t="s">
        <v>61</v>
      </c>
      <c r="AN24521" t="s">
        <v>220</v>
      </c>
      <c r="AO24521" t="s">
        <v>221</v>
      </c>
      <c r="AP24521" t="s">
        <v>222</v>
      </c>
      <c r="AR24521" t="s">
        <v>223</v>
      </c>
      <c r="AS24521">
        <v>2023</v>
      </c>
      <c r="AT24521">
        <v>2020</v>
      </c>
      <c r="AU24521" s="13">
        <v>0</v>
      </c>
      <c r="AV24521" t="s">
        <v>61</v>
      </c>
      <c r="AX24521" t="s">
        <v>224</v>
      </c>
      <c r="AY24521" t="s">
        <v>70</v>
      </c>
      <c r="AZ24521" t="s">
        <v>70</v>
      </c>
      <c r="BA24521" t="s">
        <v>70</v>
      </c>
      <c r="BB24521" t="s">
        <v>70</v>
      </c>
      <c r="BC24521" t="s">
        <v>70</v>
      </c>
      <c r="BD24521" t="s">
        <v>70</v>
      </c>
    </row>
    <row r="24522" spans="1:56" x14ac:dyDescent="0.3">
      <c r="A24522" t="s">
        <v>56</v>
      </c>
      <c r="B24522" t="s">
        <v>215</v>
      </c>
      <c r="C24522" t="s">
        <v>216</v>
      </c>
      <c r="D24522" t="s">
        <v>59</v>
      </c>
      <c r="E24522" t="s">
        <v>89</v>
      </c>
      <c r="F24522" t="s">
        <v>61</v>
      </c>
      <c r="G24522" t="s">
        <v>238</v>
      </c>
      <c r="H24522" t="s">
        <v>71</v>
      </c>
      <c r="I24522" t="s">
        <v>231</v>
      </c>
      <c r="J24522" t="s">
        <v>61</v>
      </c>
      <c r="K24522" t="s">
        <v>229</v>
      </c>
      <c r="L24522" t="s">
        <v>61</v>
      </c>
      <c r="M24522" t="s">
        <v>61</v>
      </c>
      <c r="N24522" t="s">
        <v>61</v>
      </c>
      <c r="O24522" t="s">
        <v>61</v>
      </c>
      <c r="P24522" t="s">
        <v>61</v>
      </c>
      <c r="Q24522" t="s">
        <v>61</v>
      </c>
      <c r="R24522" t="s">
        <v>61</v>
      </c>
      <c r="S24522" t="s">
        <v>61</v>
      </c>
      <c r="T24522" t="s">
        <v>61</v>
      </c>
      <c r="U24522" t="s">
        <v>61</v>
      </c>
      <c r="V24522" t="s">
        <v>61</v>
      </c>
      <c r="W24522" t="s">
        <v>61</v>
      </c>
      <c r="X24522" t="s">
        <v>61</v>
      </c>
      <c r="Y24522" t="s">
        <v>61</v>
      </c>
      <c r="Z24522" t="s">
        <v>61</v>
      </c>
      <c r="AA24522" t="s">
        <v>61</v>
      </c>
      <c r="AB24522" t="s">
        <v>61</v>
      </c>
      <c r="AC24522" t="s">
        <v>61</v>
      </c>
      <c r="AD24522" t="s">
        <v>61</v>
      </c>
      <c r="AE24522" t="s">
        <v>61</v>
      </c>
      <c r="AF24522" t="s">
        <v>61</v>
      </c>
      <c r="AG24522" t="s">
        <v>61</v>
      </c>
      <c r="AH24522" t="s">
        <v>61</v>
      </c>
      <c r="AI24522" t="s">
        <v>61</v>
      </c>
      <c r="AJ24522" t="s">
        <v>61</v>
      </c>
      <c r="AN24522" t="s">
        <v>220</v>
      </c>
      <c r="AO24522" t="s">
        <v>221</v>
      </c>
      <c r="AP24522" t="s">
        <v>222</v>
      </c>
      <c r="AR24522" t="s">
        <v>223</v>
      </c>
      <c r="AS24522">
        <v>2023</v>
      </c>
      <c r="AT24522">
        <v>2020</v>
      </c>
      <c r="AU24522" s="13">
        <v>16</v>
      </c>
      <c r="AV24522" t="s">
        <v>61</v>
      </c>
      <c r="AX24522" t="s">
        <v>224</v>
      </c>
      <c r="AY24522" t="s">
        <v>70</v>
      </c>
      <c r="AZ24522" t="s">
        <v>70</v>
      </c>
      <c r="BA24522" t="s">
        <v>70</v>
      </c>
      <c r="BB24522" t="s">
        <v>70</v>
      </c>
      <c r="BC24522" t="s">
        <v>70</v>
      </c>
      <c r="BD24522" t="s">
        <v>70</v>
      </c>
    </row>
    <row r="24523" spans="1:56" x14ac:dyDescent="0.3">
      <c r="A24523" t="s">
        <v>56</v>
      </c>
      <c r="B24523" t="s">
        <v>215</v>
      </c>
      <c r="C24523" t="s">
        <v>216</v>
      </c>
      <c r="D24523" t="s">
        <v>59</v>
      </c>
      <c r="E24523" t="s">
        <v>89</v>
      </c>
      <c r="F24523" t="s">
        <v>61</v>
      </c>
      <c r="G24523" t="s">
        <v>238</v>
      </c>
      <c r="H24523" t="s">
        <v>71</v>
      </c>
      <c r="I24523" t="s">
        <v>232</v>
      </c>
      <c r="J24523" t="s">
        <v>61</v>
      </c>
      <c r="K24523" t="s">
        <v>219</v>
      </c>
      <c r="L24523" t="s">
        <v>61</v>
      </c>
      <c r="M24523" t="s">
        <v>61</v>
      </c>
      <c r="N24523" t="s">
        <v>61</v>
      </c>
      <c r="O24523" t="s">
        <v>61</v>
      </c>
      <c r="P24523" t="s">
        <v>61</v>
      </c>
      <c r="Q24523" t="s">
        <v>61</v>
      </c>
      <c r="R24523" t="s">
        <v>61</v>
      </c>
      <c r="S24523" t="s">
        <v>61</v>
      </c>
      <c r="T24523" t="s">
        <v>61</v>
      </c>
      <c r="U24523" t="s">
        <v>61</v>
      </c>
      <c r="V24523" t="s">
        <v>61</v>
      </c>
      <c r="W24523" t="s">
        <v>61</v>
      </c>
      <c r="X24523" t="s">
        <v>61</v>
      </c>
      <c r="Y24523" t="s">
        <v>61</v>
      </c>
      <c r="Z24523" t="s">
        <v>61</v>
      </c>
      <c r="AA24523" t="s">
        <v>61</v>
      </c>
      <c r="AB24523" t="s">
        <v>61</v>
      </c>
      <c r="AC24523" t="s">
        <v>61</v>
      </c>
      <c r="AD24523" t="s">
        <v>61</v>
      </c>
      <c r="AE24523" t="s">
        <v>61</v>
      </c>
      <c r="AF24523" t="s">
        <v>61</v>
      </c>
      <c r="AG24523" t="s">
        <v>61</v>
      </c>
      <c r="AH24523" t="s">
        <v>61</v>
      </c>
      <c r="AI24523" t="s">
        <v>61</v>
      </c>
      <c r="AJ24523" t="s">
        <v>61</v>
      </c>
      <c r="AN24523" t="s">
        <v>220</v>
      </c>
      <c r="AO24523" t="s">
        <v>221</v>
      </c>
      <c r="AP24523" t="s">
        <v>222</v>
      </c>
      <c r="AR24523" t="s">
        <v>223</v>
      </c>
      <c r="AS24523">
        <v>2023</v>
      </c>
      <c r="AT24523">
        <v>2020</v>
      </c>
      <c r="AU24523" s="13">
        <v>85</v>
      </c>
      <c r="AV24523" t="s">
        <v>61</v>
      </c>
      <c r="AX24523" t="s">
        <v>224</v>
      </c>
      <c r="AY24523" t="s">
        <v>70</v>
      </c>
      <c r="AZ24523" t="s">
        <v>70</v>
      </c>
      <c r="BA24523" t="s">
        <v>70</v>
      </c>
      <c r="BB24523" t="s">
        <v>70</v>
      </c>
      <c r="BC24523" t="s">
        <v>70</v>
      </c>
      <c r="BD24523" t="s">
        <v>70</v>
      </c>
    </row>
    <row r="24524" spans="1:56" x14ac:dyDescent="0.3">
      <c r="A24524" t="s">
        <v>56</v>
      </c>
      <c r="B24524" t="s">
        <v>215</v>
      </c>
      <c r="C24524" t="s">
        <v>216</v>
      </c>
      <c r="D24524" t="s">
        <v>59</v>
      </c>
      <c r="E24524" t="s">
        <v>89</v>
      </c>
      <c r="F24524" t="s">
        <v>61</v>
      </c>
      <c r="G24524" t="s">
        <v>238</v>
      </c>
      <c r="H24524" t="s">
        <v>71</v>
      </c>
      <c r="I24524" t="s">
        <v>232</v>
      </c>
      <c r="J24524" t="s">
        <v>61</v>
      </c>
      <c r="K24524" t="s">
        <v>61</v>
      </c>
      <c r="L24524" t="s">
        <v>226</v>
      </c>
      <c r="M24524" t="s">
        <v>227</v>
      </c>
      <c r="N24524" t="s">
        <v>61</v>
      </c>
      <c r="O24524" t="s">
        <v>61</v>
      </c>
      <c r="P24524" t="s">
        <v>61</v>
      </c>
      <c r="Q24524" t="s">
        <v>61</v>
      </c>
      <c r="R24524" t="s">
        <v>61</v>
      </c>
      <c r="S24524" t="s">
        <v>61</v>
      </c>
      <c r="T24524" t="s">
        <v>61</v>
      </c>
      <c r="U24524" t="s">
        <v>61</v>
      </c>
      <c r="V24524" t="s">
        <v>61</v>
      </c>
      <c r="W24524" t="s">
        <v>61</v>
      </c>
      <c r="X24524" t="s">
        <v>61</v>
      </c>
      <c r="Y24524" t="s">
        <v>61</v>
      </c>
      <c r="Z24524" t="s">
        <v>61</v>
      </c>
      <c r="AA24524" t="s">
        <v>61</v>
      </c>
      <c r="AB24524" t="s">
        <v>61</v>
      </c>
      <c r="AC24524" t="s">
        <v>61</v>
      </c>
      <c r="AD24524" t="s">
        <v>61</v>
      </c>
      <c r="AE24524" t="s">
        <v>61</v>
      </c>
      <c r="AF24524" t="s">
        <v>61</v>
      </c>
      <c r="AG24524" t="s">
        <v>61</v>
      </c>
      <c r="AH24524" t="s">
        <v>61</v>
      </c>
      <c r="AI24524" t="s">
        <v>61</v>
      </c>
      <c r="AJ24524" t="s">
        <v>61</v>
      </c>
      <c r="AN24524" t="s">
        <v>220</v>
      </c>
      <c r="AO24524" t="s">
        <v>221</v>
      </c>
      <c r="AP24524" t="s">
        <v>222</v>
      </c>
      <c r="AR24524" t="s">
        <v>223</v>
      </c>
      <c r="AS24524">
        <v>2023</v>
      </c>
      <c r="AT24524">
        <v>2020</v>
      </c>
      <c r="AU24524" s="13">
        <v>49</v>
      </c>
      <c r="AV24524" t="s">
        <v>61</v>
      </c>
      <c r="AX24524" t="s">
        <v>224</v>
      </c>
      <c r="AY24524" t="s">
        <v>70</v>
      </c>
      <c r="AZ24524" t="s">
        <v>70</v>
      </c>
      <c r="BA24524" t="s">
        <v>70</v>
      </c>
      <c r="BB24524" t="s">
        <v>70</v>
      </c>
      <c r="BC24524" t="s">
        <v>70</v>
      </c>
      <c r="BD24524" t="s">
        <v>70</v>
      </c>
    </row>
    <row r="24525" spans="1:56" x14ac:dyDescent="0.3">
      <c r="A24525" t="s">
        <v>56</v>
      </c>
      <c r="B24525" t="s">
        <v>215</v>
      </c>
      <c r="C24525" t="s">
        <v>216</v>
      </c>
      <c r="D24525" t="s">
        <v>59</v>
      </c>
      <c r="E24525" t="s">
        <v>89</v>
      </c>
      <c r="F24525" t="s">
        <v>61</v>
      </c>
      <c r="G24525" t="s">
        <v>238</v>
      </c>
      <c r="H24525" t="s">
        <v>71</v>
      </c>
      <c r="I24525" t="s">
        <v>232</v>
      </c>
      <c r="J24525" t="s">
        <v>61</v>
      </c>
      <c r="K24525" t="s">
        <v>61</v>
      </c>
      <c r="L24525" t="s">
        <v>228</v>
      </c>
      <c r="M24525" t="s">
        <v>227</v>
      </c>
      <c r="N24525" t="s">
        <v>61</v>
      </c>
      <c r="O24525" t="s">
        <v>61</v>
      </c>
      <c r="P24525" t="s">
        <v>61</v>
      </c>
      <c r="Q24525" t="s">
        <v>61</v>
      </c>
      <c r="R24525" t="s">
        <v>61</v>
      </c>
      <c r="S24525" t="s">
        <v>61</v>
      </c>
      <c r="T24525" t="s">
        <v>61</v>
      </c>
      <c r="U24525" t="s">
        <v>61</v>
      </c>
      <c r="V24525" t="s">
        <v>61</v>
      </c>
      <c r="W24525" t="s">
        <v>61</v>
      </c>
      <c r="X24525" t="s">
        <v>61</v>
      </c>
      <c r="Y24525" t="s">
        <v>61</v>
      </c>
      <c r="Z24525" t="s">
        <v>61</v>
      </c>
      <c r="AA24525" t="s">
        <v>61</v>
      </c>
      <c r="AB24525" t="s">
        <v>61</v>
      </c>
      <c r="AC24525" t="s">
        <v>61</v>
      </c>
      <c r="AD24525" t="s">
        <v>61</v>
      </c>
      <c r="AE24525" t="s">
        <v>61</v>
      </c>
      <c r="AF24525" t="s">
        <v>61</v>
      </c>
      <c r="AG24525" t="s">
        <v>61</v>
      </c>
      <c r="AH24525" t="s">
        <v>61</v>
      </c>
      <c r="AI24525" t="s">
        <v>61</v>
      </c>
      <c r="AJ24525" t="s">
        <v>61</v>
      </c>
      <c r="AN24525" t="s">
        <v>220</v>
      </c>
      <c r="AO24525" t="s">
        <v>221</v>
      </c>
      <c r="AP24525" t="s">
        <v>222</v>
      </c>
      <c r="AR24525" t="s">
        <v>223</v>
      </c>
      <c r="AS24525">
        <v>2023</v>
      </c>
      <c r="AT24525">
        <v>2020</v>
      </c>
      <c r="AU24525" s="13">
        <v>53</v>
      </c>
      <c r="AV24525" t="s">
        <v>61</v>
      </c>
      <c r="AX24525" t="s">
        <v>224</v>
      </c>
      <c r="AY24525" t="s">
        <v>70</v>
      </c>
      <c r="AZ24525" t="s">
        <v>70</v>
      </c>
      <c r="BA24525" t="s">
        <v>70</v>
      </c>
      <c r="BB24525" t="s">
        <v>70</v>
      </c>
      <c r="BC24525" t="s">
        <v>70</v>
      </c>
      <c r="BD24525" t="s">
        <v>70</v>
      </c>
    </row>
    <row r="24526" spans="1:56" x14ac:dyDescent="0.3">
      <c r="A24526" t="s">
        <v>56</v>
      </c>
      <c r="B24526" t="s">
        <v>215</v>
      </c>
      <c r="C24526" t="s">
        <v>216</v>
      </c>
      <c r="D24526" t="s">
        <v>59</v>
      </c>
      <c r="E24526" t="s">
        <v>89</v>
      </c>
      <c r="F24526" t="s">
        <v>61</v>
      </c>
      <c r="G24526" t="s">
        <v>238</v>
      </c>
      <c r="H24526" t="s">
        <v>71</v>
      </c>
      <c r="I24526" t="s">
        <v>232</v>
      </c>
      <c r="J24526" t="s">
        <v>61</v>
      </c>
      <c r="K24526" t="s">
        <v>61</v>
      </c>
      <c r="L24526" t="s">
        <v>102</v>
      </c>
      <c r="M24526" t="s">
        <v>102</v>
      </c>
      <c r="N24526" t="s">
        <v>61</v>
      </c>
      <c r="O24526" t="s">
        <v>61</v>
      </c>
      <c r="P24526" t="s">
        <v>61</v>
      </c>
      <c r="Q24526" t="s">
        <v>61</v>
      </c>
      <c r="R24526" t="s">
        <v>61</v>
      </c>
      <c r="S24526" t="s">
        <v>61</v>
      </c>
      <c r="T24526" t="s">
        <v>61</v>
      </c>
      <c r="U24526" t="s">
        <v>61</v>
      </c>
      <c r="V24526" t="s">
        <v>61</v>
      </c>
      <c r="W24526" t="s">
        <v>61</v>
      </c>
      <c r="X24526" t="s">
        <v>61</v>
      </c>
      <c r="Y24526" t="s">
        <v>61</v>
      </c>
      <c r="Z24526" t="s">
        <v>61</v>
      </c>
      <c r="AA24526" t="s">
        <v>61</v>
      </c>
      <c r="AB24526" t="s">
        <v>61</v>
      </c>
      <c r="AC24526" t="s">
        <v>61</v>
      </c>
      <c r="AD24526" t="s">
        <v>61</v>
      </c>
      <c r="AE24526" t="s">
        <v>61</v>
      </c>
      <c r="AF24526" t="s">
        <v>61</v>
      </c>
      <c r="AG24526" t="s">
        <v>61</v>
      </c>
      <c r="AH24526" t="s">
        <v>61</v>
      </c>
      <c r="AI24526" t="s">
        <v>61</v>
      </c>
      <c r="AJ24526" t="s">
        <v>61</v>
      </c>
      <c r="AN24526" t="s">
        <v>220</v>
      </c>
      <c r="AO24526" t="s">
        <v>221</v>
      </c>
      <c r="AP24526" t="s">
        <v>222</v>
      </c>
      <c r="AR24526" t="s">
        <v>223</v>
      </c>
      <c r="AS24526">
        <v>2023</v>
      </c>
      <c r="AT24526">
        <v>2020</v>
      </c>
      <c r="AU24526" s="13">
        <v>0</v>
      </c>
      <c r="AV24526" t="s">
        <v>61</v>
      </c>
      <c r="AX24526" t="s">
        <v>224</v>
      </c>
      <c r="AY24526" t="s">
        <v>70</v>
      </c>
      <c r="AZ24526" t="s">
        <v>70</v>
      </c>
      <c r="BA24526" t="s">
        <v>70</v>
      </c>
      <c r="BB24526" t="s">
        <v>70</v>
      </c>
      <c r="BC24526" t="s">
        <v>70</v>
      </c>
      <c r="BD24526" t="s">
        <v>70</v>
      </c>
    </row>
    <row r="24527" spans="1:56" x14ac:dyDescent="0.3">
      <c r="A24527" t="s">
        <v>56</v>
      </c>
      <c r="B24527" t="s">
        <v>215</v>
      </c>
      <c r="C24527" t="s">
        <v>216</v>
      </c>
      <c r="D24527" t="s">
        <v>59</v>
      </c>
      <c r="E24527" t="s">
        <v>89</v>
      </c>
      <c r="F24527" t="s">
        <v>61</v>
      </c>
      <c r="G24527" t="s">
        <v>238</v>
      </c>
      <c r="H24527" t="s">
        <v>71</v>
      </c>
      <c r="I24527" t="s">
        <v>232</v>
      </c>
      <c r="J24527" t="s">
        <v>61</v>
      </c>
      <c r="K24527" t="s">
        <v>229</v>
      </c>
      <c r="L24527" t="s">
        <v>61</v>
      </c>
      <c r="M24527" t="s">
        <v>61</v>
      </c>
      <c r="N24527" t="s">
        <v>61</v>
      </c>
      <c r="O24527" t="s">
        <v>61</v>
      </c>
      <c r="P24527" t="s">
        <v>61</v>
      </c>
      <c r="Q24527" t="s">
        <v>61</v>
      </c>
      <c r="R24527" t="s">
        <v>61</v>
      </c>
      <c r="S24527" t="s">
        <v>61</v>
      </c>
      <c r="T24527" t="s">
        <v>61</v>
      </c>
      <c r="U24527" t="s">
        <v>61</v>
      </c>
      <c r="V24527" t="s">
        <v>61</v>
      </c>
      <c r="W24527" t="s">
        <v>61</v>
      </c>
      <c r="X24527" t="s">
        <v>61</v>
      </c>
      <c r="Y24527" t="s">
        <v>61</v>
      </c>
      <c r="Z24527" t="s">
        <v>61</v>
      </c>
      <c r="AA24527" t="s">
        <v>61</v>
      </c>
      <c r="AB24527" t="s">
        <v>61</v>
      </c>
      <c r="AC24527" t="s">
        <v>61</v>
      </c>
      <c r="AD24527" t="s">
        <v>61</v>
      </c>
      <c r="AE24527" t="s">
        <v>61</v>
      </c>
      <c r="AF24527" t="s">
        <v>61</v>
      </c>
      <c r="AG24527" t="s">
        <v>61</v>
      </c>
      <c r="AH24527" t="s">
        <v>61</v>
      </c>
      <c r="AI24527" t="s">
        <v>61</v>
      </c>
      <c r="AJ24527" t="s">
        <v>61</v>
      </c>
      <c r="AN24527" t="s">
        <v>220</v>
      </c>
      <c r="AO24527" t="s">
        <v>221</v>
      </c>
      <c r="AP24527" t="s">
        <v>222</v>
      </c>
      <c r="AR24527" t="s">
        <v>223</v>
      </c>
      <c r="AS24527">
        <v>2023</v>
      </c>
      <c r="AT24527">
        <v>2020</v>
      </c>
      <c r="AU24527" s="13">
        <v>17</v>
      </c>
      <c r="AV24527" t="s">
        <v>61</v>
      </c>
      <c r="AX24527" t="s">
        <v>224</v>
      </c>
      <c r="AY24527" t="s">
        <v>70</v>
      </c>
      <c r="AZ24527" t="s">
        <v>70</v>
      </c>
      <c r="BA24527" t="s">
        <v>70</v>
      </c>
      <c r="BB24527" t="s">
        <v>70</v>
      </c>
      <c r="BC24527" t="s">
        <v>70</v>
      </c>
      <c r="BD24527" t="s">
        <v>70</v>
      </c>
    </row>
    <row r="24528" spans="1:56" x14ac:dyDescent="0.3">
      <c r="A24528" t="s">
        <v>56</v>
      </c>
      <c r="B24528" t="s">
        <v>215</v>
      </c>
      <c r="C24528" t="s">
        <v>216</v>
      </c>
      <c r="D24528" t="s">
        <v>59</v>
      </c>
      <c r="E24528" t="s">
        <v>89</v>
      </c>
      <c r="F24528" t="s">
        <v>61</v>
      </c>
      <c r="G24528" t="s">
        <v>238</v>
      </c>
      <c r="H24528" t="s">
        <v>62</v>
      </c>
      <c r="I24528" t="s">
        <v>233</v>
      </c>
      <c r="J24528" t="s">
        <v>61</v>
      </c>
      <c r="K24528" t="s">
        <v>219</v>
      </c>
      <c r="L24528" t="s">
        <v>61</v>
      </c>
      <c r="M24528" t="s">
        <v>61</v>
      </c>
      <c r="N24528" t="s">
        <v>61</v>
      </c>
      <c r="O24528" t="s">
        <v>61</v>
      </c>
      <c r="P24528" t="s">
        <v>61</v>
      </c>
      <c r="Q24528" t="s">
        <v>61</v>
      </c>
      <c r="R24528" t="s">
        <v>61</v>
      </c>
      <c r="S24528" t="s">
        <v>61</v>
      </c>
      <c r="T24528" t="s">
        <v>61</v>
      </c>
      <c r="U24528" t="s">
        <v>61</v>
      </c>
      <c r="V24528" t="s">
        <v>61</v>
      </c>
      <c r="W24528" t="s">
        <v>61</v>
      </c>
      <c r="X24528" t="s">
        <v>61</v>
      </c>
      <c r="Y24528" t="s">
        <v>61</v>
      </c>
      <c r="Z24528" t="s">
        <v>61</v>
      </c>
      <c r="AA24528" t="s">
        <v>61</v>
      </c>
      <c r="AB24528" t="s">
        <v>61</v>
      </c>
      <c r="AC24528" t="s">
        <v>61</v>
      </c>
      <c r="AD24528" t="s">
        <v>61</v>
      </c>
      <c r="AE24528" t="s">
        <v>61</v>
      </c>
      <c r="AF24528" t="s">
        <v>61</v>
      </c>
      <c r="AG24528" t="s">
        <v>61</v>
      </c>
      <c r="AH24528" t="s">
        <v>61</v>
      </c>
      <c r="AI24528" t="s">
        <v>61</v>
      </c>
      <c r="AJ24528" t="s">
        <v>61</v>
      </c>
      <c r="AN24528" t="s">
        <v>220</v>
      </c>
      <c r="AO24528" t="s">
        <v>221</v>
      </c>
      <c r="AP24528" t="s">
        <v>222</v>
      </c>
      <c r="AR24528" t="s">
        <v>223</v>
      </c>
      <c r="AS24528">
        <v>2023</v>
      </c>
      <c r="AT24528">
        <v>2020</v>
      </c>
      <c r="AU24528" s="13">
        <v>1884</v>
      </c>
      <c r="AV24528" t="s">
        <v>61</v>
      </c>
      <c r="AX24528" t="s">
        <v>224</v>
      </c>
      <c r="AY24528" t="s">
        <v>70</v>
      </c>
      <c r="AZ24528" t="s">
        <v>70</v>
      </c>
      <c r="BA24528" t="s">
        <v>70</v>
      </c>
      <c r="BB24528" t="s">
        <v>70</v>
      </c>
      <c r="BC24528" t="s">
        <v>70</v>
      </c>
      <c r="BD24528" t="s">
        <v>70</v>
      </c>
    </row>
    <row r="24529" spans="1:56" x14ac:dyDescent="0.3">
      <c r="A24529" t="s">
        <v>56</v>
      </c>
      <c r="B24529" t="s">
        <v>215</v>
      </c>
      <c r="C24529" t="s">
        <v>216</v>
      </c>
      <c r="D24529" t="s">
        <v>59</v>
      </c>
      <c r="E24529" t="s">
        <v>89</v>
      </c>
      <c r="F24529" t="s">
        <v>61</v>
      </c>
      <c r="G24529" t="s">
        <v>238</v>
      </c>
      <c r="H24529" t="s">
        <v>62</v>
      </c>
      <c r="I24529" t="s">
        <v>233</v>
      </c>
      <c r="J24529" t="s">
        <v>61</v>
      </c>
      <c r="K24529" t="s">
        <v>225</v>
      </c>
      <c r="L24529" t="s">
        <v>61</v>
      </c>
      <c r="M24529" t="s">
        <v>61</v>
      </c>
      <c r="N24529" t="s">
        <v>61</v>
      </c>
      <c r="O24529" t="s">
        <v>61</v>
      </c>
      <c r="P24529" t="s">
        <v>61</v>
      </c>
      <c r="Q24529" t="s">
        <v>61</v>
      </c>
      <c r="R24529" t="s">
        <v>61</v>
      </c>
      <c r="S24529" t="s">
        <v>61</v>
      </c>
      <c r="T24529" t="s">
        <v>61</v>
      </c>
      <c r="U24529" t="s">
        <v>61</v>
      </c>
      <c r="V24529" t="s">
        <v>61</v>
      </c>
      <c r="W24529" t="s">
        <v>61</v>
      </c>
      <c r="X24529" t="s">
        <v>61</v>
      </c>
      <c r="Y24529" t="s">
        <v>61</v>
      </c>
      <c r="Z24529" t="s">
        <v>61</v>
      </c>
      <c r="AA24529" t="s">
        <v>61</v>
      </c>
      <c r="AB24529" t="s">
        <v>61</v>
      </c>
      <c r="AC24529" t="s">
        <v>61</v>
      </c>
      <c r="AD24529" t="s">
        <v>61</v>
      </c>
      <c r="AE24529" t="s">
        <v>61</v>
      </c>
      <c r="AF24529" t="s">
        <v>61</v>
      </c>
      <c r="AG24529" t="s">
        <v>61</v>
      </c>
      <c r="AH24529" t="s">
        <v>61</v>
      </c>
      <c r="AI24529" t="s">
        <v>61</v>
      </c>
      <c r="AJ24529" t="s">
        <v>61</v>
      </c>
      <c r="AN24529" t="s">
        <v>220</v>
      </c>
      <c r="AO24529" t="s">
        <v>221</v>
      </c>
      <c r="AP24529" t="s">
        <v>222</v>
      </c>
      <c r="AR24529" t="s">
        <v>223</v>
      </c>
      <c r="AS24529">
        <v>2023</v>
      </c>
      <c r="AT24529">
        <v>2020</v>
      </c>
      <c r="AU24529" s="13">
        <v>198</v>
      </c>
      <c r="AV24529" t="s">
        <v>61</v>
      </c>
      <c r="AX24529" t="s">
        <v>224</v>
      </c>
      <c r="AY24529" t="s">
        <v>70</v>
      </c>
      <c r="AZ24529" t="s">
        <v>70</v>
      </c>
      <c r="BA24529" t="s">
        <v>70</v>
      </c>
      <c r="BB24529" t="s">
        <v>70</v>
      </c>
      <c r="BC24529" t="s">
        <v>70</v>
      </c>
      <c r="BD24529" t="s">
        <v>70</v>
      </c>
    </row>
    <row r="24530" spans="1:56" x14ac:dyDescent="0.3">
      <c r="A24530" t="s">
        <v>56</v>
      </c>
      <c r="B24530" t="s">
        <v>215</v>
      </c>
      <c r="C24530" t="s">
        <v>216</v>
      </c>
      <c r="D24530" t="s">
        <v>59</v>
      </c>
      <c r="E24530" t="s">
        <v>89</v>
      </c>
      <c r="F24530" t="s">
        <v>61</v>
      </c>
      <c r="G24530" t="s">
        <v>238</v>
      </c>
      <c r="H24530" t="s">
        <v>62</v>
      </c>
      <c r="I24530" t="s">
        <v>233</v>
      </c>
      <c r="J24530" t="s">
        <v>61</v>
      </c>
      <c r="K24530" t="s">
        <v>61</v>
      </c>
      <c r="L24530" t="s">
        <v>226</v>
      </c>
      <c r="M24530" t="s">
        <v>227</v>
      </c>
      <c r="N24530" t="s">
        <v>61</v>
      </c>
      <c r="O24530" t="s">
        <v>61</v>
      </c>
      <c r="P24530" t="s">
        <v>61</v>
      </c>
      <c r="Q24530" t="s">
        <v>61</v>
      </c>
      <c r="R24530" t="s">
        <v>61</v>
      </c>
      <c r="S24530" t="s">
        <v>61</v>
      </c>
      <c r="T24530" t="s">
        <v>61</v>
      </c>
      <c r="U24530" t="s">
        <v>61</v>
      </c>
      <c r="V24530" t="s">
        <v>61</v>
      </c>
      <c r="W24530" t="s">
        <v>61</v>
      </c>
      <c r="X24530" t="s">
        <v>61</v>
      </c>
      <c r="Y24530" t="s">
        <v>61</v>
      </c>
      <c r="Z24530" t="s">
        <v>61</v>
      </c>
      <c r="AA24530" t="s">
        <v>61</v>
      </c>
      <c r="AB24530" t="s">
        <v>61</v>
      </c>
      <c r="AC24530" t="s">
        <v>61</v>
      </c>
      <c r="AD24530" t="s">
        <v>61</v>
      </c>
      <c r="AE24530" t="s">
        <v>61</v>
      </c>
      <c r="AF24530" t="s">
        <v>61</v>
      </c>
      <c r="AG24530" t="s">
        <v>61</v>
      </c>
      <c r="AH24530" t="s">
        <v>61</v>
      </c>
      <c r="AI24530" t="s">
        <v>61</v>
      </c>
      <c r="AJ24530" t="s">
        <v>61</v>
      </c>
      <c r="AN24530" t="s">
        <v>220</v>
      </c>
      <c r="AO24530" t="s">
        <v>221</v>
      </c>
      <c r="AP24530" t="s">
        <v>222</v>
      </c>
      <c r="AR24530" t="s">
        <v>223</v>
      </c>
      <c r="AS24530">
        <v>2023</v>
      </c>
      <c r="AT24530">
        <v>2020</v>
      </c>
      <c r="AU24530" s="13">
        <v>1611</v>
      </c>
      <c r="AV24530" t="s">
        <v>61</v>
      </c>
      <c r="AX24530" t="s">
        <v>224</v>
      </c>
      <c r="AY24530" t="s">
        <v>70</v>
      </c>
      <c r="AZ24530" t="s">
        <v>70</v>
      </c>
      <c r="BA24530" t="s">
        <v>70</v>
      </c>
      <c r="BB24530" t="s">
        <v>70</v>
      </c>
      <c r="BC24530" t="s">
        <v>70</v>
      </c>
      <c r="BD24530" t="s">
        <v>70</v>
      </c>
    </row>
    <row r="24531" spans="1:56" x14ac:dyDescent="0.3">
      <c r="A24531" t="s">
        <v>56</v>
      </c>
      <c r="B24531" t="s">
        <v>215</v>
      </c>
      <c r="C24531" t="s">
        <v>216</v>
      </c>
      <c r="D24531" t="s">
        <v>59</v>
      </c>
      <c r="E24531" t="s">
        <v>89</v>
      </c>
      <c r="F24531" t="s">
        <v>61</v>
      </c>
      <c r="G24531" t="s">
        <v>238</v>
      </c>
      <c r="H24531" t="s">
        <v>62</v>
      </c>
      <c r="I24531" t="s">
        <v>233</v>
      </c>
      <c r="J24531" t="s">
        <v>61</v>
      </c>
      <c r="K24531" t="s">
        <v>61</v>
      </c>
      <c r="L24531" t="s">
        <v>228</v>
      </c>
      <c r="M24531" t="s">
        <v>227</v>
      </c>
      <c r="N24531" t="s">
        <v>61</v>
      </c>
      <c r="O24531" t="s">
        <v>61</v>
      </c>
      <c r="P24531" t="s">
        <v>61</v>
      </c>
      <c r="Q24531" t="s">
        <v>61</v>
      </c>
      <c r="R24531" t="s">
        <v>61</v>
      </c>
      <c r="S24531" t="s">
        <v>61</v>
      </c>
      <c r="T24531" t="s">
        <v>61</v>
      </c>
      <c r="U24531" t="s">
        <v>61</v>
      </c>
      <c r="V24531" t="s">
        <v>61</v>
      </c>
      <c r="W24531" t="s">
        <v>61</v>
      </c>
      <c r="X24531" t="s">
        <v>61</v>
      </c>
      <c r="Y24531" t="s">
        <v>61</v>
      </c>
      <c r="Z24531" t="s">
        <v>61</v>
      </c>
      <c r="AA24531" t="s">
        <v>61</v>
      </c>
      <c r="AB24531" t="s">
        <v>61</v>
      </c>
      <c r="AC24531" t="s">
        <v>61</v>
      </c>
      <c r="AD24531" t="s">
        <v>61</v>
      </c>
      <c r="AE24531" t="s">
        <v>61</v>
      </c>
      <c r="AF24531" t="s">
        <v>61</v>
      </c>
      <c r="AG24531" t="s">
        <v>61</v>
      </c>
      <c r="AH24531" t="s">
        <v>61</v>
      </c>
      <c r="AI24531" t="s">
        <v>61</v>
      </c>
      <c r="AJ24531" t="s">
        <v>61</v>
      </c>
      <c r="AN24531" t="s">
        <v>220</v>
      </c>
      <c r="AO24531" t="s">
        <v>221</v>
      </c>
      <c r="AP24531" t="s">
        <v>222</v>
      </c>
      <c r="AR24531" t="s">
        <v>223</v>
      </c>
      <c r="AS24531">
        <v>2023</v>
      </c>
      <c r="AT24531">
        <v>2020</v>
      </c>
      <c r="AU24531" s="13">
        <v>489</v>
      </c>
      <c r="AV24531" t="s">
        <v>61</v>
      </c>
      <c r="AX24531" t="s">
        <v>224</v>
      </c>
      <c r="AY24531" t="s">
        <v>70</v>
      </c>
      <c r="AZ24531" t="s">
        <v>70</v>
      </c>
      <c r="BA24531" t="s">
        <v>70</v>
      </c>
      <c r="BB24531" t="s">
        <v>70</v>
      </c>
      <c r="BC24531" t="s">
        <v>70</v>
      </c>
      <c r="BD24531" t="s">
        <v>70</v>
      </c>
    </row>
    <row r="24532" spans="1:56" x14ac:dyDescent="0.3">
      <c r="A24532" t="s">
        <v>56</v>
      </c>
      <c r="B24532" t="s">
        <v>215</v>
      </c>
      <c r="C24532" t="s">
        <v>216</v>
      </c>
      <c r="D24532" t="s">
        <v>59</v>
      </c>
      <c r="E24532" t="s">
        <v>89</v>
      </c>
      <c r="F24532" t="s">
        <v>61</v>
      </c>
      <c r="G24532" t="s">
        <v>238</v>
      </c>
      <c r="H24532" t="s">
        <v>62</v>
      </c>
      <c r="I24532" t="s">
        <v>233</v>
      </c>
      <c r="J24532" t="s">
        <v>61</v>
      </c>
      <c r="K24532" t="s">
        <v>61</v>
      </c>
      <c r="L24532" t="s">
        <v>228</v>
      </c>
      <c r="M24532" t="s">
        <v>12</v>
      </c>
      <c r="N24532" t="s">
        <v>61</v>
      </c>
      <c r="O24532" t="s">
        <v>61</v>
      </c>
      <c r="P24532" t="s">
        <v>61</v>
      </c>
      <c r="Q24532" t="s">
        <v>61</v>
      </c>
      <c r="R24532" t="s">
        <v>61</v>
      </c>
      <c r="S24532" t="s">
        <v>61</v>
      </c>
      <c r="T24532" t="s">
        <v>61</v>
      </c>
      <c r="U24532" t="s">
        <v>61</v>
      </c>
      <c r="V24532" t="s">
        <v>61</v>
      </c>
      <c r="W24532" t="s">
        <v>61</v>
      </c>
      <c r="X24532" t="s">
        <v>61</v>
      </c>
      <c r="Y24532" t="s">
        <v>61</v>
      </c>
      <c r="Z24532" t="s">
        <v>61</v>
      </c>
      <c r="AA24532" t="s">
        <v>61</v>
      </c>
      <c r="AB24532" t="s">
        <v>61</v>
      </c>
      <c r="AC24532" t="s">
        <v>61</v>
      </c>
      <c r="AD24532" t="s">
        <v>61</v>
      </c>
      <c r="AE24532" t="s">
        <v>61</v>
      </c>
      <c r="AF24532" t="s">
        <v>61</v>
      </c>
      <c r="AG24532" t="s">
        <v>61</v>
      </c>
      <c r="AH24532" t="s">
        <v>61</v>
      </c>
      <c r="AI24532" t="s">
        <v>61</v>
      </c>
      <c r="AJ24532" t="s">
        <v>61</v>
      </c>
      <c r="AN24532" t="s">
        <v>220</v>
      </c>
      <c r="AO24532" t="s">
        <v>221</v>
      </c>
      <c r="AP24532" t="s">
        <v>222</v>
      </c>
      <c r="AR24532" t="s">
        <v>223</v>
      </c>
      <c r="AS24532">
        <v>2023</v>
      </c>
      <c r="AT24532">
        <v>2020</v>
      </c>
      <c r="AU24532" s="13">
        <v>122</v>
      </c>
      <c r="AV24532" t="s">
        <v>61</v>
      </c>
      <c r="AX24532" t="s">
        <v>224</v>
      </c>
      <c r="AY24532" t="s">
        <v>70</v>
      </c>
      <c r="AZ24532" t="s">
        <v>70</v>
      </c>
      <c r="BA24532" t="s">
        <v>70</v>
      </c>
      <c r="BB24532" t="s">
        <v>70</v>
      </c>
      <c r="BC24532" t="s">
        <v>70</v>
      </c>
      <c r="BD24532" t="s">
        <v>70</v>
      </c>
    </row>
    <row r="24533" spans="1:56" x14ac:dyDescent="0.3">
      <c r="A24533" t="s">
        <v>56</v>
      </c>
      <c r="B24533" t="s">
        <v>215</v>
      </c>
      <c r="C24533" t="s">
        <v>216</v>
      </c>
      <c r="D24533" t="s">
        <v>59</v>
      </c>
      <c r="E24533" t="s">
        <v>89</v>
      </c>
      <c r="F24533" t="s">
        <v>61</v>
      </c>
      <c r="G24533" t="s">
        <v>238</v>
      </c>
      <c r="H24533" t="s">
        <v>62</v>
      </c>
      <c r="I24533" t="s">
        <v>233</v>
      </c>
      <c r="J24533" t="s">
        <v>61</v>
      </c>
      <c r="K24533" t="s">
        <v>229</v>
      </c>
      <c r="L24533" t="s">
        <v>61</v>
      </c>
      <c r="M24533" t="s">
        <v>61</v>
      </c>
      <c r="N24533" t="s">
        <v>61</v>
      </c>
      <c r="O24533" t="s">
        <v>61</v>
      </c>
      <c r="P24533" t="s">
        <v>61</v>
      </c>
      <c r="Q24533" t="s">
        <v>61</v>
      </c>
      <c r="R24533" t="s">
        <v>61</v>
      </c>
      <c r="S24533" t="s">
        <v>61</v>
      </c>
      <c r="T24533" t="s">
        <v>61</v>
      </c>
      <c r="U24533" t="s">
        <v>61</v>
      </c>
      <c r="V24533" t="s">
        <v>61</v>
      </c>
      <c r="W24533" t="s">
        <v>61</v>
      </c>
      <c r="X24533" t="s">
        <v>61</v>
      </c>
      <c r="Y24533" t="s">
        <v>61</v>
      </c>
      <c r="Z24533" t="s">
        <v>61</v>
      </c>
      <c r="AA24533" t="s">
        <v>61</v>
      </c>
      <c r="AB24533" t="s">
        <v>61</v>
      </c>
      <c r="AC24533" t="s">
        <v>61</v>
      </c>
      <c r="AD24533" t="s">
        <v>61</v>
      </c>
      <c r="AE24533" t="s">
        <v>61</v>
      </c>
      <c r="AF24533" t="s">
        <v>61</v>
      </c>
      <c r="AG24533" t="s">
        <v>61</v>
      </c>
      <c r="AH24533" t="s">
        <v>61</v>
      </c>
      <c r="AI24533" t="s">
        <v>61</v>
      </c>
      <c r="AJ24533" t="s">
        <v>61</v>
      </c>
      <c r="AN24533" t="s">
        <v>220</v>
      </c>
      <c r="AO24533" t="s">
        <v>221</v>
      </c>
      <c r="AP24533" t="s">
        <v>222</v>
      </c>
      <c r="AR24533" t="s">
        <v>223</v>
      </c>
      <c r="AS24533">
        <v>2023</v>
      </c>
      <c r="AT24533">
        <v>2020</v>
      </c>
      <c r="AU24533" s="13">
        <v>140</v>
      </c>
      <c r="AV24533" t="s">
        <v>61</v>
      </c>
      <c r="AX24533" t="s">
        <v>224</v>
      </c>
      <c r="AY24533" t="s">
        <v>70</v>
      </c>
      <c r="AZ24533" t="s">
        <v>70</v>
      </c>
      <c r="BA24533" t="s">
        <v>70</v>
      </c>
      <c r="BB24533" t="s">
        <v>70</v>
      </c>
      <c r="BC24533" t="s">
        <v>70</v>
      </c>
      <c r="BD24533" t="s">
        <v>70</v>
      </c>
    </row>
    <row r="24534" spans="1:56" x14ac:dyDescent="0.3">
      <c r="A24534" t="s">
        <v>56</v>
      </c>
      <c r="B24534" t="s">
        <v>215</v>
      </c>
      <c r="C24534" t="s">
        <v>216</v>
      </c>
      <c r="D24534" t="s">
        <v>59</v>
      </c>
      <c r="E24534" t="s">
        <v>89</v>
      </c>
      <c r="F24534" t="s">
        <v>61</v>
      </c>
      <c r="G24534" t="s">
        <v>238</v>
      </c>
      <c r="H24534" t="s">
        <v>71</v>
      </c>
      <c r="I24534" t="s">
        <v>234</v>
      </c>
      <c r="J24534" t="s">
        <v>61</v>
      </c>
      <c r="K24534" t="s">
        <v>219</v>
      </c>
      <c r="L24534" t="s">
        <v>61</v>
      </c>
      <c r="M24534" t="s">
        <v>61</v>
      </c>
      <c r="N24534" t="s">
        <v>61</v>
      </c>
      <c r="O24534" t="s">
        <v>61</v>
      </c>
      <c r="P24534" t="s">
        <v>61</v>
      </c>
      <c r="Q24534" t="s">
        <v>61</v>
      </c>
      <c r="R24534" t="s">
        <v>61</v>
      </c>
      <c r="S24534" t="s">
        <v>61</v>
      </c>
      <c r="T24534" t="s">
        <v>61</v>
      </c>
      <c r="U24534" t="s">
        <v>61</v>
      </c>
      <c r="V24534" t="s">
        <v>61</v>
      </c>
      <c r="W24534" t="s">
        <v>61</v>
      </c>
      <c r="X24534" t="s">
        <v>61</v>
      </c>
      <c r="Y24534" t="s">
        <v>61</v>
      </c>
      <c r="Z24534" t="s">
        <v>61</v>
      </c>
      <c r="AA24534" t="s">
        <v>61</v>
      </c>
      <c r="AB24534" t="s">
        <v>61</v>
      </c>
      <c r="AC24534" t="s">
        <v>61</v>
      </c>
      <c r="AD24534" t="s">
        <v>61</v>
      </c>
      <c r="AE24534" t="s">
        <v>61</v>
      </c>
      <c r="AF24534" t="s">
        <v>61</v>
      </c>
      <c r="AG24534" t="s">
        <v>61</v>
      </c>
      <c r="AH24534" t="s">
        <v>61</v>
      </c>
      <c r="AI24534" t="s">
        <v>61</v>
      </c>
      <c r="AJ24534" t="s">
        <v>61</v>
      </c>
      <c r="AN24534" t="s">
        <v>220</v>
      </c>
      <c r="AO24534" t="s">
        <v>221</v>
      </c>
      <c r="AP24534" t="s">
        <v>222</v>
      </c>
      <c r="AR24534" t="s">
        <v>223</v>
      </c>
      <c r="AS24534">
        <v>2023</v>
      </c>
      <c r="AT24534">
        <v>2020</v>
      </c>
      <c r="AU24534" s="13">
        <v>403</v>
      </c>
      <c r="AV24534" t="s">
        <v>61</v>
      </c>
      <c r="AX24534" t="s">
        <v>224</v>
      </c>
      <c r="AY24534" t="s">
        <v>70</v>
      </c>
      <c r="AZ24534" t="s">
        <v>70</v>
      </c>
      <c r="BA24534" t="s">
        <v>70</v>
      </c>
      <c r="BB24534" t="s">
        <v>70</v>
      </c>
      <c r="BC24534" t="s">
        <v>70</v>
      </c>
      <c r="BD24534" t="s">
        <v>70</v>
      </c>
    </row>
    <row r="24535" spans="1:56" x14ac:dyDescent="0.3">
      <c r="A24535" t="s">
        <v>56</v>
      </c>
      <c r="B24535" t="s">
        <v>215</v>
      </c>
      <c r="C24535" t="s">
        <v>216</v>
      </c>
      <c r="D24535" t="s">
        <v>59</v>
      </c>
      <c r="E24535" t="s">
        <v>89</v>
      </c>
      <c r="F24535" t="s">
        <v>61</v>
      </c>
      <c r="G24535" t="s">
        <v>238</v>
      </c>
      <c r="H24535" t="s">
        <v>71</v>
      </c>
      <c r="I24535" t="s">
        <v>234</v>
      </c>
      <c r="J24535" t="s">
        <v>61</v>
      </c>
      <c r="K24535" t="s">
        <v>61</v>
      </c>
      <c r="L24535" t="s">
        <v>226</v>
      </c>
      <c r="M24535" t="s">
        <v>227</v>
      </c>
      <c r="N24535" t="s">
        <v>61</v>
      </c>
      <c r="O24535" t="s">
        <v>61</v>
      </c>
      <c r="P24535" t="s">
        <v>61</v>
      </c>
      <c r="Q24535" t="s">
        <v>61</v>
      </c>
      <c r="R24535" t="s">
        <v>61</v>
      </c>
      <c r="S24535" t="s">
        <v>61</v>
      </c>
      <c r="T24535" t="s">
        <v>61</v>
      </c>
      <c r="U24535" t="s">
        <v>61</v>
      </c>
      <c r="V24535" t="s">
        <v>61</v>
      </c>
      <c r="W24535" t="s">
        <v>61</v>
      </c>
      <c r="X24535" t="s">
        <v>61</v>
      </c>
      <c r="Y24535" t="s">
        <v>61</v>
      </c>
      <c r="Z24535" t="s">
        <v>61</v>
      </c>
      <c r="AA24535" t="s">
        <v>61</v>
      </c>
      <c r="AB24535" t="s">
        <v>61</v>
      </c>
      <c r="AC24535" t="s">
        <v>61</v>
      </c>
      <c r="AD24535" t="s">
        <v>61</v>
      </c>
      <c r="AE24535" t="s">
        <v>61</v>
      </c>
      <c r="AF24535" t="s">
        <v>61</v>
      </c>
      <c r="AG24535" t="s">
        <v>61</v>
      </c>
      <c r="AH24535" t="s">
        <v>61</v>
      </c>
      <c r="AI24535" t="s">
        <v>61</v>
      </c>
      <c r="AJ24535" t="s">
        <v>61</v>
      </c>
      <c r="AN24535" t="s">
        <v>220</v>
      </c>
      <c r="AO24535" t="s">
        <v>221</v>
      </c>
      <c r="AP24535" t="s">
        <v>222</v>
      </c>
      <c r="AR24535" t="s">
        <v>223</v>
      </c>
      <c r="AS24535">
        <v>2023</v>
      </c>
      <c r="AT24535">
        <v>2020</v>
      </c>
      <c r="AU24535" s="13">
        <v>219</v>
      </c>
      <c r="AV24535" t="s">
        <v>61</v>
      </c>
      <c r="AX24535" t="s">
        <v>224</v>
      </c>
      <c r="AY24535" t="s">
        <v>70</v>
      </c>
      <c r="AZ24535" t="s">
        <v>70</v>
      </c>
      <c r="BA24535" t="s">
        <v>70</v>
      </c>
      <c r="BB24535" t="s">
        <v>70</v>
      </c>
      <c r="BC24535" t="s">
        <v>70</v>
      </c>
      <c r="BD24535" t="s">
        <v>70</v>
      </c>
    </row>
    <row r="24536" spans="1:56" x14ac:dyDescent="0.3">
      <c r="A24536" t="s">
        <v>56</v>
      </c>
      <c r="B24536" t="s">
        <v>215</v>
      </c>
      <c r="C24536" t="s">
        <v>216</v>
      </c>
      <c r="D24536" t="s">
        <v>59</v>
      </c>
      <c r="E24536" t="s">
        <v>89</v>
      </c>
      <c r="F24536" t="s">
        <v>61</v>
      </c>
      <c r="G24536" t="s">
        <v>238</v>
      </c>
      <c r="H24536" t="s">
        <v>71</v>
      </c>
      <c r="I24536" t="s">
        <v>234</v>
      </c>
      <c r="J24536" t="s">
        <v>61</v>
      </c>
      <c r="K24536" t="s">
        <v>61</v>
      </c>
      <c r="L24536" t="s">
        <v>228</v>
      </c>
      <c r="M24536" t="s">
        <v>227</v>
      </c>
      <c r="N24536" t="s">
        <v>61</v>
      </c>
      <c r="O24536" t="s">
        <v>61</v>
      </c>
      <c r="P24536" t="s">
        <v>61</v>
      </c>
      <c r="Q24536" t="s">
        <v>61</v>
      </c>
      <c r="R24536" t="s">
        <v>61</v>
      </c>
      <c r="S24536" t="s">
        <v>61</v>
      </c>
      <c r="T24536" t="s">
        <v>61</v>
      </c>
      <c r="U24536" t="s">
        <v>61</v>
      </c>
      <c r="V24536" t="s">
        <v>61</v>
      </c>
      <c r="W24536" t="s">
        <v>61</v>
      </c>
      <c r="X24536" t="s">
        <v>61</v>
      </c>
      <c r="Y24536" t="s">
        <v>61</v>
      </c>
      <c r="Z24536" t="s">
        <v>61</v>
      </c>
      <c r="AA24536" t="s">
        <v>61</v>
      </c>
      <c r="AB24536" t="s">
        <v>61</v>
      </c>
      <c r="AC24536" t="s">
        <v>61</v>
      </c>
      <c r="AD24536" t="s">
        <v>61</v>
      </c>
      <c r="AE24536" t="s">
        <v>61</v>
      </c>
      <c r="AF24536" t="s">
        <v>61</v>
      </c>
      <c r="AG24536" t="s">
        <v>61</v>
      </c>
      <c r="AH24536" t="s">
        <v>61</v>
      </c>
      <c r="AI24536" t="s">
        <v>61</v>
      </c>
      <c r="AJ24536" t="s">
        <v>61</v>
      </c>
      <c r="AN24536" t="s">
        <v>220</v>
      </c>
      <c r="AO24536" t="s">
        <v>221</v>
      </c>
      <c r="AP24536" t="s">
        <v>222</v>
      </c>
      <c r="AR24536" t="s">
        <v>223</v>
      </c>
      <c r="AS24536">
        <v>2023</v>
      </c>
      <c r="AT24536">
        <v>2020</v>
      </c>
      <c r="AU24536" s="13">
        <v>230</v>
      </c>
      <c r="AV24536" t="s">
        <v>61</v>
      </c>
      <c r="AX24536" t="s">
        <v>224</v>
      </c>
      <c r="AY24536" t="s">
        <v>70</v>
      </c>
      <c r="AZ24536" t="s">
        <v>70</v>
      </c>
      <c r="BA24536" t="s">
        <v>70</v>
      </c>
      <c r="BB24536" t="s">
        <v>70</v>
      </c>
      <c r="BC24536" t="s">
        <v>70</v>
      </c>
      <c r="BD24536" t="s">
        <v>70</v>
      </c>
    </row>
    <row r="24537" spans="1:56" x14ac:dyDescent="0.3">
      <c r="A24537" t="s">
        <v>56</v>
      </c>
      <c r="B24537" t="s">
        <v>215</v>
      </c>
      <c r="C24537" t="s">
        <v>216</v>
      </c>
      <c r="D24537" t="s">
        <v>59</v>
      </c>
      <c r="E24537" t="s">
        <v>89</v>
      </c>
      <c r="F24537" t="s">
        <v>61</v>
      </c>
      <c r="G24537" t="s">
        <v>238</v>
      </c>
      <c r="H24537" t="s">
        <v>71</v>
      </c>
      <c r="I24537" t="s">
        <v>234</v>
      </c>
      <c r="J24537" t="s">
        <v>61</v>
      </c>
      <c r="K24537" t="s">
        <v>61</v>
      </c>
      <c r="L24537" t="s">
        <v>102</v>
      </c>
      <c r="M24537" t="s">
        <v>102</v>
      </c>
      <c r="N24537" t="s">
        <v>61</v>
      </c>
      <c r="O24537" t="s">
        <v>61</v>
      </c>
      <c r="P24537" t="s">
        <v>61</v>
      </c>
      <c r="Q24537" t="s">
        <v>61</v>
      </c>
      <c r="R24537" t="s">
        <v>61</v>
      </c>
      <c r="S24537" t="s">
        <v>61</v>
      </c>
      <c r="T24537" t="s">
        <v>61</v>
      </c>
      <c r="U24537" t="s">
        <v>61</v>
      </c>
      <c r="V24537" t="s">
        <v>61</v>
      </c>
      <c r="W24537" t="s">
        <v>61</v>
      </c>
      <c r="X24537" t="s">
        <v>61</v>
      </c>
      <c r="Y24537" t="s">
        <v>61</v>
      </c>
      <c r="Z24537" t="s">
        <v>61</v>
      </c>
      <c r="AA24537" t="s">
        <v>61</v>
      </c>
      <c r="AB24537" t="s">
        <v>61</v>
      </c>
      <c r="AC24537" t="s">
        <v>61</v>
      </c>
      <c r="AD24537" t="s">
        <v>61</v>
      </c>
      <c r="AE24537" t="s">
        <v>61</v>
      </c>
      <c r="AF24537" t="s">
        <v>61</v>
      </c>
      <c r="AG24537" t="s">
        <v>61</v>
      </c>
      <c r="AH24537" t="s">
        <v>61</v>
      </c>
      <c r="AI24537" t="s">
        <v>61</v>
      </c>
      <c r="AJ24537" t="s">
        <v>61</v>
      </c>
      <c r="AN24537" t="s">
        <v>220</v>
      </c>
      <c r="AO24537" t="s">
        <v>221</v>
      </c>
      <c r="AP24537" t="s">
        <v>222</v>
      </c>
      <c r="AR24537" t="s">
        <v>223</v>
      </c>
      <c r="AS24537">
        <v>2023</v>
      </c>
      <c r="AT24537">
        <v>2020</v>
      </c>
      <c r="AU24537" s="13">
        <v>0</v>
      </c>
      <c r="AV24537" t="s">
        <v>61</v>
      </c>
      <c r="AX24537" t="s">
        <v>224</v>
      </c>
      <c r="AY24537" t="s">
        <v>70</v>
      </c>
      <c r="AZ24537" t="s">
        <v>70</v>
      </c>
      <c r="BA24537" t="s">
        <v>70</v>
      </c>
      <c r="BB24537" t="s">
        <v>70</v>
      </c>
      <c r="BC24537" t="s">
        <v>70</v>
      </c>
      <c r="BD24537" t="s">
        <v>70</v>
      </c>
    </row>
    <row r="24538" spans="1:56" x14ac:dyDescent="0.3">
      <c r="A24538" t="s">
        <v>56</v>
      </c>
      <c r="B24538" t="s">
        <v>215</v>
      </c>
      <c r="C24538" t="s">
        <v>216</v>
      </c>
      <c r="D24538" t="s">
        <v>59</v>
      </c>
      <c r="E24538" t="s">
        <v>89</v>
      </c>
      <c r="F24538" t="s">
        <v>61</v>
      </c>
      <c r="G24538" t="s">
        <v>238</v>
      </c>
      <c r="H24538" t="s">
        <v>71</v>
      </c>
      <c r="I24538" t="s">
        <v>234</v>
      </c>
      <c r="J24538" t="s">
        <v>61</v>
      </c>
      <c r="K24538" t="s">
        <v>229</v>
      </c>
      <c r="L24538" t="s">
        <v>61</v>
      </c>
      <c r="M24538" t="s">
        <v>61</v>
      </c>
      <c r="N24538" t="s">
        <v>61</v>
      </c>
      <c r="O24538" t="s">
        <v>61</v>
      </c>
      <c r="P24538" t="s">
        <v>61</v>
      </c>
      <c r="Q24538" t="s">
        <v>61</v>
      </c>
      <c r="R24538" t="s">
        <v>61</v>
      </c>
      <c r="S24538" t="s">
        <v>61</v>
      </c>
      <c r="T24538" t="s">
        <v>61</v>
      </c>
      <c r="U24538" t="s">
        <v>61</v>
      </c>
      <c r="V24538" t="s">
        <v>61</v>
      </c>
      <c r="W24538" t="s">
        <v>61</v>
      </c>
      <c r="X24538" t="s">
        <v>61</v>
      </c>
      <c r="Y24538" t="s">
        <v>61</v>
      </c>
      <c r="Z24538" t="s">
        <v>61</v>
      </c>
      <c r="AA24538" t="s">
        <v>61</v>
      </c>
      <c r="AB24538" t="s">
        <v>61</v>
      </c>
      <c r="AC24538" t="s">
        <v>61</v>
      </c>
      <c r="AD24538" t="s">
        <v>61</v>
      </c>
      <c r="AE24538" t="s">
        <v>61</v>
      </c>
      <c r="AF24538" t="s">
        <v>61</v>
      </c>
      <c r="AG24538" t="s">
        <v>61</v>
      </c>
      <c r="AH24538" t="s">
        <v>61</v>
      </c>
      <c r="AI24538" t="s">
        <v>61</v>
      </c>
      <c r="AJ24538" t="s">
        <v>61</v>
      </c>
      <c r="AN24538" t="s">
        <v>220</v>
      </c>
      <c r="AO24538" t="s">
        <v>221</v>
      </c>
      <c r="AP24538" t="s">
        <v>222</v>
      </c>
      <c r="AR24538" t="s">
        <v>223</v>
      </c>
      <c r="AS24538">
        <v>2023</v>
      </c>
      <c r="AT24538">
        <v>2020</v>
      </c>
      <c r="AU24538" s="13">
        <v>46</v>
      </c>
      <c r="AV24538" t="s">
        <v>61</v>
      </c>
      <c r="AX24538" t="s">
        <v>224</v>
      </c>
      <c r="AY24538" t="s">
        <v>70</v>
      </c>
      <c r="AZ24538" t="s">
        <v>70</v>
      </c>
      <c r="BA24538" t="s">
        <v>70</v>
      </c>
      <c r="BB24538" t="s">
        <v>70</v>
      </c>
      <c r="BC24538" t="s">
        <v>70</v>
      </c>
      <c r="BD24538" t="s">
        <v>70</v>
      </c>
    </row>
    <row r="24539" spans="1:56" x14ac:dyDescent="0.3">
      <c r="A24539" t="s">
        <v>56</v>
      </c>
      <c r="B24539" t="s">
        <v>215</v>
      </c>
      <c r="C24539" t="s">
        <v>216</v>
      </c>
      <c r="D24539" t="s">
        <v>59</v>
      </c>
      <c r="E24539" t="s">
        <v>89</v>
      </c>
      <c r="F24539" t="s">
        <v>61</v>
      </c>
      <c r="G24539" t="s">
        <v>238</v>
      </c>
      <c r="H24539" t="s">
        <v>71</v>
      </c>
      <c r="I24539" t="s">
        <v>235</v>
      </c>
      <c r="J24539" t="s">
        <v>61</v>
      </c>
      <c r="K24539" t="s">
        <v>219</v>
      </c>
      <c r="L24539" t="s">
        <v>61</v>
      </c>
      <c r="M24539" t="s">
        <v>61</v>
      </c>
      <c r="N24539" t="s">
        <v>61</v>
      </c>
      <c r="O24539" t="s">
        <v>61</v>
      </c>
      <c r="P24539" t="s">
        <v>61</v>
      </c>
      <c r="Q24539" t="s">
        <v>61</v>
      </c>
      <c r="R24539" t="s">
        <v>61</v>
      </c>
      <c r="S24539" t="s">
        <v>61</v>
      </c>
      <c r="T24539" t="s">
        <v>61</v>
      </c>
      <c r="U24539" t="s">
        <v>61</v>
      </c>
      <c r="V24539" t="s">
        <v>61</v>
      </c>
      <c r="W24539" t="s">
        <v>61</v>
      </c>
      <c r="X24539" t="s">
        <v>61</v>
      </c>
      <c r="Y24539" t="s">
        <v>61</v>
      </c>
      <c r="Z24539" t="s">
        <v>61</v>
      </c>
      <c r="AA24539" t="s">
        <v>61</v>
      </c>
      <c r="AB24539" t="s">
        <v>61</v>
      </c>
      <c r="AC24539" t="s">
        <v>61</v>
      </c>
      <c r="AD24539" t="s">
        <v>61</v>
      </c>
      <c r="AE24539" t="s">
        <v>61</v>
      </c>
      <c r="AF24539" t="s">
        <v>61</v>
      </c>
      <c r="AG24539" t="s">
        <v>61</v>
      </c>
      <c r="AH24539" t="s">
        <v>61</v>
      </c>
      <c r="AI24539" t="s">
        <v>61</v>
      </c>
      <c r="AJ24539" t="s">
        <v>61</v>
      </c>
      <c r="AN24539" t="s">
        <v>220</v>
      </c>
      <c r="AO24539" t="s">
        <v>221</v>
      </c>
      <c r="AP24539" t="s">
        <v>222</v>
      </c>
      <c r="AR24539" t="s">
        <v>223</v>
      </c>
      <c r="AS24539">
        <v>2023</v>
      </c>
      <c r="AT24539">
        <v>2020</v>
      </c>
      <c r="AU24539" s="13">
        <v>73</v>
      </c>
      <c r="AV24539" t="s">
        <v>61</v>
      </c>
      <c r="AX24539" t="s">
        <v>224</v>
      </c>
      <c r="AY24539" t="s">
        <v>70</v>
      </c>
      <c r="AZ24539" t="s">
        <v>70</v>
      </c>
      <c r="BA24539" t="s">
        <v>70</v>
      </c>
      <c r="BB24539" t="s">
        <v>70</v>
      </c>
      <c r="BC24539" t="s">
        <v>70</v>
      </c>
      <c r="BD24539" t="s">
        <v>70</v>
      </c>
    </row>
    <row r="24540" spans="1:56" x14ac:dyDescent="0.3">
      <c r="A24540" t="s">
        <v>56</v>
      </c>
      <c r="B24540" t="s">
        <v>215</v>
      </c>
      <c r="C24540" t="s">
        <v>216</v>
      </c>
      <c r="D24540" t="s">
        <v>59</v>
      </c>
      <c r="E24540" t="s">
        <v>89</v>
      </c>
      <c r="F24540" t="s">
        <v>61</v>
      </c>
      <c r="G24540" t="s">
        <v>238</v>
      </c>
      <c r="H24540" t="s">
        <v>71</v>
      </c>
      <c r="I24540" t="s">
        <v>235</v>
      </c>
      <c r="J24540" t="s">
        <v>61</v>
      </c>
      <c r="K24540" t="s">
        <v>61</v>
      </c>
      <c r="L24540" t="s">
        <v>226</v>
      </c>
      <c r="M24540" t="s">
        <v>227</v>
      </c>
      <c r="N24540" t="s">
        <v>61</v>
      </c>
      <c r="O24540" t="s">
        <v>61</v>
      </c>
      <c r="P24540" t="s">
        <v>61</v>
      </c>
      <c r="Q24540" t="s">
        <v>61</v>
      </c>
      <c r="R24540" t="s">
        <v>61</v>
      </c>
      <c r="S24540" t="s">
        <v>61</v>
      </c>
      <c r="T24540" t="s">
        <v>61</v>
      </c>
      <c r="U24540" t="s">
        <v>61</v>
      </c>
      <c r="V24540" t="s">
        <v>61</v>
      </c>
      <c r="W24540" t="s">
        <v>61</v>
      </c>
      <c r="X24540" t="s">
        <v>61</v>
      </c>
      <c r="Y24540" t="s">
        <v>61</v>
      </c>
      <c r="Z24540" t="s">
        <v>61</v>
      </c>
      <c r="AA24540" t="s">
        <v>61</v>
      </c>
      <c r="AB24540" t="s">
        <v>61</v>
      </c>
      <c r="AC24540" t="s">
        <v>61</v>
      </c>
      <c r="AD24540" t="s">
        <v>61</v>
      </c>
      <c r="AE24540" t="s">
        <v>61</v>
      </c>
      <c r="AF24540" t="s">
        <v>61</v>
      </c>
      <c r="AG24540" t="s">
        <v>61</v>
      </c>
      <c r="AH24540" t="s">
        <v>61</v>
      </c>
      <c r="AI24540" t="s">
        <v>61</v>
      </c>
      <c r="AJ24540" t="s">
        <v>61</v>
      </c>
      <c r="AN24540" t="s">
        <v>220</v>
      </c>
      <c r="AO24540" t="s">
        <v>221</v>
      </c>
      <c r="AP24540" t="s">
        <v>222</v>
      </c>
      <c r="AR24540" t="s">
        <v>223</v>
      </c>
      <c r="AS24540">
        <v>2023</v>
      </c>
      <c r="AT24540">
        <v>2020</v>
      </c>
      <c r="AU24540" s="13">
        <v>35</v>
      </c>
      <c r="AV24540" t="s">
        <v>61</v>
      </c>
      <c r="AX24540" t="s">
        <v>224</v>
      </c>
      <c r="AY24540" t="s">
        <v>70</v>
      </c>
      <c r="AZ24540" t="s">
        <v>70</v>
      </c>
      <c r="BA24540" t="s">
        <v>70</v>
      </c>
      <c r="BB24540" t="s">
        <v>70</v>
      </c>
      <c r="BC24540" t="s">
        <v>70</v>
      </c>
      <c r="BD24540" t="s">
        <v>70</v>
      </c>
    </row>
    <row r="24541" spans="1:56" x14ac:dyDescent="0.3">
      <c r="A24541" t="s">
        <v>56</v>
      </c>
      <c r="B24541" t="s">
        <v>215</v>
      </c>
      <c r="C24541" t="s">
        <v>216</v>
      </c>
      <c r="D24541" t="s">
        <v>59</v>
      </c>
      <c r="E24541" t="s">
        <v>89</v>
      </c>
      <c r="F24541" t="s">
        <v>61</v>
      </c>
      <c r="G24541" t="s">
        <v>238</v>
      </c>
      <c r="H24541" t="s">
        <v>71</v>
      </c>
      <c r="I24541" t="s">
        <v>235</v>
      </c>
      <c r="J24541" t="s">
        <v>61</v>
      </c>
      <c r="K24541" t="s">
        <v>61</v>
      </c>
      <c r="L24541" t="s">
        <v>228</v>
      </c>
      <c r="M24541" t="s">
        <v>227</v>
      </c>
      <c r="N24541" t="s">
        <v>61</v>
      </c>
      <c r="O24541" t="s">
        <v>61</v>
      </c>
      <c r="P24541" t="s">
        <v>61</v>
      </c>
      <c r="Q24541" t="s">
        <v>61</v>
      </c>
      <c r="R24541" t="s">
        <v>61</v>
      </c>
      <c r="S24541" t="s">
        <v>61</v>
      </c>
      <c r="T24541" t="s">
        <v>61</v>
      </c>
      <c r="U24541" t="s">
        <v>61</v>
      </c>
      <c r="V24541" t="s">
        <v>61</v>
      </c>
      <c r="W24541" t="s">
        <v>61</v>
      </c>
      <c r="X24541" t="s">
        <v>61</v>
      </c>
      <c r="Y24541" t="s">
        <v>61</v>
      </c>
      <c r="Z24541" t="s">
        <v>61</v>
      </c>
      <c r="AA24541" t="s">
        <v>61</v>
      </c>
      <c r="AB24541" t="s">
        <v>61</v>
      </c>
      <c r="AC24541" t="s">
        <v>61</v>
      </c>
      <c r="AD24541" t="s">
        <v>61</v>
      </c>
      <c r="AE24541" t="s">
        <v>61</v>
      </c>
      <c r="AF24541" t="s">
        <v>61</v>
      </c>
      <c r="AG24541" t="s">
        <v>61</v>
      </c>
      <c r="AH24541" t="s">
        <v>61</v>
      </c>
      <c r="AI24541" t="s">
        <v>61</v>
      </c>
      <c r="AJ24541" t="s">
        <v>61</v>
      </c>
      <c r="AN24541" t="s">
        <v>220</v>
      </c>
      <c r="AO24541" t="s">
        <v>221</v>
      </c>
      <c r="AP24541" t="s">
        <v>222</v>
      </c>
      <c r="AR24541" t="s">
        <v>223</v>
      </c>
      <c r="AS24541">
        <v>2023</v>
      </c>
      <c r="AT24541">
        <v>2020</v>
      </c>
      <c r="AU24541" s="13">
        <v>52</v>
      </c>
      <c r="AV24541" t="s">
        <v>61</v>
      </c>
      <c r="AX24541" t="s">
        <v>224</v>
      </c>
      <c r="AY24541" t="s">
        <v>70</v>
      </c>
      <c r="AZ24541" t="s">
        <v>70</v>
      </c>
      <c r="BA24541" t="s">
        <v>70</v>
      </c>
      <c r="BB24541" t="s">
        <v>70</v>
      </c>
      <c r="BC24541" t="s">
        <v>70</v>
      </c>
      <c r="BD24541" t="s">
        <v>70</v>
      </c>
    </row>
    <row r="24542" spans="1:56" x14ac:dyDescent="0.3">
      <c r="A24542" t="s">
        <v>56</v>
      </c>
      <c r="B24542" t="s">
        <v>215</v>
      </c>
      <c r="C24542" t="s">
        <v>216</v>
      </c>
      <c r="D24542" t="s">
        <v>59</v>
      </c>
      <c r="E24542" t="s">
        <v>89</v>
      </c>
      <c r="F24542" t="s">
        <v>61</v>
      </c>
      <c r="G24542" t="s">
        <v>238</v>
      </c>
      <c r="H24542" t="s">
        <v>71</v>
      </c>
      <c r="I24542" t="s">
        <v>235</v>
      </c>
      <c r="J24542" t="s">
        <v>61</v>
      </c>
      <c r="K24542" t="s">
        <v>61</v>
      </c>
      <c r="L24542" t="s">
        <v>102</v>
      </c>
      <c r="M24542" t="s">
        <v>102</v>
      </c>
      <c r="N24542" t="s">
        <v>61</v>
      </c>
      <c r="O24542" t="s">
        <v>61</v>
      </c>
      <c r="P24542" t="s">
        <v>61</v>
      </c>
      <c r="Q24542" t="s">
        <v>61</v>
      </c>
      <c r="R24542" t="s">
        <v>61</v>
      </c>
      <c r="S24542" t="s">
        <v>61</v>
      </c>
      <c r="T24542" t="s">
        <v>61</v>
      </c>
      <c r="U24542" t="s">
        <v>61</v>
      </c>
      <c r="V24542" t="s">
        <v>61</v>
      </c>
      <c r="W24542" t="s">
        <v>61</v>
      </c>
      <c r="X24542" t="s">
        <v>61</v>
      </c>
      <c r="Y24542" t="s">
        <v>61</v>
      </c>
      <c r="Z24542" t="s">
        <v>61</v>
      </c>
      <c r="AA24542" t="s">
        <v>61</v>
      </c>
      <c r="AB24542" t="s">
        <v>61</v>
      </c>
      <c r="AC24542" t="s">
        <v>61</v>
      </c>
      <c r="AD24542" t="s">
        <v>61</v>
      </c>
      <c r="AE24542" t="s">
        <v>61</v>
      </c>
      <c r="AF24542" t="s">
        <v>61</v>
      </c>
      <c r="AG24542" t="s">
        <v>61</v>
      </c>
      <c r="AH24542" t="s">
        <v>61</v>
      </c>
      <c r="AI24542" t="s">
        <v>61</v>
      </c>
      <c r="AJ24542" t="s">
        <v>61</v>
      </c>
      <c r="AN24542" t="s">
        <v>220</v>
      </c>
      <c r="AO24542" t="s">
        <v>221</v>
      </c>
      <c r="AP24542" t="s">
        <v>222</v>
      </c>
      <c r="AR24542" t="s">
        <v>223</v>
      </c>
      <c r="AS24542">
        <v>2023</v>
      </c>
      <c r="AT24542">
        <v>2020</v>
      </c>
      <c r="AU24542" s="13">
        <v>0</v>
      </c>
      <c r="AV24542" t="s">
        <v>61</v>
      </c>
      <c r="AX24542" t="s">
        <v>224</v>
      </c>
      <c r="AY24542" t="s">
        <v>70</v>
      </c>
      <c r="AZ24542" t="s">
        <v>70</v>
      </c>
      <c r="BA24542" t="s">
        <v>70</v>
      </c>
      <c r="BB24542" t="s">
        <v>70</v>
      </c>
      <c r="BC24542" t="s">
        <v>70</v>
      </c>
      <c r="BD24542" t="s">
        <v>70</v>
      </c>
    </row>
    <row r="24543" spans="1:56" x14ac:dyDescent="0.3">
      <c r="A24543" t="s">
        <v>56</v>
      </c>
      <c r="B24543" t="s">
        <v>215</v>
      </c>
      <c r="C24543" t="s">
        <v>216</v>
      </c>
      <c r="D24543" t="s">
        <v>59</v>
      </c>
      <c r="E24543" t="s">
        <v>89</v>
      </c>
      <c r="F24543" t="s">
        <v>61</v>
      </c>
      <c r="G24543" t="s">
        <v>238</v>
      </c>
      <c r="H24543" t="s">
        <v>71</v>
      </c>
      <c r="I24543" t="s">
        <v>235</v>
      </c>
      <c r="J24543" t="s">
        <v>61</v>
      </c>
      <c r="K24543" t="s">
        <v>229</v>
      </c>
      <c r="L24543" t="s">
        <v>61</v>
      </c>
      <c r="M24543" t="s">
        <v>61</v>
      </c>
      <c r="N24543" t="s">
        <v>61</v>
      </c>
      <c r="O24543" t="s">
        <v>61</v>
      </c>
      <c r="P24543" t="s">
        <v>61</v>
      </c>
      <c r="Q24543" t="s">
        <v>61</v>
      </c>
      <c r="R24543" t="s">
        <v>61</v>
      </c>
      <c r="S24543" t="s">
        <v>61</v>
      </c>
      <c r="T24543" t="s">
        <v>61</v>
      </c>
      <c r="U24543" t="s">
        <v>61</v>
      </c>
      <c r="V24543" t="s">
        <v>61</v>
      </c>
      <c r="W24543" t="s">
        <v>61</v>
      </c>
      <c r="X24543" t="s">
        <v>61</v>
      </c>
      <c r="Y24543" t="s">
        <v>61</v>
      </c>
      <c r="Z24543" t="s">
        <v>61</v>
      </c>
      <c r="AA24543" t="s">
        <v>61</v>
      </c>
      <c r="AB24543" t="s">
        <v>61</v>
      </c>
      <c r="AC24543" t="s">
        <v>61</v>
      </c>
      <c r="AD24543" t="s">
        <v>61</v>
      </c>
      <c r="AE24543" t="s">
        <v>61</v>
      </c>
      <c r="AF24543" t="s">
        <v>61</v>
      </c>
      <c r="AG24543" t="s">
        <v>61</v>
      </c>
      <c r="AH24543" t="s">
        <v>61</v>
      </c>
      <c r="AI24543" t="s">
        <v>61</v>
      </c>
      <c r="AJ24543" t="s">
        <v>61</v>
      </c>
      <c r="AN24543" t="s">
        <v>220</v>
      </c>
      <c r="AO24543" t="s">
        <v>221</v>
      </c>
      <c r="AP24543" t="s">
        <v>222</v>
      </c>
      <c r="AR24543" t="s">
        <v>223</v>
      </c>
      <c r="AS24543">
        <v>2023</v>
      </c>
      <c r="AT24543">
        <v>2020</v>
      </c>
      <c r="AU24543" s="13">
        <v>14</v>
      </c>
      <c r="AV24543" t="s">
        <v>61</v>
      </c>
      <c r="AX24543" t="s">
        <v>224</v>
      </c>
      <c r="AY24543" t="s">
        <v>70</v>
      </c>
      <c r="AZ24543" t="s">
        <v>70</v>
      </c>
      <c r="BA24543" t="s">
        <v>70</v>
      </c>
      <c r="BB24543" t="s">
        <v>70</v>
      </c>
      <c r="BC24543" t="s">
        <v>70</v>
      </c>
      <c r="BD24543" t="s">
        <v>70</v>
      </c>
    </row>
    <row r="24544" spans="1:56" x14ac:dyDescent="0.3">
      <c r="A24544" t="s">
        <v>56</v>
      </c>
      <c r="B24544" t="s">
        <v>215</v>
      </c>
      <c r="C24544" t="s">
        <v>216</v>
      </c>
      <c r="D24544" t="s">
        <v>59</v>
      </c>
      <c r="E24544" t="s">
        <v>89</v>
      </c>
      <c r="F24544" t="s">
        <v>61</v>
      </c>
      <c r="G24544" t="s">
        <v>238</v>
      </c>
      <c r="H24544" t="s">
        <v>62</v>
      </c>
      <c r="I24544" t="s">
        <v>236</v>
      </c>
      <c r="J24544" t="s">
        <v>61</v>
      </c>
      <c r="K24544" t="s">
        <v>219</v>
      </c>
      <c r="L24544" t="s">
        <v>61</v>
      </c>
      <c r="M24544" t="s">
        <v>61</v>
      </c>
      <c r="N24544" t="s">
        <v>61</v>
      </c>
      <c r="O24544" t="s">
        <v>61</v>
      </c>
      <c r="P24544" t="s">
        <v>61</v>
      </c>
      <c r="Q24544" t="s">
        <v>61</v>
      </c>
      <c r="R24544" t="s">
        <v>61</v>
      </c>
      <c r="S24544" t="s">
        <v>61</v>
      </c>
      <c r="T24544" t="s">
        <v>61</v>
      </c>
      <c r="U24544" t="s">
        <v>61</v>
      </c>
      <c r="V24544" t="s">
        <v>61</v>
      </c>
      <c r="W24544" t="s">
        <v>61</v>
      </c>
      <c r="X24544" t="s">
        <v>61</v>
      </c>
      <c r="Y24544" t="s">
        <v>61</v>
      </c>
      <c r="Z24544" t="s">
        <v>61</v>
      </c>
      <c r="AA24544" t="s">
        <v>61</v>
      </c>
      <c r="AB24544" t="s">
        <v>61</v>
      </c>
      <c r="AC24544" t="s">
        <v>61</v>
      </c>
      <c r="AD24544" t="s">
        <v>61</v>
      </c>
      <c r="AE24544" t="s">
        <v>61</v>
      </c>
      <c r="AF24544" t="s">
        <v>61</v>
      </c>
      <c r="AG24544" t="s">
        <v>61</v>
      </c>
      <c r="AH24544" t="s">
        <v>61</v>
      </c>
      <c r="AI24544" t="s">
        <v>61</v>
      </c>
      <c r="AJ24544" t="s">
        <v>61</v>
      </c>
      <c r="AN24544" t="s">
        <v>220</v>
      </c>
      <c r="AO24544" t="s">
        <v>221</v>
      </c>
      <c r="AP24544" t="s">
        <v>222</v>
      </c>
      <c r="AR24544" t="s">
        <v>223</v>
      </c>
      <c r="AS24544">
        <v>2023</v>
      </c>
      <c r="AT24544">
        <v>2020</v>
      </c>
      <c r="AU24544" s="13">
        <v>20353</v>
      </c>
      <c r="AV24544" t="s">
        <v>61</v>
      </c>
      <c r="AX24544" t="s">
        <v>224</v>
      </c>
      <c r="AY24544" t="s">
        <v>70</v>
      </c>
      <c r="AZ24544" t="s">
        <v>70</v>
      </c>
      <c r="BA24544" t="s">
        <v>70</v>
      </c>
      <c r="BB24544" t="s">
        <v>70</v>
      </c>
      <c r="BC24544" t="s">
        <v>70</v>
      </c>
      <c r="BD24544" t="s">
        <v>70</v>
      </c>
    </row>
    <row r="24545" spans="1:56" x14ac:dyDescent="0.3">
      <c r="A24545" t="s">
        <v>56</v>
      </c>
      <c r="B24545" t="s">
        <v>215</v>
      </c>
      <c r="C24545" t="s">
        <v>216</v>
      </c>
      <c r="D24545" t="s">
        <v>59</v>
      </c>
      <c r="E24545" t="s">
        <v>89</v>
      </c>
      <c r="F24545" t="s">
        <v>61</v>
      </c>
      <c r="G24545" t="s">
        <v>238</v>
      </c>
      <c r="H24545" t="s">
        <v>62</v>
      </c>
      <c r="I24545" t="s">
        <v>236</v>
      </c>
      <c r="J24545" t="s">
        <v>61</v>
      </c>
      <c r="K24545" t="s">
        <v>225</v>
      </c>
      <c r="L24545" t="s">
        <v>61</v>
      </c>
      <c r="M24545" t="s">
        <v>61</v>
      </c>
      <c r="N24545" t="s">
        <v>61</v>
      </c>
      <c r="O24545" t="s">
        <v>61</v>
      </c>
      <c r="P24545" t="s">
        <v>61</v>
      </c>
      <c r="Q24545" t="s">
        <v>61</v>
      </c>
      <c r="R24545" t="s">
        <v>61</v>
      </c>
      <c r="S24545" t="s">
        <v>61</v>
      </c>
      <c r="T24545" t="s">
        <v>61</v>
      </c>
      <c r="U24545" t="s">
        <v>61</v>
      </c>
      <c r="V24545" t="s">
        <v>61</v>
      </c>
      <c r="W24545" t="s">
        <v>61</v>
      </c>
      <c r="X24545" t="s">
        <v>61</v>
      </c>
      <c r="Y24545" t="s">
        <v>61</v>
      </c>
      <c r="Z24545" t="s">
        <v>61</v>
      </c>
      <c r="AA24545" t="s">
        <v>61</v>
      </c>
      <c r="AB24545" t="s">
        <v>61</v>
      </c>
      <c r="AC24545" t="s">
        <v>61</v>
      </c>
      <c r="AD24545" t="s">
        <v>61</v>
      </c>
      <c r="AE24545" t="s">
        <v>61</v>
      </c>
      <c r="AF24545" t="s">
        <v>61</v>
      </c>
      <c r="AG24545" t="s">
        <v>61</v>
      </c>
      <c r="AH24545" t="s">
        <v>61</v>
      </c>
      <c r="AI24545" t="s">
        <v>61</v>
      </c>
      <c r="AJ24545" t="s">
        <v>61</v>
      </c>
      <c r="AN24545" t="s">
        <v>220</v>
      </c>
      <c r="AO24545" t="s">
        <v>221</v>
      </c>
      <c r="AP24545" t="s">
        <v>222</v>
      </c>
      <c r="AR24545" t="s">
        <v>223</v>
      </c>
      <c r="AS24545">
        <v>2023</v>
      </c>
      <c r="AT24545">
        <v>2020</v>
      </c>
      <c r="AU24545" s="13">
        <v>451</v>
      </c>
      <c r="AV24545" t="s">
        <v>61</v>
      </c>
      <c r="AX24545" t="s">
        <v>224</v>
      </c>
      <c r="AY24545" t="s">
        <v>70</v>
      </c>
      <c r="AZ24545" t="s">
        <v>70</v>
      </c>
      <c r="BA24545" t="s">
        <v>70</v>
      </c>
      <c r="BB24545" t="s">
        <v>70</v>
      </c>
      <c r="BC24545" t="s">
        <v>70</v>
      </c>
      <c r="BD24545" t="s">
        <v>70</v>
      </c>
    </row>
    <row r="24546" spans="1:56" x14ac:dyDescent="0.3">
      <c r="A24546" t="s">
        <v>56</v>
      </c>
      <c r="B24546" t="s">
        <v>215</v>
      </c>
      <c r="C24546" t="s">
        <v>216</v>
      </c>
      <c r="D24546" t="s">
        <v>59</v>
      </c>
      <c r="E24546" t="s">
        <v>89</v>
      </c>
      <c r="F24546" t="s">
        <v>61</v>
      </c>
      <c r="G24546" t="s">
        <v>238</v>
      </c>
      <c r="H24546" t="s">
        <v>62</v>
      </c>
      <c r="I24546" t="s">
        <v>236</v>
      </c>
      <c r="J24546" t="s">
        <v>61</v>
      </c>
      <c r="K24546" t="s">
        <v>61</v>
      </c>
      <c r="L24546" t="s">
        <v>226</v>
      </c>
      <c r="M24546" t="s">
        <v>227</v>
      </c>
      <c r="N24546" t="s">
        <v>61</v>
      </c>
      <c r="O24546" t="s">
        <v>61</v>
      </c>
      <c r="P24546" t="s">
        <v>61</v>
      </c>
      <c r="Q24546" t="s">
        <v>61</v>
      </c>
      <c r="R24546" t="s">
        <v>61</v>
      </c>
      <c r="S24546" t="s">
        <v>61</v>
      </c>
      <c r="T24546" t="s">
        <v>61</v>
      </c>
      <c r="U24546" t="s">
        <v>61</v>
      </c>
      <c r="V24546" t="s">
        <v>61</v>
      </c>
      <c r="W24546" t="s">
        <v>61</v>
      </c>
      <c r="X24546" t="s">
        <v>61</v>
      </c>
      <c r="Y24546" t="s">
        <v>61</v>
      </c>
      <c r="Z24546" t="s">
        <v>61</v>
      </c>
      <c r="AA24546" t="s">
        <v>61</v>
      </c>
      <c r="AB24546" t="s">
        <v>61</v>
      </c>
      <c r="AC24546" t="s">
        <v>61</v>
      </c>
      <c r="AD24546" t="s">
        <v>61</v>
      </c>
      <c r="AE24546" t="s">
        <v>61</v>
      </c>
      <c r="AF24546" t="s">
        <v>61</v>
      </c>
      <c r="AG24546" t="s">
        <v>61</v>
      </c>
      <c r="AH24546" t="s">
        <v>61</v>
      </c>
      <c r="AI24546" t="s">
        <v>61</v>
      </c>
      <c r="AJ24546" t="s">
        <v>61</v>
      </c>
      <c r="AN24546" t="s">
        <v>220</v>
      </c>
      <c r="AO24546" t="s">
        <v>221</v>
      </c>
      <c r="AP24546" t="s">
        <v>222</v>
      </c>
      <c r="AR24546" t="s">
        <v>223</v>
      </c>
      <c r="AS24546">
        <v>2023</v>
      </c>
      <c r="AT24546">
        <v>2020</v>
      </c>
      <c r="AU24546" s="13">
        <v>16097</v>
      </c>
      <c r="AV24546" t="s">
        <v>61</v>
      </c>
      <c r="AX24546" t="s">
        <v>224</v>
      </c>
      <c r="AY24546" t="s">
        <v>70</v>
      </c>
      <c r="AZ24546" t="s">
        <v>70</v>
      </c>
      <c r="BA24546" t="s">
        <v>70</v>
      </c>
      <c r="BB24546" t="s">
        <v>70</v>
      </c>
      <c r="BC24546" t="s">
        <v>70</v>
      </c>
      <c r="BD24546" t="s">
        <v>70</v>
      </c>
    </row>
    <row r="24547" spans="1:56" x14ac:dyDescent="0.3">
      <c r="A24547" t="s">
        <v>56</v>
      </c>
      <c r="B24547" t="s">
        <v>215</v>
      </c>
      <c r="C24547" t="s">
        <v>216</v>
      </c>
      <c r="D24547" t="s">
        <v>59</v>
      </c>
      <c r="E24547" t="s">
        <v>89</v>
      </c>
      <c r="F24547" t="s">
        <v>61</v>
      </c>
      <c r="G24547" t="s">
        <v>238</v>
      </c>
      <c r="H24547" t="s">
        <v>62</v>
      </c>
      <c r="I24547" t="s">
        <v>236</v>
      </c>
      <c r="J24547" t="s">
        <v>61</v>
      </c>
      <c r="K24547" t="s">
        <v>61</v>
      </c>
      <c r="L24547" t="s">
        <v>228</v>
      </c>
      <c r="M24547" t="s">
        <v>227</v>
      </c>
      <c r="N24547" t="s">
        <v>61</v>
      </c>
      <c r="O24547" t="s">
        <v>61</v>
      </c>
      <c r="P24547" t="s">
        <v>61</v>
      </c>
      <c r="Q24547" t="s">
        <v>61</v>
      </c>
      <c r="R24547" t="s">
        <v>61</v>
      </c>
      <c r="S24547" t="s">
        <v>61</v>
      </c>
      <c r="T24547" t="s">
        <v>61</v>
      </c>
      <c r="U24547" t="s">
        <v>61</v>
      </c>
      <c r="V24547" t="s">
        <v>61</v>
      </c>
      <c r="W24547" t="s">
        <v>61</v>
      </c>
      <c r="X24547" t="s">
        <v>61</v>
      </c>
      <c r="Y24547" t="s">
        <v>61</v>
      </c>
      <c r="Z24547" t="s">
        <v>61</v>
      </c>
      <c r="AA24547" t="s">
        <v>61</v>
      </c>
      <c r="AB24547" t="s">
        <v>61</v>
      </c>
      <c r="AC24547" t="s">
        <v>61</v>
      </c>
      <c r="AD24547" t="s">
        <v>61</v>
      </c>
      <c r="AE24547" t="s">
        <v>61</v>
      </c>
      <c r="AF24547" t="s">
        <v>61</v>
      </c>
      <c r="AG24547" t="s">
        <v>61</v>
      </c>
      <c r="AH24547" t="s">
        <v>61</v>
      </c>
      <c r="AI24547" t="s">
        <v>61</v>
      </c>
      <c r="AJ24547" t="s">
        <v>61</v>
      </c>
      <c r="AN24547" t="s">
        <v>220</v>
      </c>
      <c r="AO24547" t="s">
        <v>221</v>
      </c>
      <c r="AP24547" t="s">
        <v>222</v>
      </c>
      <c r="AR24547" t="s">
        <v>223</v>
      </c>
      <c r="AS24547">
        <v>2023</v>
      </c>
      <c r="AT24547">
        <v>2020</v>
      </c>
      <c r="AU24547" s="13">
        <v>4885</v>
      </c>
      <c r="AV24547" t="s">
        <v>61</v>
      </c>
      <c r="AX24547" t="s">
        <v>224</v>
      </c>
      <c r="AY24547" t="s">
        <v>70</v>
      </c>
      <c r="AZ24547" t="s">
        <v>70</v>
      </c>
      <c r="BA24547" t="s">
        <v>70</v>
      </c>
      <c r="BB24547" t="s">
        <v>70</v>
      </c>
      <c r="BC24547" t="s">
        <v>70</v>
      </c>
      <c r="BD24547" t="s">
        <v>70</v>
      </c>
    </row>
    <row r="24548" spans="1:56" x14ac:dyDescent="0.3">
      <c r="A24548" t="s">
        <v>56</v>
      </c>
      <c r="B24548" t="s">
        <v>215</v>
      </c>
      <c r="C24548" t="s">
        <v>216</v>
      </c>
      <c r="D24548" t="s">
        <v>59</v>
      </c>
      <c r="E24548" t="s">
        <v>89</v>
      </c>
      <c r="F24548" t="s">
        <v>61</v>
      </c>
      <c r="G24548" t="s">
        <v>238</v>
      </c>
      <c r="H24548" t="s">
        <v>62</v>
      </c>
      <c r="I24548" t="s">
        <v>236</v>
      </c>
      <c r="J24548" t="s">
        <v>61</v>
      </c>
      <c r="K24548" t="s">
        <v>61</v>
      </c>
      <c r="L24548" t="s">
        <v>228</v>
      </c>
      <c r="M24548" t="s">
        <v>12</v>
      </c>
      <c r="N24548" t="s">
        <v>61</v>
      </c>
      <c r="O24548" t="s">
        <v>61</v>
      </c>
      <c r="P24548" t="s">
        <v>61</v>
      </c>
      <c r="Q24548" t="s">
        <v>61</v>
      </c>
      <c r="R24548" t="s">
        <v>61</v>
      </c>
      <c r="S24548" t="s">
        <v>61</v>
      </c>
      <c r="T24548" t="s">
        <v>61</v>
      </c>
      <c r="U24548" t="s">
        <v>61</v>
      </c>
      <c r="V24548" t="s">
        <v>61</v>
      </c>
      <c r="W24548" t="s">
        <v>61</v>
      </c>
      <c r="X24548" t="s">
        <v>61</v>
      </c>
      <c r="Y24548" t="s">
        <v>61</v>
      </c>
      <c r="Z24548" t="s">
        <v>61</v>
      </c>
      <c r="AA24548" t="s">
        <v>61</v>
      </c>
      <c r="AB24548" t="s">
        <v>61</v>
      </c>
      <c r="AC24548" t="s">
        <v>61</v>
      </c>
      <c r="AD24548" t="s">
        <v>61</v>
      </c>
      <c r="AE24548" t="s">
        <v>61</v>
      </c>
      <c r="AF24548" t="s">
        <v>61</v>
      </c>
      <c r="AG24548" t="s">
        <v>61</v>
      </c>
      <c r="AH24548" t="s">
        <v>61</v>
      </c>
      <c r="AI24548" t="s">
        <v>61</v>
      </c>
      <c r="AJ24548" t="s">
        <v>61</v>
      </c>
      <c r="AN24548" t="s">
        <v>220</v>
      </c>
      <c r="AO24548" t="s">
        <v>221</v>
      </c>
      <c r="AP24548" t="s">
        <v>222</v>
      </c>
      <c r="AR24548" t="s">
        <v>223</v>
      </c>
      <c r="AS24548">
        <v>2023</v>
      </c>
      <c r="AT24548">
        <v>2020</v>
      </c>
      <c r="AU24548" s="13">
        <v>1221</v>
      </c>
      <c r="AV24548" t="s">
        <v>61</v>
      </c>
      <c r="AX24548" t="s">
        <v>224</v>
      </c>
      <c r="AY24548" t="s">
        <v>70</v>
      </c>
      <c r="AZ24548" t="s">
        <v>70</v>
      </c>
      <c r="BA24548" t="s">
        <v>70</v>
      </c>
      <c r="BB24548" t="s">
        <v>70</v>
      </c>
      <c r="BC24548" t="s">
        <v>70</v>
      </c>
      <c r="BD24548" t="s">
        <v>70</v>
      </c>
    </row>
    <row r="24549" spans="1:56" x14ac:dyDescent="0.3">
      <c r="A24549" t="s">
        <v>56</v>
      </c>
      <c r="B24549" t="s">
        <v>215</v>
      </c>
      <c r="C24549" t="s">
        <v>216</v>
      </c>
      <c r="D24549" t="s">
        <v>59</v>
      </c>
      <c r="E24549" t="s">
        <v>89</v>
      </c>
      <c r="F24549" t="s">
        <v>61</v>
      </c>
      <c r="G24549" t="s">
        <v>238</v>
      </c>
      <c r="H24549" t="s">
        <v>62</v>
      </c>
      <c r="I24549" t="s">
        <v>236</v>
      </c>
      <c r="J24549" t="s">
        <v>61</v>
      </c>
      <c r="K24549" t="s">
        <v>229</v>
      </c>
      <c r="L24549" t="s">
        <v>61</v>
      </c>
      <c r="M24549" t="s">
        <v>61</v>
      </c>
      <c r="N24549" t="s">
        <v>61</v>
      </c>
      <c r="O24549" t="s">
        <v>61</v>
      </c>
      <c r="P24549" t="s">
        <v>61</v>
      </c>
      <c r="Q24549" t="s">
        <v>61</v>
      </c>
      <c r="R24549" t="s">
        <v>61</v>
      </c>
      <c r="S24549" t="s">
        <v>61</v>
      </c>
      <c r="T24549" t="s">
        <v>61</v>
      </c>
      <c r="U24549" t="s">
        <v>61</v>
      </c>
      <c r="V24549" t="s">
        <v>61</v>
      </c>
      <c r="W24549" t="s">
        <v>61</v>
      </c>
      <c r="X24549" t="s">
        <v>61</v>
      </c>
      <c r="Y24549" t="s">
        <v>61</v>
      </c>
      <c r="Z24549" t="s">
        <v>61</v>
      </c>
      <c r="AA24549" t="s">
        <v>61</v>
      </c>
      <c r="AB24549" t="s">
        <v>61</v>
      </c>
      <c r="AC24549" t="s">
        <v>61</v>
      </c>
      <c r="AD24549" t="s">
        <v>61</v>
      </c>
      <c r="AE24549" t="s">
        <v>61</v>
      </c>
      <c r="AF24549" t="s">
        <v>61</v>
      </c>
      <c r="AG24549" t="s">
        <v>61</v>
      </c>
      <c r="AH24549" t="s">
        <v>61</v>
      </c>
      <c r="AI24549" t="s">
        <v>61</v>
      </c>
      <c r="AJ24549" t="s">
        <v>61</v>
      </c>
      <c r="AN24549" t="s">
        <v>220</v>
      </c>
      <c r="AO24549" t="s">
        <v>221</v>
      </c>
      <c r="AP24549" t="s">
        <v>222</v>
      </c>
      <c r="AR24549" t="s">
        <v>223</v>
      </c>
      <c r="AS24549">
        <v>2023</v>
      </c>
      <c r="AT24549">
        <v>2020</v>
      </c>
      <c r="AU24549" s="13">
        <v>1399</v>
      </c>
      <c r="AV24549" t="s">
        <v>61</v>
      </c>
      <c r="AX24549" t="s">
        <v>224</v>
      </c>
      <c r="AY24549" t="s">
        <v>70</v>
      </c>
      <c r="AZ24549" t="s">
        <v>70</v>
      </c>
      <c r="BA24549" t="s">
        <v>70</v>
      </c>
      <c r="BB24549" t="s">
        <v>70</v>
      </c>
      <c r="BC24549" t="s">
        <v>70</v>
      </c>
      <c r="BD24549" t="s">
        <v>70</v>
      </c>
    </row>
    <row r="24550" spans="1:56" x14ac:dyDescent="0.3">
      <c r="A24550" t="s">
        <v>56</v>
      </c>
      <c r="B24550" t="s">
        <v>215</v>
      </c>
      <c r="C24550" t="s">
        <v>216</v>
      </c>
      <c r="D24550" t="s">
        <v>59</v>
      </c>
      <c r="E24550" t="s">
        <v>89</v>
      </c>
      <c r="F24550" t="s">
        <v>61</v>
      </c>
      <c r="G24550" t="s">
        <v>238</v>
      </c>
      <c r="H24550" t="s">
        <v>71</v>
      </c>
      <c r="I24550" t="s">
        <v>237</v>
      </c>
      <c r="J24550" t="s">
        <v>61</v>
      </c>
      <c r="K24550" t="s">
        <v>219</v>
      </c>
      <c r="L24550" t="s">
        <v>61</v>
      </c>
      <c r="M24550" t="s">
        <v>61</v>
      </c>
      <c r="N24550" t="s">
        <v>61</v>
      </c>
      <c r="O24550" t="s">
        <v>61</v>
      </c>
      <c r="P24550" t="s">
        <v>61</v>
      </c>
      <c r="Q24550" t="s">
        <v>61</v>
      </c>
      <c r="R24550" t="s">
        <v>61</v>
      </c>
      <c r="S24550" t="s">
        <v>61</v>
      </c>
      <c r="T24550" t="s">
        <v>61</v>
      </c>
      <c r="U24550" t="s">
        <v>61</v>
      </c>
      <c r="V24550" t="s">
        <v>61</v>
      </c>
      <c r="W24550" t="s">
        <v>61</v>
      </c>
      <c r="X24550" t="s">
        <v>61</v>
      </c>
      <c r="Y24550" t="s">
        <v>61</v>
      </c>
      <c r="Z24550" t="s">
        <v>61</v>
      </c>
      <c r="AA24550" t="s">
        <v>61</v>
      </c>
      <c r="AB24550" t="s">
        <v>61</v>
      </c>
      <c r="AC24550" t="s">
        <v>61</v>
      </c>
      <c r="AD24550" t="s">
        <v>61</v>
      </c>
      <c r="AE24550" t="s">
        <v>61</v>
      </c>
      <c r="AF24550" t="s">
        <v>61</v>
      </c>
      <c r="AG24550" t="s">
        <v>61</v>
      </c>
      <c r="AH24550" t="s">
        <v>61</v>
      </c>
      <c r="AI24550" t="s">
        <v>61</v>
      </c>
      <c r="AJ24550" t="s">
        <v>61</v>
      </c>
      <c r="AN24550" t="s">
        <v>220</v>
      </c>
      <c r="AO24550" t="s">
        <v>221</v>
      </c>
      <c r="AP24550" t="s">
        <v>222</v>
      </c>
      <c r="AR24550" t="s">
        <v>223</v>
      </c>
      <c r="AS24550">
        <v>2023</v>
      </c>
      <c r="AT24550">
        <v>2020</v>
      </c>
      <c r="AU24550" s="13">
        <v>154</v>
      </c>
      <c r="AV24550" t="s">
        <v>61</v>
      </c>
      <c r="AX24550" t="s">
        <v>224</v>
      </c>
      <c r="AY24550" t="s">
        <v>70</v>
      </c>
      <c r="AZ24550" t="s">
        <v>70</v>
      </c>
      <c r="BA24550" t="s">
        <v>70</v>
      </c>
      <c r="BB24550" t="s">
        <v>70</v>
      </c>
      <c r="BC24550" t="s">
        <v>70</v>
      </c>
      <c r="BD24550" t="s">
        <v>70</v>
      </c>
    </row>
    <row r="24551" spans="1:56" x14ac:dyDescent="0.3">
      <c r="A24551" t="s">
        <v>56</v>
      </c>
      <c r="B24551" t="s">
        <v>215</v>
      </c>
      <c r="C24551" t="s">
        <v>216</v>
      </c>
      <c r="D24551" t="s">
        <v>59</v>
      </c>
      <c r="E24551" t="s">
        <v>89</v>
      </c>
      <c r="F24551" t="s">
        <v>61</v>
      </c>
      <c r="G24551" t="s">
        <v>238</v>
      </c>
      <c r="H24551" t="s">
        <v>71</v>
      </c>
      <c r="I24551" t="s">
        <v>237</v>
      </c>
      <c r="J24551" t="s">
        <v>61</v>
      </c>
      <c r="K24551" t="s">
        <v>61</v>
      </c>
      <c r="L24551" t="s">
        <v>226</v>
      </c>
      <c r="M24551" t="s">
        <v>227</v>
      </c>
      <c r="N24551" t="s">
        <v>61</v>
      </c>
      <c r="O24551" t="s">
        <v>61</v>
      </c>
      <c r="P24551" t="s">
        <v>61</v>
      </c>
      <c r="Q24551" t="s">
        <v>61</v>
      </c>
      <c r="R24551" t="s">
        <v>61</v>
      </c>
      <c r="S24551" t="s">
        <v>61</v>
      </c>
      <c r="T24551" t="s">
        <v>61</v>
      </c>
      <c r="U24551" t="s">
        <v>61</v>
      </c>
      <c r="V24551" t="s">
        <v>61</v>
      </c>
      <c r="W24551" t="s">
        <v>61</v>
      </c>
      <c r="X24551" t="s">
        <v>61</v>
      </c>
      <c r="Y24551" t="s">
        <v>61</v>
      </c>
      <c r="Z24551" t="s">
        <v>61</v>
      </c>
      <c r="AA24551" t="s">
        <v>61</v>
      </c>
      <c r="AB24551" t="s">
        <v>61</v>
      </c>
      <c r="AC24551" t="s">
        <v>61</v>
      </c>
      <c r="AD24551" t="s">
        <v>61</v>
      </c>
      <c r="AE24551" t="s">
        <v>61</v>
      </c>
      <c r="AF24551" t="s">
        <v>61</v>
      </c>
      <c r="AG24551" t="s">
        <v>61</v>
      </c>
      <c r="AH24551" t="s">
        <v>61</v>
      </c>
      <c r="AI24551" t="s">
        <v>61</v>
      </c>
      <c r="AJ24551" t="s">
        <v>61</v>
      </c>
      <c r="AN24551" t="s">
        <v>220</v>
      </c>
      <c r="AO24551" t="s">
        <v>221</v>
      </c>
      <c r="AP24551" t="s">
        <v>222</v>
      </c>
      <c r="AR24551" t="s">
        <v>223</v>
      </c>
      <c r="AS24551">
        <v>2023</v>
      </c>
      <c r="AT24551">
        <v>2020</v>
      </c>
      <c r="AU24551" s="13">
        <v>74</v>
      </c>
      <c r="AV24551" t="s">
        <v>61</v>
      </c>
      <c r="AX24551" t="s">
        <v>224</v>
      </c>
      <c r="AY24551" t="s">
        <v>70</v>
      </c>
      <c r="AZ24551" t="s">
        <v>70</v>
      </c>
      <c r="BA24551" t="s">
        <v>70</v>
      </c>
      <c r="BB24551" t="s">
        <v>70</v>
      </c>
      <c r="BC24551" t="s">
        <v>70</v>
      </c>
      <c r="BD24551" t="s">
        <v>70</v>
      </c>
    </row>
    <row r="24552" spans="1:56" x14ac:dyDescent="0.3">
      <c r="A24552" t="s">
        <v>56</v>
      </c>
      <c r="B24552" t="s">
        <v>215</v>
      </c>
      <c r="C24552" t="s">
        <v>216</v>
      </c>
      <c r="D24552" t="s">
        <v>59</v>
      </c>
      <c r="E24552" t="s">
        <v>89</v>
      </c>
      <c r="F24552" t="s">
        <v>61</v>
      </c>
      <c r="G24552" t="s">
        <v>238</v>
      </c>
      <c r="H24552" t="s">
        <v>71</v>
      </c>
      <c r="I24552" t="s">
        <v>237</v>
      </c>
      <c r="J24552" t="s">
        <v>61</v>
      </c>
      <c r="K24552" t="s">
        <v>61</v>
      </c>
      <c r="L24552" t="s">
        <v>228</v>
      </c>
      <c r="M24552" t="s">
        <v>227</v>
      </c>
      <c r="N24552" t="s">
        <v>61</v>
      </c>
      <c r="O24552" t="s">
        <v>61</v>
      </c>
      <c r="P24552" t="s">
        <v>61</v>
      </c>
      <c r="Q24552" t="s">
        <v>61</v>
      </c>
      <c r="R24552" t="s">
        <v>61</v>
      </c>
      <c r="S24552" t="s">
        <v>61</v>
      </c>
      <c r="T24552" t="s">
        <v>61</v>
      </c>
      <c r="U24552" t="s">
        <v>61</v>
      </c>
      <c r="V24552" t="s">
        <v>61</v>
      </c>
      <c r="W24552" t="s">
        <v>61</v>
      </c>
      <c r="X24552" t="s">
        <v>61</v>
      </c>
      <c r="Y24552" t="s">
        <v>61</v>
      </c>
      <c r="Z24552" t="s">
        <v>61</v>
      </c>
      <c r="AA24552" t="s">
        <v>61</v>
      </c>
      <c r="AB24552" t="s">
        <v>61</v>
      </c>
      <c r="AC24552" t="s">
        <v>61</v>
      </c>
      <c r="AD24552" t="s">
        <v>61</v>
      </c>
      <c r="AE24552" t="s">
        <v>61</v>
      </c>
      <c r="AF24552" t="s">
        <v>61</v>
      </c>
      <c r="AG24552" t="s">
        <v>61</v>
      </c>
      <c r="AH24552" t="s">
        <v>61</v>
      </c>
      <c r="AI24552" t="s">
        <v>61</v>
      </c>
      <c r="AJ24552" t="s">
        <v>61</v>
      </c>
      <c r="AN24552" t="s">
        <v>220</v>
      </c>
      <c r="AO24552" t="s">
        <v>221</v>
      </c>
      <c r="AP24552" t="s">
        <v>222</v>
      </c>
      <c r="AR24552" t="s">
        <v>223</v>
      </c>
      <c r="AS24552">
        <v>2023</v>
      </c>
      <c r="AT24552">
        <v>2020</v>
      </c>
      <c r="AU24552" s="13">
        <v>92</v>
      </c>
      <c r="AV24552" t="s">
        <v>61</v>
      </c>
      <c r="AX24552" t="s">
        <v>224</v>
      </c>
      <c r="AY24552" t="s">
        <v>70</v>
      </c>
      <c r="AZ24552" t="s">
        <v>70</v>
      </c>
      <c r="BA24552" t="s">
        <v>70</v>
      </c>
      <c r="BB24552" t="s">
        <v>70</v>
      </c>
      <c r="BC24552" t="s">
        <v>70</v>
      </c>
      <c r="BD24552" t="s">
        <v>70</v>
      </c>
    </row>
    <row r="24553" spans="1:56" x14ac:dyDescent="0.3">
      <c r="A24553" t="s">
        <v>56</v>
      </c>
      <c r="B24553" t="s">
        <v>215</v>
      </c>
      <c r="C24553" t="s">
        <v>216</v>
      </c>
      <c r="D24553" t="s">
        <v>59</v>
      </c>
      <c r="E24553" t="s">
        <v>89</v>
      </c>
      <c r="F24553" t="s">
        <v>61</v>
      </c>
      <c r="G24553" t="s">
        <v>238</v>
      </c>
      <c r="H24553" t="s">
        <v>71</v>
      </c>
      <c r="I24553" t="s">
        <v>237</v>
      </c>
      <c r="J24553" t="s">
        <v>61</v>
      </c>
      <c r="K24553" t="s">
        <v>61</v>
      </c>
      <c r="L24553" t="s">
        <v>102</v>
      </c>
      <c r="M24553" t="s">
        <v>102</v>
      </c>
      <c r="N24553" t="s">
        <v>61</v>
      </c>
      <c r="O24553" t="s">
        <v>61</v>
      </c>
      <c r="P24553" t="s">
        <v>61</v>
      </c>
      <c r="Q24553" t="s">
        <v>61</v>
      </c>
      <c r="R24553" t="s">
        <v>61</v>
      </c>
      <c r="S24553" t="s">
        <v>61</v>
      </c>
      <c r="T24553" t="s">
        <v>61</v>
      </c>
      <c r="U24553" t="s">
        <v>61</v>
      </c>
      <c r="V24553" t="s">
        <v>61</v>
      </c>
      <c r="W24553" t="s">
        <v>61</v>
      </c>
      <c r="X24553" t="s">
        <v>61</v>
      </c>
      <c r="Y24553" t="s">
        <v>61</v>
      </c>
      <c r="Z24553" t="s">
        <v>61</v>
      </c>
      <c r="AA24553" t="s">
        <v>61</v>
      </c>
      <c r="AB24553" t="s">
        <v>61</v>
      </c>
      <c r="AC24553" t="s">
        <v>61</v>
      </c>
      <c r="AD24553" t="s">
        <v>61</v>
      </c>
      <c r="AE24553" t="s">
        <v>61</v>
      </c>
      <c r="AF24553" t="s">
        <v>61</v>
      </c>
      <c r="AG24553" t="s">
        <v>61</v>
      </c>
      <c r="AH24553" t="s">
        <v>61</v>
      </c>
      <c r="AI24553" t="s">
        <v>61</v>
      </c>
      <c r="AJ24553" t="s">
        <v>61</v>
      </c>
      <c r="AN24553" t="s">
        <v>220</v>
      </c>
      <c r="AO24553" t="s">
        <v>221</v>
      </c>
      <c r="AP24553" t="s">
        <v>222</v>
      </c>
      <c r="AR24553" t="s">
        <v>223</v>
      </c>
      <c r="AS24553">
        <v>2023</v>
      </c>
      <c r="AT24553">
        <v>2020</v>
      </c>
      <c r="AU24553" s="13">
        <v>0</v>
      </c>
      <c r="AV24553" t="s">
        <v>61</v>
      </c>
      <c r="AX24553" t="s">
        <v>224</v>
      </c>
      <c r="AY24553" t="s">
        <v>70</v>
      </c>
      <c r="AZ24553" t="s">
        <v>70</v>
      </c>
      <c r="BA24553" t="s">
        <v>70</v>
      </c>
      <c r="BB24553" t="s">
        <v>70</v>
      </c>
      <c r="BC24553" t="s">
        <v>70</v>
      </c>
      <c r="BD24553" t="s">
        <v>70</v>
      </c>
    </row>
    <row r="24554" spans="1:56" x14ac:dyDescent="0.3">
      <c r="A24554" t="s">
        <v>56</v>
      </c>
      <c r="B24554" t="s">
        <v>215</v>
      </c>
      <c r="C24554" t="s">
        <v>216</v>
      </c>
      <c r="D24554" t="s">
        <v>59</v>
      </c>
      <c r="E24554" t="s">
        <v>89</v>
      </c>
      <c r="F24554" t="s">
        <v>61</v>
      </c>
      <c r="G24554" t="s">
        <v>238</v>
      </c>
      <c r="H24554" t="s">
        <v>71</v>
      </c>
      <c r="I24554" t="s">
        <v>237</v>
      </c>
      <c r="J24554" t="s">
        <v>61</v>
      </c>
      <c r="K24554" t="s">
        <v>229</v>
      </c>
      <c r="L24554" t="s">
        <v>61</v>
      </c>
      <c r="M24554" t="s">
        <v>61</v>
      </c>
      <c r="N24554" t="s">
        <v>61</v>
      </c>
      <c r="O24554" t="s">
        <v>61</v>
      </c>
      <c r="P24554" t="s">
        <v>61</v>
      </c>
      <c r="Q24554" t="s">
        <v>61</v>
      </c>
      <c r="R24554" t="s">
        <v>61</v>
      </c>
      <c r="S24554" t="s">
        <v>61</v>
      </c>
      <c r="T24554" t="s">
        <v>61</v>
      </c>
      <c r="U24554" t="s">
        <v>61</v>
      </c>
      <c r="V24554" t="s">
        <v>61</v>
      </c>
      <c r="W24554" t="s">
        <v>61</v>
      </c>
      <c r="X24554" t="s">
        <v>61</v>
      </c>
      <c r="Y24554" t="s">
        <v>61</v>
      </c>
      <c r="Z24554" t="s">
        <v>61</v>
      </c>
      <c r="AA24554" t="s">
        <v>61</v>
      </c>
      <c r="AB24554" t="s">
        <v>61</v>
      </c>
      <c r="AC24554" t="s">
        <v>61</v>
      </c>
      <c r="AD24554" t="s">
        <v>61</v>
      </c>
      <c r="AE24554" t="s">
        <v>61</v>
      </c>
      <c r="AF24554" t="s">
        <v>61</v>
      </c>
      <c r="AG24554" t="s">
        <v>61</v>
      </c>
      <c r="AH24554" t="s">
        <v>61</v>
      </c>
      <c r="AI24554" t="s">
        <v>61</v>
      </c>
      <c r="AJ24554" t="s">
        <v>61</v>
      </c>
      <c r="AN24554" t="s">
        <v>220</v>
      </c>
      <c r="AO24554" t="s">
        <v>221</v>
      </c>
      <c r="AP24554" t="s">
        <v>222</v>
      </c>
      <c r="AR24554" t="s">
        <v>223</v>
      </c>
      <c r="AS24554">
        <v>2023</v>
      </c>
      <c r="AT24554">
        <v>2020</v>
      </c>
      <c r="AU24554" s="13">
        <v>12</v>
      </c>
      <c r="AV24554" t="s">
        <v>61</v>
      </c>
      <c r="AX24554" t="s">
        <v>224</v>
      </c>
      <c r="AY24554" t="s">
        <v>70</v>
      </c>
      <c r="AZ24554" t="s">
        <v>70</v>
      </c>
      <c r="BA24554" t="s">
        <v>70</v>
      </c>
      <c r="BB24554" t="s">
        <v>70</v>
      </c>
      <c r="BC24554" t="s">
        <v>70</v>
      </c>
      <c r="BD24554" t="s">
        <v>70</v>
      </c>
    </row>
    <row r="24555" spans="1:56" x14ac:dyDescent="0.3">
      <c r="A24555" t="s">
        <v>56</v>
      </c>
      <c r="B24555" t="s">
        <v>215</v>
      </c>
      <c r="C24555" t="s">
        <v>216</v>
      </c>
      <c r="D24555" t="s">
        <v>59</v>
      </c>
      <c r="E24555" t="s">
        <v>89</v>
      </c>
      <c r="F24555" t="s">
        <v>61</v>
      </c>
      <c r="G24555" t="s">
        <v>239</v>
      </c>
      <c r="H24555" t="s">
        <v>62</v>
      </c>
      <c r="I24555" t="s">
        <v>218</v>
      </c>
      <c r="J24555" t="s">
        <v>61</v>
      </c>
      <c r="K24555" t="s">
        <v>219</v>
      </c>
      <c r="L24555" t="s">
        <v>61</v>
      </c>
      <c r="M24555" t="s">
        <v>61</v>
      </c>
      <c r="N24555" t="s">
        <v>61</v>
      </c>
      <c r="O24555" t="s">
        <v>61</v>
      </c>
      <c r="P24555" t="s">
        <v>61</v>
      </c>
      <c r="Q24555" t="s">
        <v>61</v>
      </c>
      <c r="R24555" t="s">
        <v>61</v>
      </c>
      <c r="S24555" t="s">
        <v>61</v>
      </c>
      <c r="T24555" t="s">
        <v>61</v>
      </c>
      <c r="U24555" t="s">
        <v>61</v>
      </c>
      <c r="V24555" t="s">
        <v>61</v>
      </c>
      <c r="W24555" t="s">
        <v>61</v>
      </c>
      <c r="X24555" t="s">
        <v>61</v>
      </c>
      <c r="Y24555" t="s">
        <v>61</v>
      </c>
      <c r="Z24555" t="s">
        <v>61</v>
      </c>
      <c r="AA24555" t="s">
        <v>61</v>
      </c>
      <c r="AB24555" t="s">
        <v>61</v>
      </c>
      <c r="AC24555" t="s">
        <v>61</v>
      </c>
      <c r="AD24555" t="s">
        <v>61</v>
      </c>
      <c r="AE24555" t="s">
        <v>61</v>
      </c>
      <c r="AF24555" t="s">
        <v>61</v>
      </c>
      <c r="AG24555" t="s">
        <v>61</v>
      </c>
      <c r="AH24555" t="s">
        <v>61</v>
      </c>
      <c r="AI24555" t="s">
        <v>61</v>
      </c>
      <c r="AJ24555" t="s">
        <v>61</v>
      </c>
      <c r="AN24555" t="s">
        <v>220</v>
      </c>
      <c r="AO24555" t="s">
        <v>221</v>
      </c>
      <c r="AP24555" t="s">
        <v>222</v>
      </c>
      <c r="AR24555" t="s">
        <v>223</v>
      </c>
      <c r="AS24555">
        <v>2023</v>
      </c>
      <c r="AT24555">
        <v>2020</v>
      </c>
      <c r="AU24555" s="13">
        <v>728</v>
      </c>
      <c r="AV24555" t="s">
        <v>61</v>
      </c>
      <c r="AX24555" t="s">
        <v>224</v>
      </c>
      <c r="AY24555" t="s">
        <v>70</v>
      </c>
      <c r="AZ24555" t="s">
        <v>70</v>
      </c>
      <c r="BA24555" t="s">
        <v>70</v>
      </c>
      <c r="BB24555" t="s">
        <v>70</v>
      </c>
      <c r="BC24555" t="s">
        <v>70</v>
      </c>
      <c r="BD24555" t="s">
        <v>70</v>
      </c>
    </row>
    <row r="24556" spans="1:56" x14ac:dyDescent="0.3">
      <c r="A24556" t="s">
        <v>56</v>
      </c>
      <c r="B24556" t="s">
        <v>215</v>
      </c>
      <c r="C24556" t="s">
        <v>216</v>
      </c>
      <c r="D24556" t="s">
        <v>59</v>
      </c>
      <c r="E24556" t="s">
        <v>89</v>
      </c>
      <c r="F24556" t="s">
        <v>61</v>
      </c>
      <c r="G24556" t="s">
        <v>239</v>
      </c>
      <c r="H24556" t="s">
        <v>62</v>
      </c>
      <c r="I24556" t="s">
        <v>218</v>
      </c>
      <c r="J24556" t="s">
        <v>61</v>
      </c>
      <c r="K24556" t="s">
        <v>225</v>
      </c>
      <c r="L24556" t="s">
        <v>61</v>
      </c>
      <c r="M24556" t="s">
        <v>61</v>
      </c>
      <c r="N24556" t="s">
        <v>61</v>
      </c>
      <c r="O24556" t="s">
        <v>61</v>
      </c>
      <c r="P24556" t="s">
        <v>61</v>
      </c>
      <c r="Q24556" t="s">
        <v>61</v>
      </c>
      <c r="R24556" t="s">
        <v>61</v>
      </c>
      <c r="S24556" t="s">
        <v>61</v>
      </c>
      <c r="T24556" t="s">
        <v>61</v>
      </c>
      <c r="U24556" t="s">
        <v>61</v>
      </c>
      <c r="V24556" t="s">
        <v>61</v>
      </c>
      <c r="W24556" t="s">
        <v>61</v>
      </c>
      <c r="X24556" t="s">
        <v>61</v>
      </c>
      <c r="Y24556" t="s">
        <v>61</v>
      </c>
      <c r="Z24556" t="s">
        <v>61</v>
      </c>
      <c r="AA24556" t="s">
        <v>61</v>
      </c>
      <c r="AB24556" t="s">
        <v>61</v>
      </c>
      <c r="AC24556" t="s">
        <v>61</v>
      </c>
      <c r="AD24556" t="s">
        <v>61</v>
      </c>
      <c r="AE24556" t="s">
        <v>61</v>
      </c>
      <c r="AF24556" t="s">
        <v>61</v>
      </c>
      <c r="AG24556" t="s">
        <v>61</v>
      </c>
      <c r="AH24556" t="s">
        <v>61</v>
      </c>
      <c r="AI24556" t="s">
        <v>61</v>
      </c>
      <c r="AJ24556" t="s">
        <v>61</v>
      </c>
      <c r="AN24556" t="s">
        <v>220</v>
      </c>
      <c r="AO24556" t="s">
        <v>221</v>
      </c>
      <c r="AP24556" t="s">
        <v>222</v>
      </c>
      <c r="AR24556" t="s">
        <v>223</v>
      </c>
      <c r="AS24556">
        <v>2023</v>
      </c>
      <c r="AT24556">
        <v>2020</v>
      </c>
      <c r="AU24556" s="13">
        <v>0</v>
      </c>
      <c r="AV24556" t="s">
        <v>61</v>
      </c>
      <c r="AX24556" t="s">
        <v>224</v>
      </c>
      <c r="AY24556" t="s">
        <v>70</v>
      </c>
      <c r="AZ24556" t="s">
        <v>70</v>
      </c>
      <c r="BA24556" t="s">
        <v>70</v>
      </c>
      <c r="BB24556" t="s">
        <v>70</v>
      </c>
      <c r="BC24556" t="s">
        <v>70</v>
      </c>
      <c r="BD24556" t="s">
        <v>70</v>
      </c>
    </row>
    <row r="24557" spans="1:56" x14ac:dyDescent="0.3">
      <c r="A24557" t="s">
        <v>56</v>
      </c>
      <c r="B24557" t="s">
        <v>215</v>
      </c>
      <c r="C24557" t="s">
        <v>216</v>
      </c>
      <c r="D24557" t="s">
        <v>59</v>
      </c>
      <c r="E24557" t="s">
        <v>89</v>
      </c>
      <c r="F24557" t="s">
        <v>61</v>
      </c>
      <c r="G24557" t="s">
        <v>239</v>
      </c>
      <c r="H24557" t="s">
        <v>62</v>
      </c>
      <c r="I24557" t="s">
        <v>218</v>
      </c>
      <c r="J24557" t="s">
        <v>61</v>
      </c>
      <c r="K24557" t="s">
        <v>61</v>
      </c>
      <c r="L24557" t="s">
        <v>226</v>
      </c>
      <c r="M24557" t="s">
        <v>227</v>
      </c>
      <c r="N24557" t="s">
        <v>61</v>
      </c>
      <c r="O24557" t="s">
        <v>61</v>
      </c>
      <c r="P24557" t="s">
        <v>61</v>
      </c>
      <c r="Q24557" t="s">
        <v>61</v>
      </c>
      <c r="R24557" t="s">
        <v>61</v>
      </c>
      <c r="S24557" t="s">
        <v>61</v>
      </c>
      <c r="T24557" t="s">
        <v>61</v>
      </c>
      <c r="U24557" t="s">
        <v>61</v>
      </c>
      <c r="V24557" t="s">
        <v>61</v>
      </c>
      <c r="W24557" t="s">
        <v>61</v>
      </c>
      <c r="X24557" t="s">
        <v>61</v>
      </c>
      <c r="Y24557" t="s">
        <v>61</v>
      </c>
      <c r="Z24557" t="s">
        <v>61</v>
      </c>
      <c r="AA24557" t="s">
        <v>61</v>
      </c>
      <c r="AB24557" t="s">
        <v>61</v>
      </c>
      <c r="AC24557" t="s">
        <v>61</v>
      </c>
      <c r="AD24557" t="s">
        <v>61</v>
      </c>
      <c r="AE24557" t="s">
        <v>61</v>
      </c>
      <c r="AF24557" t="s">
        <v>61</v>
      </c>
      <c r="AG24557" t="s">
        <v>61</v>
      </c>
      <c r="AH24557" t="s">
        <v>61</v>
      </c>
      <c r="AI24557" t="s">
        <v>61</v>
      </c>
      <c r="AJ24557" t="s">
        <v>61</v>
      </c>
      <c r="AN24557" t="s">
        <v>220</v>
      </c>
      <c r="AO24557" t="s">
        <v>221</v>
      </c>
      <c r="AP24557" t="s">
        <v>222</v>
      </c>
      <c r="AR24557" t="s">
        <v>223</v>
      </c>
      <c r="AS24557">
        <v>2023</v>
      </c>
      <c r="AT24557">
        <v>2020</v>
      </c>
      <c r="AU24557" s="13">
        <v>563</v>
      </c>
      <c r="AV24557" t="s">
        <v>61</v>
      </c>
      <c r="AX24557" t="s">
        <v>224</v>
      </c>
      <c r="AY24557" t="s">
        <v>70</v>
      </c>
      <c r="AZ24557" t="s">
        <v>70</v>
      </c>
      <c r="BA24557" t="s">
        <v>70</v>
      </c>
      <c r="BB24557" t="s">
        <v>70</v>
      </c>
      <c r="BC24557" t="s">
        <v>70</v>
      </c>
      <c r="BD24557" t="s">
        <v>70</v>
      </c>
    </row>
    <row r="24558" spans="1:56" x14ac:dyDescent="0.3">
      <c r="A24558" t="s">
        <v>56</v>
      </c>
      <c r="B24558" t="s">
        <v>215</v>
      </c>
      <c r="C24558" t="s">
        <v>216</v>
      </c>
      <c r="D24558" t="s">
        <v>59</v>
      </c>
      <c r="E24558" t="s">
        <v>89</v>
      </c>
      <c r="F24558" t="s">
        <v>61</v>
      </c>
      <c r="G24558" t="s">
        <v>239</v>
      </c>
      <c r="H24558" t="s">
        <v>62</v>
      </c>
      <c r="I24558" t="s">
        <v>218</v>
      </c>
      <c r="J24558" t="s">
        <v>61</v>
      </c>
      <c r="K24558" t="s">
        <v>61</v>
      </c>
      <c r="L24558" t="s">
        <v>228</v>
      </c>
      <c r="M24558" t="s">
        <v>227</v>
      </c>
      <c r="N24558" t="s">
        <v>61</v>
      </c>
      <c r="O24558" t="s">
        <v>61</v>
      </c>
      <c r="P24558" t="s">
        <v>61</v>
      </c>
      <c r="Q24558" t="s">
        <v>61</v>
      </c>
      <c r="R24558" t="s">
        <v>61</v>
      </c>
      <c r="S24558" t="s">
        <v>61</v>
      </c>
      <c r="T24558" t="s">
        <v>61</v>
      </c>
      <c r="U24558" t="s">
        <v>61</v>
      </c>
      <c r="V24558" t="s">
        <v>61</v>
      </c>
      <c r="W24558" t="s">
        <v>61</v>
      </c>
      <c r="X24558" t="s">
        <v>61</v>
      </c>
      <c r="Y24558" t="s">
        <v>61</v>
      </c>
      <c r="Z24558" t="s">
        <v>61</v>
      </c>
      <c r="AA24558" t="s">
        <v>61</v>
      </c>
      <c r="AB24558" t="s">
        <v>61</v>
      </c>
      <c r="AC24558" t="s">
        <v>61</v>
      </c>
      <c r="AD24558" t="s">
        <v>61</v>
      </c>
      <c r="AE24558" t="s">
        <v>61</v>
      </c>
      <c r="AF24558" t="s">
        <v>61</v>
      </c>
      <c r="AG24558" t="s">
        <v>61</v>
      </c>
      <c r="AH24558" t="s">
        <v>61</v>
      </c>
      <c r="AI24558" t="s">
        <v>61</v>
      </c>
      <c r="AJ24558" t="s">
        <v>61</v>
      </c>
      <c r="AN24558" t="s">
        <v>220</v>
      </c>
      <c r="AO24558" t="s">
        <v>221</v>
      </c>
      <c r="AP24558" t="s">
        <v>222</v>
      </c>
      <c r="AR24558" t="s">
        <v>223</v>
      </c>
      <c r="AS24558">
        <v>2023</v>
      </c>
      <c r="AT24558">
        <v>2020</v>
      </c>
      <c r="AU24558" s="13">
        <v>171</v>
      </c>
      <c r="AV24558" t="s">
        <v>61</v>
      </c>
      <c r="AX24558" t="s">
        <v>224</v>
      </c>
      <c r="AY24558" t="s">
        <v>70</v>
      </c>
      <c r="AZ24558" t="s">
        <v>70</v>
      </c>
      <c r="BA24558" t="s">
        <v>70</v>
      </c>
      <c r="BB24558" t="s">
        <v>70</v>
      </c>
      <c r="BC24558" t="s">
        <v>70</v>
      </c>
      <c r="BD24558" t="s">
        <v>70</v>
      </c>
    </row>
    <row r="24559" spans="1:56" x14ac:dyDescent="0.3">
      <c r="A24559" t="s">
        <v>56</v>
      </c>
      <c r="B24559" t="s">
        <v>215</v>
      </c>
      <c r="C24559" t="s">
        <v>216</v>
      </c>
      <c r="D24559" t="s">
        <v>59</v>
      </c>
      <c r="E24559" t="s">
        <v>89</v>
      </c>
      <c r="F24559" t="s">
        <v>61</v>
      </c>
      <c r="G24559" t="s">
        <v>239</v>
      </c>
      <c r="H24559" t="s">
        <v>62</v>
      </c>
      <c r="I24559" t="s">
        <v>218</v>
      </c>
      <c r="J24559" t="s">
        <v>61</v>
      </c>
      <c r="K24559" t="s">
        <v>61</v>
      </c>
      <c r="L24559" t="s">
        <v>228</v>
      </c>
      <c r="M24559" t="s">
        <v>12</v>
      </c>
      <c r="N24559" t="s">
        <v>61</v>
      </c>
      <c r="O24559" t="s">
        <v>61</v>
      </c>
      <c r="P24559" t="s">
        <v>61</v>
      </c>
      <c r="Q24559" t="s">
        <v>61</v>
      </c>
      <c r="R24559" t="s">
        <v>61</v>
      </c>
      <c r="S24559" t="s">
        <v>61</v>
      </c>
      <c r="T24559" t="s">
        <v>61</v>
      </c>
      <c r="U24559" t="s">
        <v>61</v>
      </c>
      <c r="V24559" t="s">
        <v>61</v>
      </c>
      <c r="W24559" t="s">
        <v>61</v>
      </c>
      <c r="X24559" t="s">
        <v>61</v>
      </c>
      <c r="Y24559" t="s">
        <v>61</v>
      </c>
      <c r="Z24559" t="s">
        <v>61</v>
      </c>
      <c r="AA24559" t="s">
        <v>61</v>
      </c>
      <c r="AB24559" t="s">
        <v>61</v>
      </c>
      <c r="AC24559" t="s">
        <v>61</v>
      </c>
      <c r="AD24559" t="s">
        <v>61</v>
      </c>
      <c r="AE24559" t="s">
        <v>61</v>
      </c>
      <c r="AF24559" t="s">
        <v>61</v>
      </c>
      <c r="AG24559" t="s">
        <v>61</v>
      </c>
      <c r="AH24559" t="s">
        <v>61</v>
      </c>
      <c r="AI24559" t="s">
        <v>61</v>
      </c>
      <c r="AJ24559" t="s">
        <v>61</v>
      </c>
      <c r="AN24559" t="s">
        <v>220</v>
      </c>
      <c r="AO24559" t="s">
        <v>221</v>
      </c>
      <c r="AP24559" t="s">
        <v>222</v>
      </c>
      <c r="AR24559" t="s">
        <v>223</v>
      </c>
      <c r="AS24559">
        <v>2023</v>
      </c>
      <c r="AT24559">
        <v>2020</v>
      </c>
      <c r="AU24559" s="13">
        <v>43</v>
      </c>
      <c r="AV24559" t="s">
        <v>61</v>
      </c>
      <c r="AX24559" t="s">
        <v>224</v>
      </c>
      <c r="AY24559" t="s">
        <v>70</v>
      </c>
      <c r="AZ24559" t="s">
        <v>70</v>
      </c>
      <c r="BA24559" t="s">
        <v>70</v>
      </c>
      <c r="BB24559" t="s">
        <v>70</v>
      </c>
      <c r="BC24559" t="s">
        <v>70</v>
      </c>
      <c r="BD24559" t="s">
        <v>70</v>
      </c>
    </row>
    <row r="24560" spans="1:56" x14ac:dyDescent="0.3">
      <c r="A24560" t="s">
        <v>56</v>
      </c>
      <c r="B24560" t="s">
        <v>215</v>
      </c>
      <c r="C24560" t="s">
        <v>216</v>
      </c>
      <c r="D24560" t="s">
        <v>59</v>
      </c>
      <c r="E24560" t="s">
        <v>89</v>
      </c>
      <c r="F24560" t="s">
        <v>61</v>
      </c>
      <c r="G24560" t="s">
        <v>239</v>
      </c>
      <c r="H24560" t="s">
        <v>62</v>
      </c>
      <c r="I24560" t="s">
        <v>218</v>
      </c>
      <c r="J24560" t="s">
        <v>61</v>
      </c>
      <c r="K24560" t="s">
        <v>229</v>
      </c>
      <c r="L24560" t="s">
        <v>61</v>
      </c>
      <c r="M24560" t="s">
        <v>61</v>
      </c>
      <c r="N24560" t="s">
        <v>61</v>
      </c>
      <c r="O24560" t="s">
        <v>61</v>
      </c>
      <c r="P24560" t="s">
        <v>61</v>
      </c>
      <c r="Q24560" t="s">
        <v>61</v>
      </c>
      <c r="R24560" t="s">
        <v>61</v>
      </c>
      <c r="S24560" t="s">
        <v>61</v>
      </c>
      <c r="T24560" t="s">
        <v>61</v>
      </c>
      <c r="U24560" t="s">
        <v>61</v>
      </c>
      <c r="V24560" t="s">
        <v>61</v>
      </c>
      <c r="W24560" t="s">
        <v>61</v>
      </c>
      <c r="X24560" t="s">
        <v>61</v>
      </c>
      <c r="Y24560" t="s">
        <v>61</v>
      </c>
      <c r="Z24560" t="s">
        <v>61</v>
      </c>
      <c r="AA24560" t="s">
        <v>61</v>
      </c>
      <c r="AB24560" t="s">
        <v>61</v>
      </c>
      <c r="AC24560" t="s">
        <v>61</v>
      </c>
      <c r="AD24560" t="s">
        <v>61</v>
      </c>
      <c r="AE24560" t="s">
        <v>61</v>
      </c>
      <c r="AF24560" t="s">
        <v>61</v>
      </c>
      <c r="AG24560" t="s">
        <v>61</v>
      </c>
      <c r="AH24560" t="s">
        <v>61</v>
      </c>
      <c r="AI24560" t="s">
        <v>61</v>
      </c>
      <c r="AJ24560" t="s">
        <v>61</v>
      </c>
      <c r="AN24560" t="s">
        <v>220</v>
      </c>
      <c r="AO24560" t="s">
        <v>221</v>
      </c>
      <c r="AP24560" t="s">
        <v>222</v>
      </c>
      <c r="AR24560" t="s">
        <v>223</v>
      </c>
      <c r="AS24560">
        <v>2023</v>
      </c>
      <c r="AT24560">
        <v>2020</v>
      </c>
      <c r="AU24560" s="13">
        <v>49</v>
      </c>
      <c r="AV24560" t="s">
        <v>61</v>
      </c>
      <c r="AX24560" t="s">
        <v>224</v>
      </c>
      <c r="AY24560" t="s">
        <v>70</v>
      </c>
      <c r="AZ24560" t="s">
        <v>70</v>
      </c>
      <c r="BA24560" t="s">
        <v>70</v>
      </c>
      <c r="BB24560" t="s">
        <v>70</v>
      </c>
      <c r="BC24560" t="s">
        <v>70</v>
      </c>
      <c r="BD24560" t="s">
        <v>70</v>
      </c>
    </row>
    <row r="24561" spans="1:56" x14ac:dyDescent="0.3">
      <c r="A24561" t="s">
        <v>56</v>
      </c>
      <c r="B24561" t="s">
        <v>215</v>
      </c>
      <c r="C24561" t="s">
        <v>216</v>
      </c>
      <c r="D24561" t="s">
        <v>59</v>
      </c>
      <c r="E24561" t="s">
        <v>89</v>
      </c>
      <c r="F24561" t="s">
        <v>61</v>
      </c>
      <c r="G24561" t="s">
        <v>239</v>
      </c>
      <c r="H24561" t="s">
        <v>71</v>
      </c>
      <c r="I24561" t="s">
        <v>230</v>
      </c>
      <c r="J24561" t="s">
        <v>61</v>
      </c>
      <c r="K24561" t="s">
        <v>219</v>
      </c>
      <c r="L24561" t="s">
        <v>61</v>
      </c>
      <c r="M24561" t="s">
        <v>61</v>
      </c>
      <c r="N24561" t="s">
        <v>61</v>
      </c>
      <c r="O24561" t="s">
        <v>61</v>
      </c>
      <c r="P24561" t="s">
        <v>61</v>
      </c>
      <c r="Q24561" t="s">
        <v>61</v>
      </c>
      <c r="R24561" t="s">
        <v>61</v>
      </c>
      <c r="S24561" t="s">
        <v>61</v>
      </c>
      <c r="T24561" t="s">
        <v>61</v>
      </c>
      <c r="U24561" t="s">
        <v>61</v>
      </c>
      <c r="V24561" t="s">
        <v>61</v>
      </c>
      <c r="W24561" t="s">
        <v>61</v>
      </c>
      <c r="X24561" t="s">
        <v>61</v>
      </c>
      <c r="Y24561" t="s">
        <v>61</v>
      </c>
      <c r="Z24561" t="s">
        <v>61</v>
      </c>
      <c r="AA24561" t="s">
        <v>61</v>
      </c>
      <c r="AB24561" t="s">
        <v>61</v>
      </c>
      <c r="AC24561" t="s">
        <v>61</v>
      </c>
      <c r="AD24561" t="s">
        <v>61</v>
      </c>
      <c r="AE24561" t="s">
        <v>61</v>
      </c>
      <c r="AF24561" t="s">
        <v>61</v>
      </c>
      <c r="AG24561" t="s">
        <v>61</v>
      </c>
      <c r="AH24561" t="s">
        <v>61</v>
      </c>
      <c r="AI24561" t="s">
        <v>61</v>
      </c>
      <c r="AJ24561" t="s">
        <v>61</v>
      </c>
      <c r="AN24561" t="s">
        <v>220</v>
      </c>
      <c r="AO24561" t="s">
        <v>221</v>
      </c>
      <c r="AP24561" t="s">
        <v>222</v>
      </c>
      <c r="AR24561" t="s">
        <v>223</v>
      </c>
      <c r="AS24561">
        <v>2023</v>
      </c>
      <c r="AT24561">
        <v>2020</v>
      </c>
      <c r="AU24561" s="13">
        <v>57</v>
      </c>
      <c r="AV24561" t="s">
        <v>61</v>
      </c>
      <c r="AX24561" t="s">
        <v>224</v>
      </c>
      <c r="AY24561" t="s">
        <v>70</v>
      </c>
      <c r="AZ24561" t="s">
        <v>70</v>
      </c>
      <c r="BA24561" t="s">
        <v>70</v>
      </c>
      <c r="BB24561" t="s">
        <v>70</v>
      </c>
      <c r="BC24561" t="s">
        <v>70</v>
      </c>
      <c r="BD24561" t="s">
        <v>70</v>
      </c>
    </row>
    <row r="24562" spans="1:56" x14ac:dyDescent="0.3">
      <c r="A24562" t="s">
        <v>56</v>
      </c>
      <c r="B24562" t="s">
        <v>215</v>
      </c>
      <c r="C24562" t="s">
        <v>216</v>
      </c>
      <c r="D24562" t="s">
        <v>59</v>
      </c>
      <c r="E24562" t="s">
        <v>89</v>
      </c>
      <c r="F24562" t="s">
        <v>61</v>
      </c>
      <c r="G24562" t="s">
        <v>239</v>
      </c>
      <c r="H24562" t="s">
        <v>71</v>
      </c>
      <c r="I24562" t="s">
        <v>230</v>
      </c>
      <c r="J24562" t="s">
        <v>61</v>
      </c>
      <c r="K24562" t="s">
        <v>61</v>
      </c>
      <c r="L24562" t="s">
        <v>226</v>
      </c>
      <c r="M24562" t="s">
        <v>227</v>
      </c>
      <c r="N24562" t="s">
        <v>61</v>
      </c>
      <c r="O24562" t="s">
        <v>61</v>
      </c>
      <c r="P24562" t="s">
        <v>61</v>
      </c>
      <c r="Q24562" t="s">
        <v>61</v>
      </c>
      <c r="R24562" t="s">
        <v>61</v>
      </c>
      <c r="S24562" t="s">
        <v>61</v>
      </c>
      <c r="T24562" t="s">
        <v>61</v>
      </c>
      <c r="U24562" t="s">
        <v>61</v>
      </c>
      <c r="V24562" t="s">
        <v>61</v>
      </c>
      <c r="W24562" t="s">
        <v>61</v>
      </c>
      <c r="X24562" t="s">
        <v>61</v>
      </c>
      <c r="Y24562" t="s">
        <v>61</v>
      </c>
      <c r="Z24562" t="s">
        <v>61</v>
      </c>
      <c r="AA24562" t="s">
        <v>61</v>
      </c>
      <c r="AB24562" t="s">
        <v>61</v>
      </c>
      <c r="AC24562" t="s">
        <v>61</v>
      </c>
      <c r="AD24562" t="s">
        <v>61</v>
      </c>
      <c r="AE24562" t="s">
        <v>61</v>
      </c>
      <c r="AF24562" t="s">
        <v>61</v>
      </c>
      <c r="AG24562" t="s">
        <v>61</v>
      </c>
      <c r="AH24562" t="s">
        <v>61</v>
      </c>
      <c r="AI24562" t="s">
        <v>61</v>
      </c>
      <c r="AJ24562" t="s">
        <v>61</v>
      </c>
      <c r="AN24562" t="s">
        <v>220</v>
      </c>
      <c r="AO24562" t="s">
        <v>221</v>
      </c>
      <c r="AP24562" t="s">
        <v>222</v>
      </c>
      <c r="AR24562" t="s">
        <v>223</v>
      </c>
      <c r="AS24562">
        <v>2023</v>
      </c>
      <c r="AT24562">
        <v>2020</v>
      </c>
      <c r="AU24562" s="13">
        <v>52</v>
      </c>
      <c r="AV24562" t="s">
        <v>61</v>
      </c>
      <c r="AX24562" t="s">
        <v>224</v>
      </c>
      <c r="AY24562" t="s">
        <v>70</v>
      </c>
      <c r="AZ24562" t="s">
        <v>70</v>
      </c>
      <c r="BA24562" t="s">
        <v>70</v>
      </c>
      <c r="BB24562" t="s">
        <v>70</v>
      </c>
      <c r="BC24562" t="s">
        <v>70</v>
      </c>
      <c r="BD24562" t="s">
        <v>70</v>
      </c>
    </row>
    <row r="24563" spans="1:56" x14ac:dyDescent="0.3">
      <c r="A24563" t="s">
        <v>56</v>
      </c>
      <c r="B24563" t="s">
        <v>215</v>
      </c>
      <c r="C24563" t="s">
        <v>216</v>
      </c>
      <c r="D24563" t="s">
        <v>59</v>
      </c>
      <c r="E24563" t="s">
        <v>89</v>
      </c>
      <c r="F24563" t="s">
        <v>61</v>
      </c>
      <c r="G24563" t="s">
        <v>239</v>
      </c>
      <c r="H24563" t="s">
        <v>71</v>
      </c>
      <c r="I24563" t="s">
        <v>230</v>
      </c>
      <c r="J24563" t="s">
        <v>61</v>
      </c>
      <c r="K24563" t="s">
        <v>61</v>
      </c>
      <c r="L24563" t="s">
        <v>228</v>
      </c>
      <c r="M24563" t="s">
        <v>227</v>
      </c>
      <c r="N24563" t="s">
        <v>61</v>
      </c>
      <c r="O24563" t="s">
        <v>61</v>
      </c>
      <c r="P24563" t="s">
        <v>61</v>
      </c>
      <c r="Q24563" t="s">
        <v>61</v>
      </c>
      <c r="R24563" t="s">
        <v>61</v>
      </c>
      <c r="S24563" t="s">
        <v>61</v>
      </c>
      <c r="T24563" t="s">
        <v>61</v>
      </c>
      <c r="U24563" t="s">
        <v>61</v>
      </c>
      <c r="V24563" t="s">
        <v>61</v>
      </c>
      <c r="W24563" t="s">
        <v>61</v>
      </c>
      <c r="X24563" t="s">
        <v>61</v>
      </c>
      <c r="Y24563" t="s">
        <v>61</v>
      </c>
      <c r="Z24563" t="s">
        <v>61</v>
      </c>
      <c r="AA24563" t="s">
        <v>61</v>
      </c>
      <c r="AB24563" t="s">
        <v>61</v>
      </c>
      <c r="AC24563" t="s">
        <v>61</v>
      </c>
      <c r="AD24563" t="s">
        <v>61</v>
      </c>
      <c r="AE24563" t="s">
        <v>61</v>
      </c>
      <c r="AF24563" t="s">
        <v>61</v>
      </c>
      <c r="AG24563" t="s">
        <v>61</v>
      </c>
      <c r="AH24563" t="s">
        <v>61</v>
      </c>
      <c r="AI24563" t="s">
        <v>61</v>
      </c>
      <c r="AJ24563" t="s">
        <v>61</v>
      </c>
      <c r="AN24563" t="s">
        <v>220</v>
      </c>
      <c r="AO24563" t="s">
        <v>221</v>
      </c>
      <c r="AP24563" t="s">
        <v>222</v>
      </c>
      <c r="AR24563" t="s">
        <v>223</v>
      </c>
      <c r="AS24563">
        <v>2023</v>
      </c>
      <c r="AT24563">
        <v>2020</v>
      </c>
      <c r="AU24563" s="13">
        <v>0</v>
      </c>
      <c r="AV24563" t="s">
        <v>61</v>
      </c>
      <c r="AX24563" t="s">
        <v>224</v>
      </c>
      <c r="AY24563" t="s">
        <v>70</v>
      </c>
      <c r="AZ24563" t="s">
        <v>70</v>
      </c>
      <c r="BA24563" t="s">
        <v>70</v>
      </c>
      <c r="BB24563" t="s">
        <v>70</v>
      </c>
      <c r="BC24563" t="s">
        <v>70</v>
      </c>
      <c r="BD24563" t="s">
        <v>70</v>
      </c>
    </row>
    <row r="24564" spans="1:56" x14ac:dyDescent="0.3">
      <c r="A24564" t="s">
        <v>56</v>
      </c>
      <c r="B24564" t="s">
        <v>215</v>
      </c>
      <c r="C24564" t="s">
        <v>216</v>
      </c>
      <c r="D24564" t="s">
        <v>59</v>
      </c>
      <c r="E24564" t="s">
        <v>89</v>
      </c>
      <c r="F24564" t="s">
        <v>61</v>
      </c>
      <c r="G24564" t="s">
        <v>239</v>
      </c>
      <c r="H24564" t="s">
        <v>71</v>
      </c>
      <c r="I24564" t="s">
        <v>230</v>
      </c>
      <c r="J24564" t="s">
        <v>61</v>
      </c>
      <c r="K24564" t="s">
        <v>61</v>
      </c>
      <c r="L24564" t="s">
        <v>102</v>
      </c>
      <c r="M24564" t="s">
        <v>102</v>
      </c>
      <c r="N24564" t="s">
        <v>61</v>
      </c>
      <c r="O24564" t="s">
        <v>61</v>
      </c>
      <c r="P24564" t="s">
        <v>61</v>
      </c>
      <c r="Q24564" t="s">
        <v>61</v>
      </c>
      <c r="R24564" t="s">
        <v>61</v>
      </c>
      <c r="S24564" t="s">
        <v>61</v>
      </c>
      <c r="T24564" t="s">
        <v>61</v>
      </c>
      <c r="U24564" t="s">
        <v>61</v>
      </c>
      <c r="V24564" t="s">
        <v>61</v>
      </c>
      <c r="W24564" t="s">
        <v>61</v>
      </c>
      <c r="X24564" t="s">
        <v>61</v>
      </c>
      <c r="Y24564" t="s">
        <v>61</v>
      </c>
      <c r="Z24564" t="s">
        <v>61</v>
      </c>
      <c r="AA24564" t="s">
        <v>61</v>
      </c>
      <c r="AB24564" t="s">
        <v>61</v>
      </c>
      <c r="AC24564" t="s">
        <v>61</v>
      </c>
      <c r="AD24564" t="s">
        <v>61</v>
      </c>
      <c r="AE24564" t="s">
        <v>61</v>
      </c>
      <c r="AF24564" t="s">
        <v>61</v>
      </c>
      <c r="AG24564" t="s">
        <v>61</v>
      </c>
      <c r="AH24564" t="s">
        <v>61</v>
      </c>
      <c r="AI24564" t="s">
        <v>61</v>
      </c>
      <c r="AJ24564" t="s">
        <v>61</v>
      </c>
      <c r="AN24564" t="s">
        <v>220</v>
      </c>
      <c r="AO24564" t="s">
        <v>221</v>
      </c>
      <c r="AP24564" t="s">
        <v>222</v>
      </c>
      <c r="AR24564" t="s">
        <v>223</v>
      </c>
      <c r="AS24564">
        <v>2023</v>
      </c>
      <c r="AT24564">
        <v>2020</v>
      </c>
      <c r="AU24564" s="13">
        <v>16</v>
      </c>
      <c r="AV24564" t="s">
        <v>61</v>
      </c>
      <c r="AX24564" t="s">
        <v>224</v>
      </c>
      <c r="AY24564" t="s">
        <v>70</v>
      </c>
      <c r="AZ24564" t="s">
        <v>70</v>
      </c>
      <c r="BA24564" t="s">
        <v>70</v>
      </c>
      <c r="BB24564" t="s">
        <v>70</v>
      </c>
      <c r="BC24564" t="s">
        <v>70</v>
      </c>
      <c r="BD24564" t="s">
        <v>70</v>
      </c>
    </row>
    <row r="24565" spans="1:56" x14ac:dyDescent="0.3">
      <c r="A24565" t="s">
        <v>56</v>
      </c>
      <c r="B24565" t="s">
        <v>215</v>
      </c>
      <c r="C24565" t="s">
        <v>216</v>
      </c>
      <c r="D24565" t="s">
        <v>59</v>
      </c>
      <c r="E24565" t="s">
        <v>89</v>
      </c>
      <c r="F24565" t="s">
        <v>61</v>
      </c>
      <c r="G24565" t="s">
        <v>239</v>
      </c>
      <c r="H24565" t="s">
        <v>71</v>
      </c>
      <c r="I24565" t="s">
        <v>230</v>
      </c>
      <c r="J24565" t="s">
        <v>61</v>
      </c>
      <c r="K24565" t="s">
        <v>229</v>
      </c>
      <c r="L24565" t="s">
        <v>61</v>
      </c>
      <c r="M24565" t="s">
        <v>61</v>
      </c>
      <c r="N24565" t="s">
        <v>61</v>
      </c>
      <c r="O24565" t="s">
        <v>61</v>
      </c>
      <c r="P24565" t="s">
        <v>61</v>
      </c>
      <c r="Q24565" t="s">
        <v>61</v>
      </c>
      <c r="R24565" t="s">
        <v>61</v>
      </c>
      <c r="S24565" t="s">
        <v>61</v>
      </c>
      <c r="T24565" t="s">
        <v>61</v>
      </c>
      <c r="U24565" t="s">
        <v>61</v>
      </c>
      <c r="V24565" t="s">
        <v>61</v>
      </c>
      <c r="W24565" t="s">
        <v>61</v>
      </c>
      <c r="X24565" t="s">
        <v>61</v>
      </c>
      <c r="Y24565" t="s">
        <v>61</v>
      </c>
      <c r="Z24565" t="s">
        <v>61</v>
      </c>
      <c r="AA24565" t="s">
        <v>61</v>
      </c>
      <c r="AB24565" t="s">
        <v>61</v>
      </c>
      <c r="AC24565" t="s">
        <v>61</v>
      </c>
      <c r="AD24565" t="s">
        <v>61</v>
      </c>
      <c r="AE24565" t="s">
        <v>61</v>
      </c>
      <c r="AF24565" t="s">
        <v>61</v>
      </c>
      <c r="AG24565" t="s">
        <v>61</v>
      </c>
      <c r="AH24565" t="s">
        <v>61</v>
      </c>
      <c r="AI24565" t="s">
        <v>61</v>
      </c>
      <c r="AJ24565" t="s">
        <v>61</v>
      </c>
      <c r="AN24565" t="s">
        <v>220</v>
      </c>
      <c r="AO24565" t="s">
        <v>221</v>
      </c>
      <c r="AP24565" t="s">
        <v>222</v>
      </c>
      <c r="AR24565" t="s">
        <v>223</v>
      </c>
      <c r="AS24565">
        <v>2023</v>
      </c>
      <c r="AT24565">
        <v>2020</v>
      </c>
      <c r="AU24565" s="13">
        <v>11</v>
      </c>
      <c r="AV24565" t="s">
        <v>61</v>
      </c>
      <c r="AX24565" t="s">
        <v>224</v>
      </c>
      <c r="AY24565" t="s">
        <v>70</v>
      </c>
      <c r="AZ24565" t="s">
        <v>70</v>
      </c>
      <c r="BA24565" t="s">
        <v>70</v>
      </c>
      <c r="BB24565" t="s">
        <v>70</v>
      </c>
      <c r="BC24565" t="s">
        <v>70</v>
      </c>
      <c r="BD24565" t="s">
        <v>70</v>
      </c>
    </row>
    <row r="24566" spans="1:56" x14ac:dyDescent="0.3">
      <c r="A24566" t="s">
        <v>56</v>
      </c>
      <c r="B24566" t="s">
        <v>215</v>
      </c>
      <c r="C24566" t="s">
        <v>216</v>
      </c>
      <c r="D24566" t="s">
        <v>59</v>
      </c>
      <c r="E24566" t="s">
        <v>89</v>
      </c>
      <c r="F24566" t="s">
        <v>61</v>
      </c>
      <c r="G24566" t="s">
        <v>239</v>
      </c>
      <c r="H24566" t="s">
        <v>71</v>
      </c>
      <c r="I24566" t="s">
        <v>231</v>
      </c>
      <c r="J24566" t="s">
        <v>61</v>
      </c>
      <c r="K24566" t="s">
        <v>219</v>
      </c>
      <c r="L24566" t="s">
        <v>61</v>
      </c>
      <c r="M24566" t="s">
        <v>61</v>
      </c>
      <c r="N24566" t="s">
        <v>61</v>
      </c>
      <c r="O24566" t="s">
        <v>61</v>
      </c>
      <c r="P24566" t="s">
        <v>61</v>
      </c>
      <c r="Q24566" t="s">
        <v>61</v>
      </c>
      <c r="R24566" t="s">
        <v>61</v>
      </c>
      <c r="S24566" t="s">
        <v>61</v>
      </c>
      <c r="T24566" t="s">
        <v>61</v>
      </c>
      <c r="U24566" t="s">
        <v>61</v>
      </c>
      <c r="V24566" t="s">
        <v>61</v>
      </c>
      <c r="W24566" t="s">
        <v>61</v>
      </c>
      <c r="X24566" t="s">
        <v>61</v>
      </c>
      <c r="Y24566" t="s">
        <v>61</v>
      </c>
      <c r="Z24566" t="s">
        <v>61</v>
      </c>
      <c r="AA24566" t="s">
        <v>61</v>
      </c>
      <c r="AB24566" t="s">
        <v>61</v>
      </c>
      <c r="AC24566" t="s">
        <v>61</v>
      </c>
      <c r="AD24566" t="s">
        <v>61</v>
      </c>
      <c r="AE24566" t="s">
        <v>61</v>
      </c>
      <c r="AF24566" t="s">
        <v>61</v>
      </c>
      <c r="AG24566" t="s">
        <v>61</v>
      </c>
      <c r="AH24566" t="s">
        <v>61</v>
      </c>
      <c r="AI24566" t="s">
        <v>61</v>
      </c>
      <c r="AJ24566" t="s">
        <v>61</v>
      </c>
      <c r="AN24566" t="s">
        <v>220</v>
      </c>
      <c r="AO24566" t="s">
        <v>221</v>
      </c>
      <c r="AP24566" t="s">
        <v>222</v>
      </c>
      <c r="AR24566" t="s">
        <v>223</v>
      </c>
      <c r="AS24566">
        <v>2023</v>
      </c>
      <c r="AT24566">
        <v>2020</v>
      </c>
      <c r="AU24566" s="13">
        <v>66</v>
      </c>
      <c r="AV24566" t="s">
        <v>61</v>
      </c>
      <c r="AX24566" t="s">
        <v>224</v>
      </c>
      <c r="AY24566" t="s">
        <v>70</v>
      </c>
      <c r="AZ24566" t="s">
        <v>70</v>
      </c>
      <c r="BA24566" t="s">
        <v>70</v>
      </c>
      <c r="BB24566" t="s">
        <v>70</v>
      </c>
      <c r="BC24566" t="s">
        <v>70</v>
      </c>
      <c r="BD24566" t="s">
        <v>70</v>
      </c>
    </row>
    <row r="24567" spans="1:56" x14ac:dyDescent="0.3">
      <c r="A24567" t="s">
        <v>56</v>
      </c>
      <c r="B24567" t="s">
        <v>215</v>
      </c>
      <c r="C24567" t="s">
        <v>216</v>
      </c>
      <c r="D24567" t="s">
        <v>59</v>
      </c>
      <c r="E24567" t="s">
        <v>89</v>
      </c>
      <c r="F24567" t="s">
        <v>61</v>
      </c>
      <c r="G24567" t="s">
        <v>239</v>
      </c>
      <c r="H24567" t="s">
        <v>71</v>
      </c>
      <c r="I24567" t="s">
        <v>231</v>
      </c>
      <c r="J24567" t="s">
        <v>61</v>
      </c>
      <c r="K24567" t="s">
        <v>61</v>
      </c>
      <c r="L24567" t="s">
        <v>226</v>
      </c>
      <c r="M24567" t="s">
        <v>227</v>
      </c>
      <c r="N24567" t="s">
        <v>61</v>
      </c>
      <c r="O24567" t="s">
        <v>61</v>
      </c>
      <c r="P24567" t="s">
        <v>61</v>
      </c>
      <c r="Q24567" t="s">
        <v>61</v>
      </c>
      <c r="R24567" t="s">
        <v>61</v>
      </c>
      <c r="S24567" t="s">
        <v>61</v>
      </c>
      <c r="T24567" t="s">
        <v>61</v>
      </c>
      <c r="U24567" t="s">
        <v>61</v>
      </c>
      <c r="V24567" t="s">
        <v>61</v>
      </c>
      <c r="W24567" t="s">
        <v>61</v>
      </c>
      <c r="X24567" t="s">
        <v>61</v>
      </c>
      <c r="Y24567" t="s">
        <v>61</v>
      </c>
      <c r="Z24567" t="s">
        <v>61</v>
      </c>
      <c r="AA24567" t="s">
        <v>61</v>
      </c>
      <c r="AB24567" t="s">
        <v>61</v>
      </c>
      <c r="AC24567" t="s">
        <v>61</v>
      </c>
      <c r="AD24567" t="s">
        <v>61</v>
      </c>
      <c r="AE24567" t="s">
        <v>61</v>
      </c>
      <c r="AF24567" t="s">
        <v>61</v>
      </c>
      <c r="AG24567" t="s">
        <v>61</v>
      </c>
      <c r="AH24567" t="s">
        <v>61</v>
      </c>
      <c r="AI24567" t="s">
        <v>61</v>
      </c>
      <c r="AJ24567" t="s">
        <v>61</v>
      </c>
      <c r="AN24567" t="s">
        <v>220</v>
      </c>
      <c r="AO24567" t="s">
        <v>221</v>
      </c>
      <c r="AP24567" t="s">
        <v>222</v>
      </c>
      <c r="AR24567" t="s">
        <v>223</v>
      </c>
      <c r="AS24567">
        <v>2023</v>
      </c>
      <c r="AT24567">
        <v>2020</v>
      </c>
      <c r="AU24567" s="13">
        <v>41</v>
      </c>
      <c r="AV24567" t="s">
        <v>61</v>
      </c>
      <c r="AX24567" t="s">
        <v>224</v>
      </c>
      <c r="AY24567" t="s">
        <v>70</v>
      </c>
      <c r="AZ24567" t="s">
        <v>70</v>
      </c>
      <c r="BA24567" t="s">
        <v>70</v>
      </c>
      <c r="BB24567" t="s">
        <v>70</v>
      </c>
      <c r="BC24567" t="s">
        <v>70</v>
      </c>
      <c r="BD24567" t="s">
        <v>70</v>
      </c>
    </row>
    <row r="24568" spans="1:56" x14ac:dyDescent="0.3">
      <c r="A24568" t="s">
        <v>56</v>
      </c>
      <c r="B24568" t="s">
        <v>215</v>
      </c>
      <c r="C24568" t="s">
        <v>216</v>
      </c>
      <c r="D24568" t="s">
        <v>59</v>
      </c>
      <c r="E24568" t="s">
        <v>89</v>
      </c>
      <c r="F24568" t="s">
        <v>61</v>
      </c>
      <c r="G24568" t="s">
        <v>239</v>
      </c>
      <c r="H24568" t="s">
        <v>71</v>
      </c>
      <c r="I24568" t="s">
        <v>231</v>
      </c>
      <c r="J24568" t="s">
        <v>61</v>
      </c>
      <c r="K24568" t="s">
        <v>61</v>
      </c>
      <c r="L24568" t="s">
        <v>228</v>
      </c>
      <c r="M24568" t="s">
        <v>227</v>
      </c>
      <c r="N24568" t="s">
        <v>61</v>
      </c>
      <c r="O24568" t="s">
        <v>61</v>
      </c>
      <c r="P24568" t="s">
        <v>61</v>
      </c>
      <c r="Q24568" t="s">
        <v>61</v>
      </c>
      <c r="R24568" t="s">
        <v>61</v>
      </c>
      <c r="S24568" t="s">
        <v>61</v>
      </c>
      <c r="T24568" t="s">
        <v>61</v>
      </c>
      <c r="U24568" t="s">
        <v>61</v>
      </c>
      <c r="V24568" t="s">
        <v>61</v>
      </c>
      <c r="W24568" t="s">
        <v>61</v>
      </c>
      <c r="X24568" t="s">
        <v>61</v>
      </c>
      <c r="Y24568" t="s">
        <v>61</v>
      </c>
      <c r="Z24568" t="s">
        <v>61</v>
      </c>
      <c r="AA24568" t="s">
        <v>61</v>
      </c>
      <c r="AB24568" t="s">
        <v>61</v>
      </c>
      <c r="AC24568" t="s">
        <v>61</v>
      </c>
      <c r="AD24568" t="s">
        <v>61</v>
      </c>
      <c r="AE24568" t="s">
        <v>61</v>
      </c>
      <c r="AF24568" t="s">
        <v>61</v>
      </c>
      <c r="AG24568" t="s">
        <v>61</v>
      </c>
      <c r="AH24568" t="s">
        <v>61</v>
      </c>
      <c r="AI24568" t="s">
        <v>61</v>
      </c>
      <c r="AJ24568" t="s">
        <v>61</v>
      </c>
      <c r="AN24568" t="s">
        <v>220</v>
      </c>
      <c r="AO24568" t="s">
        <v>221</v>
      </c>
      <c r="AP24568" t="s">
        <v>222</v>
      </c>
      <c r="AR24568" t="s">
        <v>223</v>
      </c>
      <c r="AS24568">
        <v>2023</v>
      </c>
      <c r="AT24568">
        <v>2020</v>
      </c>
      <c r="AU24568" s="13">
        <v>38</v>
      </c>
      <c r="AV24568" t="s">
        <v>61</v>
      </c>
      <c r="AX24568" t="s">
        <v>224</v>
      </c>
      <c r="AY24568" t="s">
        <v>70</v>
      </c>
      <c r="AZ24568" t="s">
        <v>70</v>
      </c>
      <c r="BA24568" t="s">
        <v>70</v>
      </c>
      <c r="BB24568" t="s">
        <v>70</v>
      </c>
      <c r="BC24568" t="s">
        <v>70</v>
      </c>
      <c r="BD24568" t="s">
        <v>70</v>
      </c>
    </row>
    <row r="24569" spans="1:56" x14ac:dyDescent="0.3">
      <c r="A24569" t="s">
        <v>56</v>
      </c>
      <c r="B24569" t="s">
        <v>215</v>
      </c>
      <c r="C24569" t="s">
        <v>216</v>
      </c>
      <c r="D24569" t="s">
        <v>59</v>
      </c>
      <c r="E24569" t="s">
        <v>89</v>
      </c>
      <c r="F24569" t="s">
        <v>61</v>
      </c>
      <c r="G24569" t="s">
        <v>239</v>
      </c>
      <c r="H24569" t="s">
        <v>71</v>
      </c>
      <c r="I24569" t="s">
        <v>231</v>
      </c>
      <c r="J24569" t="s">
        <v>61</v>
      </c>
      <c r="K24569" t="s">
        <v>61</v>
      </c>
      <c r="L24569" t="s">
        <v>102</v>
      </c>
      <c r="M24569" t="s">
        <v>102</v>
      </c>
      <c r="N24569" t="s">
        <v>61</v>
      </c>
      <c r="O24569" t="s">
        <v>61</v>
      </c>
      <c r="P24569" t="s">
        <v>61</v>
      </c>
      <c r="Q24569" t="s">
        <v>61</v>
      </c>
      <c r="R24569" t="s">
        <v>61</v>
      </c>
      <c r="S24569" t="s">
        <v>61</v>
      </c>
      <c r="T24569" t="s">
        <v>61</v>
      </c>
      <c r="U24569" t="s">
        <v>61</v>
      </c>
      <c r="V24569" t="s">
        <v>61</v>
      </c>
      <c r="W24569" t="s">
        <v>61</v>
      </c>
      <c r="X24569" t="s">
        <v>61</v>
      </c>
      <c r="Y24569" t="s">
        <v>61</v>
      </c>
      <c r="Z24569" t="s">
        <v>61</v>
      </c>
      <c r="AA24569" t="s">
        <v>61</v>
      </c>
      <c r="AB24569" t="s">
        <v>61</v>
      </c>
      <c r="AC24569" t="s">
        <v>61</v>
      </c>
      <c r="AD24569" t="s">
        <v>61</v>
      </c>
      <c r="AE24569" t="s">
        <v>61</v>
      </c>
      <c r="AF24569" t="s">
        <v>61</v>
      </c>
      <c r="AG24569" t="s">
        <v>61</v>
      </c>
      <c r="AH24569" t="s">
        <v>61</v>
      </c>
      <c r="AI24569" t="s">
        <v>61</v>
      </c>
      <c r="AJ24569" t="s">
        <v>61</v>
      </c>
      <c r="AN24569" t="s">
        <v>220</v>
      </c>
      <c r="AO24569" t="s">
        <v>221</v>
      </c>
      <c r="AP24569" t="s">
        <v>222</v>
      </c>
      <c r="AR24569" t="s">
        <v>223</v>
      </c>
      <c r="AS24569">
        <v>2023</v>
      </c>
      <c r="AT24569">
        <v>2020</v>
      </c>
      <c r="AU24569" s="13">
        <v>0</v>
      </c>
      <c r="AV24569" t="s">
        <v>61</v>
      </c>
      <c r="AX24569" t="s">
        <v>224</v>
      </c>
      <c r="AY24569" t="s">
        <v>70</v>
      </c>
      <c r="AZ24569" t="s">
        <v>70</v>
      </c>
      <c r="BA24569" t="s">
        <v>70</v>
      </c>
      <c r="BB24569" t="s">
        <v>70</v>
      </c>
      <c r="BC24569" t="s">
        <v>70</v>
      </c>
      <c r="BD24569" t="s">
        <v>70</v>
      </c>
    </row>
    <row r="24570" spans="1:56" x14ac:dyDescent="0.3">
      <c r="A24570" t="s">
        <v>56</v>
      </c>
      <c r="B24570" t="s">
        <v>215</v>
      </c>
      <c r="C24570" t="s">
        <v>216</v>
      </c>
      <c r="D24570" t="s">
        <v>59</v>
      </c>
      <c r="E24570" t="s">
        <v>89</v>
      </c>
      <c r="F24570" t="s">
        <v>61</v>
      </c>
      <c r="G24570" t="s">
        <v>239</v>
      </c>
      <c r="H24570" t="s">
        <v>71</v>
      </c>
      <c r="I24570" t="s">
        <v>231</v>
      </c>
      <c r="J24570" t="s">
        <v>61</v>
      </c>
      <c r="K24570" t="s">
        <v>229</v>
      </c>
      <c r="L24570" t="s">
        <v>61</v>
      </c>
      <c r="M24570" t="s">
        <v>61</v>
      </c>
      <c r="N24570" t="s">
        <v>61</v>
      </c>
      <c r="O24570" t="s">
        <v>61</v>
      </c>
      <c r="P24570" t="s">
        <v>61</v>
      </c>
      <c r="Q24570" t="s">
        <v>61</v>
      </c>
      <c r="R24570" t="s">
        <v>61</v>
      </c>
      <c r="S24570" t="s">
        <v>61</v>
      </c>
      <c r="T24570" t="s">
        <v>61</v>
      </c>
      <c r="U24570" t="s">
        <v>61</v>
      </c>
      <c r="V24570" t="s">
        <v>61</v>
      </c>
      <c r="W24570" t="s">
        <v>61</v>
      </c>
      <c r="X24570" t="s">
        <v>61</v>
      </c>
      <c r="Y24570" t="s">
        <v>61</v>
      </c>
      <c r="Z24570" t="s">
        <v>61</v>
      </c>
      <c r="AA24570" t="s">
        <v>61</v>
      </c>
      <c r="AB24570" t="s">
        <v>61</v>
      </c>
      <c r="AC24570" t="s">
        <v>61</v>
      </c>
      <c r="AD24570" t="s">
        <v>61</v>
      </c>
      <c r="AE24570" t="s">
        <v>61</v>
      </c>
      <c r="AF24570" t="s">
        <v>61</v>
      </c>
      <c r="AG24570" t="s">
        <v>61</v>
      </c>
      <c r="AH24570" t="s">
        <v>61</v>
      </c>
      <c r="AI24570" t="s">
        <v>61</v>
      </c>
      <c r="AJ24570" t="s">
        <v>61</v>
      </c>
      <c r="AN24570" t="s">
        <v>220</v>
      </c>
      <c r="AO24570" t="s">
        <v>221</v>
      </c>
      <c r="AP24570" t="s">
        <v>222</v>
      </c>
      <c r="AR24570" t="s">
        <v>223</v>
      </c>
      <c r="AS24570">
        <v>2023</v>
      </c>
      <c r="AT24570">
        <v>2020</v>
      </c>
      <c r="AU24570" s="13">
        <v>13</v>
      </c>
      <c r="AV24570" t="s">
        <v>61</v>
      </c>
      <c r="AX24570" t="s">
        <v>224</v>
      </c>
      <c r="AY24570" t="s">
        <v>70</v>
      </c>
      <c r="AZ24570" t="s">
        <v>70</v>
      </c>
      <c r="BA24570" t="s">
        <v>70</v>
      </c>
      <c r="BB24570" t="s">
        <v>70</v>
      </c>
      <c r="BC24570" t="s">
        <v>70</v>
      </c>
      <c r="BD24570" t="s">
        <v>70</v>
      </c>
    </row>
    <row r="24571" spans="1:56" x14ac:dyDescent="0.3">
      <c r="A24571" t="s">
        <v>56</v>
      </c>
      <c r="B24571" t="s">
        <v>215</v>
      </c>
      <c r="C24571" t="s">
        <v>216</v>
      </c>
      <c r="D24571" t="s">
        <v>59</v>
      </c>
      <c r="E24571" t="s">
        <v>89</v>
      </c>
      <c r="F24571" t="s">
        <v>61</v>
      </c>
      <c r="G24571" t="s">
        <v>239</v>
      </c>
      <c r="H24571" t="s">
        <v>71</v>
      </c>
      <c r="I24571" t="s">
        <v>232</v>
      </c>
      <c r="J24571" t="s">
        <v>61</v>
      </c>
      <c r="K24571" t="s">
        <v>219</v>
      </c>
      <c r="L24571" t="s">
        <v>61</v>
      </c>
      <c r="M24571" t="s">
        <v>61</v>
      </c>
      <c r="N24571" t="s">
        <v>61</v>
      </c>
      <c r="O24571" t="s">
        <v>61</v>
      </c>
      <c r="P24571" t="s">
        <v>61</v>
      </c>
      <c r="Q24571" t="s">
        <v>61</v>
      </c>
      <c r="R24571" t="s">
        <v>61</v>
      </c>
      <c r="S24571" t="s">
        <v>61</v>
      </c>
      <c r="T24571" t="s">
        <v>61</v>
      </c>
      <c r="U24571" t="s">
        <v>61</v>
      </c>
      <c r="V24571" t="s">
        <v>61</v>
      </c>
      <c r="W24571" t="s">
        <v>61</v>
      </c>
      <c r="X24571" t="s">
        <v>61</v>
      </c>
      <c r="Y24571" t="s">
        <v>61</v>
      </c>
      <c r="Z24571" t="s">
        <v>61</v>
      </c>
      <c r="AA24571" t="s">
        <v>61</v>
      </c>
      <c r="AB24571" t="s">
        <v>61</v>
      </c>
      <c r="AC24571" t="s">
        <v>61</v>
      </c>
      <c r="AD24571" t="s">
        <v>61</v>
      </c>
      <c r="AE24571" t="s">
        <v>61</v>
      </c>
      <c r="AF24571" t="s">
        <v>61</v>
      </c>
      <c r="AG24571" t="s">
        <v>61</v>
      </c>
      <c r="AH24571" t="s">
        <v>61</v>
      </c>
      <c r="AI24571" t="s">
        <v>61</v>
      </c>
      <c r="AJ24571" t="s">
        <v>61</v>
      </c>
      <c r="AN24571" t="s">
        <v>220</v>
      </c>
      <c r="AO24571" t="s">
        <v>221</v>
      </c>
      <c r="AP24571" t="s">
        <v>222</v>
      </c>
      <c r="AR24571" t="s">
        <v>223</v>
      </c>
      <c r="AS24571">
        <v>2023</v>
      </c>
      <c r="AT24571">
        <v>2020</v>
      </c>
      <c r="AU24571" s="13">
        <v>64</v>
      </c>
      <c r="AV24571" t="s">
        <v>61</v>
      </c>
      <c r="AX24571" t="s">
        <v>224</v>
      </c>
      <c r="AY24571" t="s">
        <v>70</v>
      </c>
      <c r="AZ24571" t="s">
        <v>70</v>
      </c>
      <c r="BA24571" t="s">
        <v>70</v>
      </c>
      <c r="BB24571" t="s">
        <v>70</v>
      </c>
      <c r="BC24571" t="s">
        <v>70</v>
      </c>
      <c r="BD24571" t="s">
        <v>70</v>
      </c>
    </row>
    <row r="24572" spans="1:56" x14ac:dyDescent="0.3">
      <c r="A24572" t="s">
        <v>56</v>
      </c>
      <c r="B24572" t="s">
        <v>215</v>
      </c>
      <c r="C24572" t="s">
        <v>216</v>
      </c>
      <c r="D24572" t="s">
        <v>59</v>
      </c>
      <c r="E24572" t="s">
        <v>89</v>
      </c>
      <c r="F24572" t="s">
        <v>61</v>
      </c>
      <c r="G24572" t="s">
        <v>239</v>
      </c>
      <c r="H24572" t="s">
        <v>71</v>
      </c>
      <c r="I24572" t="s">
        <v>232</v>
      </c>
      <c r="J24572" t="s">
        <v>61</v>
      </c>
      <c r="K24572" t="s">
        <v>61</v>
      </c>
      <c r="L24572" t="s">
        <v>226</v>
      </c>
      <c r="M24572" t="s">
        <v>227</v>
      </c>
      <c r="N24572" t="s">
        <v>61</v>
      </c>
      <c r="O24572" t="s">
        <v>61</v>
      </c>
      <c r="P24572" t="s">
        <v>61</v>
      </c>
      <c r="Q24572" t="s">
        <v>61</v>
      </c>
      <c r="R24572" t="s">
        <v>61</v>
      </c>
      <c r="S24572" t="s">
        <v>61</v>
      </c>
      <c r="T24572" t="s">
        <v>61</v>
      </c>
      <c r="U24572" t="s">
        <v>61</v>
      </c>
      <c r="V24572" t="s">
        <v>61</v>
      </c>
      <c r="W24572" t="s">
        <v>61</v>
      </c>
      <c r="X24572" t="s">
        <v>61</v>
      </c>
      <c r="Y24572" t="s">
        <v>61</v>
      </c>
      <c r="Z24572" t="s">
        <v>61</v>
      </c>
      <c r="AA24572" t="s">
        <v>61</v>
      </c>
      <c r="AB24572" t="s">
        <v>61</v>
      </c>
      <c r="AC24572" t="s">
        <v>61</v>
      </c>
      <c r="AD24572" t="s">
        <v>61</v>
      </c>
      <c r="AE24572" t="s">
        <v>61</v>
      </c>
      <c r="AF24572" t="s">
        <v>61</v>
      </c>
      <c r="AG24572" t="s">
        <v>61</v>
      </c>
      <c r="AH24572" t="s">
        <v>61</v>
      </c>
      <c r="AI24572" t="s">
        <v>61</v>
      </c>
      <c r="AJ24572" t="s">
        <v>61</v>
      </c>
      <c r="AN24572" t="s">
        <v>220</v>
      </c>
      <c r="AO24572" t="s">
        <v>221</v>
      </c>
      <c r="AP24572" t="s">
        <v>222</v>
      </c>
      <c r="AR24572" t="s">
        <v>223</v>
      </c>
      <c r="AS24572">
        <v>2023</v>
      </c>
      <c r="AT24572">
        <v>2020</v>
      </c>
      <c r="AU24572" s="13">
        <v>37</v>
      </c>
      <c r="AV24572" t="s">
        <v>61</v>
      </c>
      <c r="AX24572" t="s">
        <v>224</v>
      </c>
      <c r="AY24572" t="s">
        <v>70</v>
      </c>
      <c r="AZ24572" t="s">
        <v>70</v>
      </c>
      <c r="BA24572" t="s">
        <v>70</v>
      </c>
      <c r="BB24572" t="s">
        <v>70</v>
      </c>
      <c r="BC24572" t="s">
        <v>70</v>
      </c>
      <c r="BD24572" t="s">
        <v>70</v>
      </c>
    </row>
    <row r="24573" spans="1:56" x14ac:dyDescent="0.3">
      <c r="A24573" t="s">
        <v>56</v>
      </c>
      <c r="B24573" t="s">
        <v>215</v>
      </c>
      <c r="C24573" t="s">
        <v>216</v>
      </c>
      <c r="D24573" t="s">
        <v>59</v>
      </c>
      <c r="E24573" t="s">
        <v>89</v>
      </c>
      <c r="F24573" t="s">
        <v>61</v>
      </c>
      <c r="G24573" t="s">
        <v>239</v>
      </c>
      <c r="H24573" t="s">
        <v>71</v>
      </c>
      <c r="I24573" t="s">
        <v>232</v>
      </c>
      <c r="J24573" t="s">
        <v>61</v>
      </c>
      <c r="K24573" t="s">
        <v>61</v>
      </c>
      <c r="L24573" t="s">
        <v>228</v>
      </c>
      <c r="M24573" t="s">
        <v>227</v>
      </c>
      <c r="N24573" t="s">
        <v>61</v>
      </c>
      <c r="O24573" t="s">
        <v>61</v>
      </c>
      <c r="P24573" t="s">
        <v>61</v>
      </c>
      <c r="Q24573" t="s">
        <v>61</v>
      </c>
      <c r="R24573" t="s">
        <v>61</v>
      </c>
      <c r="S24573" t="s">
        <v>61</v>
      </c>
      <c r="T24573" t="s">
        <v>61</v>
      </c>
      <c r="U24573" t="s">
        <v>61</v>
      </c>
      <c r="V24573" t="s">
        <v>61</v>
      </c>
      <c r="W24573" t="s">
        <v>61</v>
      </c>
      <c r="X24573" t="s">
        <v>61</v>
      </c>
      <c r="Y24573" t="s">
        <v>61</v>
      </c>
      <c r="Z24573" t="s">
        <v>61</v>
      </c>
      <c r="AA24573" t="s">
        <v>61</v>
      </c>
      <c r="AB24573" t="s">
        <v>61</v>
      </c>
      <c r="AC24573" t="s">
        <v>61</v>
      </c>
      <c r="AD24573" t="s">
        <v>61</v>
      </c>
      <c r="AE24573" t="s">
        <v>61</v>
      </c>
      <c r="AF24573" t="s">
        <v>61</v>
      </c>
      <c r="AG24573" t="s">
        <v>61</v>
      </c>
      <c r="AH24573" t="s">
        <v>61</v>
      </c>
      <c r="AI24573" t="s">
        <v>61</v>
      </c>
      <c r="AJ24573" t="s">
        <v>61</v>
      </c>
      <c r="AN24573" t="s">
        <v>220</v>
      </c>
      <c r="AO24573" t="s">
        <v>221</v>
      </c>
      <c r="AP24573" t="s">
        <v>222</v>
      </c>
      <c r="AR24573" t="s">
        <v>223</v>
      </c>
      <c r="AS24573">
        <v>2023</v>
      </c>
      <c r="AT24573">
        <v>2020</v>
      </c>
      <c r="AU24573" s="13">
        <v>40</v>
      </c>
      <c r="AV24573" t="s">
        <v>61</v>
      </c>
      <c r="AX24573" t="s">
        <v>224</v>
      </c>
      <c r="AY24573" t="s">
        <v>70</v>
      </c>
      <c r="AZ24573" t="s">
        <v>70</v>
      </c>
      <c r="BA24573" t="s">
        <v>70</v>
      </c>
      <c r="BB24573" t="s">
        <v>70</v>
      </c>
      <c r="BC24573" t="s">
        <v>70</v>
      </c>
      <c r="BD24573" t="s">
        <v>70</v>
      </c>
    </row>
    <row r="24574" spans="1:56" x14ac:dyDescent="0.3">
      <c r="A24574" t="s">
        <v>56</v>
      </c>
      <c r="B24574" t="s">
        <v>215</v>
      </c>
      <c r="C24574" t="s">
        <v>216</v>
      </c>
      <c r="D24574" t="s">
        <v>59</v>
      </c>
      <c r="E24574" t="s">
        <v>89</v>
      </c>
      <c r="F24574" t="s">
        <v>61</v>
      </c>
      <c r="G24574" t="s">
        <v>239</v>
      </c>
      <c r="H24574" t="s">
        <v>71</v>
      </c>
      <c r="I24574" t="s">
        <v>232</v>
      </c>
      <c r="J24574" t="s">
        <v>61</v>
      </c>
      <c r="K24574" t="s">
        <v>61</v>
      </c>
      <c r="L24574" t="s">
        <v>102</v>
      </c>
      <c r="M24574" t="s">
        <v>102</v>
      </c>
      <c r="N24574" t="s">
        <v>61</v>
      </c>
      <c r="O24574" t="s">
        <v>61</v>
      </c>
      <c r="P24574" t="s">
        <v>61</v>
      </c>
      <c r="Q24574" t="s">
        <v>61</v>
      </c>
      <c r="R24574" t="s">
        <v>61</v>
      </c>
      <c r="S24574" t="s">
        <v>61</v>
      </c>
      <c r="T24574" t="s">
        <v>61</v>
      </c>
      <c r="U24574" t="s">
        <v>61</v>
      </c>
      <c r="V24574" t="s">
        <v>61</v>
      </c>
      <c r="W24574" t="s">
        <v>61</v>
      </c>
      <c r="X24574" t="s">
        <v>61</v>
      </c>
      <c r="Y24574" t="s">
        <v>61</v>
      </c>
      <c r="Z24574" t="s">
        <v>61</v>
      </c>
      <c r="AA24574" t="s">
        <v>61</v>
      </c>
      <c r="AB24574" t="s">
        <v>61</v>
      </c>
      <c r="AC24574" t="s">
        <v>61</v>
      </c>
      <c r="AD24574" t="s">
        <v>61</v>
      </c>
      <c r="AE24574" t="s">
        <v>61</v>
      </c>
      <c r="AF24574" t="s">
        <v>61</v>
      </c>
      <c r="AG24574" t="s">
        <v>61</v>
      </c>
      <c r="AH24574" t="s">
        <v>61</v>
      </c>
      <c r="AI24574" t="s">
        <v>61</v>
      </c>
      <c r="AJ24574" t="s">
        <v>61</v>
      </c>
      <c r="AN24574" t="s">
        <v>220</v>
      </c>
      <c r="AO24574" t="s">
        <v>221</v>
      </c>
      <c r="AP24574" t="s">
        <v>222</v>
      </c>
      <c r="AR24574" t="s">
        <v>223</v>
      </c>
      <c r="AS24574">
        <v>2023</v>
      </c>
      <c r="AT24574">
        <v>2020</v>
      </c>
      <c r="AU24574" s="13">
        <v>0</v>
      </c>
      <c r="AV24574" t="s">
        <v>61</v>
      </c>
      <c r="AX24574" t="s">
        <v>224</v>
      </c>
      <c r="AY24574" t="s">
        <v>70</v>
      </c>
      <c r="AZ24574" t="s">
        <v>70</v>
      </c>
      <c r="BA24574" t="s">
        <v>70</v>
      </c>
      <c r="BB24574" t="s">
        <v>70</v>
      </c>
      <c r="BC24574" t="s">
        <v>70</v>
      </c>
      <c r="BD24574" t="s">
        <v>70</v>
      </c>
    </row>
    <row r="24575" spans="1:56" x14ac:dyDescent="0.3">
      <c r="A24575" t="s">
        <v>56</v>
      </c>
      <c r="B24575" t="s">
        <v>215</v>
      </c>
      <c r="C24575" t="s">
        <v>216</v>
      </c>
      <c r="D24575" t="s">
        <v>59</v>
      </c>
      <c r="E24575" t="s">
        <v>89</v>
      </c>
      <c r="F24575" t="s">
        <v>61</v>
      </c>
      <c r="G24575" t="s">
        <v>239</v>
      </c>
      <c r="H24575" t="s">
        <v>71</v>
      </c>
      <c r="I24575" t="s">
        <v>232</v>
      </c>
      <c r="J24575" t="s">
        <v>61</v>
      </c>
      <c r="K24575" t="s">
        <v>229</v>
      </c>
      <c r="L24575" t="s">
        <v>61</v>
      </c>
      <c r="M24575" t="s">
        <v>61</v>
      </c>
      <c r="N24575" t="s">
        <v>61</v>
      </c>
      <c r="O24575" t="s">
        <v>61</v>
      </c>
      <c r="P24575" t="s">
        <v>61</v>
      </c>
      <c r="Q24575" t="s">
        <v>61</v>
      </c>
      <c r="R24575" t="s">
        <v>61</v>
      </c>
      <c r="S24575" t="s">
        <v>61</v>
      </c>
      <c r="T24575" t="s">
        <v>61</v>
      </c>
      <c r="U24575" t="s">
        <v>61</v>
      </c>
      <c r="V24575" t="s">
        <v>61</v>
      </c>
      <c r="W24575" t="s">
        <v>61</v>
      </c>
      <c r="X24575" t="s">
        <v>61</v>
      </c>
      <c r="Y24575" t="s">
        <v>61</v>
      </c>
      <c r="Z24575" t="s">
        <v>61</v>
      </c>
      <c r="AA24575" t="s">
        <v>61</v>
      </c>
      <c r="AB24575" t="s">
        <v>61</v>
      </c>
      <c r="AC24575" t="s">
        <v>61</v>
      </c>
      <c r="AD24575" t="s">
        <v>61</v>
      </c>
      <c r="AE24575" t="s">
        <v>61</v>
      </c>
      <c r="AF24575" t="s">
        <v>61</v>
      </c>
      <c r="AG24575" t="s">
        <v>61</v>
      </c>
      <c r="AH24575" t="s">
        <v>61</v>
      </c>
      <c r="AI24575" t="s">
        <v>61</v>
      </c>
      <c r="AJ24575" t="s">
        <v>61</v>
      </c>
      <c r="AN24575" t="s">
        <v>220</v>
      </c>
      <c r="AO24575" t="s">
        <v>221</v>
      </c>
      <c r="AP24575" t="s">
        <v>222</v>
      </c>
      <c r="AR24575" t="s">
        <v>223</v>
      </c>
      <c r="AS24575">
        <v>2023</v>
      </c>
      <c r="AT24575">
        <v>2020</v>
      </c>
      <c r="AU24575" s="13">
        <v>13</v>
      </c>
      <c r="AV24575" t="s">
        <v>61</v>
      </c>
      <c r="AX24575" t="s">
        <v>224</v>
      </c>
      <c r="AY24575" t="s">
        <v>70</v>
      </c>
      <c r="AZ24575" t="s">
        <v>70</v>
      </c>
      <c r="BA24575" t="s">
        <v>70</v>
      </c>
      <c r="BB24575" t="s">
        <v>70</v>
      </c>
      <c r="BC24575" t="s">
        <v>70</v>
      </c>
      <c r="BD24575" t="s">
        <v>70</v>
      </c>
    </row>
    <row r="24576" spans="1:56" x14ac:dyDescent="0.3">
      <c r="A24576" t="s">
        <v>56</v>
      </c>
      <c r="B24576" t="s">
        <v>215</v>
      </c>
      <c r="C24576" t="s">
        <v>216</v>
      </c>
      <c r="D24576" t="s">
        <v>59</v>
      </c>
      <c r="E24576" t="s">
        <v>89</v>
      </c>
      <c r="F24576" t="s">
        <v>61</v>
      </c>
      <c r="G24576" t="s">
        <v>239</v>
      </c>
      <c r="H24576" t="s">
        <v>62</v>
      </c>
      <c r="I24576" t="s">
        <v>233</v>
      </c>
      <c r="J24576" t="s">
        <v>61</v>
      </c>
      <c r="K24576" t="s">
        <v>219</v>
      </c>
      <c r="L24576" t="s">
        <v>61</v>
      </c>
      <c r="M24576" t="s">
        <v>61</v>
      </c>
      <c r="N24576" t="s">
        <v>61</v>
      </c>
      <c r="O24576" t="s">
        <v>61</v>
      </c>
      <c r="P24576" t="s">
        <v>61</v>
      </c>
      <c r="Q24576" t="s">
        <v>61</v>
      </c>
      <c r="R24576" t="s">
        <v>61</v>
      </c>
      <c r="S24576" t="s">
        <v>61</v>
      </c>
      <c r="T24576" t="s">
        <v>61</v>
      </c>
      <c r="U24576" t="s">
        <v>61</v>
      </c>
      <c r="V24576" t="s">
        <v>61</v>
      </c>
      <c r="W24576" t="s">
        <v>61</v>
      </c>
      <c r="X24576" t="s">
        <v>61</v>
      </c>
      <c r="Y24576" t="s">
        <v>61</v>
      </c>
      <c r="Z24576" t="s">
        <v>61</v>
      </c>
      <c r="AA24576" t="s">
        <v>61</v>
      </c>
      <c r="AB24576" t="s">
        <v>61</v>
      </c>
      <c r="AC24576" t="s">
        <v>61</v>
      </c>
      <c r="AD24576" t="s">
        <v>61</v>
      </c>
      <c r="AE24576" t="s">
        <v>61</v>
      </c>
      <c r="AF24576" t="s">
        <v>61</v>
      </c>
      <c r="AG24576" t="s">
        <v>61</v>
      </c>
      <c r="AH24576" t="s">
        <v>61</v>
      </c>
      <c r="AI24576" t="s">
        <v>61</v>
      </c>
      <c r="AJ24576" t="s">
        <v>61</v>
      </c>
      <c r="AN24576" t="s">
        <v>220</v>
      </c>
      <c r="AO24576" t="s">
        <v>221</v>
      </c>
      <c r="AP24576" t="s">
        <v>222</v>
      </c>
      <c r="AR24576" t="s">
        <v>223</v>
      </c>
      <c r="AS24576">
        <v>2023</v>
      </c>
      <c r="AT24576">
        <v>2020</v>
      </c>
      <c r="AU24576" s="13">
        <v>3765</v>
      </c>
      <c r="AV24576" t="s">
        <v>61</v>
      </c>
      <c r="AX24576" t="s">
        <v>224</v>
      </c>
      <c r="AY24576" t="s">
        <v>70</v>
      </c>
      <c r="AZ24576" t="s">
        <v>70</v>
      </c>
      <c r="BA24576" t="s">
        <v>70</v>
      </c>
      <c r="BB24576" t="s">
        <v>70</v>
      </c>
      <c r="BC24576" t="s">
        <v>70</v>
      </c>
      <c r="BD24576" t="s">
        <v>70</v>
      </c>
    </row>
    <row r="24577" spans="1:56" x14ac:dyDescent="0.3">
      <c r="A24577" t="s">
        <v>56</v>
      </c>
      <c r="B24577" t="s">
        <v>215</v>
      </c>
      <c r="C24577" t="s">
        <v>216</v>
      </c>
      <c r="D24577" t="s">
        <v>59</v>
      </c>
      <c r="E24577" t="s">
        <v>89</v>
      </c>
      <c r="F24577" t="s">
        <v>61</v>
      </c>
      <c r="G24577" t="s">
        <v>239</v>
      </c>
      <c r="H24577" t="s">
        <v>62</v>
      </c>
      <c r="I24577" t="s">
        <v>233</v>
      </c>
      <c r="J24577" t="s">
        <v>61</v>
      </c>
      <c r="K24577" t="s">
        <v>225</v>
      </c>
      <c r="L24577" t="s">
        <v>61</v>
      </c>
      <c r="M24577" t="s">
        <v>61</v>
      </c>
      <c r="N24577" t="s">
        <v>61</v>
      </c>
      <c r="O24577" t="s">
        <v>61</v>
      </c>
      <c r="P24577" t="s">
        <v>61</v>
      </c>
      <c r="Q24577" t="s">
        <v>61</v>
      </c>
      <c r="R24577" t="s">
        <v>61</v>
      </c>
      <c r="S24577" t="s">
        <v>61</v>
      </c>
      <c r="T24577" t="s">
        <v>61</v>
      </c>
      <c r="U24577" t="s">
        <v>61</v>
      </c>
      <c r="V24577" t="s">
        <v>61</v>
      </c>
      <c r="W24577" t="s">
        <v>61</v>
      </c>
      <c r="X24577" t="s">
        <v>61</v>
      </c>
      <c r="Y24577" t="s">
        <v>61</v>
      </c>
      <c r="Z24577" t="s">
        <v>61</v>
      </c>
      <c r="AA24577" t="s">
        <v>61</v>
      </c>
      <c r="AB24577" t="s">
        <v>61</v>
      </c>
      <c r="AC24577" t="s">
        <v>61</v>
      </c>
      <c r="AD24577" t="s">
        <v>61</v>
      </c>
      <c r="AE24577" t="s">
        <v>61</v>
      </c>
      <c r="AF24577" t="s">
        <v>61</v>
      </c>
      <c r="AG24577" t="s">
        <v>61</v>
      </c>
      <c r="AH24577" t="s">
        <v>61</v>
      </c>
      <c r="AI24577" t="s">
        <v>61</v>
      </c>
      <c r="AJ24577" t="s">
        <v>61</v>
      </c>
      <c r="AN24577" t="s">
        <v>220</v>
      </c>
      <c r="AO24577" t="s">
        <v>221</v>
      </c>
      <c r="AP24577" t="s">
        <v>222</v>
      </c>
      <c r="AR24577" t="s">
        <v>223</v>
      </c>
      <c r="AS24577">
        <v>2023</v>
      </c>
      <c r="AT24577">
        <v>2020</v>
      </c>
      <c r="AU24577" s="13">
        <v>396</v>
      </c>
      <c r="AV24577" t="s">
        <v>61</v>
      </c>
      <c r="AX24577" t="s">
        <v>224</v>
      </c>
      <c r="AY24577" t="s">
        <v>70</v>
      </c>
      <c r="AZ24577" t="s">
        <v>70</v>
      </c>
      <c r="BA24577" t="s">
        <v>70</v>
      </c>
      <c r="BB24577" t="s">
        <v>70</v>
      </c>
      <c r="BC24577" t="s">
        <v>70</v>
      </c>
      <c r="BD24577" t="s">
        <v>70</v>
      </c>
    </row>
    <row r="24578" spans="1:56" x14ac:dyDescent="0.3">
      <c r="A24578" t="s">
        <v>56</v>
      </c>
      <c r="B24578" t="s">
        <v>215</v>
      </c>
      <c r="C24578" t="s">
        <v>216</v>
      </c>
      <c r="D24578" t="s">
        <v>59</v>
      </c>
      <c r="E24578" t="s">
        <v>89</v>
      </c>
      <c r="F24578" t="s">
        <v>61</v>
      </c>
      <c r="G24578" t="s">
        <v>239</v>
      </c>
      <c r="H24578" t="s">
        <v>62</v>
      </c>
      <c r="I24578" t="s">
        <v>233</v>
      </c>
      <c r="J24578" t="s">
        <v>61</v>
      </c>
      <c r="K24578" t="s">
        <v>61</v>
      </c>
      <c r="L24578" t="s">
        <v>226</v>
      </c>
      <c r="M24578" t="s">
        <v>227</v>
      </c>
      <c r="N24578" t="s">
        <v>61</v>
      </c>
      <c r="O24578" t="s">
        <v>61</v>
      </c>
      <c r="P24578" t="s">
        <v>61</v>
      </c>
      <c r="Q24578" t="s">
        <v>61</v>
      </c>
      <c r="R24578" t="s">
        <v>61</v>
      </c>
      <c r="S24578" t="s">
        <v>61</v>
      </c>
      <c r="T24578" t="s">
        <v>61</v>
      </c>
      <c r="U24578" t="s">
        <v>61</v>
      </c>
      <c r="V24578" t="s">
        <v>61</v>
      </c>
      <c r="W24578" t="s">
        <v>61</v>
      </c>
      <c r="X24578" t="s">
        <v>61</v>
      </c>
      <c r="Y24578" t="s">
        <v>61</v>
      </c>
      <c r="Z24578" t="s">
        <v>61</v>
      </c>
      <c r="AA24578" t="s">
        <v>61</v>
      </c>
      <c r="AB24578" t="s">
        <v>61</v>
      </c>
      <c r="AC24578" t="s">
        <v>61</v>
      </c>
      <c r="AD24578" t="s">
        <v>61</v>
      </c>
      <c r="AE24578" t="s">
        <v>61</v>
      </c>
      <c r="AF24578" t="s">
        <v>61</v>
      </c>
      <c r="AG24578" t="s">
        <v>61</v>
      </c>
      <c r="AH24578" t="s">
        <v>61</v>
      </c>
      <c r="AI24578" t="s">
        <v>61</v>
      </c>
      <c r="AJ24578" t="s">
        <v>61</v>
      </c>
      <c r="AN24578" t="s">
        <v>220</v>
      </c>
      <c r="AO24578" t="s">
        <v>221</v>
      </c>
      <c r="AP24578" t="s">
        <v>222</v>
      </c>
      <c r="AR24578" t="s">
        <v>223</v>
      </c>
      <c r="AS24578">
        <v>2023</v>
      </c>
      <c r="AT24578">
        <v>2020</v>
      </c>
      <c r="AU24578" s="13">
        <v>3220</v>
      </c>
      <c r="AV24578" t="s">
        <v>61</v>
      </c>
      <c r="AX24578" t="s">
        <v>224</v>
      </c>
      <c r="AY24578" t="s">
        <v>70</v>
      </c>
      <c r="AZ24578" t="s">
        <v>70</v>
      </c>
      <c r="BA24578" t="s">
        <v>70</v>
      </c>
      <c r="BB24578" t="s">
        <v>70</v>
      </c>
      <c r="BC24578" t="s">
        <v>70</v>
      </c>
      <c r="BD24578" t="s">
        <v>70</v>
      </c>
    </row>
    <row r="24579" spans="1:56" x14ac:dyDescent="0.3">
      <c r="A24579" t="s">
        <v>56</v>
      </c>
      <c r="B24579" t="s">
        <v>215</v>
      </c>
      <c r="C24579" t="s">
        <v>216</v>
      </c>
      <c r="D24579" t="s">
        <v>59</v>
      </c>
      <c r="E24579" t="s">
        <v>89</v>
      </c>
      <c r="F24579" t="s">
        <v>61</v>
      </c>
      <c r="G24579" t="s">
        <v>239</v>
      </c>
      <c r="H24579" t="s">
        <v>62</v>
      </c>
      <c r="I24579" t="s">
        <v>233</v>
      </c>
      <c r="J24579" t="s">
        <v>61</v>
      </c>
      <c r="K24579" t="s">
        <v>61</v>
      </c>
      <c r="L24579" t="s">
        <v>228</v>
      </c>
      <c r="M24579" t="s">
        <v>227</v>
      </c>
      <c r="N24579" t="s">
        <v>61</v>
      </c>
      <c r="O24579" t="s">
        <v>61</v>
      </c>
      <c r="P24579" t="s">
        <v>61</v>
      </c>
      <c r="Q24579" t="s">
        <v>61</v>
      </c>
      <c r="R24579" t="s">
        <v>61</v>
      </c>
      <c r="S24579" t="s">
        <v>61</v>
      </c>
      <c r="T24579" t="s">
        <v>61</v>
      </c>
      <c r="U24579" t="s">
        <v>61</v>
      </c>
      <c r="V24579" t="s">
        <v>61</v>
      </c>
      <c r="W24579" t="s">
        <v>61</v>
      </c>
      <c r="X24579" t="s">
        <v>61</v>
      </c>
      <c r="Y24579" t="s">
        <v>61</v>
      </c>
      <c r="Z24579" t="s">
        <v>61</v>
      </c>
      <c r="AA24579" t="s">
        <v>61</v>
      </c>
      <c r="AB24579" t="s">
        <v>61</v>
      </c>
      <c r="AC24579" t="s">
        <v>61</v>
      </c>
      <c r="AD24579" t="s">
        <v>61</v>
      </c>
      <c r="AE24579" t="s">
        <v>61</v>
      </c>
      <c r="AF24579" t="s">
        <v>61</v>
      </c>
      <c r="AG24579" t="s">
        <v>61</v>
      </c>
      <c r="AH24579" t="s">
        <v>61</v>
      </c>
      <c r="AI24579" t="s">
        <v>61</v>
      </c>
      <c r="AJ24579" t="s">
        <v>61</v>
      </c>
      <c r="AN24579" t="s">
        <v>220</v>
      </c>
      <c r="AO24579" t="s">
        <v>221</v>
      </c>
      <c r="AP24579" t="s">
        <v>222</v>
      </c>
      <c r="AR24579" t="s">
        <v>223</v>
      </c>
      <c r="AS24579">
        <v>2023</v>
      </c>
      <c r="AT24579">
        <v>2020</v>
      </c>
      <c r="AU24579" s="13">
        <v>977</v>
      </c>
      <c r="AV24579" t="s">
        <v>61</v>
      </c>
      <c r="AX24579" t="s">
        <v>224</v>
      </c>
      <c r="AY24579" t="s">
        <v>70</v>
      </c>
      <c r="AZ24579" t="s">
        <v>70</v>
      </c>
      <c r="BA24579" t="s">
        <v>70</v>
      </c>
      <c r="BB24579" t="s">
        <v>70</v>
      </c>
      <c r="BC24579" t="s">
        <v>70</v>
      </c>
      <c r="BD24579" t="s">
        <v>70</v>
      </c>
    </row>
    <row r="24580" spans="1:56" x14ac:dyDescent="0.3">
      <c r="A24580" t="s">
        <v>56</v>
      </c>
      <c r="B24580" t="s">
        <v>215</v>
      </c>
      <c r="C24580" t="s">
        <v>216</v>
      </c>
      <c r="D24580" t="s">
        <v>59</v>
      </c>
      <c r="E24580" t="s">
        <v>89</v>
      </c>
      <c r="F24580" t="s">
        <v>61</v>
      </c>
      <c r="G24580" t="s">
        <v>239</v>
      </c>
      <c r="H24580" t="s">
        <v>62</v>
      </c>
      <c r="I24580" t="s">
        <v>233</v>
      </c>
      <c r="J24580" t="s">
        <v>61</v>
      </c>
      <c r="K24580" t="s">
        <v>61</v>
      </c>
      <c r="L24580" t="s">
        <v>228</v>
      </c>
      <c r="M24580" t="s">
        <v>12</v>
      </c>
      <c r="N24580" t="s">
        <v>61</v>
      </c>
      <c r="O24580" t="s">
        <v>61</v>
      </c>
      <c r="P24580" t="s">
        <v>61</v>
      </c>
      <c r="Q24580" t="s">
        <v>61</v>
      </c>
      <c r="R24580" t="s">
        <v>61</v>
      </c>
      <c r="S24580" t="s">
        <v>61</v>
      </c>
      <c r="T24580" t="s">
        <v>61</v>
      </c>
      <c r="U24580" t="s">
        <v>61</v>
      </c>
      <c r="V24580" t="s">
        <v>61</v>
      </c>
      <c r="W24580" t="s">
        <v>61</v>
      </c>
      <c r="X24580" t="s">
        <v>61</v>
      </c>
      <c r="Y24580" t="s">
        <v>61</v>
      </c>
      <c r="Z24580" t="s">
        <v>61</v>
      </c>
      <c r="AA24580" t="s">
        <v>61</v>
      </c>
      <c r="AB24580" t="s">
        <v>61</v>
      </c>
      <c r="AC24580" t="s">
        <v>61</v>
      </c>
      <c r="AD24580" t="s">
        <v>61</v>
      </c>
      <c r="AE24580" t="s">
        <v>61</v>
      </c>
      <c r="AF24580" t="s">
        <v>61</v>
      </c>
      <c r="AG24580" t="s">
        <v>61</v>
      </c>
      <c r="AH24580" t="s">
        <v>61</v>
      </c>
      <c r="AI24580" t="s">
        <v>61</v>
      </c>
      <c r="AJ24580" t="s">
        <v>61</v>
      </c>
      <c r="AN24580" t="s">
        <v>220</v>
      </c>
      <c r="AO24580" t="s">
        <v>221</v>
      </c>
      <c r="AP24580" t="s">
        <v>222</v>
      </c>
      <c r="AR24580" t="s">
        <v>223</v>
      </c>
      <c r="AS24580">
        <v>2023</v>
      </c>
      <c r="AT24580">
        <v>2020</v>
      </c>
      <c r="AU24580" s="13">
        <v>244</v>
      </c>
      <c r="AV24580" t="s">
        <v>61</v>
      </c>
      <c r="AX24580" t="s">
        <v>224</v>
      </c>
      <c r="AY24580" t="s">
        <v>70</v>
      </c>
      <c r="AZ24580" t="s">
        <v>70</v>
      </c>
      <c r="BA24580" t="s">
        <v>70</v>
      </c>
      <c r="BB24580" t="s">
        <v>70</v>
      </c>
      <c r="BC24580" t="s">
        <v>70</v>
      </c>
      <c r="BD24580" t="s">
        <v>70</v>
      </c>
    </row>
    <row r="24581" spans="1:56" x14ac:dyDescent="0.3">
      <c r="A24581" t="s">
        <v>56</v>
      </c>
      <c r="B24581" t="s">
        <v>215</v>
      </c>
      <c r="C24581" t="s">
        <v>216</v>
      </c>
      <c r="D24581" t="s">
        <v>59</v>
      </c>
      <c r="E24581" t="s">
        <v>89</v>
      </c>
      <c r="F24581" t="s">
        <v>61</v>
      </c>
      <c r="G24581" t="s">
        <v>239</v>
      </c>
      <c r="H24581" t="s">
        <v>62</v>
      </c>
      <c r="I24581" t="s">
        <v>233</v>
      </c>
      <c r="J24581" t="s">
        <v>61</v>
      </c>
      <c r="K24581" t="s">
        <v>229</v>
      </c>
      <c r="L24581" t="s">
        <v>61</v>
      </c>
      <c r="M24581" t="s">
        <v>61</v>
      </c>
      <c r="N24581" t="s">
        <v>61</v>
      </c>
      <c r="O24581" t="s">
        <v>61</v>
      </c>
      <c r="P24581" t="s">
        <v>61</v>
      </c>
      <c r="Q24581" t="s">
        <v>61</v>
      </c>
      <c r="R24581" t="s">
        <v>61</v>
      </c>
      <c r="S24581" t="s">
        <v>61</v>
      </c>
      <c r="T24581" t="s">
        <v>61</v>
      </c>
      <c r="U24581" t="s">
        <v>61</v>
      </c>
      <c r="V24581" t="s">
        <v>61</v>
      </c>
      <c r="W24581" t="s">
        <v>61</v>
      </c>
      <c r="X24581" t="s">
        <v>61</v>
      </c>
      <c r="Y24581" t="s">
        <v>61</v>
      </c>
      <c r="Z24581" t="s">
        <v>61</v>
      </c>
      <c r="AA24581" t="s">
        <v>61</v>
      </c>
      <c r="AB24581" t="s">
        <v>61</v>
      </c>
      <c r="AC24581" t="s">
        <v>61</v>
      </c>
      <c r="AD24581" t="s">
        <v>61</v>
      </c>
      <c r="AE24581" t="s">
        <v>61</v>
      </c>
      <c r="AF24581" t="s">
        <v>61</v>
      </c>
      <c r="AG24581" t="s">
        <v>61</v>
      </c>
      <c r="AH24581" t="s">
        <v>61</v>
      </c>
      <c r="AI24581" t="s">
        <v>61</v>
      </c>
      <c r="AJ24581" t="s">
        <v>61</v>
      </c>
      <c r="AN24581" t="s">
        <v>220</v>
      </c>
      <c r="AO24581" t="s">
        <v>221</v>
      </c>
      <c r="AP24581" t="s">
        <v>222</v>
      </c>
      <c r="AR24581" t="s">
        <v>223</v>
      </c>
      <c r="AS24581">
        <v>2023</v>
      </c>
      <c r="AT24581">
        <v>2020</v>
      </c>
      <c r="AU24581" s="13">
        <v>280</v>
      </c>
      <c r="AV24581" t="s">
        <v>61</v>
      </c>
      <c r="AX24581" t="s">
        <v>224</v>
      </c>
      <c r="AY24581" t="s">
        <v>70</v>
      </c>
      <c r="AZ24581" t="s">
        <v>70</v>
      </c>
      <c r="BA24581" t="s">
        <v>70</v>
      </c>
      <c r="BB24581" t="s">
        <v>70</v>
      </c>
      <c r="BC24581" t="s">
        <v>70</v>
      </c>
      <c r="BD24581" t="s">
        <v>70</v>
      </c>
    </row>
    <row r="24582" spans="1:56" x14ac:dyDescent="0.3">
      <c r="A24582" t="s">
        <v>56</v>
      </c>
      <c r="B24582" t="s">
        <v>215</v>
      </c>
      <c r="C24582" t="s">
        <v>216</v>
      </c>
      <c r="D24582" t="s">
        <v>59</v>
      </c>
      <c r="E24582" t="s">
        <v>89</v>
      </c>
      <c r="F24582" t="s">
        <v>61</v>
      </c>
      <c r="G24582" t="s">
        <v>239</v>
      </c>
      <c r="H24582" t="s">
        <v>71</v>
      </c>
      <c r="I24582" t="s">
        <v>234</v>
      </c>
      <c r="J24582" t="s">
        <v>61</v>
      </c>
      <c r="K24582" t="s">
        <v>219</v>
      </c>
      <c r="L24582" t="s">
        <v>61</v>
      </c>
      <c r="M24582" t="s">
        <v>61</v>
      </c>
      <c r="N24582" t="s">
        <v>61</v>
      </c>
      <c r="O24582" t="s">
        <v>61</v>
      </c>
      <c r="P24582" t="s">
        <v>61</v>
      </c>
      <c r="Q24582" t="s">
        <v>61</v>
      </c>
      <c r="R24582" t="s">
        <v>61</v>
      </c>
      <c r="S24582" t="s">
        <v>61</v>
      </c>
      <c r="T24582" t="s">
        <v>61</v>
      </c>
      <c r="U24582" t="s">
        <v>61</v>
      </c>
      <c r="V24582" t="s">
        <v>61</v>
      </c>
      <c r="W24582" t="s">
        <v>61</v>
      </c>
      <c r="X24582" t="s">
        <v>61</v>
      </c>
      <c r="Y24582" t="s">
        <v>61</v>
      </c>
      <c r="Z24582" t="s">
        <v>61</v>
      </c>
      <c r="AA24582" t="s">
        <v>61</v>
      </c>
      <c r="AB24582" t="s">
        <v>61</v>
      </c>
      <c r="AC24582" t="s">
        <v>61</v>
      </c>
      <c r="AD24582" t="s">
        <v>61</v>
      </c>
      <c r="AE24582" t="s">
        <v>61</v>
      </c>
      <c r="AF24582" t="s">
        <v>61</v>
      </c>
      <c r="AG24582" t="s">
        <v>61</v>
      </c>
      <c r="AH24582" t="s">
        <v>61</v>
      </c>
      <c r="AI24582" t="s">
        <v>61</v>
      </c>
      <c r="AJ24582" t="s">
        <v>61</v>
      </c>
      <c r="AN24582" t="s">
        <v>220</v>
      </c>
      <c r="AO24582" t="s">
        <v>221</v>
      </c>
      <c r="AP24582" t="s">
        <v>222</v>
      </c>
      <c r="AR24582" t="s">
        <v>223</v>
      </c>
      <c r="AS24582">
        <v>2023</v>
      </c>
      <c r="AT24582">
        <v>2020</v>
      </c>
      <c r="AU24582" s="13">
        <v>302</v>
      </c>
      <c r="AV24582" t="s">
        <v>61</v>
      </c>
      <c r="AX24582" t="s">
        <v>224</v>
      </c>
      <c r="AY24582" t="s">
        <v>70</v>
      </c>
      <c r="AZ24582" t="s">
        <v>70</v>
      </c>
      <c r="BA24582" t="s">
        <v>70</v>
      </c>
      <c r="BB24582" t="s">
        <v>70</v>
      </c>
      <c r="BC24582" t="s">
        <v>70</v>
      </c>
      <c r="BD24582" t="s">
        <v>70</v>
      </c>
    </row>
    <row r="24583" spans="1:56" x14ac:dyDescent="0.3">
      <c r="A24583" t="s">
        <v>56</v>
      </c>
      <c r="B24583" t="s">
        <v>215</v>
      </c>
      <c r="C24583" t="s">
        <v>216</v>
      </c>
      <c r="D24583" t="s">
        <v>59</v>
      </c>
      <c r="E24583" t="s">
        <v>89</v>
      </c>
      <c r="F24583" t="s">
        <v>61</v>
      </c>
      <c r="G24583" t="s">
        <v>239</v>
      </c>
      <c r="H24583" t="s">
        <v>71</v>
      </c>
      <c r="I24583" t="s">
        <v>234</v>
      </c>
      <c r="J24583" t="s">
        <v>61</v>
      </c>
      <c r="K24583" t="s">
        <v>61</v>
      </c>
      <c r="L24583" t="s">
        <v>226</v>
      </c>
      <c r="M24583" t="s">
        <v>227</v>
      </c>
      <c r="N24583" t="s">
        <v>61</v>
      </c>
      <c r="O24583" t="s">
        <v>61</v>
      </c>
      <c r="P24583" t="s">
        <v>61</v>
      </c>
      <c r="Q24583" t="s">
        <v>61</v>
      </c>
      <c r="R24583" t="s">
        <v>61</v>
      </c>
      <c r="S24583" t="s">
        <v>61</v>
      </c>
      <c r="T24583" t="s">
        <v>61</v>
      </c>
      <c r="U24583" t="s">
        <v>61</v>
      </c>
      <c r="V24583" t="s">
        <v>61</v>
      </c>
      <c r="W24583" t="s">
        <v>61</v>
      </c>
      <c r="X24583" t="s">
        <v>61</v>
      </c>
      <c r="Y24583" t="s">
        <v>61</v>
      </c>
      <c r="Z24583" t="s">
        <v>61</v>
      </c>
      <c r="AA24583" t="s">
        <v>61</v>
      </c>
      <c r="AB24583" t="s">
        <v>61</v>
      </c>
      <c r="AC24583" t="s">
        <v>61</v>
      </c>
      <c r="AD24583" t="s">
        <v>61</v>
      </c>
      <c r="AE24583" t="s">
        <v>61</v>
      </c>
      <c r="AF24583" t="s">
        <v>61</v>
      </c>
      <c r="AG24583" t="s">
        <v>61</v>
      </c>
      <c r="AH24583" t="s">
        <v>61</v>
      </c>
      <c r="AI24583" t="s">
        <v>61</v>
      </c>
      <c r="AJ24583" t="s">
        <v>61</v>
      </c>
      <c r="AN24583" t="s">
        <v>220</v>
      </c>
      <c r="AO24583" t="s">
        <v>221</v>
      </c>
      <c r="AP24583" t="s">
        <v>222</v>
      </c>
      <c r="AR24583" t="s">
        <v>223</v>
      </c>
      <c r="AS24583">
        <v>2023</v>
      </c>
      <c r="AT24583">
        <v>2020</v>
      </c>
      <c r="AU24583" s="13">
        <v>165</v>
      </c>
      <c r="AV24583" t="s">
        <v>61</v>
      </c>
      <c r="AX24583" t="s">
        <v>224</v>
      </c>
      <c r="AY24583" t="s">
        <v>70</v>
      </c>
      <c r="AZ24583" t="s">
        <v>70</v>
      </c>
      <c r="BA24583" t="s">
        <v>70</v>
      </c>
      <c r="BB24583" t="s">
        <v>70</v>
      </c>
      <c r="BC24583" t="s">
        <v>70</v>
      </c>
      <c r="BD24583" t="s">
        <v>70</v>
      </c>
    </row>
    <row r="24584" spans="1:56" x14ac:dyDescent="0.3">
      <c r="A24584" t="s">
        <v>56</v>
      </c>
      <c r="B24584" t="s">
        <v>215</v>
      </c>
      <c r="C24584" t="s">
        <v>216</v>
      </c>
      <c r="D24584" t="s">
        <v>59</v>
      </c>
      <c r="E24584" t="s">
        <v>89</v>
      </c>
      <c r="F24584" t="s">
        <v>61</v>
      </c>
      <c r="G24584" t="s">
        <v>239</v>
      </c>
      <c r="H24584" t="s">
        <v>71</v>
      </c>
      <c r="I24584" t="s">
        <v>234</v>
      </c>
      <c r="J24584" t="s">
        <v>61</v>
      </c>
      <c r="K24584" t="s">
        <v>61</v>
      </c>
      <c r="L24584" t="s">
        <v>228</v>
      </c>
      <c r="M24584" t="s">
        <v>227</v>
      </c>
      <c r="N24584" t="s">
        <v>61</v>
      </c>
      <c r="O24584" t="s">
        <v>61</v>
      </c>
      <c r="P24584" t="s">
        <v>61</v>
      </c>
      <c r="Q24584" t="s">
        <v>61</v>
      </c>
      <c r="R24584" t="s">
        <v>61</v>
      </c>
      <c r="S24584" t="s">
        <v>61</v>
      </c>
      <c r="T24584" t="s">
        <v>61</v>
      </c>
      <c r="U24584" t="s">
        <v>61</v>
      </c>
      <c r="V24584" t="s">
        <v>61</v>
      </c>
      <c r="W24584" t="s">
        <v>61</v>
      </c>
      <c r="X24584" t="s">
        <v>61</v>
      </c>
      <c r="Y24584" t="s">
        <v>61</v>
      </c>
      <c r="Z24584" t="s">
        <v>61</v>
      </c>
      <c r="AA24584" t="s">
        <v>61</v>
      </c>
      <c r="AB24584" t="s">
        <v>61</v>
      </c>
      <c r="AC24584" t="s">
        <v>61</v>
      </c>
      <c r="AD24584" t="s">
        <v>61</v>
      </c>
      <c r="AE24584" t="s">
        <v>61</v>
      </c>
      <c r="AF24584" t="s">
        <v>61</v>
      </c>
      <c r="AG24584" t="s">
        <v>61</v>
      </c>
      <c r="AH24584" t="s">
        <v>61</v>
      </c>
      <c r="AI24584" t="s">
        <v>61</v>
      </c>
      <c r="AJ24584" t="s">
        <v>61</v>
      </c>
      <c r="AN24584" t="s">
        <v>220</v>
      </c>
      <c r="AO24584" t="s">
        <v>221</v>
      </c>
      <c r="AP24584" t="s">
        <v>222</v>
      </c>
      <c r="AR24584" t="s">
        <v>223</v>
      </c>
      <c r="AS24584">
        <v>2023</v>
      </c>
      <c r="AT24584">
        <v>2020</v>
      </c>
      <c r="AU24584" s="13">
        <v>172</v>
      </c>
      <c r="AV24584" t="s">
        <v>61</v>
      </c>
      <c r="AX24584" t="s">
        <v>224</v>
      </c>
      <c r="AY24584" t="s">
        <v>70</v>
      </c>
      <c r="AZ24584" t="s">
        <v>70</v>
      </c>
      <c r="BA24584" t="s">
        <v>70</v>
      </c>
      <c r="BB24584" t="s">
        <v>70</v>
      </c>
      <c r="BC24584" t="s">
        <v>70</v>
      </c>
      <c r="BD24584" t="s">
        <v>70</v>
      </c>
    </row>
    <row r="24585" spans="1:56" x14ac:dyDescent="0.3">
      <c r="A24585" t="s">
        <v>56</v>
      </c>
      <c r="B24585" t="s">
        <v>215</v>
      </c>
      <c r="C24585" t="s">
        <v>216</v>
      </c>
      <c r="D24585" t="s">
        <v>59</v>
      </c>
      <c r="E24585" t="s">
        <v>89</v>
      </c>
      <c r="F24585" t="s">
        <v>61</v>
      </c>
      <c r="G24585" t="s">
        <v>239</v>
      </c>
      <c r="H24585" t="s">
        <v>71</v>
      </c>
      <c r="I24585" t="s">
        <v>234</v>
      </c>
      <c r="J24585" t="s">
        <v>61</v>
      </c>
      <c r="K24585" t="s">
        <v>61</v>
      </c>
      <c r="L24585" t="s">
        <v>102</v>
      </c>
      <c r="M24585" t="s">
        <v>102</v>
      </c>
      <c r="N24585" t="s">
        <v>61</v>
      </c>
      <c r="O24585" t="s">
        <v>61</v>
      </c>
      <c r="P24585" t="s">
        <v>61</v>
      </c>
      <c r="Q24585" t="s">
        <v>61</v>
      </c>
      <c r="R24585" t="s">
        <v>61</v>
      </c>
      <c r="S24585" t="s">
        <v>61</v>
      </c>
      <c r="T24585" t="s">
        <v>61</v>
      </c>
      <c r="U24585" t="s">
        <v>61</v>
      </c>
      <c r="V24585" t="s">
        <v>61</v>
      </c>
      <c r="W24585" t="s">
        <v>61</v>
      </c>
      <c r="X24585" t="s">
        <v>61</v>
      </c>
      <c r="Y24585" t="s">
        <v>61</v>
      </c>
      <c r="Z24585" t="s">
        <v>61</v>
      </c>
      <c r="AA24585" t="s">
        <v>61</v>
      </c>
      <c r="AB24585" t="s">
        <v>61</v>
      </c>
      <c r="AC24585" t="s">
        <v>61</v>
      </c>
      <c r="AD24585" t="s">
        <v>61</v>
      </c>
      <c r="AE24585" t="s">
        <v>61</v>
      </c>
      <c r="AF24585" t="s">
        <v>61</v>
      </c>
      <c r="AG24585" t="s">
        <v>61</v>
      </c>
      <c r="AH24585" t="s">
        <v>61</v>
      </c>
      <c r="AI24585" t="s">
        <v>61</v>
      </c>
      <c r="AJ24585" t="s">
        <v>61</v>
      </c>
      <c r="AN24585" t="s">
        <v>220</v>
      </c>
      <c r="AO24585" t="s">
        <v>221</v>
      </c>
      <c r="AP24585" t="s">
        <v>222</v>
      </c>
      <c r="AR24585" t="s">
        <v>223</v>
      </c>
      <c r="AS24585">
        <v>2023</v>
      </c>
      <c r="AT24585">
        <v>2020</v>
      </c>
      <c r="AU24585" s="13">
        <v>0</v>
      </c>
      <c r="AV24585" t="s">
        <v>61</v>
      </c>
      <c r="AX24585" t="s">
        <v>224</v>
      </c>
      <c r="AY24585" t="s">
        <v>70</v>
      </c>
      <c r="AZ24585" t="s">
        <v>70</v>
      </c>
      <c r="BA24585" t="s">
        <v>70</v>
      </c>
      <c r="BB24585" t="s">
        <v>70</v>
      </c>
      <c r="BC24585" t="s">
        <v>70</v>
      </c>
      <c r="BD24585" t="s">
        <v>70</v>
      </c>
    </row>
    <row r="24586" spans="1:56" x14ac:dyDescent="0.3">
      <c r="A24586" t="s">
        <v>56</v>
      </c>
      <c r="B24586" t="s">
        <v>215</v>
      </c>
      <c r="C24586" t="s">
        <v>216</v>
      </c>
      <c r="D24586" t="s">
        <v>59</v>
      </c>
      <c r="E24586" t="s">
        <v>89</v>
      </c>
      <c r="F24586" t="s">
        <v>61</v>
      </c>
      <c r="G24586" t="s">
        <v>239</v>
      </c>
      <c r="H24586" t="s">
        <v>71</v>
      </c>
      <c r="I24586" t="s">
        <v>234</v>
      </c>
      <c r="J24586" t="s">
        <v>61</v>
      </c>
      <c r="K24586" t="s">
        <v>229</v>
      </c>
      <c r="L24586" t="s">
        <v>61</v>
      </c>
      <c r="M24586" t="s">
        <v>61</v>
      </c>
      <c r="N24586" t="s">
        <v>61</v>
      </c>
      <c r="O24586" t="s">
        <v>61</v>
      </c>
      <c r="P24586" t="s">
        <v>61</v>
      </c>
      <c r="Q24586" t="s">
        <v>61</v>
      </c>
      <c r="R24586" t="s">
        <v>61</v>
      </c>
      <c r="S24586" t="s">
        <v>61</v>
      </c>
      <c r="T24586" t="s">
        <v>61</v>
      </c>
      <c r="U24586" t="s">
        <v>61</v>
      </c>
      <c r="V24586" t="s">
        <v>61</v>
      </c>
      <c r="W24586" t="s">
        <v>61</v>
      </c>
      <c r="X24586" t="s">
        <v>61</v>
      </c>
      <c r="Y24586" t="s">
        <v>61</v>
      </c>
      <c r="Z24586" t="s">
        <v>61</v>
      </c>
      <c r="AA24586" t="s">
        <v>61</v>
      </c>
      <c r="AB24586" t="s">
        <v>61</v>
      </c>
      <c r="AC24586" t="s">
        <v>61</v>
      </c>
      <c r="AD24586" t="s">
        <v>61</v>
      </c>
      <c r="AE24586" t="s">
        <v>61</v>
      </c>
      <c r="AF24586" t="s">
        <v>61</v>
      </c>
      <c r="AG24586" t="s">
        <v>61</v>
      </c>
      <c r="AH24586" t="s">
        <v>61</v>
      </c>
      <c r="AI24586" t="s">
        <v>61</v>
      </c>
      <c r="AJ24586" t="s">
        <v>61</v>
      </c>
      <c r="AN24586" t="s">
        <v>220</v>
      </c>
      <c r="AO24586" t="s">
        <v>221</v>
      </c>
      <c r="AP24586" t="s">
        <v>222</v>
      </c>
      <c r="AR24586" t="s">
        <v>223</v>
      </c>
      <c r="AS24586">
        <v>2023</v>
      </c>
      <c r="AT24586">
        <v>2020</v>
      </c>
      <c r="AU24586" s="13">
        <v>35</v>
      </c>
      <c r="AV24586" t="s">
        <v>61</v>
      </c>
      <c r="AX24586" t="s">
        <v>224</v>
      </c>
      <c r="AY24586" t="s">
        <v>70</v>
      </c>
      <c r="AZ24586" t="s">
        <v>70</v>
      </c>
      <c r="BA24586" t="s">
        <v>70</v>
      </c>
      <c r="BB24586" t="s">
        <v>70</v>
      </c>
      <c r="BC24586" t="s">
        <v>70</v>
      </c>
      <c r="BD24586" t="s">
        <v>70</v>
      </c>
    </row>
    <row r="24587" spans="1:56" x14ac:dyDescent="0.3">
      <c r="A24587" t="s">
        <v>56</v>
      </c>
      <c r="B24587" t="s">
        <v>215</v>
      </c>
      <c r="C24587" t="s">
        <v>216</v>
      </c>
      <c r="D24587" t="s">
        <v>59</v>
      </c>
      <c r="E24587" t="s">
        <v>89</v>
      </c>
      <c r="F24587" t="s">
        <v>61</v>
      </c>
      <c r="G24587" t="s">
        <v>239</v>
      </c>
      <c r="H24587" t="s">
        <v>71</v>
      </c>
      <c r="I24587" t="s">
        <v>235</v>
      </c>
      <c r="J24587" t="s">
        <v>61</v>
      </c>
      <c r="K24587" t="s">
        <v>219</v>
      </c>
      <c r="L24587" t="s">
        <v>61</v>
      </c>
      <c r="M24587" t="s">
        <v>61</v>
      </c>
      <c r="N24587" t="s">
        <v>61</v>
      </c>
      <c r="O24587" t="s">
        <v>61</v>
      </c>
      <c r="P24587" t="s">
        <v>61</v>
      </c>
      <c r="Q24587" t="s">
        <v>61</v>
      </c>
      <c r="R24587" t="s">
        <v>61</v>
      </c>
      <c r="S24587" t="s">
        <v>61</v>
      </c>
      <c r="T24587" t="s">
        <v>61</v>
      </c>
      <c r="U24587" t="s">
        <v>61</v>
      </c>
      <c r="V24587" t="s">
        <v>61</v>
      </c>
      <c r="W24587" t="s">
        <v>61</v>
      </c>
      <c r="X24587" t="s">
        <v>61</v>
      </c>
      <c r="Y24587" t="s">
        <v>61</v>
      </c>
      <c r="Z24587" t="s">
        <v>61</v>
      </c>
      <c r="AA24587" t="s">
        <v>61</v>
      </c>
      <c r="AB24587" t="s">
        <v>61</v>
      </c>
      <c r="AC24587" t="s">
        <v>61</v>
      </c>
      <c r="AD24587" t="s">
        <v>61</v>
      </c>
      <c r="AE24587" t="s">
        <v>61</v>
      </c>
      <c r="AF24587" t="s">
        <v>61</v>
      </c>
      <c r="AG24587" t="s">
        <v>61</v>
      </c>
      <c r="AH24587" t="s">
        <v>61</v>
      </c>
      <c r="AI24587" t="s">
        <v>61</v>
      </c>
      <c r="AJ24587" t="s">
        <v>61</v>
      </c>
      <c r="AN24587" t="s">
        <v>220</v>
      </c>
      <c r="AO24587" t="s">
        <v>221</v>
      </c>
      <c r="AP24587" t="s">
        <v>222</v>
      </c>
      <c r="AR24587" t="s">
        <v>223</v>
      </c>
      <c r="AS24587">
        <v>2023</v>
      </c>
      <c r="AT24587">
        <v>2020</v>
      </c>
      <c r="AU24587" s="13">
        <v>63</v>
      </c>
      <c r="AV24587" t="s">
        <v>61</v>
      </c>
      <c r="AX24587" t="s">
        <v>224</v>
      </c>
      <c r="AY24587" t="s">
        <v>70</v>
      </c>
      <c r="AZ24587" t="s">
        <v>70</v>
      </c>
      <c r="BA24587" t="s">
        <v>70</v>
      </c>
      <c r="BB24587" t="s">
        <v>70</v>
      </c>
      <c r="BC24587" t="s">
        <v>70</v>
      </c>
      <c r="BD24587" t="s">
        <v>70</v>
      </c>
    </row>
    <row r="24588" spans="1:56" x14ac:dyDescent="0.3">
      <c r="A24588" t="s">
        <v>56</v>
      </c>
      <c r="B24588" t="s">
        <v>215</v>
      </c>
      <c r="C24588" t="s">
        <v>216</v>
      </c>
      <c r="D24588" t="s">
        <v>59</v>
      </c>
      <c r="E24588" t="s">
        <v>89</v>
      </c>
      <c r="F24588" t="s">
        <v>61</v>
      </c>
      <c r="G24588" t="s">
        <v>239</v>
      </c>
      <c r="H24588" t="s">
        <v>71</v>
      </c>
      <c r="I24588" t="s">
        <v>235</v>
      </c>
      <c r="J24588" t="s">
        <v>61</v>
      </c>
      <c r="K24588" t="s">
        <v>61</v>
      </c>
      <c r="L24588" t="s">
        <v>226</v>
      </c>
      <c r="M24588" t="s">
        <v>227</v>
      </c>
      <c r="N24588" t="s">
        <v>61</v>
      </c>
      <c r="O24588" t="s">
        <v>61</v>
      </c>
      <c r="P24588" t="s">
        <v>61</v>
      </c>
      <c r="Q24588" t="s">
        <v>61</v>
      </c>
      <c r="R24588" t="s">
        <v>61</v>
      </c>
      <c r="S24588" t="s">
        <v>61</v>
      </c>
      <c r="T24588" t="s">
        <v>61</v>
      </c>
      <c r="U24588" t="s">
        <v>61</v>
      </c>
      <c r="V24588" t="s">
        <v>61</v>
      </c>
      <c r="W24588" t="s">
        <v>61</v>
      </c>
      <c r="X24588" t="s">
        <v>61</v>
      </c>
      <c r="Y24588" t="s">
        <v>61</v>
      </c>
      <c r="Z24588" t="s">
        <v>61</v>
      </c>
      <c r="AA24588" t="s">
        <v>61</v>
      </c>
      <c r="AB24588" t="s">
        <v>61</v>
      </c>
      <c r="AC24588" t="s">
        <v>61</v>
      </c>
      <c r="AD24588" t="s">
        <v>61</v>
      </c>
      <c r="AE24588" t="s">
        <v>61</v>
      </c>
      <c r="AF24588" t="s">
        <v>61</v>
      </c>
      <c r="AG24588" t="s">
        <v>61</v>
      </c>
      <c r="AH24588" t="s">
        <v>61</v>
      </c>
      <c r="AI24588" t="s">
        <v>61</v>
      </c>
      <c r="AJ24588" t="s">
        <v>61</v>
      </c>
      <c r="AN24588" t="s">
        <v>220</v>
      </c>
      <c r="AO24588" t="s">
        <v>221</v>
      </c>
      <c r="AP24588" t="s">
        <v>222</v>
      </c>
      <c r="AR24588" t="s">
        <v>223</v>
      </c>
      <c r="AS24588">
        <v>2023</v>
      </c>
      <c r="AT24588">
        <v>2020</v>
      </c>
      <c r="AU24588" s="13">
        <v>30</v>
      </c>
      <c r="AV24588" t="s">
        <v>61</v>
      </c>
      <c r="AX24588" t="s">
        <v>224</v>
      </c>
      <c r="AY24588" t="s">
        <v>70</v>
      </c>
      <c r="AZ24588" t="s">
        <v>70</v>
      </c>
      <c r="BA24588" t="s">
        <v>70</v>
      </c>
      <c r="BB24588" t="s">
        <v>70</v>
      </c>
      <c r="BC24588" t="s">
        <v>70</v>
      </c>
      <c r="BD24588" t="s">
        <v>70</v>
      </c>
    </row>
    <row r="24589" spans="1:56" x14ac:dyDescent="0.3">
      <c r="A24589" t="s">
        <v>56</v>
      </c>
      <c r="B24589" t="s">
        <v>215</v>
      </c>
      <c r="C24589" t="s">
        <v>216</v>
      </c>
      <c r="D24589" t="s">
        <v>59</v>
      </c>
      <c r="E24589" t="s">
        <v>89</v>
      </c>
      <c r="F24589" t="s">
        <v>61</v>
      </c>
      <c r="G24589" t="s">
        <v>239</v>
      </c>
      <c r="H24589" t="s">
        <v>71</v>
      </c>
      <c r="I24589" t="s">
        <v>235</v>
      </c>
      <c r="J24589" t="s">
        <v>61</v>
      </c>
      <c r="K24589" t="s">
        <v>61</v>
      </c>
      <c r="L24589" t="s">
        <v>228</v>
      </c>
      <c r="M24589" t="s">
        <v>227</v>
      </c>
      <c r="N24589" t="s">
        <v>61</v>
      </c>
      <c r="O24589" t="s">
        <v>61</v>
      </c>
      <c r="P24589" t="s">
        <v>61</v>
      </c>
      <c r="Q24589" t="s">
        <v>61</v>
      </c>
      <c r="R24589" t="s">
        <v>61</v>
      </c>
      <c r="S24589" t="s">
        <v>61</v>
      </c>
      <c r="T24589" t="s">
        <v>61</v>
      </c>
      <c r="U24589" t="s">
        <v>61</v>
      </c>
      <c r="V24589" t="s">
        <v>61</v>
      </c>
      <c r="W24589" t="s">
        <v>61</v>
      </c>
      <c r="X24589" t="s">
        <v>61</v>
      </c>
      <c r="Y24589" t="s">
        <v>61</v>
      </c>
      <c r="Z24589" t="s">
        <v>61</v>
      </c>
      <c r="AA24589" t="s">
        <v>61</v>
      </c>
      <c r="AB24589" t="s">
        <v>61</v>
      </c>
      <c r="AC24589" t="s">
        <v>61</v>
      </c>
      <c r="AD24589" t="s">
        <v>61</v>
      </c>
      <c r="AE24589" t="s">
        <v>61</v>
      </c>
      <c r="AF24589" t="s">
        <v>61</v>
      </c>
      <c r="AG24589" t="s">
        <v>61</v>
      </c>
      <c r="AH24589" t="s">
        <v>61</v>
      </c>
      <c r="AI24589" t="s">
        <v>61</v>
      </c>
      <c r="AJ24589" t="s">
        <v>61</v>
      </c>
      <c r="AN24589" t="s">
        <v>220</v>
      </c>
      <c r="AO24589" t="s">
        <v>221</v>
      </c>
      <c r="AP24589" t="s">
        <v>222</v>
      </c>
      <c r="AR24589" t="s">
        <v>223</v>
      </c>
      <c r="AS24589">
        <v>2023</v>
      </c>
      <c r="AT24589">
        <v>2020</v>
      </c>
      <c r="AU24589" s="13">
        <v>45</v>
      </c>
      <c r="AV24589" t="s">
        <v>61</v>
      </c>
      <c r="AX24589" t="s">
        <v>224</v>
      </c>
      <c r="AY24589" t="s">
        <v>70</v>
      </c>
      <c r="AZ24589" t="s">
        <v>70</v>
      </c>
      <c r="BA24589" t="s">
        <v>70</v>
      </c>
      <c r="BB24589" t="s">
        <v>70</v>
      </c>
      <c r="BC24589" t="s">
        <v>70</v>
      </c>
      <c r="BD24589" t="s">
        <v>70</v>
      </c>
    </row>
    <row r="24590" spans="1:56" x14ac:dyDescent="0.3">
      <c r="A24590" t="s">
        <v>56</v>
      </c>
      <c r="B24590" t="s">
        <v>215</v>
      </c>
      <c r="C24590" t="s">
        <v>216</v>
      </c>
      <c r="D24590" t="s">
        <v>59</v>
      </c>
      <c r="E24590" t="s">
        <v>89</v>
      </c>
      <c r="F24590" t="s">
        <v>61</v>
      </c>
      <c r="G24590" t="s">
        <v>239</v>
      </c>
      <c r="H24590" t="s">
        <v>71</v>
      </c>
      <c r="I24590" t="s">
        <v>235</v>
      </c>
      <c r="J24590" t="s">
        <v>61</v>
      </c>
      <c r="K24590" t="s">
        <v>61</v>
      </c>
      <c r="L24590" t="s">
        <v>102</v>
      </c>
      <c r="M24590" t="s">
        <v>102</v>
      </c>
      <c r="N24590" t="s">
        <v>61</v>
      </c>
      <c r="O24590" t="s">
        <v>61</v>
      </c>
      <c r="P24590" t="s">
        <v>61</v>
      </c>
      <c r="Q24590" t="s">
        <v>61</v>
      </c>
      <c r="R24590" t="s">
        <v>61</v>
      </c>
      <c r="S24590" t="s">
        <v>61</v>
      </c>
      <c r="T24590" t="s">
        <v>61</v>
      </c>
      <c r="U24590" t="s">
        <v>61</v>
      </c>
      <c r="V24590" t="s">
        <v>61</v>
      </c>
      <c r="W24590" t="s">
        <v>61</v>
      </c>
      <c r="X24590" t="s">
        <v>61</v>
      </c>
      <c r="Y24590" t="s">
        <v>61</v>
      </c>
      <c r="Z24590" t="s">
        <v>61</v>
      </c>
      <c r="AA24590" t="s">
        <v>61</v>
      </c>
      <c r="AB24590" t="s">
        <v>61</v>
      </c>
      <c r="AC24590" t="s">
        <v>61</v>
      </c>
      <c r="AD24590" t="s">
        <v>61</v>
      </c>
      <c r="AE24590" t="s">
        <v>61</v>
      </c>
      <c r="AF24590" t="s">
        <v>61</v>
      </c>
      <c r="AG24590" t="s">
        <v>61</v>
      </c>
      <c r="AH24590" t="s">
        <v>61</v>
      </c>
      <c r="AI24590" t="s">
        <v>61</v>
      </c>
      <c r="AJ24590" t="s">
        <v>61</v>
      </c>
      <c r="AN24590" t="s">
        <v>220</v>
      </c>
      <c r="AO24590" t="s">
        <v>221</v>
      </c>
      <c r="AP24590" t="s">
        <v>222</v>
      </c>
      <c r="AR24590" t="s">
        <v>223</v>
      </c>
      <c r="AS24590">
        <v>2023</v>
      </c>
      <c r="AT24590">
        <v>2020</v>
      </c>
      <c r="AU24590" s="13">
        <v>0</v>
      </c>
      <c r="AV24590" t="s">
        <v>61</v>
      </c>
      <c r="AX24590" t="s">
        <v>224</v>
      </c>
      <c r="AY24590" t="s">
        <v>70</v>
      </c>
      <c r="AZ24590" t="s">
        <v>70</v>
      </c>
      <c r="BA24590" t="s">
        <v>70</v>
      </c>
      <c r="BB24590" t="s">
        <v>70</v>
      </c>
      <c r="BC24590" t="s">
        <v>70</v>
      </c>
      <c r="BD24590" t="s">
        <v>70</v>
      </c>
    </row>
    <row r="24591" spans="1:56" x14ac:dyDescent="0.3">
      <c r="A24591" t="s">
        <v>56</v>
      </c>
      <c r="B24591" t="s">
        <v>215</v>
      </c>
      <c r="C24591" t="s">
        <v>216</v>
      </c>
      <c r="D24591" t="s">
        <v>59</v>
      </c>
      <c r="E24591" t="s">
        <v>89</v>
      </c>
      <c r="F24591" t="s">
        <v>61</v>
      </c>
      <c r="G24591" t="s">
        <v>239</v>
      </c>
      <c r="H24591" t="s">
        <v>71</v>
      </c>
      <c r="I24591" t="s">
        <v>235</v>
      </c>
      <c r="J24591" t="s">
        <v>61</v>
      </c>
      <c r="K24591" t="s">
        <v>229</v>
      </c>
      <c r="L24591" t="s">
        <v>61</v>
      </c>
      <c r="M24591" t="s">
        <v>61</v>
      </c>
      <c r="N24591" t="s">
        <v>61</v>
      </c>
      <c r="O24591" t="s">
        <v>61</v>
      </c>
      <c r="P24591" t="s">
        <v>61</v>
      </c>
      <c r="Q24591" t="s">
        <v>61</v>
      </c>
      <c r="R24591" t="s">
        <v>61</v>
      </c>
      <c r="S24591" t="s">
        <v>61</v>
      </c>
      <c r="T24591" t="s">
        <v>61</v>
      </c>
      <c r="U24591" t="s">
        <v>61</v>
      </c>
      <c r="V24591" t="s">
        <v>61</v>
      </c>
      <c r="W24591" t="s">
        <v>61</v>
      </c>
      <c r="X24591" t="s">
        <v>61</v>
      </c>
      <c r="Y24591" t="s">
        <v>61</v>
      </c>
      <c r="Z24591" t="s">
        <v>61</v>
      </c>
      <c r="AA24591" t="s">
        <v>61</v>
      </c>
      <c r="AB24591" t="s">
        <v>61</v>
      </c>
      <c r="AC24591" t="s">
        <v>61</v>
      </c>
      <c r="AD24591" t="s">
        <v>61</v>
      </c>
      <c r="AE24591" t="s">
        <v>61</v>
      </c>
      <c r="AF24591" t="s">
        <v>61</v>
      </c>
      <c r="AG24591" t="s">
        <v>61</v>
      </c>
      <c r="AH24591" t="s">
        <v>61</v>
      </c>
      <c r="AI24591" t="s">
        <v>61</v>
      </c>
      <c r="AJ24591" t="s">
        <v>61</v>
      </c>
      <c r="AN24591" t="s">
        <v>220</v>
      </c>
      <c r="AO24591" t="s">
        <v>221</v>
      </c>
      <c r="AP24591" t="s">
        <v>222</v>
      </c>
      <c r="AR24591" t="s">
        <v>223</v>
      </c>
      <c r="AS24591">
        <v>2023</v>
      </c>
      <c r="AT24591">
        <v>2020</v>
      </c>
      <c r="AU24591" s="13">
        <v>12</v>
      </c>
      <c r="AV24591" t="s">
        <v>61</v>
      </c>
      <c r="AX24591" t="s">
        <v>224</v>
      </c>
      <c r="AY24591" t="s">
        <v>70</v>
      </c>
      <c r="AZ24591" t="s">
        <v>70</v>
      </c>
      <c r="BA24591" t="s">
        <v>70</v>
      </c>
      <c r="BB24591" t="s">
        <v>70</v>
      </c>
      <c r="BC24591" t="s">
        <v>70</v>
      </c>
      <c r="BD24591" t="s">
        <v>70</v>
      </c>
    </row>
    <row r="24592" spans="1:56" x14ac:dyDescent="0.3">
      <c r="A24592" t="s">
        <v>56</v>
      </c>
      <c r="B24592" t="s">
        <v>215</v>
      </c>
      <c r="C24592" t="s">
        <v>216</v>
      </c>
      <c r="D24592" t="s">
        <v>59</v>
      </c>
      <c r="E24592" t="s">
        <v>89</v>
      </c>
      <c r="F24592" t="s">
        <v>61</v>
      </c>
      <c r="G24592" t="s">
        <v>239</v>
      </c>
      <c r="H24592" t="s">
        <v>62</v>
      </c>
      <c r="I24592" t="s">
        <v>236</v>
      </c>
      <c r="J24592" t="s">
        <v>61</v>
      </c>
      <c r="K24592" t="s">
        <v>219</v>
      </c>
      <c r="L24592" t="s">
        <v>61</v>
      </c>
      <c r="M24592" t="s">
        <v>61</v>
      </c>
      <c r="N24592" t="s">
        <v>61</v>
      </c>
      <c r="O24592" t="s">
        <v>61</v>
      </c>
      <c r="P24592" t="s">
        <v>61</v>
      </c>
      <c r="Q24592" t="s">
        <v>61</v>
      </c>
      <c r="R24592" t="s">
        <v>61</v>
      </c>
      <c r="S24592" t="s">
        <v>61</v>
      </c>
      <c r="T24592" t="s">
        <v>61</v>
      </c>
      <c r="U24592" t="s">
        <v>61</v>
      </c>
      <c r="V24592" t="s">
        <v>61</v>
      </c>
      <c r="W24592" t="s">
        <v>61</v>
      </c>
      <c r="X24592" t="s">
        <v>61</v>
      </c>
      <c r="Y24592" t="s">
        <v>61</v>
      </c>
      <c r="Z24592" t="s">
        <v>61</v>
      </c>
      <c r="AA24592" t="s">
        <v>61</v>
      </c>
      <c r="AB24592" t="s">
        <v>61</v>
      </c>
      <c r="AC24592" t="s">
        <v>61</v>
      </c>
      <c r="AD24592" t="s">
        <v>61</v>
      </c>
      <c r="AE24592" t="s">
        <v>61</v>
      </c>
      <c r="AF24592" t="s">
        <v>61</v>
      </c>
      <c r="AG24592" t="s">
        <v>61</v>
      </c>
      <c r="AH24592" t="s">
        <v>61</v>
      </c>
      <c r="AI24592" t="s">
        <v>61</v>
      </c>
      <c r="AJ24592" t="s">
        <v>61</v>
      </c>
      <c r="AN24592" t="s">
        <v>220</v>
      </c>
      <c r="AO24592" t="s">
        <v>221</v>
      </c>
      <c r="AP24592" t="s">
        <v>222</v>
      </c>
      <c r="AR24592" t="s">
        <v>223</v>
      </c>
      <c r="AS24592">
        <v>2023</v>
      </c>
      <c r="AT24592">
        <v>2020</v>
      </c>
      <c r="AU24592" s="13">
        <v>10182</v>
      </c>
      <c r="AV24592" t="s">
        <v>61</v>
      </c>
      <c r="AX24592" t="s">
        <v>224</v>
      </c>
      <c r="AY24592" t="s">
        <v>70</v>
      </c>
      <c r="AZ24592" t="s">
        <v>70</v>
      </c>
      <c r="BA24592" t="s">
        <v>70</v>
      </c>
      <c r="BB24592" t="s">
        <v>70</v>
      </c>
      <c r="BC24592" t="s">
        <v>70</v>
      </c>
      <c r="BD24592" t="s">
        <v>70</v>
      </c>
    </row>
    <row r="24593" spans="1:56" x14ac:dyDescent="0.3">
      <c r="A24593" t="s">
        <v>56</v>
      </c>
      <c r="B24593" t="s">
        <v>215</v>
      </c>
      <c r="C24593" t="s">
        <v>216</v>
      </c>
      <c r="D24593" t="s">
        <v>59</v>
      </c>
      <c r="E24593" t="s">
        <v>89</v>
      </c>
      <c r="F24593" t="s">
        <v>61</v>
      </c>
      <c r="G24593" t="s">
        <v>239</v>
      </c>
      <c r="H24593" t="s">
        <v>62</v>
      </c>
      <c r="I24593" t="s">
        <v>236</v>
      </c>
      <c r="J24593" t="s">
        <v>61</v>
      </c>
      <c r="K24593" t="s">
        <v>225</v>
      </c>
      <c r="L24593" t="s">
        <v>61</v>
      </c>
      <c r="M24593" t="s">
        <v>61</v>
      </c>
      <c r="N24593" t="s">
        <v>61</v>
      </c>
      <c r="O24593" t="s">
        <v>61</v>
      </c>
      <c r="P24593" t="s">
        <v>61</v>
      </c>
      <c r="Q24593" t="s">
        <v>61</v>
      </c>
      <c r="R24593" t="s">
        <v>61</v>
      </c>
      <c r="S24593" t="s">
        <v>61</v>
      </c>
      <c r="T24593" t="s">
        <v>61</v>
      </c>
      <c r="U24593" t="s">
        <v>61</v>
      </c>
      <c r="V24593" t="s">
        <v>61</v>
      </c>
      <c r="W24593" t="s">
        <v>61</v>
      </c>
      <c r="X24593" t="s">
        <v>61</v>
      </c>
      <c r="Y24593" t="s">
        <v>61</v>
      </c>
      <c r="Z24593" t="s">
        <v>61</v>
      </c>
      <c r="AA24593" t="s">
        <v>61</v>
      </c>
      <c r="AB24593" t="s">
        <v>61</v>
      </c>
      <c r="AC24593" t="s">
        <v>61</v>
      </c>
      <c r="AD24593" t="s">
        <v>61</v>
      </c>
      <c r="AE24593" t="s">
        <v>61</v>
      </c>
      <c r="AF24593" t="s">
        <v>61</v>
      </c>
      <c r="AG24593" t="s">
        <v>61</v>
      </c>
      <c r="AH24593" t="s">
        <v>61</v>
      </c>
      <c r="AI24593" t="s">
        <v>61</v>
      </c>
      <c r="AJ24593" t="s">
        <v>61</v>
      </c>
      <c r="AN24593" t="s">
        <v>220</v>
      </c>
      <c r="AO24593" t="s">
        <v>221</v>
      </c>
      <c r="AP24593" t="s">
        <v>222</v>
      </c>
      <c r="AR24593" t="s">
        <v>223</v>
      </c>
      <c r="AS24593">
        <v>2023</v>
      </c>
      <c r="AT24593">
        <v>2020</v>
      </c>
      <c r="AU24593" s="13">
        <v>226</v>
      </c>
      <c r="AV24593" t="s">
        <v>61</v>
      </c>
      <c r="AX24593" t="s">
        <v>224</v>
      </c>
      <c r="AY24593" t="s">
        <v>70</v>
      </c>
      <c r="AZ24593" t="s">
        <v>70</v>
      </c>
      <c r="BA24593" t="s">
        <v>70</v>
      </c>
      <c r="BB24593" t="s">
        <v>70</v>
      </c>
      <c r="BC24593" t="s">
        <v>70</v>
      </c>
      <c r="BD24593" t="s">
        <v>70</v>
      </c>
    </row>
    <row r="24594" spans="1:56" x14ac:dyDescent="0.3">
      <c r="A24594" t="s">
        <v>56</v>
      </c>
      <c r="B24594" t="s">
        <v>215</v>
      </c>
      <c r="C24594" t="s">
        <v>216</v>
      </c>
      <c r="D24594" t="s">
        <v>59</v>
      </c>
      <c r="E24594" t="s">
        <v>89</v>
      </c>
      <c r="F24594" t="s">
        <v>61</v>
      </c>
      <c r="G24594" t="s">
        <v>239</v>
      </c>
      <c r="H24594" t="s">
        <v>62</v>
      </c>
      <c r="I24594" t="s">
        <v>236</v>
      </c>
      <c r="J24594" t="s">
        <v>61</v>
      </c>
      <c r="K24594" t="s">
        <v>61</v>
      </c>
      <c r="L24594" t="s">
        <v>226</v>
      </c>
      <c r="M24594" t="s">
        <v>227</v>
      </c>
      <c r="N24594" t="s">
        <v>61</v>
      </c>
      <c r="O24594" t="s">
        <v>61</v>
      </c>
      <c r="P24594" t="s">
        <v>61</v>
      </c>
      <c r="Q24594" t="s">
        <v>61</v>
      </c>
      <c r="R24594" t="s">
        <v>61</v>
      </c>
      <c r="S24594" t="s">
        <v>61</v>
      </c>
      <c r="T24594" t="s">
        <v>61</v>
      </c>
      <c r="U24594" t="s">
        <v>61</v>
      </c>
      <c r="V24594" t="s">
        <v>61</v>
      </c>
      <c r="W24594" t="s">
        <v>61</v>
      </c>
      <c r="X24594" t="s">
        <v>61</v>
      </c>
      <c r="Y24594" t="s">
        <v>61</v>
      </c>
      <c r="Z24594" t="s">
        <v>61</v>
      </c>
      <c r="AA24594" t="s">
        <v>61</v>
      </c>
      <c r="AB24594" t="s">
        <v>61</v>
      </c>
      <c r="AC24594" t="s">
        <v>61</v>
      </c>
      <c r="AD24594" t="s">
        <v>61</v>
      </c>
      <c r="AE24594" t="s">
        <v>61</v>
      </c>
      <c r="AF24594" t="s">
        <v>61</v>
      </c>
      <c r="AG24594" t="s">
        <v>61</v>
      </c>
      <c r="AH24594" t="s">
        <v>61</v>
      </c>
      <c r="AI24594" t="s">
        <v>61</v>
      </c>
      <c r="AJ24594" t="s">
        <v>61</v>
      </c>
      <c r="AN24594" t="s">
        <v>220</v>
      </c>
      <c r="AO24594" t="s">
        <v>221</v>
      </c>
      <c r="AP24594" t="s">
        <v>222</v>
      </c>
      <c r="AR24594" t="s">
        <v>223</v>
      </c>
      <c r="AS24594">
        <v>2023</v>
      </c>
      <c r="AT24594">
        <v>2020</v>
      </c>
      <c r="AU24594" s="13">
        <v>8053</v>
      </c>
      <c r="AV24594" t="s">
        <v>61</v>
      </c>
      <c r="AX24594" t="s">
        <v>224</v>
      </c>
      <c r="AY24594" t="s">
        <v>70</v>
      </c>
      <c r="AZ24594" t="s">
        <v>70</v>
      </c>
      <c r="BA24594" t="s">
        <v>70</v>
      </c>
      <c r="BB24594" t="s">
        <v>70</v>
      </c>
      <c r="BC24594" t="s">
        <v>70</v>
      </c>
      <c r="BD24594" t="s">
        <v>70</v>
      </c>
    </row>
    <row r="24595" spans="1:56" x14ac:dyDescent="0.3">
      <c r="A24595" t="s">
        <v>56</v>
      </c>
      <c r="B24595" t="s">
        <v>215</v>
      </c>
      <c r="C24595" t="s">
        <v>216</v>
      </c>
      <c r="D24595" t="s">
        <v>59</v>
      </c>
      <c r="E24595" t="s">
        <v>89</v>
      </c>
      <c r="F24595" t="s">
        <v>61</v>
      </c>
      <c r="G24595" t="s">
        <v>239</v>
      </c>
      <c r="H24595" t="s">
        <v>62</v>
      </c>
      <c r="I24595" t="s">
        <v>236</v>
      </c>
      <c r="J24595" t="s">
        <v>61</v>
      </c>
      <c r="K24595" t="s">
        <v>61</v>
      </c>
      <c r="L24595" t="s">
        <v>228</v>
      </c>
      <c r="M24595" t="s">
        <v>227</v>
      </c>
      <c r="N24595" t="s">
        <v>61</v>
      </c>
      <c r="O24595" t="s">
        <v>61</v>
      </c>
      <c r="P24595" t="s">
        <v>61</v>
      </c>
      <c r="Q24595" t="s">
        <v>61</v>
      </c>
      <c r="R24595" t="s">
        <v>61</v>
      </c>
      <c r="S24595" t="s">
        <v>61</v>
      </c>
      <c r="T24595" t="s">
        <v>61</v>
      </c>
      <c r="U24595" t="s">
        <v>61</v>
      </c>
      <c r="V24595" t="s">
        <v>61</v>
      </c>
      <c r="W24595" t="s">
        <v>61</v>
      </c>
      <c r="X24595" t="s">
        <v>61</v>
      </c>
      <c r="Y24595" t="s">
        <v>61</v>
      </c>
      <c r="Z24595" t="s">
        <v>61</v>
      </c>
      <c r="AA24595" t="s">
        <v>61</v>
      </c>
      <c r="AB24595" t="s">
        <v>61</v>
      </c>
      <c r="AC24595" t="s">
        <v>61</v>
      </c>
      <c r="AD24595" t="s">
        <v>61</v>
      </c>
      <c r="AE24595" t="s">
        <v>61</v>
      </c>
      <c r="AF24595" t="s">
        <v>61</v>
      </c>
      <c r="AG24595" t="s">
        <v>61</v>
      </c>
      <c r="AH24595" t="s">
        <v>61</v>
      </c>
      <c r="AI24595" t="s">
        <v>61</v>
      </c>
      <c r="AJ24595" t="s">
        <v>61</v>
      </c>
      <c r="AN24595" t="s">
        <v>220</v>
      </c>
      <c r="AO24595" t="s">
        <v>221</v>
      </c>
      <c r="AP24595" t="s">
        <v>222</v>
      </c>
      <c r="AR24595" t="s">
        <v>223</v>
      </c>
      <c r="AS24595">
        <v>2023</v>
      </c>
      <c r="AT24595">
        <v>2020</v>
      </c>
      <c r="AU24595" s="13">
        <v>2444</v>
      </c>
      <c r="AV24595" t="s">
        <v>61</v>
      </c>
      <c r="AX24595" t="s">
        <v>224</v>
      </c>
      <c r="AY24595" t="s">
        <v>70</v>
      </c>
      <c r="AZ24595" t="s">
        <v>70</v>
      </c>
      <c r="BA24595" t="s">
        <v>70</v>
      </c>
      <c r="BB24595" t="s">
        <v>70</v>
      </c>
      <c r="BC24595" t="s">
        <v>70</v>
      </c>
      <c r="BD24595" t="s">
        <v>70</v>
      </c>
    </row>
    <row r="24596" spans="1:56" x14ac:dyDescent="0.3">
      <c r="A24596" t="s">
        <v>56</v>
      </c>
      <c r="B24596" t="s">
        <v>215</v>
      </c>
      <c r="C24596" t="s">
        <v>216</v>
      </c>
      <c r="D24596" t="s">
        <v>59</v>
      </c>
      <c r="E24596" t="s">
        <v>89</v>
      </c>
      <c r="F24596" t="s">
        <v>61</v>
      </c>
      <c r="G24596" t="s">
        <v>239</v>
      </c>
      <c r="H24596" t="s">
        <v>62</v>
      </c>
      <c r="I24596" t="s">
        <v>236</v>
      </c>
      <c r="J24596" t="s">
        <v>61</v>
      </c>
      <c r="K24596" t="s">
        <v>61</v>
      </c>
      <c r="L24596" t="s">
        <v>228</v>
      </c>
      <c r="M24596" t="s">
        <v>12</v>
      </c>
      <c r="N24596" t="s">
        <v>61</v>
      </c>
      <c r="O24596" t="s">
        <v>61</v>
      </c>
      <c r="P24596" t="s">
        <v>61</v>
      </c>
      <c r="Q24596" t="s">
        <v>61</v>
      </c>
      <c r="R24596" t="s">
        <v>61</v>
      </c>
      <c r="S24596" t="s">
        <v>61</v>
      </c>
      <c r="T24596" t="s">
        <v>61</v>
      </c>
      <c r="U24596" t="s">
        <v>61</v>
      </c>
      <c r="V24596" t="s">
        <v>61</v>
      </c>
      <c r="W24596" t="s">
        <v>61</v>
      </c>
      <c r="X24596" t="s">
        <v>61</v>
      </c>
      <c r="Y24596" t="s">
        <v>61</v>
      </c>
      <c r="Z24596" t="s">
        <v>61</v>
      </c>
      <c r="AA24596" t="s">
        <v>61</v>
      </c>
      <c r="AB24596" t="s">
        <v>61</v>
      </c>
      <c r="AC24596" t="s">
        <v>61</v>
      </c>
      <c r="AD24596" t="s">
        <v>61</v>
      </c>
      <c r="AE24596" t="s">
        <v>61</v>
      </c>
      <c r="AF24596" t="s">
        <v>61</v>
      </c>
      <c r="AG24596" t="s">
        <v>61</v>
      </c>
      <c r="AH24596" t="s">
        <v>61</v>
      </c>
      <c r="AI24596" t="s">
        <v>61</v>
      </c>
      <c r="AJ24596" t="s">
        <v>61</v>
      </c>
      <c r="AN24596" t="s">
        <v>220</v>
      </c>
      <c r="AO24596" t="s">
        <v>221</v>
      </c>
      <c r="AP24596" t="s">
        <v>222</v>
      </c>
      <c r="AR24596" t="s">
        <v>223</v>
      </c>
      <c r="AS24596">
        <v>2023</v>
      </c>
      <c r="AT24596">
        <v>2020</v>
      </c>
      <c r="AU24596" s="13">
        <v>611</v>
      </c>
      <c r="AV24596" t="s">
        <v>61</v>
      </c>
      <c r="AX24596" t="s">
        <v>224</v>
      </c>
      <c r="AY24596" t="s">
        <v>70</v>
      </c>
      <c r="AZ24596" t="s">
        <v>70</v>
      </c>
      <c r="BA24596" t="s">
        <v>70</v>
      </c>
      <c r="BB24596" t="s">
        <v>70</v>
      </c>
      <c r="BC24596" t="s">
        <v>70</v>
      </c>
      <c r="BD24596" t="s">
        <v>70</v>
      </c>
    </row>
    <row r="24597" spans="1:56" x14ac:dyDescent="0.3">
      <c r="A24597" t="s">
        <v>56</v>
      </c>
      <c r="B24597" t="s">
        <v>215</v>
      </c>
      <c r="C24597" t="s">
        <v>216</v>
      </c>
      <c r="D24597" t="s">
        <v>59</v>
      </c>
      <c r="E24597" t="s">
        <v>89</v>
      </c>
      <c r="F24597" t="s">
        <v>61</v>
      </c>
      <c r="G24597" t="s">
        <v>239</v>
      </c>
      <c r="H24597" t="s">
        <v>62</v>
      </c>
      <c r="I24597" t="s">
        <v>236</v>
      </c>
      <c r="J24597" t="s">
        <v>61</v>
      </c>
      <c r="K24597" t="s">
        <v>229</v>
      </c>
      <c r="L24597" t="s">
        <v>61</v>
      </c>
      <c r="M24597" t="s">
        <v>61</v>
      </c>
      <c r="N24597" t="s">
        <v>61</v>
      </c>
      <c r="O24597" t="s">
        <v>61</v>
      </c>
      <c r="P24597" t="s">
        <v>61</v>
      </c>
      <c r="Q24597" t="s">
        <v>61</v>
      </c>
      <c r="R24597" t="s">
        <v>61</v>
      </c>
      <c r="S24597" t="s">
        <v>61</v>
      </c>
      <c r="T24597" t="s">
        <v>61</v>
      </c>
      <c r="U24597" t="s">
        <v>61</v>
      </c>
      <c r="V24597" t="s">
        <v>61</v>
      </c>
      <c r="W24597" t="s">
        <v>61</v>
      </c>
      <c r="X24597" t="s">
        <v>61</v>
      </c>
      <c r="Y24597" t="s">
        <v>61</v>
      </c>
      <c r="Z24597" t="s">
        <v>61</v>
      </c>
      <c r="AA24597" t="s">
        <v>61</v>
      </c>
      <c r="AB24597" t="s">
        <v>61</v>
      </c>
      <c r="AC24597" t="s">
        <v>61</v>
      </c>
      <c r="AD24597" t="s">
        <v>61</v>
      </c>
      <c r="AE24597" t="s">
        <v>61</v>
      </c>
      <c r="AF24597" t="s">
        <v>61</v>
      </c>
      <c r="AG24597" t="s">
        <v>61</v>
      </c>
      <c r="AH24597" t="s">
        <v>61</v>
      </c>
      <c r="AI24597" t="s">
        <v>61</v>
      </c>
      <c r="AJ24597" t="s">
        <v>61</v>
      </c>
      <c r="AN24597" t="s">
        <v>220</v>
      </c>
      <c r="AO24597" t="s">
        <v>221</v>
      </c>
      <c r="AP24597" t="s">
        <v>222</v>
      </c>
      <c r="AR24597" t="s">
        <v>223</v>
      </c>
      <c r="AS24597">
        <v>2023</v>
      </c>
      <c r="AT24597">
        <v>2020</v>
      </c>
      <c r="AU24597" s="13">
        <v>700</v>
      </c>
      <c r="AV24597" t="s">
        <v>61</v>
      </c>
      <c r="AX24597" t="s">
        <v>224</v>
      </c>
      <c r="AY24597" t="s">
        <v>70</v>
      </c>
      <c r="AZ24597" t="s">
        <v>70</v>
      </c>
      <c r="BA24597" t="s">
        <v>70</v>
      </c>
      <c r="BB24597" t="s">
        <v>70</v>
      </c>
      <c r="BC24597" t="s">
        <v>70</v>
      </c>
      <c r="BD24597" t="s">
        <v>70</v>
      </c>
    </row>
    <row r="24598" spans="1:56" x14ac:dyDescent="0.3">
      <c r="A24598" t="s">
        <v>56</v>
      </c>
      <c r="B24598" t="s">
        <v>215</v>
      </c>
      <c r="C24598" t="s">
        <v>216</v>
      </c>
      <c r="D24598" t="s">
        <v>59</v>
      </c>
      <c r="E24598" t="s">
        <v>89</v>
      </c>
      <c r="F24598" t="s">
        <v>61</v>
      </c>
      <c r="G24598" t="s">
        <v>239</v>
      </c>
      <c r="H24598" t="s">
        <v>71</v>
      </c>
      <c r="I24598" t="s">
        <v>237</v>
      </c>
      <c r="J24598" t="s">
        <v>61</v>
      </c>
      <c r="K24598" t="s">
        <v>219</v>
      </c>
      <c r="L24598" t="s">
        <v>61</v>
      </c>
      <c r="M24598" t="s">
        <v>61</v>
      </c>
      <c r="N24598" t="s">
        <v>61</v>
      </c>
      <c r="O24598" t="s">
        <v>61</v>
      </c>
      <c r="P24598" t="s">
        <v>61</v>
      </c>
      <c r="Q24598" t="s">
        <v>61</v>
      </c>
      <c r="R24598" t="s">
        <v>61</v>
      </c>
      <c r="S24598" t="s">
        <v>61</v>
      </c>
      <c r="T24598" t="s">
        <v>61</v>
      </c>
      <c r="U24598" t="s">
        <v>61</v>
      </c>
      <c r="V24598" t="s">
        <v>61</v>
      </c>
      <c r="W24598" t="s">
        <v>61</v>
      </c>
      <c r="X24598" t="s">
        <v>61</v>
      </c>
      <c r="Y24598" t="s">
        <v>61</v>
      </c>
      <c r="Z24598" t="s">
        <v>61</v>
      </c>
      <c r="AA24598" t="s">
        <v>61</v>
      </c>
      <c r="AB24598" t="s">
        <v>61</v>
      </c>
      <c r="AC24598" t="s">
        <v>61</v>
      </c>
      <c r="AD24598" t="s">
        <v>61</v>
      </c>
      <c r="AE24598" t="s">
        <v>61</v>
      </c>
      <c r="AF24598" t="s">
        <v>61</v>
      </c>
      <c r="AG24598" t="s">
        <v>61</v>
      </c>
      <c r="AH24598" t="s">
        <v>61</v>
      </c>
      <c r="AI24598" t="s">
        <v>61</v>
      </c>
      <c r="AJ24598" t="s">
        <v>61</v>
      </c>
      <c r="AN24598" t="s">
        <v>220</v>
      </c>
      <c r="AO24598" t="s">
        <v>221</v>
      </c>
      <c r="AP24598" t="s">
        <v>222</v>
      </c>
      <c r="AR24598" t="s">
        <v>223</v>
      </c>
      <c r="AS24598">
        <v>2023</v>
      </c>
      <c r="AT24598">
        <v>2020</v>
      </c>
      <c r="AU24598" s="13">
        <v>129</v>
      </c>
      <c r="AV24598" t="s">
        <v>61</v>
      </c>
      <c r="AX24598" t="s">
        <v>224</v>
      </c>
      <c r="AY24598" t="s">
        <v>70</v>
      </c>
      <c r="AZ24598" t="s">
        <v>70</v>
      </c>
      <c r="BA24598" t="s">
        <v>70</v>
      </c>
      <c r="BB24598" t="s">
        <v>70</v>
      </c>
      <c r="BC24598" t="s">
        <v>70</v>
      </c>
      <c r="BD24598" t="s">
        <v>70</v>
      </c>
    </row>
    <row r="24599" spans="1:56" x14ac:dyDescent="0.3">
      <c r="A24599" t="s">
        <v>56</v>
      </c>
      <c r="B24599" t="s">
        <v>215</v>
      </c>
      <c r="C24599" t="s">
        <v>216</v>
      </c>
      <c r="D24599" t="s">
        <v>59</v>
      </c>
      <c r="E24599" t="s">
        <v>89</v>
      </c>
      <c r="F24599" t="s">
        <v>61</v>
      </c>
      <c r="G24599" t="s">
        <v>239</v>
      </c>
      <c r="H24599" t="s">
        <v>71</v>
      </c>
      <c r="I24599" t="s">
        <v>237</v>
      </c>
      <c r="J24599" t="s">
        <v>61</v>
      </c>
      <c r="K24599" t="s">
        <v>61</v>
      </c>
      <c r="L24599" t="s">
        <v>226</v>
      </c>
      <c r="M24599" t="s">
        <v>227</v>
      </c>
      <c r="N24599" t="s">
        <v>61</v>
      </c>
      <c r="O24599" t="s">
        <v>61</v>
      </c>
      <c r="P24599" t="s">
        <v>61</v>
      </c>
      <c r="Q24599" t="s">
        <v>61</v>
      </c>
      <c r="R24599" t="s">
        <v>61</v>
      </c>
      <c r="S24599" t="s">
        <v>61</v>
      </c>
      <c r="T24599" t="s">
        <v>61</v>
      </c>
      <c r="U24599" t="s">
        <v>61</v>
      </c>
      <c r="V24599" t="s">
        <v>61</v>
      </c>
      <c r="W24599" t="s">
        <v>61</v>
      </c>
      <c r="X24599" t="s">
        <v>61</v>
      </c>
      <c r="Y24599" t="s">
        <v>61</v>
      </c>
      <c r="Z24599" t="s">
        <v>61</v>
      </c>
      <c r="AA24599" t="s">
        <v>61</v>
      </c>
      <c r="AB24599" t="s">
        <v>61</v>
      </c>
      <c r="AC24599" t="s">
        <v>61</v>
      </c>
      <c r="AD24599" t="s">
        <v>61</v>
      </c>
      <c r="AE24599" t="s">
        <v>61</v>
      </c>
      <c r="AF24599" t="s">
        <v>61</v>
      </c>
      <c r="AG24599" t="s">
        <v>61</v>
      </c>
      <c r="AH24599" t="s">
        <v>61</v>
      </c>
      <c r="AI24599" t="s">
        <v>61</v>
      </c>
      <c r="AJ24599" t="s">
        <v>61</v>
      </c>
      <c r="AN24599" t="s">
        <v>220</v>
      </c>
      <c r="AO24599" t="s">
        <v>221</v>
      </c>
      <c r="AP24599" t="s">
        <v>222</v>
      </c>
      <c r="AR24599" t="s">
        <v>223</v>
      </c>
      <c r="AS24599">
        <v>2023</v>
      </c>
      <c r="AT24599">
        <v>2020</v>
      </c>
      <c r="AU24599" s="13">
        <v>62</v>
      </c>
      <c r="AV24599" t="s">
        <v>61</v>
      </c>
      <c r="AX24599" t="s">
        <v>224</v>
      </c>
      <c r="AY24599" t="s">
        <v>70</v>
      </c>
      <c r="AZ24599" t="s">
        <v>70</v>
      </c>
      <c r="BA24599" t="s">
        <v>70</v>
      </c>
      <c r="BB24599" t="s">
        <v>70</v>
      </c>
      <c r="BC24599" t="s">
        <v>70</v>
      </c>
      <c r="BD24599" t="s">
        <v>70</v>
      </c>
    </row>
    <row r="24600" spans="1:56" x14ac:dyDescent="0.3">
      <c r="A24600" t="s">
        <v>56</v>
      </c>
      <c r="B24600" t="s">
        <v>215</v>
      </c>
      <c r="C24600" t="s">
        <v>216</v>
      </c>
      <c r="D24600" t="s">
        <v>59</v>
      </c>
      <c r="E24600" t="s">
        <v>89</v>
      </c>
      <c r="F24600" t="s">
        <v>61</v>
      </c>
      <c r="G24600" t="s">
        <v>239</v>
      </c>
      <c r="H24600" t="s">
        <v>71</v>
      </c>
      <c r="I24600" t="s">
        <v>237</v>
      </c>
      <c r="J24600" t="s">
        <v>61</v>
      </c>
      <c r="K24600" t="s">
        <v>61</v>
      </c>
      <c r="L24600" t="s">
        <v>228</v>
      </c>
      <c r="M24600" t="s">
        <v>227</v>
      </c>
      <c r="N24600" t="s">
        <v>61</v>
      </c>
      <c r="O24600" t="s">
        <v>61</v>
      </c>
      <c r="P24600" t="s">
        <v>61</v>
      </c>
      <c r="Q24600" t="s">
        <v>61</v>
      </c>
      <c r="R24600" t="s">
        <v>61</v>
      </c>
      <c r="S24600" t="s">
        <v>61</v>
      </c>
      <c r="T24600" t="s">
        <v>61</v>
      </c>
      <c r="U24600" t="s">
        <v>61</v>
      </c>
      <c r="V24600" t="s">
        <v>61</v>
      </c>
      <c r="W24600" t="s">
        <v>61</v>
      </c>
      <c r="X24600" t="s">
        <v>61</v>
      </c>
      <c r="Y24600" t="s">
        <v>61</v>
      </c>
      <c r="Z24600" t="s">
        <v>61</v>
      </c>
      <c r="AA24600" t="s">
        <v>61</v>
      </c>
      <c r="AB24600" t="s">
        <v>61</v>
      </c>
      <c r="AC24600" t="s">
        <v>61</v>
      </c>
      <c r="AD24600" t="s">
        <v>61</v>
      </c>
      <c r="AE24600" t="s">
        <v>61</v>
      </c>
      <c r="AF24600" t="s">
        <v>61</v>
      </c>
      <c r="AG24600" t="s">
        <v>61</v>
      </c>
      <c r="AH24600" t="s">
        <v>61</v>
      </c>
      <c r="AI24600" t="s">
        <v>61</v>
      </c>
      <c r="AJ24600" t="s">
        <v>61</v>
      </c>
      <c r="AN24600" t="s">
        <v>220</v>
      </c>
      <c r="AO24600" t="s">
        <v>221</v>
      </c>
      <c r="AP24600" t="s">
        <v>222</v>
      </c>
      <c r="AR24600" t="s">
        <v>223</v>
      </c>
      <c r="AS24600">
        <v>2023</v>
      </c>
      <c r="AT24600">
        <v>2020</v>
      </c>
      <c r="AU24600" s="13">
        <v>78</v>
      </c>
      <c r="AV24600" t="s">
        <v>61</v>
      </c>
      <c r="AX24600" t="s">
        <v>224</v>
      </c>
      <c r="AY24600" t="s">
        <v>70</v>
      </c>
      <c r="AZ24600" t="s">
        <v>70</v>
      </c>
      <c r="BA24600" t="s">
        <v>70</v>
      </c>
      <c r="BB24600" t="s">
        <v>70</v>
      </c>
      <c r="BC24600" t="s">
        <v>70</v>
      </c>
      <c r="BD24600" t="s">
        <v>70</v>
      </c>
    </row>
    <row r="24601" spans="1:56" x14ac:dyDescent="0.3">
      <c r="A24601" t="s">
        <v>56</v>
      </c>
      <c r="B24601" t="s">
        <v>215</v>
      </c>
      <c r="C24601" t="s">
        <v>216</v>
      </c>
      <c r="D24601" t="s">
        <v>59</v>
      </c>
      <c r="E24601" t="s">
        <v>89</v>
      </c>
      <c r="F24601" t="s">
        <v>61</v>
      </c>
      <c r="G24601" t="s">
        <v>239</v>
      </c>
      <c r="H24601" t="s">
        <v>71</v>
      </c>
      <c r="I24601" t="s">
        <v>237</v>
      </c>
      <c r="J24601" t="s">
        <v>61</v>
      </c>
      <c r="K24601" t="s">
        <v>61</v>
      </c>
      <c r="L24601" t="s">
        <v>102</v>
      </c>
      <c r="M24601" t="s">
        <v>102</v>
      </c>
      <c r="N24601" t="s">
        <v>61</v>
      </c>
      <c r="O24601" t="s">
        <v>61</v>
      </c>
      <c r="P24601" t="s">
        <v>61</v>
      </c>
      <c r="Q24601" t="s">
        <v>61</v>
      </c>
      <c r="R24601" t="s">
        <v>61</v>
      </c>
      <c r="S24601" t="s">
        <v>61</v>
      </c>
      <c r="T24601" t="s">
        <v>61</v>
      </c>
      <c r="U24601" t="s">
        <v>61</v>
      </c>
      <c r="V24601" t="s">
        <v>61</v>
      </c>
      <c r="W24601" t="s">
        <v>61</v>
      </c>
      <c r="X24601" t="s">
        <v>61</v>
      </c>
      <c r="Y24601" t="s">
        <v>61</v>
      </c>
      <c r="Z24601" t="s">
        <v>61</v>
      </c>
      <c r="AA24601" t="s">
        <v>61</v>
      </c>
      <c r="AB24601" t="s">
        <v>61</v>
      </c>
      <c r="AC24601" t="s">
        <v>61</v>
      </c>
      <c r="AD24601" t="s">
        <v>61</v>
      </c>
      <c r="AE24601" t="s">
        <v>61</v>
      </c>
      <c r="AF24601" t="s">
        <v>61</v>
      </c>
      <c r="AG24601" t="s">
        <v>61</v>
      </c>
      <c r="AH24601" t="s">
        <v>61</v>
      </c>
      <c r="AI24601" t="s">
        <v>61</v>
      </c>
      <c r="AJ24601" t="s">
        <v>61</v>
      </c>
      <c r="AN24601" t="s">
        <v>220</v>
      </c>
      <c r="AO24601" t="s">
        <v>221</v>
      </c>
      <c r="AP24601" t="s">
        <v>222</v>
      </c>
      <c r="AR24601" t="s">
        <v>223</v>
      </c>
      <c r="AS24601">
        <v>2023</v>
      </c>
      <c r="AT24601">
        <v>2020</v>
      </c>
      <c r="AU24601" s="13">
        <v>0</v>
      </c>
      <c r="AV24601" t="s">
        <v>61</v>
      </c>
      <c r="AX24601" t="s">
        <v>224</v>
      </c>
      <c r="AY24601" t="s">
        <v>70</v>
      </c>
      <c r="AZ24601" t="s">
        <v>70</v>
      </c>
      <c r="BA24601" t="s">
        <v>70</v>
      </c>
      <c r="BB24601" t="s">
        <v>70</v>
      </c>
      <c r="BC24601" t="s">
        <v>70</v>
      </c>
      <c r="BD24601" t="s">
        <v>70</v>
      </c>
    </row>
    <row r="24602" spans="1:56" x14ac:dyDescent="0.3">
      <c r="A24602" t="s">
        <v>56</v>
      </c>
      <c r="B24602" t="s">
        <v>215</v>
      </c>
      <c r="C24602" t="s">
        <v>216</v>
      </c>
      <c r="D24602" t="s">
        <v>59</v>
      </c>
      <c r="E24602" t="s">
        <v>89</v>
      </c>
      <c r="F24602" t="s">
        <v>61</v>
      </c>
      <c r="G24602" t="s">
        <v>239</v>
      </c>
      <c r="H24602" t="s">
        <v>71</v>
      </c>
      <c r="I24602" t="s">
        <v>237</v>
      </c>
      <c r="J24602" t="s">
        <v>61</v>
      </c>
      <c r="K24602" t="s">
        <v>229</v>
      </c>
      <c r="L24602" t="s">
        <v>61</v>
      </c>
      <c r="M24602" t="s">
        <v>61</v>
      </c>
      <c r="N24602" t="s">
        <v>61</v>
      </c>
      <c r="O24602" t="s">
        <v>61</v>
      </c>
      <c r="P24602" t="s">
        <v>61</v>
      </c>
      <c r="Q24602" t="s">
        <v>61</v>
      </c>
      <c r="R24602" t="s">
        <v>61</v>
      </c>
      <c r="S24602" t="s">
        <v>61</v>
      </c>
      <c r="T24602" t="s">
        <v>61</v>
      </c>
      <c r="U24602" t="s">
        <v>61</v>
      </c>
      <c r="V24602" t="s">
        <v>61</v>
      </c>
      <c r="W24602" t="s">
        <v>61</v>
      </c>
      <c r="X24602" t="s">
        <v>61</v>
      </c>
      <c r="Y24602" t="s">
        <v>61</v>
      </c>
      <c r="Z24602" t="s">
        <v>61</v>
      </c>
      <c r="AA24602" t="s">
        <v>61</v>
      </c>
      <c r="AB24602" t="s">
        <v>61</v>
      </c>
      <c r="AC24602" t="s">
        <v>61</v>
      </c>
      <c r="AD24602" t="s">
        <v>61</v>
      </c>
      <c r="AE24602" t="s">
        <v>61</v>
      </c>
      <c r="AF24602" t="s">
        <v>61</v>
      </c>
      <c r="AG24602" t="s">
        <v>61</v>
      </c>
      <c r="AH24602" t="s">
        <v>61</v>
      </c>
      <c r="AI24602" t="s">
        <v>61</v>
      </c>
      <c r="AJ24602" t="s">
        <v>61</v>
      </c>
      <c r="AN24602" t="s">
        <v>220</v>
      </c>
      <c r="AO24602" t="s">
        <v>221</v>
      </c>
      <c r="AP24602" t="s">
        <v>222</v>
      </c>
      <c r="AR24602" t="s">
        <v>223</v>
      </c>
      <c r="AS24602">
        <v>2023</v>
      </c>
      <c r="AT24602">
        <v>2020</v>
      </c>
      <c r="AU24602" s="13">
        <v>11</v>
      </c>
      <c r="AV24602" t="s">
        <v>61</v>
      </c>
      <c r="AX24602" t="s">
        <v>224</v>
      </c>
      <c r="AY24602" t="s">
        <v>70</v>
      </c>
      <c r="AZ24602" t="s">
        <v>70</v>
      </c>
      <c r="BA24602" t="s">
        <v>70</v>
      </c>
      <c r="BB24602" t="s">
        <v>70</v>
      </c>
      <c r="BC24602" t="s">
        <v>70</v>
      </c>
      <c r="BD24602" t="s">
        <v>70</v>
      </c>
    </row>
    <row r="24603" spans="1:56" x14ac:dyDescent="0.3">
      <c r="A24603" t="s">
        <v>56</v>
      </c>
      <c r="B24603" t="s">
        <v>215</v>
      </c>
      <c r="C24603" t="s">
        <v>216</v>
      </c>
      <c r="D24603" t="s">
        <v>59</v>
      </c>
      <c r="E24603" t="s">
        <v>89</v>
      </c>
      <c r="F24603" t="s">
        <v>61</v>
      </c>
      <c r="G24603" t="s">
        <v>240</v>
      </c>
      <c r="H24603" t="s">
        <v>62</v>
      </c>
      <c r="I24603" t="s">
        <v>218</v>
      </c>
      <c r="J24603" t="s">
        <v>61</v>
      </c>
      <c r="K24603" t="s">
        <v>219</v>
      </c>
      <c r="L24603" t="s">
        <v>61</v>
      </c>
      <c r="M24603" t="s">
        <v>61</v>
      </c>
      <c r="N24603" t="s">
        <v>61</v>
      </c>
      <c r="O24603" t="s">
        <v>61</v>
      </c>
      <c r="P24603" t="s">
        <v>61</v>
      </c>
      <c r="Q24603" t="s">
        <v>61</v>
      </c>
      <c r="R24603" t="s">
        <v>61</v>
      </c>
      <c r="S24603" t="s">
        <v>61</v>
      </c>
      <c r="T24603" t="s">
        <v>61</v>
      </c>
      <c r="U24603" t="s">
        <v>61</v>
      </c>
      <c r="V24603" t="s">
        <v>61</v>
      </c>
      <c r="W24603" t="s">
        <v>61</v>
      </c>
      <c r="X24603" t="s">
        <v>61</v>
      </c>
      <c r="Y24603" t="s">
        <v>61</v>
      </c>
      <c r="Z24603" t="s">
        <v>61</v>
      </c>
      <c r="AA24603" t="s">
        <v>61</v>
      </c>
      <c r="AB24603" t="s">
        <v>61</v>
      </c>
      <c r="AC24603" t="s">
        <v>61</v>
      </c>
      <c r="AD24603" t="s">
        <v>61</v>
      </c>
      <c r="AE24603" t="s">
        <v>61</v>
      </c>
      <c r="AF24603" t="s">
        <v>61</v>
      </c>
      <c r="AG24603" t="s">
        <v>61</v>
      </c>
      <c r="AH24603" t="s">
        <v>61</v>
      </c>
      <c r="AI24603" t="s">
        <v>61</v>
      </c>
      <c r="AJ24603" t="s">
        <v>61</v>
      </c>
      <c r="AN24603" t="s">
        <v>220</v>
      </c>
      <c r="AO24603" t="s">
        <v>221</v>
      </c>
      <c r="AP24603" t="s">
        <v>222</v>
      </c>
      <c r="AR24603" t="s">
        <v>223</v>
      </c>
      <c r="AS24603">
        <v>2023</v>
      </c>
      <c r="AT24603">
        <v>2020</v>
      </c>
      <c r="AU24603" s="13">
        <v>193</v>
      </c>
      <c r="AV24603" t="s">
        <v>61</v>
      </c>
      <c r="AX24603" t="s">
        <v>224</v>
      </c>
      <c r="AY24603" t="s">
        <v>70</v>
      </c>
      <c r="AZ24603" t="s">
        <v>70</v>
      </c>
      <c r="BA24603" t="s">
        <v>70</v>
      </c>
      <c r="BB24603" t="s">
        <v>70</v>
      </c>
      <c r="BC24603" t="s">
        <v>70</v>
      </c>
      <c r="BD24603" t="s">
        <v>70</v>
      </c>
    </row>
    <row r="24604" spans="1:56" x14ac:dyDescent="0.3">
      <c r="A24604" t="s">
        <v>56</v>
      </c>
      <c r="B24604" t="s">
        <v>215</v>
      </c>
      <c r="C24604" t="s">
        <v>216</v>
      </c>
      <c r="D24604" t="s">
        <v>59</v>
      </c>
      <c r="E24604" t="s">
        <v>89</v>
      </c>
      <c r="F24604" t="s">
        <v>61</v>
      </c>
      <c r="G24604" t="s">
        <v>240</v>
      </c>
      <c r="H24604" t="s">
        <v>62</v>
      </c>
      <c r="I24604" t="s">
        <v>218</v>
      </c>
      <c r="J24604" t="s">
        <v>61</v>
      </c>
      <c r="K24604" t="s">
        <v>225</v>
      </c>
      <c r="L24604" t="s">
        <v>61</v>
      </c>
      <c r="M24604" t="s">
        <v>61</v>
      </c>
      <c r="N24604" t="s">
        <v>61</v>
      </c>
      <c r="O24604" t="s">
        <v>61</v>
      </c>
      <c r="P24604" t="s">
        <v>61</v>
      </c>
      <c r="Q24604" t="s">
        <v>61</v>
      </c>
      <c r="R24604" t="s">
        <v>61</v>
      </c>
      <c r="S24604" t="s">
        <v>61</v>
      </c>
      <c r="T24604" t="s">
        <v>61</v>
      </c>
      <c r="U24604" t="s">
        <v>61</v>
      </c>
      <c r="V24604" t="s">
        <v>61</v>
      </c>
      <c r="W24604" t="s">
        <v>61</v>
      </c>
      <c r="X24604" t="s">
        <v>61</v>
      </c>
      <c r="Y24604" t="s">
        <v>61</v>
      </c>
      <c r="Z24604" t="s">
        <v>61</v>
      </c>
      <c r="AA24604" t="s">
        <v>61</v>
      </c>
      <c r="AB24604" t="s">
        <v>61</v>
      </c>
      <c r="AC24604" t="s">
        <v>61</v>
      </c>
      <c r="AD24604" t="s">
        <v>61</v>
      </c>
      <c r="AE24604" t="s">
        <v>61</v>
      </c>
      <c r="AF24604" t="s">
        <v>61</v>
      </c>
      <c r="AG24604" t="s">
        <v>61</v>
      </c>
      <c r="AH24604" t="s">
        <v>61</v>
      </c>
      <c r="AI24604" t="s">
        <v>61</v>
      </c>
      <c r="AJ24604" t="s">
        <v>61</v>
      </c>
      <c r="AN24604" t="s">
        <v>220</v>
      </c>
      <c r="AO24604" t="s">
        <v>221</v>
      </c>
      <c r="AP24604" t="s">
        <v>222</v>
      </c>
      <c r="AR24604" t="s">
        <v>223</v>
      </c>
      <c r="AS24604">
        <v>2023</v>
      </c>
      <c r="AT24604">
        <v>2020</v>
      </c>
      <c r="AU24604" s="13">
        <v>15</v>
      </c>
      <c r="AV24604" t="s">
        <v>61</v>
      </c>
      <c r="AX24604" t="s">
        <v>224</v>
      </c>
      <c r="AY24604" t="s">
        <v>70</v>
      </c>
      <c r="AZ24604" t="s">
        <v>70</v>
      </c>
      <c r="BA24604" t="s">
        <v>70</v>
      </c>
      <c r="BB24604" t="s">
        <v>70</v>
      </c>
      <c r="BC24604" t="s">
        <v>70</v>
      </c>
      <c r="BD24604" t="s">
        <v>70</v>
      </c>
    </row>
    <row r="24605" spans="1:56" x14ac:dyDescent="0.3">
      <c r="A24605" t="s">
        <v>56</v>
      </c>
      <c r="B24605" t="s">
        <v>215</v>
      </c>
      <c r="C24605" t="s">
        <v>216</v>
      </c>
      <c r="D24605" t="s">
        <v>59</v>
      </c>
      <c r="E24605" t="s">
        <v>89</v>
      </c>
      <c r="F24605" t="s">
        <v>61</v>
      </c>
      <c r="G24605" t="s">
        <v>240</v>
      </c>
      <c r="H24605" t="s">
        <v>62</v>
      </c>
      <c r="I24605" t="s">
        <v>218</v>
      </c>
      <c r="J24605" t="s">
        <v>61</v>
      </c>
      <c r="K24605" t="s">
        <v>61</v>
      </c>
      <c r="L24605" t="s">
        <v>226</v>
      </c>
      <c r="M24605" t="s">
        <v>227</v>
      </c>
      <c r="N24605" t="s">
        <v>61</v>
      </c>
      <c r="O24605" t="s">
        <v>61</v>
      </c>
      <c r="P24605" t="s">
        <v>61</v>
      </c>
      <c r="Q24605" t="s">
        <v>61</v>
      </c>
      <c r="R24605" t="s">
        <v>61</v>
      </c>
      <c r="S24605" t="s">
        <v>61</v>
      </c>
      <c r="T24605" t="s">
        <v>61</v>
      </c>
      <c r="U24605" t="s">
        <v>61</v>
      </c>
      <c r="V24605" t="s">
        <v>61</v>
      </c>
      <c r="W24605" t="s">
        <v>61</v>
      </c>
      <c r="X24605" t="s">
        <v>61</v>
      </c>
      <c r="Y24605" t="s">
        <v>61</v>
      </c>
      <c r="Z24605" t="s">
        <v>61</v>
      </c>
      <c r="AA24605" t="s">
        <v>61</v>
      </c>
      <c r="AB24605" t="s">
        <v>61</v>
      </c>
      <c r="AC24605" t="s">
        <v>61</v>
      </c>
      <c r="AD24605" t="s">
        <v>61</v>
      </c>
      <c r="AE24605" t="s">
        <v>61</v>
      </c>
      <c r="AF24605" t="s">
        <v>61</v>
      </c>
      <c r="AG24605" t="s">
        <v>61</v>
      </c>
      <c r="AH24605" t="s">
        <v>61</v>
      </c>
      <c r="AI24605" t="s">
        <v>61</v>
      </c>
      <c r="AJ24605" t="s">
        <v>61</v>
      </c>
      <c r="AN24605" t="s">
        <v>220</v>
      </c>
      <c r="AO24605" t="s">
        <v>221</v>
      </c>
      <c r="AP24605" t="s">
        <v>222</v>
      </c>
      <c r="AR24605" t="s">
        <v>223</v>
      </c>
      <c r="AS24605">
        <v>2023</v>
      </c>
      <c r="AT24605">
        <v>2020</v>
      </c>
      <c r="AU24605" s="13">
        <v>161</v>
      </c>
      <c r="AV24605" t="s">
        <v>61</v>
      </c>
      <c r="AX24605" t="s">
        <v>224</v>
      </c>
      <c r="AY24605" t="s">
        <v>70</v>
      </c>
      <c r="AZ24605" t="s">
        <v>70</v>
      </c>
      <c r="BA24605" t="s">
        <v>70</v>
      </c>
      <c r="BB24605" t="s">
        <v>70</v>
      </c>
      <c r="BC24605" t="s">
        <v>70</v>
      </c>
      <c r="BD24605" t="s">
        <v>70</v>
      </c>
    </row>
    <row r="24606" spans="1:56" x14ac:dyDescent="0.3">
      <c r="A24606" t="s">
        <v>56</v>
      </c>
      <c r="B24606" t="s">
        <v>215</v>
      </c>
      <c r="C24606" t="s">
        <v>216</v>
      </c>
      <c r="D24606" t="s">
        <v>59</v>
      </c>
      <c r="E24606" t="s">
        <v>89</v>
      </c>
      <c r="F24606" t="s">
        <v>61</v>
      </c>
      <c r="G24606" t="s">
        <v>240</v>
      </c>
      <c r="H24606" t="s">
        <v>62</v>
      </c>
      <c r="I24606" t="s">
        <v>218</v>
      </c>
      <c r="J24606" t="s">
        <v>61</v>
      </c>
      <c r="K24606" t="s">
        <v>61</v>
      </c>
      <c r="L24606" t="s">
        <v>228</v>
      </c>
      <c r="M24606" t="s">
        <v>227</v>
      </c>
      <c r="N24606" t="s">
        <v>61</v>
      </c>
      <c r="O24606" t="s">
        <v>61</v>
      </c>
      <c r="P24606" t="s">
        <v>61</v>
      </c>
      <c r="Q24606" t="s">
        <v>61</v>
      </c>
      <c r="R24606" t="s">
        <v>61</v>
      </c>
      <c r="S24606" t="s">
        <v>61</v>
      </c>
      <c r="T24606" t="s">
        <v>61</v>
      </c>
      <c r="U24606" t="s">
        <v>61</v>
      </c>
      <c r="V24606" t="s">
        <v>61</v>
      </c>
      <c r="W24606" t="s">
        <v>61</v>
      </c>
      <c r="X24606" t="s">
        <v>61</v>
      </c>
      <c r="Y24606" t="s">
        <v>61</v>
      </c>
      <c r="Z24606" t="s">
        <v>61</v>
      </c>
      <c r="AA24606" t="s">
        <v>61</v>
      </c>
      <c r="AB24606" t="s">
        <v>61</v>
      </c>
      <c r="AC24606" t="s">
        <v>61</v>
      </c>
      <c r="AD24606" t="s">
        <v>61</v>
      </c>
      <c r="AE24606" t="s">
        <v>61</v>
      </c>
      <c r="AF24606" t="s">
        <v>61</v>
      </c>
      <c r="AG24606" t="s">
        <v>61</v>
      </c>
      <c r="AH24606" t="s">
        <v>61</v>
      </c>
      <c r="AI24606" t="s">
        <v>61</v>
      </c>
      <c r="AJ24606" t="s">
        <v>61</v>
      </c>
      <c r="AN24606" t="s">
        <v>220</v>
      </c>
      <c r="AO24606" t="s">
        <v>221</v>
      </c>
      <c r="AP24606" t="s">
        <v>222</v>
      </c>
      <c r="AR24606" t="s">
        <v>223</v>
      </c>
      <c r="AS24606">
        <v>2023</v>
      </c>
      <c r="AT24606">
        <v>2020</v>
      </c>
      <c r="AU24606" s="13">
        <v>49</v>
      </c>
      <c r="AV24606" t="s">
        <v>61</v>
      </c>
      <c r="AX24606" t="s">
        <v>224</v>
      </c>
      <c r="AY24606" t="s">
        <v>70</v>
      </c>
      <c r="AZ24606" t="s">
        <v>70</v>
      </c>
      <c r="BA24606" t="s">
        <v>70</v>
      </c>
      <c r="BB24606" t="s">
        <v>70</v>
      </c>
      <c r="BC24606" t="s">
        <v>70</v>
      </c>
      <c r="BD24606" t="s">
        <v>70</v>
      </c>
    </row>
    <row r="24607" spans="1:56" x14ac:dyDescent="0.3">
      <c r="A24607" t="s">
        <v>56</v>
      </c>
      <c r="B24607" t="s">
        <v>215</v>
      </c>
      <c r="C24607" t="s">
        <v>216</v>
      </c>
      <c r="D24607" t="s">
        <v>59</v>
      </c>
      <c r="E24607" t="s">
        <v>89</v>
      </c>
      <c r="F24607" t="s">
        <v>61</v>
      </c>
      <c r="G24607" t="s">
        <v>240</v>
      </c>
      <c r="H24607" t="s">
        <v>62</v>
      </c>
      <c r="I24607" t="s">
        <v>218</v>
      </c>
      <c r="J24607" t="s">
        <v>61</v>
      </c>
      <c r="K24607" t="s">
        <v>61</v>
      </c>
      <c r="L24607" t="s">
        <v>228</v>
      </c>
      <c r="M24607" t="s">
        <v>12</v>
      </c>
      <c r="N24607" t="s">
        <v>61</v>
      </c>
      <c r="O24607" t="s">
        <v>61</v>
      </c>
      <c r="P24607" t="s">
        <v>61</v>
      </c>
      <c r="Q24607" t="s">
        <v>61</v>
      </c>
      <c r="R24607" t="s">
        <v>61</v>
      </c>
      <c r="S24607" t="s">
        <v>61</v>
      </c>
      <c r="T24607" t="s">
        <v>61</v>
      </c>
      <c r="U24607" t="s">
        <v>61</v>
      </c>
      <c r="V24607" t="s">
        <v>61</v>
      </c>
      <c r="W24607" t="s">
        <v>61</v>
      </c>
      <c r="X24607" t="s">
        <v>61</v>
      </c>
      <c r="Y24607" t="s">
        <v>61</v>
      </c>
      <c r="Z24607" t="s">
        <v>61</v>
      </c>
      <c r="AA24607" t="s">
        <v>61</v>
      </c>
      <c r="AB24607" t="s">
        <v>61</v>
      </c>
      <c r="AC24607" t="s">
        <v>61</v>
      </c>
      <c r="AD24607" t="s">
        <v>61</v>
      </c>
      <c r="AE24607" t="s">
        <v>61</v>
      </c>
      <c r="AF24607" t="s">
        <v>61</v>
      </c>
      <c r="AG24607" t="s">
        <v>61</v>
      </c>
      <c r="AH24607" t="s">
        <v>61</v>
      </c>
      <c r="AI24607" t="s">
        <v>61</v>
      </c>
      <c r="AJ24607" t="s">
        <v>61</v>
      </c>
      <c r="AN24607" t="s">
        <v>220</v>
      </c>
      <c r="AO24607" t="s">
        <v>221</v>
      </c>
      <c r="AP24607" t="s">
        <v>222</v>
      </c>
      <c r="AR24607" t="s">
        <v>223</v>
      </c>
      <c r="AS24607">
        <v>2023</v>
      </c>
      <c r="AT24607">
        <v>2020</v>
      </c>
      <c r="AU24607" s="13">
        <v>12</v>
      </c>
      <c r="AV24607" t="s">
        <v>61</v>
      </c>
      <c r="AX24607" t="s">
        <v>224</v>
      </c>
      <c r="AY24607" t="s">
        <v>70</v>
      </c>
      <c r="AZ24607" t="s">
        <v>70</v>
      </c>
      <c r="BA24607" t="s">
        <v>70</v>
      </c>
      <c r="BB24607" t="s">
        <v>70</v>
      </c>
      <c r="BC24607" t="s">
        <v>70</v>
      </c>
      <c r="BD24607" t="s">
        <v>70</v>
      </c>
    </row>
    <row r="24608" spans="1:56" x14ac:dyDescent="0.3">
      <c r="A24608" t="s">
        <v>56</v>
      </c>
      <c r="B24608" t="s">
        <v>215</v>
      </c>
      <c r="C24608" t="s">
        <v>216</v>
      </c>
      <c r="D24608" t="s">
        <v>59</v>
      </c>
      <c r="E24608" t="s">
        <v>89</v>
      </c>
      <c r="F24608" t="s">
        <v>61</v>
      </c>
      <c r="G24608" t="s">
        <v>240</v>
      </c>
      <c r="H24608" t="s">
        <v>62</v>
      </c>
      <c r="I24608" t="s">
        <v>218</v>
      </c>
      <c r="J24608" t="s">
        <v>61</v>
      </c>
      <c r="K24608" t="s">
        <v>229</v>
      </c>
      <c r="L24608" t="s">
        <v>61</v>
      </c>
      <c r="M24608" t="s">
        <v>61</v>
      </c>
      <c r="N24608" t="s">
        <v>61</v>
      </c>
      <c r="O24608" t="s">
        <v>61</v>
      </c>
      <c r="P24608" t="s">
        <v>61</v>
      </c>
      <c r="Q24608" t="s">
        <v>61</v>
      </c>
      <c r="R24608" t="s">
        <v>61</v>
      </c>
      <c r="S24608" t="s">
        <v>61</v>
      </c>
      <c r="T24608" t="s">
        <v>61</v>
      </c>
      <c r="U24608" t="s">
        <v>61</v>
      </c>
      <c r="V24608" t="s">
        <v>61</v>
      </c>
      <c r="W24608" t="s">
        <v>61</v>
      </c>
      <c r="X24608" t="s">
        <v>61</v>
      </c>
      <c r="Y24608" t="s">
        <v>61</v>
      </c>
      <c r="Z24608" t="s">
        <v>61</v>
      </c>
      <c r="AA24608" t="s">
        <v>61</v>
      </c>
      <c r="AB24608" t="s">
        <v>61</v>
      </c>
      <c r="AC24608" t="s">
        <v>61</v>
      </c>
      <c r="AD24608" t="s">
        <v>61</v>
      </c>
      <c r="AE24608" t="s">
        <v>61</v>
      </c>
      <c r="AF24608" t="s">
        <v>61</v>
      </c>
      <c r="AG24608" t="s">
        <v>61</v>
      </c>
      <c r="AH24608" t="s">
        <v>61</v>
      </c>
      <c r="AI24608" t="s">
        <v>61</v>
      </c>
      <c r="AJ24608" t="s">
        <v>61</v>
      </c>
      <c r="AN24608" t="s">
        <v>220</v>
      </c>
      <c r="AO24608" t="s">
        <v>221</v>
      </c>
      <c r="AP24608" t="s">
        <v>222</v>
      </c>
      <c r="AR24608" t="s">
        <v>223</v>
      </c>
      <c r="AS24608">
        <v>2023</v>
      </c>
      <c r="AT24608">
        <v>2020</v>
      </c>
      <c r="AU24608" s="13">
        <v>14</v>
      </c>
      <c r="AV24608" t="s">
        <v>61</v>
      </c>
      <c r="AX24608" t="s">
        <v>224</v>
      </c>
      <c r="AY24608" t="s">
        <v>70</v>
      </c>
      <c r="AZ24608" t="s">
        <v>70</v>
      </c>
      <c r="BA24608" t="s">
        <v>70</v>
      </c>
      <c r="BB24608" t="s">
        <v>70</v>
      </c>
      <c r="BC24608" t="s">
        <v>70</v>
      </c>
      <c r="BD24608" t="s">
        <v>70</v>
      </c>
    </row>
    <row r="24609" spans="1:56" x14ac:dyDescent="0.3">
      <c r="A24609" t="s">
        <v>56</v>
      </c>
      <c r="B24609" t="s">
        <v>215</v>
      </c>
      <c r="C24609" t="s">
        <v>216</v>
      </c>
      <c r="D24609" t="s">
        <v>59</v>
      </c>
      <c r="E24609" t="s">
        <v>89</v>
      </c>
      <c r="F24609" t="s">
        <v>61</v>
      </c>
      <c r="G24609" t="s">
        <v>240</v>
      </c>
      <c r="H24609" t="s">
        <v>71</v>
      </c>
      <c r="I24609" t="s">
        <v>230</v>
      </c>
      <c r="J24609" t="s">
        <v>61</v>
      </c>
      <c r="K24609" t="s">
        <v>219</v>
      </c>
      <c r="L24609" t="s">
        <v>61</v>
      </c>
      <c r="M24609" t="s">
        <v>61</v>
      </c>
      <c r="N24609" t="s">
        <v>61</v>
      </c>
      <c r="O24609" t="s">
        <v>61</v>
      </c>
      <c r="P24609" t="s">
        <v>61</v>
      </c>
      <c r="Q24609" t="s">
        <v>61</v>
      </c>
      <c r="R24609" t="s">
        <v>61</v>
      </c>
      <c r="S24609" t="s">
        <v>61</v>
      </c>
      <c r="T24609" t="s">
        <v>61</v>
      </c>
      <c r="U24609" t="s">
        <v>61</v>
      </c>
      <c r="V24609" t="s">
        <v>61</v>
      </c>
      <c r="W24609" t="s">
        <v>61</v>
      </c>
      <c r="X24609" t="s">
        <v>61</v>
      </c>
      <c r="Y24609" t="s">
        <v>61</v>
      </c>
      <c r="Z24609" t="s">
        <v>61</v>
      </c>
      <c r="AA24609" t="s">
        <v>61</v>
      </c>
      <c r="AB24609" t="s">
        <v>61</v>
      </c>
      <c r="AC24609" t="s">
        <v>61</v>
      </c>
      <c r="AD24609" t="s">
        <v>61</v>
      </c>
      <c r="AE24609" t="s">
        <v>61</v>
      </c>
      <c r="AF24609" t="s">
        <v>61</v>
      </c>
      <c r="AG24609" t="s">
        <v>61</v>
      </c>
      <c r="AH24609" t="s">
        <v>61</v>
      </c>
      <c r="AI24609" t="s">
        <v>61</v>
      </c>
      <c r="AJ24609" t="s">
        <v>61</v>
      </c>
      <c r="AN24609" t="s">
        <v>220</v>
      </c>
      <c r="AO24609" t="s">
        <v>221</v>
      </c>
      <c r="AP24609" t="s">
        <v>222</v>
      </c>
      <c r="AR24609" t="s">
        <v>223</v>
      </c>
      <c r="AS24609">
        <v>2023</v>
      </c>
      <c r="AT24609">
        <v>2020</v>
      </c>
      <c r="AU24609" s="13">
        <v>106</v>
      </c>
      <c r="AV24609" t="s">
        <v>61</v>
      </c>
      <c r="AX24609" t="s">
        <v>224</v>
      </c>
      <c r="AY24609" t="s">
        <v>70</v>
      </c>
      <c r="AZ24609" t="s">
        <v>70</v>
      </c>
      <c r="BA24609" t="s">
        <v>70</v>
      </c>
      <c r="BB24609" t="s">
        <v>70</v>
      </c>
      <c r="BC24609" t="s">
        <v>70</v>
      </c>
      <c r="BD24609" t="s">
        <v>70</v>
      </c>
    </row>
    <row r="24610" spans="1:56" x14ac:dyDescent="0.3">
      <c r="A24610" t="s">
        <v>56</v>
      </c>
      <c r="B24610" t="s">
        <v>215</v>
      </c>
      <c r="C24610" t="s">
        <v>216</v>
      </c>
      <c r="D24610" t="s">
        <v>59</v>
      </c>
      <c r="E24610" t="s">
        <v>89</v>
      </c>
      <c r="F24610" t="s">
        <v>61</v>
      </c>
      <c r="G24610" t="s">
        <v>240</v>
      </c>
      <c r="H24610" t="s">
        <v>71</v>
      </c>
      <c r="I24610" t="s">
        <v>230</v>
      </c>
      <c r="J24610" t="s">
        <v>61</v>
      </c>
      <c r="K24610" t="s">
        <v>61</v>
      </c>
      <c r="L24610" t="s">
        <v>226</v>
      </c>
      <c r="M24610" t="s">
        <v>227</v>
      </c>
      <c r="N24610" t="s">
        <v>61</v>
      </c>
      <c r="O24610" t="s">
        <v>61</v>
      </c>
      <c r="P24610" t="s">
        <v>61</v>
      </c>
      <c r="Q24610" t="s">
        <v>61</v>
      </c>
      <c r="R24610" t="s">
        <v>61</v>
      </c>
      <c r="S24610" t="s">
        <v>61</v>
      </c>
      <c r="T24610" t="s">
        <v>61</v>
      </c>
      <c r="U24610" t="s">
        <v>61</v>
      </c>
      <c r="V24610" t="s">
        <v>61</v>
      </c>
      <c r="W24610" t="s">
        <v>61</v>
      </c>
      <c r="X24610" t="s">
        <v>61</v>
      </c>
      <c r="Y24610" t="s">
        <v>61</v>
      </c>
      <c r="Z24610" t="s">
        <v>61</v>
      </c>
      <c r="AA24610" t="s">
        <v>61</v>
      </c>
      <c r="AB24610" t="s">
        <v>61</v>
      </c>
      <c r="AC24610" t="s">
        <v>61</v>
      </c>
      <c r="AD24610" t="s">
        <v>61</v>
      </c>
      <c r="AE24610" t="s">
        <v>61</v>
      </c>
      <c r="AF24610" t="s">
        <v>61</v>
      </c>
      <c r="AG24610" t="s">
        <v>61</v>
      </c>
      <c r="AH24610" t="s">
        <v>61</v>
      </c>
      <c r="AI24610" t="s">
        <v>61</v>
      </c>
      <c r="AJ24610" t="s">
        <v>61</v>
      </c>
      <c r="AN24610" t="s">
        <v>220</v>
      </c>
      <c r="AO24610" t="s">
        <v>221</v>
      </c>
      <c r="AP24610" t="s">
        <v>222</v>
      </c>
      <c r="AR24610" t="s">
        <v>223</v>
      </c>
      <c r="AS24610">
        <v>2023</v>
      </c>
      <c r="AT24610">
        <v>2020</v>
      </c>
      <c r="AU24610" s="13">
        <v>96</v>
      </c>
      <c r="AV24610" t="s">
        <v>61</v>
      </c>
      <c r="AX24610" t="s">
        <v>224</v>
      </c>
      <c r="AY24610" t="s">
        <v>70</v>
      </c>
      <c r="AZ24610" t="s">
        <v>70</v>
      </c>
      <c r="BA24610" t="s">
        <v>70</v>
      </c>
      <c r="BB24610" t="s">
        <v>70</v>
      </c>
      <c r="BC24610" t="s">
        <v>70</v>
      </c>
      <c r="BD24610" t="s">
        <v>70</v>
      </c>
    </row>
    <row r="24611" spans="1:56" x14ac:dyDescent="0.3">
      <c r="A24611" t="s">
        <v>56</v>
      </c>
      <c r="B24611" t="s">
        <v>215</v>
      </c>
      <c r="C24611" t="s">
        <v>216</v>
      </c>
      <c r="D24611" t="s">
        <v>59</v>
      </c>
      <c r="E24611" t="s">
        <v>89</v>
      </c>
      <c r="F24611" t="s">
        <v>61</v>
      </c>
      <c r="G24611" t="s">
        <v>240</v>
      </c>
      <c r="H24611" t="s">
        <v>71</v>
      </c>
      <c r="I24611" t="s">
        <v>230</v>
      </c>
      <c r="J24611" t="s">
        <v>61</v>
      </c>
      <c r="K24611" t="s">
        <v>61</v>
      </c>
      <c r="L24611" t="s">
        <v>228</v>
      </c>
      <c r="M24611" t="s">
        <v>227</v>
      </c>
      <c r="N24611" t="s">
        <v>61</v>
      </c>
      <c r="O24611" t="s">
        <v>61</v>
      </c>
      <c r="P24611" t="s">
        <v>61</v>
      </c>
      <c r="Q24611" t="s">
        <v>61</v>
      </c>
      <c r="R24611" t="s">
        <v>61</v>
      </c>
      <c r="S24611" t="s">
        <v>61</v>
      </c>
      <c r="T24611" t="s">
        <v>61</v>
      </c>
      <c r="U24611" t="s">
        <v>61</v>
      </c>
      <c r="V24611" t="s">
        <v>61</v>
      </c>
      <c r="W24611" t="s">
        <v>61</v>
      </c>
      <c r="X24611" t="s">
        <v>61</v>
      </c>
      <c r="Y24611" t="s">
        <v>61</v>
      </c>
      <c r="Z24611" t="s">
        <v>61</v>
      </c>
      <c r="AA24611" t="s">
        <v>61</v>
      </c>
      <c r="AB24611" t="s">
        <v>61</v>
      </c>
      <c r="AC24611" t="s">
        <v>61</v>
      </c>
      <c r="AD24611" t="s">
        <v>61</v>
      </c>
      <c r="AE24611" t="s">
        <v>61</v>
      </c>
      <c r="AF24611" t="s">
        <v>61</v>
      </c>
      <c r="AG24611" t="s">
        <v>61</v>
      </c>
      <c r="AH24611" t="s">
        <v>61</v>
      </c>
      <c r="AI24611" t="s">
        <v>61</v>
      </c>
      <c r="AJ24611" t="s">
        <v>61</v>
      </c>
      <c r="AN24611" t="s">
        <v>220</v>
      </c>
      <c r="AO24611" t="s">
        <v>221</v>
      </c>
      <c r="AP24611" t="s">
        <v>222</v>
      </c>
      <c r="AR24611" t="s">
        <v>223</v>
      </c>
      <c r="AS24611">
        <v>2023</v>
      </c>
      <c r="AT24611">
        <v>2020</v>
      </c>
      <c r="AU24611" s="13">
        <v>0</v>
      </c>
      <c r="AV24611" t="s">
        <v>61</v>
      </c>
      <c r="AX24611" t="s">
        <v>224</v>
      </c>
      <c r="AY24611" t="s">
        <v>70</v>
      </c>
      <c r="AZ24611" t="s">
        <v>70</v>
      </c>
      <c r="BA24611" t="s">
        <v>70</v>
      </c>
      <c r="BB24611" t="s">
        <v>70</v>
      </c>
      <c r="BC24611" t="s">
        <v>70</v>
      </c>
      <c r="BD24611" t="s">
        <v>70</v>
      </c>
    </row>
    <row r="24612" spans="1:56" x14ac:dyDescent="0.3">
      <c r="A24612" t="s">
        <v>56</v>
      </c>
      <c r="B24612" t="s">
        <v>215</v>
      </c>
      <c r="C24612" t="s">
        <v>216</v>
      </c>
      <c r="D24612" t="s">
        <v>59</v>
      </c>
      <c r="E24612" t="s">
        <v>89</v>
      </c>
      <c r="F24612" t="s">
        <v>61</v>
      </c>
      <c r="G24612" t="s">
        <v>240</v>
      </c>
      <c r="H24612" t="s">
        <v>71</v>
      </c>
      <c r="I24612" t="s">
        <v>230</v>
      </c>
      <c r="J24612" t="s">
        <v>61</v>
      </c>
      <c r="K24612" t="s">
        <v>61</v>
      </c>
      <c r="L24612" t="s">
        <v>102</v>
      </c>
      <c r="M24612" t="s">
        <v>102</v>
      </c>
      <c r="N24612" t="s">
        <v>61</v>
      </c>
      <c r="O24612" t="s">
        <v>61</v>
      </c>
      <c r="P24612" t="s">
        <v>61</v>
      </c>
      <c r="Q24612" t="s">
        <v>61</v>
      </c>
      <c r="R24612" t="s">
        <v>61</v>
      </c>
      <c r="S24612" t="s">
        <v>61</v>
      </c>
      <c r="T24612" t="s">
        <v>61</v>
      </c>
      <c r="U24612" t="s">
        <v>61</v>
      </c>
      <c r="V24612" t="s">
        <v>61</v>
      </c>
      <c r="W24612" t="s">
        <v>61</v>
      </c>
      <c r="X24612" t="s">
        <v>61</v>
      </c>
      <c r="Y24612" t="s">
        <v>61</v>
      </c>
      <c r="Z24612" t="s">
        <v>61</v>
      </c>
      <c r="AA24612" t="s">
        <v>61</v>
      </c>
      <c r="AB24612" t="s">
        <v>61</v>
      </c>
      <c r="AC24612" t="s">
        <v>61</v>
      </c>
      <c r="AD24612" t="s">
        <v>61</v>
      </c>
      <c r="AE24612" t="s">
        <v>61</v>
      </c>
      <c r="AF24612" t="s">
        <v>61</v>
      </c>
      <c r="AG24612" t="s">
        <v>61</v>
      </c>
      <c r="AH24612" t="s">
        <v>61</v>
      </c>
      <c r="AI24612" t="s">
        <v>61</v>
      </c>
      <c r="AJ24612" t="s">
        <v>61</v>
      </c>
      <c r="AN24612" t="s">
        <v>220</v>
      </c>
      <c r="AO24612" t="s">
        <v>221</v>
      </c>
      <c r="AP24612" t="s">
        <v>222</v>
      </c>
      <c r="AR24612" t="s">
        <v>223</v>
      </c>
      <c r="AS24612">
        <v>2023</v>
      </c>
      <c r="AT24612">
        <v>2020</v>
      </c>
      <c r="AU24612" s="13">
        <v>31</v>
      </c>
      <c r="AV24612" t="s">
        <v>61</v>
      </c>
      <c r="AX24612" t="s">
        <v>224</v>
      </c>
      <c r="AY24612" t="s">
        <v>70</v>
      </c>
      <c r="AZ24612" t="s">
        <v>70</v>
      </c>
      <c r="BA24612" t="s">
        <v>70</v>
      </c>
      <c r="BB24612" t="s">
        <v>70</v>
      </c>
      <c r="BC24612" t="s">
        <v>70</v>
      </c>
      <c r="BD24612" t="s">
        <v>70</v>
      </c>
    </row>
    <row r="24613" spans="1:56" x14ac:dyDescent="0.3">
      <c r="A24613" t="s">
        <v>56</v>
      </c>
      <c r="B24613" t="s">
        <v>215</v>
      </c>
      <c r="C24613" t="s">
        <v>216</v>
      </c>
      <c r="D24613" t="s">
        <v>59</v>
      </c>
      <c r="E24613" t="s">
        <v>89</v>
      </c>
      <c r="F24613" t="s">
        <v>61</v>
      </c>
      <c r="G24613" t="s">
        <v>240</v>
      </c>
      <c r="H24613" t="s">
        <v>71</v>
      </c>
      <c r="I24613" t="s">
        <v>230</v>
      </c>
      <c r="J24613" t="s">
        <v>61</v>
      </c>
      <c r="K24613" t="s">
        <v>229</v>
      </c>
      <c r="L24613" t="s">
        <v>61</v>
      </c>
      <c r="M24613" t="s">
        <v>61</v>
      </c>
      <c r="N24613" t="s">
        <v>61</v>
      </c>
      <c r="O24613" t="s">
        <v>61</v>
      </c>
      <c r="P24613" t="s">
        <v>61</v>
      </c>
      <c r="Q24613" t="s">
        <v>61</v>
      </c>
      <c r="R24613" t="s">
        <v>61</v>
      </c>
      <c r="S24613" t="s">
        <v>61</v>
      </c>
      <c r="T24613" t="s">
        <v>61</v>
      </c>
      <c r="U24613" t="s">
        <v>61</v>
      </c>
      <c r="V24613" t="s">
        <v>61</v>
      </c>
      <c r="W24613" t="s">
        <v>61</v>
      </c>
      <c r="X24613" t="s">
        <v>61</v>
      </c>
      <c r="Y24613" t="s">
        <v>61</v>
      </c>
      <c r="Z24613" t="s">
        <v>61</v>
      </c>
      <c r="AA24613" t="s">
        <v>61</v>
      </c>
      <c r="AB24613" t="s">
        <v>61</v>
      </c>
      <c r="AC24613" t="s">
        <v>61</v>
      </c>
      <c r="AD24613" t="s">
        <v>61</v>
      </c>
      <c r="AE24613" t="s">
        <v>61</v>
      </c>
      <c r="AF24613" t="s">
        <v>61</v>
      </c>
      <c r="AG24613" t="s">
        <v>61</v>
      </c>
      <c r="AH24613" t="s">
        <v>61</v>
      </c>
      <c r="AI24613" t="s">
        <v>61</v>
      </c>
      <c r="AJ24613" t="s">
        <v>61</v>
      </c>
      <c r="AN24613" t="s">
        <v>220</v>
      </c>
      <c r="AO24613" t="s">
        <v>221</v>
      </c>
      <c r="AP24613" t="s">
        <v>222</v>
      </c>
      <c r="AR24613" t="s">
        <v>223</v>
      </c>
      <c r="AS24613">
        <v>2023</v>
      </c>
      <c r="AT24613">
        <v>2020</v>
      </c>
      <c r="AU24613" s="13">
        <v>21</v>
      </c>
      <c r="AV24613" t="s">
        <v>61</v>
      </c>
      <c r="AX24613" t="s">
        <v>224</v>
      </c>
      <c r="AY24613" t="s">
        <v>70</v>
      </c>
      <c r="AZ24613" t="s">
        <v>70</v>
      </c>
      <c r="BA24613" t="s">
        <v>70</v>
      </c>
      <c r="BB24613" t="s">
        <v>70</v>
      </c>
      <c r="BC24613" t="s">
        <v>70</v>
      </c>
      <c r="BD24613" t="s">
        <v>70</v>
      </c>
    </row>
    <row r="24614" spans="1:56" x14ac:dyDescent="0.3">
      <c r="A24614" t="s">
        <v>56</v>
      </c>
      <c r="B24614" t="s">
        <v>215</v>
      </c>
      <c r="C24614" t="s">
        <v>216</v>
      </c>
      <c r="D24614" t="s">
        <v>59</v>
      </c>
      <c r="E24614" t="s">
        <v>89</v>
      </c>
      <c r="F24614" t="s">
        <v>61</v>
      </c>
      <c r="G24614" t="s">
        <v>240</v>
      </c>
      <c r="H24614" t="s">
        <v>71</v>
      </c>
      <c r="I24614" t="s">
        <v>231</v>
      </c>
      <c r="J24614" t="s">
        <v>61</v>
      </c>
      <c r="K24614" t="s">
        <v>219</v>
      </c>
      <c r="L24614" t="s">
        <v>61</v>
      </c>
      <c r="M24614" t="s">
        <v>61</v>
      </c>
      <c r="N24614" t="s">
        <v>61</v>
      </c>
      <c r="O24614" t="s">
        <v>61</v>
      </c>
      <c r="P24614" t="s">
        <v>61</v>
      </c>
      <c r="Q24614" t="s">
        <v>61</v>
      </c>
      <c r="R24614" t="s">
        <v>61</v>
      </c>
      <c r="S24614" t="s">
        <v>61</v>
      </c>
      <c r="T24614" t="s">
        <v>61</v>
      </c>
      <c r="U24614" t="s">
        <v>61</v>
      </c>
      <c r="V24614" t="s">
        <v>61</v>
      </c>
      <c r="W24614" t="s">
        <v>61</v>
      </c>
      <c r="X24614" t="s">
        <v>61</v>
      </c>
      <c r="Y24614" t="s">
        <v>61</v>
      </c>
      <c r="Z24614" t="s">
        <v>61</v>
      </c>
      <c r="AA24614" t="s">
        <v>61</v>
      </c>
      <c r="AB24614" t="s">
        <v>61</v>
      </c>
      <c r="AC24614" t="s">
        <v>61</v>
      </c>
      <c r="AD24614" t="s">
        <v>61</v>
      </c>
      <c r="AE24614" t="s">
        <v>61</v>
      </c>
      <c r="AF24614" t="s">
        <v>61</v>
      </c>
      <c r="AG24614" t="s">
        <v>61</v>
      </c>
      <c r="AH24614" t="s">
        <v>61</v>
      </c>
      <c r="AI24614" t="s">
        <v>61</v>
      </c>
      <c r="AJ24614" t="s">
        <v>61</v>
      </c>
      <c r="AN24614" t="s">
        <v>220</v>
      </c>
      <c r="AO24614" t="s">
        <v>221</v>
      </c>
      <c r="AP24614" t="s">
        <v>222</v>
      </c>
      <c r="AR24614" t="s">
        <v>223</v>
      </c>
      <c r="AS24614">
        <v>2023</v>
      </c>
      <c r="AT24614">
        <v>2020</v>
      </c>
      <c r="AU24614" s="13">
        <v>133</v>
      </c>
      <c r="AV24614" t="s">
        <v>61</v>
      </c>
      <c r="AX24614" t="s">
        <v>224</v>
      </c>
      <c r="AY24614" t="s">
        <v>70</v>
      </c>
      <c r="AZ24614" t="s">
        <v>70</v>
      </c>
      <c r="BA24614" t="s">
        <v>70</v>
      </c>
      <c r="BB24614" t="s">
        <v>70</v>
      </c>
      <c r="BC24614" t="s">
        <v>70</v>
      </c>
      <c r="BD24614" t="s">
        <v>70</v>
      </c>
    </row>
    <row r="24615" spans="1:56" x14ac:dyDescent="0.3">
      <c r="A24615" t="s">
        <v>56</v>
      </c>
      <c r="B24615" t="s">
        <v>215</v>
      </c>
      <c r="C24615" t="s">
        <v>216</v>
      </c>
      <c r="D24615" t="s">
        <v>59</v>
      </c>
      <c r="E24615" t="s">
        <v>89</v>
      </c>
      <c r="F24615" t="s">
        <v>61</v>
      </c>
      <c r="G24615" t="s">
        <v>240</v>
      </c>
      <c r="H24615" t="s">
        <v>71</v>
      </c>
      <c r="I24615" t="s">
        <v>231</v>
      </c>
      <c r="J24615" t="s">
        <v>61</v>
      </c>
      <c r="K24615" t="s">
        <v>61</v>
      </c>
      <c r="L24615" t="s">
        <v>226</v>
      </c>
      <c r="M24615" t="s">
        <v>227</v>
      </c>
      <c r="N24615" t="s">
        <v>61</v>
      </c>
      <c r="O24615" t="s">
        <v>61</v>
      </c>
      <c r="P24615" t="s">
        <v>61</v>
      </c>
      <c r="Q24615" t="s">
        <v>61</v>
      </c>
      <c r="R24615" t="s">
        <v>61</v>
      </c>
      <c r="S24615" t="s">
        <v>61</v>
      </c>
      <c r="T24615" t="s">
        <v>61</v>
      </c>
      <c r="U24615" t="s">
        <v>61</v>
      </c>
      <c r="V24615" t="s">
        <v>61</v>
      </c>
      <c r="W24615" t="s">
        <v>61</v>
      </c>
      <c r="X24615" t="s">
        <v>61</v>
      </c>
      <c r="Y24615" t="s">
        <v>61</v>
      </c>
      <c r="Z24615" t="s">
        <v>61</v>
      </c>
      <c r="AA24615" t="s">
        <v>61</v>
      </c>
      <c r="AB24615" t="s">
        <v>61</v>
      </c>
      <c r="AC24615" t="s">
        <v>61</v>
      </c>
      <c r="AD24615" t="s">
        <v>61</v>
      </c>
      <c r="AE24615" t="s">
        <v>61</v>
      </c>
      <c r="AF24615" t="s">
        <v>61</v>
      </c>
      <c r="AG24615" t="s">
        <v>61</v>
      </c>
      <c r="AH24615" t="s">
        <v>61</v>
      </c>
      <c r="AI24615" t="s">
        <v>61</v>
      </c>
      <c r="AJ24615" t="s">
        <v>61</v>
      </c>
      <c r="AN24615" t="s">
        <v>220</v>
      </c>
      <c r="AO24615" t="s">
        <v>221</v>
      </c>
      <c r="AP24615" t="s">
        <v>222</v>
      </c>
      <c r="AR24615" t="s">
        <v>223</v>
      </c>
      <c r="AS24615">
        <v>2023</v>
      </c>
      <c r="AT24615">
        <v>2020</v>
      </c>
      <c r="AU24615" s="13">
        <v>83</v>
      </c>
      <c r="AV24615" t="s">
        <v>61</v>
      </c>
      <c r="AX24615" t="s">
        <v>224</v>
      </c>
      <c r="AY24615" t="s">
        <v>70</v>
      </c>
      <c r="AZ24615" t="s">
        <v>70</v>
      </c>
      <c r="BA24615" t="s">
        <v>70</v>
      </c>
      <c r="BB24615" t="s">
        <v>70</v>
      </c>
      <c r="BC24615" t="s">
        <v>70</v>
      </c>
      <c r="BD24615" t="s">
        <v>70</v>
      </c>
    </row>
    <row r="24616" spans="1:56" x14ac:dyDescent="0.3">
      <c r="A24616" t="s">
        <v>56</v>
      </c>
      <c r="B24616" t="s">
        <v>215</v>
      </c>
      <c r="C24616" t="s">
        <v>216</v>
      </c>
      <c r="D24616" t="s">
        <v>59</v>
      </c>
      <c r="E24616" t="s">
        <v>89</v>
      </c>
      <c r="F24616" t="s">
        <v>61</v>
      </c>
      <c r="G24616" t="s">
        <v>240</v>
      </c>
      <c r="H24616" t="s">
        <v>71</v>
      </c>
      <c r="I24616" t="s">
        <v>231</v>
      </c>
      <c r="J24616" t="s">
        <v>61</v>
      </c>
      <c r="K24616" t="s">
        <v>61</v>
      </c>
      <c r="L24616" t="s">
        <v>228</v>
      </c>
      <c r="M24616" t="s">
        <v>227</v>
      </c>
      <c r="N24616" t="s">
        <v>61</v>
      </c>
      <c r="O24616" t="s">
        <v>61</v>
      </c>
      <c r="P24616" t="s">
        <v>61</v>
      </c>
      <c r="Q24616" t="s">
        <v>61</v>
      </c>
      <c r="R24616" t="s">
        <v>61</v>
      </c>
      <c r="S24616" t="s">
        <v>61</v>
      </c>
      <c r="T24616" t="s">
        <v>61</v>
      </c>
      <c r="U24616" t="s">
        <v>61</v>
      </c>
      <c r="V24616" t="s">
        <v>61</v>
      </c>
      <c r="W24616" t="s">
        <v>61</v>
      </c>
      <c r="X24616" t="s">
        <v>61</v>
      </c>
      <c r="Y24616" t="s">
        <v>61</v>
      </c>
      <c r="Z24616" t="s">
        <v>61</v>
      </c>
      <c r="AA24616" t="s">
        <v>61</v>
      </c>
      <c r="AB24616" t="s">
        <v>61</v>
      </c>
      <c r="AC24616" t="s">
        <v>61</v>
      </c>
      <c r="AD24616" t="s">
        <v>61</v>
      </c>
      <c r="AE24616" t="s">
        <v>61</v>
      </c>
      <c r="AF24616" t="s">
        <v>61</v>
      </c>
      <c r="AG24616" t="s">
        <v>61</v>
      </c>
      <c r="AH24616" t="s">
        <v>61</v>
      </c>
      <c r="AI24616" t="s">
        <v>61</v>
      </c>
      <c r="AJ24616" t="s">
        <v>61</v>
      </c>
      <c r="AN24616" t="s">
        <v>220</v>
      </c>
      <c r="AO24616" t="s">
        <v>221</v>
      </c>
      <c r="AP24616" t="s">
        <v>222</v>
      </c>
      <c r="AR24616" t="s">
        <v>223</v>
      </c>
      <c r="AS24616">
        <v>2023</v>
      </c>
      <c r="AT24616">
        <v>2020</v>
      </c>
      <c r="AU24616" s="13">
        <v>76</v>
      </c>
      <c r="AV24616" t="s">
        <v>61</v>
      </c>
      <c r="AX24616" t="s">
        <v>224</v>
      </c>
      <c r="AY24616" t="s">
        <v>70</v>
      </c>
      <c r="AZ24616" t="s">
        <v>70</v>
      </c>
      <c r="BA24616" t="s">
        <v>70</v>
      </c>
      <c r="BB24616" t="s">
        <v>70</v>
      </c>
      <c r="BC24616" t="s">
        <v>70</v>
      </c>
      <c r="BD24616" t="s">
        <v>70</v>
      </c>
    </row>
    <row r="24617" spans="1:56" x14ac:dyDescent="0.3">
      <c r="A24617" t="s">
        <v>56</v>
      </c>
      <c r="B24617" t="s">
        <v>215</v>
      </c>
      <c r="C24617" t="s">
        <v>216</v>
      </c>
      <c r="D24617" t="s">
        <v>59</v>
      </c>
      <c r="E24617" t="s">
        <v>89</v>
      </c>
      <c r="F24617" t="s">
        <v>61</v>
      </c>
      <c r="G24617" t="s">
        <v>240</v>
      </c>
      <c r="H24617" t="s">
        <v>71</v>
      </c>
      <c r="I24617" t="s">
        <v>231</v>
      </c>
      <c r="J24617" t="s">
        <v>61</v>
      </c>
      <c r="K24617" t="s">
        <v>61</v>
      </c>
      <c r="L24617" t="s">
        <v>102</v>
      </c>
      <c r="M24617" t="s">
        <v>102</v>
      </c>
      <c r="N24617" t="s">
        <v>61</v>
      </c>
      <c r="O24617" t="s">
        <v>61</v>
      </c>
      <c r="P24617" t="s">
        <v>61</v>
      </c>
      <c r="Q24617" t="s">
        <v>61</v>
      </c>
      <c r="R24617" t="s">
        <v>61</v>
      </c>
      <c r="S24617" t="s">
        <v>61</v>
      </c>
      <c r="T24617" t="s">
        <v>61</v>
      </c>
      <c r="U24617" t="s">
        <v>61</v>
      </c>
      <c r="V24617" t="s">
        <v>61</v>
      </c>
      <c r="W24617" t="s">
        <v>61</v>
      </c>
      <c r="X24617" t="s">
        <v>61</v>
      </c>
      <c r="Y24617" t="s">
        <v>61</v>
      </c>
      <c r="Z24617" t="s">
        <v>61</v>
      </c>
      <c r="AA24617" t="s">
        <v>61</v>
      </c>
      <c r="AB24617" t="s">
        <v>61</v>
      </c>
      <c r="AC24617" t="s">
        <v>61</v>
      </c>
      <c r="AD24617" t="s">
        <v>61</v>
      </c>
      <c r="AE24617" t="s">
        <v>61</v>
      </c>
      <c r="AF24617" t="s">
        <v>61</v>
      </c>
      <c r="AG24617" t="s">
        <v>61</v>
      </c>
      <c r="AH24617" t="s">
        <v>61</v>
      </c>
      <c r="AI24617" t="s">
        <v>61</v>
      </c>
      <c r="AJ24617" t="s">
        <v>61</v>
      </c>
      <c r="AN24617" t="s">
        <v>220</v>
      </c>
      <c r="AO24617" t="s">
        <v>221</v>
      </c>
      <c r="AP24617" t="s">
        <v>222</v>
      </c>
      <c r="AR24617" t="s">
        <v>223</v>
      </c>
      <c r="AS24617">
        <v>2023</v>
      </c>
      <c r="AT24617">
        <v>2020</v>
      </c>
      <c r="AU24617" s="13">
        <v>0</v>
      </c>
      <c r="AV24617" t="s">
        <v>61</v>
      </c>
      <c r="AX24617" t="s">
        <v>224</v>
      </c>
      <c r="AY24617" t="s">
        <v>70</v>
      </c>
      <c r="AZ24617" t="s">
        <v>70</v>
      </c>
      <c r="BA24617" t="s">
        <v>70</v>
      </c>
      <c r="BB24617" t="s">
        <v>70</v>
      </c>
      <c r="BC24617" t="s">
        <v>70</v>
      </c>
      <c r="BD24617" t="s">
        <v>70</v>
      </c>
    </row>
    <row r="24618" spans="1:56" x14ac:dyDescent="0.3">
      <c r="A24618" t="s">
        <v>56</v>
      </c>
      <c r="B24618" t="s">
        <v>215</v>
      </c>
      <c r="C24618" t="s">
        <v>216</v>
      </c>
      <c r="D24618" t="s">
        <v>59</v>
      </c>
      <c r="E24618" t="s">
        <v>89</v>
      </c>
      <c r="F24618" t="s">
        <v>61</v>
      </c>
      <c r="G24618" t="s">
        <v>240</v>
      </c>
      <c r="H24618" t="s">
        <v>71</v>
      </c>
      <c r="I24618" t="s">
        <v>231</v>
      </c>
      <c r="J24618" t="s">
        <v>61</v>
      </c>
      <c r="K24618" t="s">
        <v>229</v>
      </c>
      <c r="L24618" t="s">
        <v>61</v>
      </c>
      <c r="M24618" t="s">
        <v>61</v>
      </c>
      <c r="N24618" t="s">
        <v>61</v>
      </c>
      <c r="O24618" t="s">
        <v>61</v>
      </c>
      <c r="P24618" t="s">
        <v>61</v>
      </c>
      <c r="Q24618" t="s">
        <v>61</v>
      </c>
      <c r="R24618" t="s">
        <v>61</v>
      </c>
      <c r="S24618" t="s">
        <v>61</v>
      </c>
      <c r="T24618" t="s">
        <v>61</v>
      </c>
      <c r="U24618" t="s">
        <v>61</v>
      </c>
      <c r="V24618" t="s">
        <v>61</v>
      </c>
      <c r="W24618" t="s">
        <v>61</v>
      </c>
      <c r="X24618" t="s">
        <v>61</v>
      </c>
      <c r="Y24618" t="s">
        <v>61</v>
      </c>
      <c r="Z24618" t="s">
        <v>61</v>
      </c>
      <c r="AA24618" t="s">
        <v>61</v>
      </c>
      <c r="AB24618" t="s">
        <v>61</v>
      </c>
      <c r="AC24618" t="s">
        <v>61</v>
      </c>
      <c r="AD24618" t="s">
        <v>61</v>
      </c>
      <c r="AE24618" t="s">
        <v>61</v>
      </c>
      <c r="AF24618" t="s">
        <v>61</v>
      </c>
      <c r="AG24618" t="s">
        <v>61</v>
      </c>
      <c r="AH24618" t="s">
        <v>61</v>
      </c>
      <c r="AI24618" t="s">
        <v>61</v>
      </c>
      <c r="AJ24618" t="s">
        <v>61</v>
      </c>
      <c r="AN24618" t="s">
        <v>220</v>
      </c>
      <c r="AO24618" t="s">
        <v>221</v>
      </c>
      <c r="AP24618" t="s">
        <v>222</v>
      </c>
      <c r="AR24618" t="s">
        <v>223</v>
      </c>
      <c r="AS24618">
        <v>2023</v>
      </c>
      <c r="AT24618">
        <v>2020</v>
      </c>
      <c r="AU24618" s="13">
        <v>26</v>
      </c>
      <c r="AV24618" t="s">
        <v>61</v>
      </c>
      <c r="AX24618" t="s">
        <v>224</v>
      </c>
      <c r="AY24618" t="s">
        <v>70</v>
      </c>
      <c r="AZ24618" t="s">
        <v>70</v>
      </c>
      <c r="BA24618" t="s">
        <v>70</v>
      </c>
      <c r="BB24618" t="s">
        <v>70</v>
      </c>
      <c r="BC24618" t="s">
        <v>70</v>
      </c>
      <c r="BD24618" t="s">
        <v>70</v>
      </c>
    </row>
    <row r="24619" spans="1:56" x14ac:dyDescent="0.3">
      <c r="A24619" t="s">
        <v>56</v>
      </c>
      <c r="B24619" t="s">
        <v>215</v>
      </c>
      <c r="C24619" t="s">
        <v>216</v>
      </c>
      <c r="D24619" t="s">
        <v>59</v>
      </c>
      <c r="E24619" t="s">
        <v>89</v>
      </c>
      <c r="F24619" t="s">
        <v>61</v>
      </c>
      <c r="G24619" t="s">
        <v>240</v>
      </c>
      <c r="H24619" t="s">
        <v>71</v>
      </c>
      <c r="I24619" t="s">
        <v>232</v>
      </c>
      <c r="J24619" t="s">
        <v>61</v>
      </c>
      <c r="K24619" t="s">
        <v>219</v>
      </c>
      <c r="L24619" t="s">
        <v>61</v>
      </c>
      <c r="M24619" t="s">
        <v>61</v>
      </c>
      <c r="N24619" t="s">
        <v>61</v>
      </c>
      <c r="O24619" t="s">
        <v>61</v>
      </c>
      <c r="P24619" t="s">
        <v>61</v>
      </c>
      <c r="Q24619" t="s">
        <v>61</v>
      </c>
      <c r="R24619" t="s">
        <v>61</v>
      </c>
      <c r="S24619" t="s">
        <v>61</v>
      </c>
      <c r="T24619" t="s">
        <v>61</v>
      </c>
      <c r="U24619" t="s">
        <v>61</v>
      </c>
      <c r="V24619" t="s">
        <v>61</v>
      </c>
      <c r="W24619" t="s">
        <v>61</v>
      </c>
      <c r="X24619" t="s">
        <v>61</v>
      </c>
      <c r="Y24619" t="s">
        <v>61</v>
      </c>
      <c r="Z24619" t="s">
        <v>61</v>
      </c>
      <c r="AA24619" t="s">
        <v>61</v>
      </c>
      <c r="AB24619" t="s">
        <v>61</v>
      </c>
      <c r="AC24619" t="s">
        <v>61</v>
      </c>
      <c r="AD24619" t="s">
        <v>61</v>
      </c>
      <c r="AE24619" t="s">
        <v>61</v>
      </c>
      <c r="AF24619" t="s">
        <v>61</v>
      </c>
      <c r="AG24619" t="s">
        <v>61</v>
      </c>
      <c r="AH24619" t="s">
        <v>61</v>
      </c>
      <c r="AI24619" t="s">
        <v>61</v>
      </c>
      <c r="AJ24619" t="s">
        <v>61</v>
      </c>
      <c r="AN24619" t="s">
        <v>220</v>
      </c>
      <c r="AO24619" t="s">
        <v>221</v>
      </c>
      <c r="AP24619" t="s">
        <v>222</v>
      </c>
      <c r="AR24619" t="s">
        <v>223</v>
      </c>
      <c r="AS24619">
        <v>2023</v>
      </c>
      <c r="AT24619">
        <v>2020</v>
      </c>
      <c r="AU24619" s="13">
        <v>107</v>
      </c>
      <c r="AV24619" t="s">
        <v>61</v>
      </c>
      <c r="AX24619" t="s">
        <v>224</v>
      </c>
      <c r="AY24619" t="s">
        <v>70</v>
      </c>
      <c r="AZ24619" t="s">
        <v>70</v>
      </c>
      <c r="BA24619" t="s">
        <v>70</v>
      </c>
      <c r="BB24619" t="s">
        <v>70</v>
      </c>
      <c r="BC24619" t="s">
        <v>70</v>
      </c>
      <c r="BD24619" t="s">
        <v>70</v>
      </c>
    </row>
    <row r="24620" spans="1:56" x14ac:dyDescent="0.3">
      <c r="A24620" t="s">
        <v>56</v>
      </c>
      <c r="B24620" t="s">
        <v>215</v>
      </c>
      <c r="C24620" t="s">
        <v>216</v>
      </c>
      <c r="D24620" t="s">
        <v>59</v>
      </c>
      <c r="E24620" t="s">
        <v>89</v>
      </c>
      <c r="F24620" t="s">
        <v>61</v>
      </c>
      <c r="G24620" t="s">
        <v>240</v>
      </c>
      <c r="H24620" t="s">
        <v>71</v>
      </c>
      <c r="I24620" t="s">
        <v>232</v>
      </c>
      <c r="J24620" t="s">
        <v>61</v>
      </c>
      <c r="K24620" t="s">
        <v>61</v>
      </c>
      <c r="L24620" t="s">
        <v>226</v>
      </c>
      <c r="M24620" t="s">
        <v>227</v>
      </c>
      <c r="N24620" t="s">
        <v>61</v>
      </c>
      <c r="O24620" t="s">
        <v>61</v>
      </c>
      <c r="P24620" t="s">
        <v>61</v>
      </c>
      <c r="Q24620" t="s">
        <v>61</v>
      </c>
      <c r="R24620" t="s">
        <v>61</v>
      </c>
      <c r="S24620" t="s">
        <v>61</v>
      </c>
      <c r="T24620" t="s">
        <v>61</v>
      </c>
      <c r="U24620" t="s">
        <v>61</v>
      </c>
      <c r="V24620" t="s">
        <v>61</v>
      </c>
      <c r="W24620" t="s">
        <v>61</v>
      </c>
      <c r="X24620" t="s">
        <v>61</v>
      </c>
      <c r="Y24620" t="s">
        <v>61</v>
      </c>
      <c r="Z24620" t="s">
        <v>61</v>
      </c>
      <c r="AA24620" t="s">
        <v>61</v>
      </c>
      <c r="AB24620" t="s">
        <v>61</v>
      </c>
      <c r="AC24620" t="s">
        <v>61</v>
      </c>
      <c r="AD24620" t="s">
        <v>61</v>
      </c>
      <c r="AE24620" t="s">
        <v>61</v>
      </c>
      <c r="AF24620" t="s">
        <v>61</v>
      </c>
      <c r="AG24620" t="s">
        <v>61</v>
      </c>
      <c r="AH24620" t="s">
        <v>61</v>
      </c>
      <c r="AI24620" t="s">
        <v>61</v>
      </c>
      <c r="AJ24620" t="s">
        <v>61</v>
      </c>
      <c r="AN24620" t="s">
        <v>220</v>
      </c>
      <c r="AO24620" t="s">
        <v>221</v>
      </c>
      <c r="AP24620" t="s">
        <v>222</v>
      </c>
      <c r="AR24620" t="s">
        <v>223</v>
      </c>
      <c r="AS24620">
        <v>2023</v>
      </c>
      <c r="AT24620">
        <v>2020</v>
      </c>
      <c r="AU24620" s="13">
        <v>61</v>
      </c>
      <c r="AV24620" t="s">
        <v>61</v>
      </c>
      <c r="AX24620" t="s">
        <v>224</v>
      </c>
      <c r="AY24620" t="s">
        <v>70</v>
      </c>
      <c r="AZ24620" t="s">
        <v>70</v>
      </c>
      <c r="BA24620" t="s">
        <v>70</v>
      </c>
      <c r="BB24620" t="s">
        <v>70</v>
      </c>
      <c r="BC24620" t="s">
        <v>70</v>
      </c>
      <c r="BD24620" t="s">
        <v>70</v>
      </c>
    </row>
    <row r="24621" spans="1:56" x14ac:dyDescent="0.3">
      <c r="A24621" t="s">
        <v>56</v>
      </c>
      <c r="B24621" t="s">
        <v>215</v>
      </c>
      <c r="C24621" t="s">
        <v>216</v>
      </c>
      <c r="D24621" t="s">
        <v>59</v>
      </c>
      <c r="E24621" t="s">
        <v>89</v>
      </c>
      <c r="F24621" t="s">
        <v>61</v>
      </c>
      <c r="G24621" t="s">
        <v>240</v>
      </c>
      <c r="H24621" t="s">
        <v>71</v>
      </c>
      <c r="I24621" t="s">
        <v>232</v>
      </c>
      <c r="J24621" t="s">
        <v>61</v>
      </c>
      <c r="K24621" t="s">
        <v>61</v>
      </c>
      <c r="L24621" t="s">
        <v>228</v>
      </c>
      <c r="M24621" t="s">
        <v>227</v>
      </c>
      <c r="N24621" t="s">
        <v>61</v>
      </c>
      <c r="O24621" t="s">
        <v>61</v>
      </c>
      <c r="P24621" t="s">
        <v>61</v>
      </c>
      <c r="Q24621" t="s">
        <v>61</v>
      </c>
      <c r="R24621" t="s">
        <v>61</v>
      </c>
      <c r="S24621" t="s">
        <v>61</v>
      </c>
      <c r="T24621" t="s">
        <v>61</v>
      </c>
      <c r="U24621" t="s">
        <v>61</v>
      </c>
      <c r="V24621" t="s">
        <v>61</v>
      </c>
      <c r="W24621" t="s">
        <v>61</v>
      </c>
      <c r="X24621" t="s">
        <v>61</v>
      </c>
      <c r="Y24621" t="s">
        <v>61</v>
      </c>
      <c r="Z24621" t="s">
        <v>61</v>
      </c>
      <c r="AA24621" t="s">
        <v>61</v>
      </c>
      <c r="AB24621" t="s">
        <v>61</v>
      </c>
      <c r="AC24621" t="s">
        <v>61</v>
      </c>
      <c r="AD24621" t="s">
        <v>61</v>
      </c>
      <c r="AE24621" t="s">
        <v>61</v>
      </c>
      <c r="AF24621" t="s">
        <v>61</v>
      </c>
      <c r="AG24621" t="s">
        <v>61</v>
      </c>
      <c r="AH24621" t="s">
        <v>61</v>
      </c>
      <c r="AI24621" t="s">
        <v>61</v>
      </c>
      <c r="AJ24621" t="s">
        <v>61</v>
      </c>
      <c r="AN24621" t="s">
        <v>220</v>
      </c>
      <c r="AO24621" t="s">
        <v>221</v>
      </c>
      <c r="AP24621" t="s">
        <v>222</v>
      </c>
      <c r="AR24621" t="s">
        <v>223</v>
      </c>
      <c r="AS24621">
        <v>2023</v>
      </c>
      <c r="AT24621">
        <v>2020</v>
      </c>
      <c r="AU24621" s="13">
        <v>67</v>
      </c>
      <c r="AV24621" t="s">
        <v>61</v>
      </c>
      <c r="AX24621" t="s">
        <v>224</v>
      </c>
      <c r="AY24621" t="s">
        <v>70</v>
      </c>
      <c r="AZ24621" t="s">
        <v>70</v>
      </c>
      <c r="BA24621" t="s">
        <v>70</v>
      </c>
      <c r="BB24621" t="s">
        <v>70</v>
      </c>
      <c r="BC24621" t="s">
        <v>70</v>
      </c>
      <c r="BD24621" t="s">
        <v>70</v>
      </c>
    </row>
    <row r="24622" spans="1:56" x14ac:dyDescent="0.3">
      <c r="A24622" t="s">
        <v>56</v>
      </c>
      <c r="B24622" t="s">
        <v>215</v>
      </c>
      <c r="C24622" t="s">
        <v>216</v>
      </c>
      <c r="D24622" t="s">
        <v>59</v>
      </c>
      <c r="E24622" t="s">
        <v>89</v>
      </c>
      <c r="F24622" t="s">
        <v>61</v>
      </c>
      <c r="G24622" t="s">
        <v>240</v>
      </c>
      <c r="H24622" t="s">
        <v>71</v>
      </c>
      <c r="I24622" t="s">
        <v>232</v>
      </c>
      <c r="J24622" t="s">
        <v>61</v>
      </c>
      <c r="K24622" t="s">
        <v>61</v>
      </c>
      <c r="L24622" t="s">
        <v>102</v>
      </c>
      <c r="M24622" t="s">
        <v>102</v>
      </c>
      <c r="N24622" t="s">
        <v>61</v>
      </c>
      <c r="O24622" t="s">
        <v>61</v>
      </c>
      <c r="P24622" t="s">
        <v>61</v>
      </c>
      <c r="Q24622" t="s">
        <v>61</v>
      </c>
      <c r="R24622" t="s">
        <v>61</v>
      </c>
      <c r="S24622" t="s">
        <v>61</v>
      </c>
      <c r="T24622" t="s">
        <v>61</v>
      </c>
      <c r="U24622" t="s">
        <v>61</v>
      </c>
      <c r="V24622" t="s">
        <v>61</v>
      </c>
      <c r="W24622" t="s">
        <v>61</v>
      </c>
      <c r="X24622" t="s">
        <v>61</v>
      </c>
      <c r="Y24622" t="s">
        <v>61</v>
      </c>
      <c r="Z24622" t="s">
        <v>61</v>
      </c>
      <c r="AA24622" t="s">
        <v>61</v>
      </c>
      <c r="AB24622" t="s">
        <v>61</v>
      </c>
      <c r="AC24622" t="s">
        <v>61</v>
      </c>
      <c r="AD24622" t="s">
        <v>61</v>
      </c>
      <c r="AE24622" t="s">
        <v>61</v>
      </c>
      <c r="AF24622" t="s">
        <v>61</v>
      </c>
      <c r="AG24622" t="s">
        <v>61</v>
      </c>
      <c r="AH24622" t="s">
        <v>61</v>
      </c>
      <c r="AI24622" t="s">
        <v>61</v>
      </c>
      <c r="AJ24622" t="s">
        <v>61</v>
      </c>
      <c r="AN24622" t="s">
        <v>220</v>
      </c>
      <c r="AO24622" t="s">
        <v>221</v>
      </c>
      <c r="AP24622" t="s">
        <v>222</v>
      </c>
      <c r="AR24622" t="s">
        <v>223</v>
      </c>
      <c r="AS24622">
        <v>2023</v>
      </c>
      <c r="AT24622">
        <v>2020</v>
      </c>
      <c r="AU24622" s="13">
        <v>0</v>
      </c>
      <c r="AV24622" t="s">
        <v>61</v>
      </c>
      <c r="AX24622" t="s">
        <v>224</v>
      </c>
      <c r="AY24622" t="s">
        <v>70</v>
      </c>
      <c r="AZ24622" t="s">
        <v>70</v>
      </c>
      <c r="BA24622" t="s">
        <v>70</v>
      </c>
      <c r="BB24622" t="s">
        <v>70</v>
      </c>
      <c r="BC24622" t="s">
        <v>70</v>
      </c>
      <c r="BD24622" t="s">
        <v>70</v>
      </c>
    </row>
    <row r="24623" spans="1:56" x14ac:dyDescent="0.3">
      <c r="A24623" t="s">
        <v>56</v>
      </c>
      <c r="B24623" t="s">
        <v>215</v>
      </c>
      <c r="C24623" t="s">
        <v>216</v>
      </c>
      <c r="D24623" t="s">
        <v>59</v>
      </c>
      <c r="E24623" t="s">
        <v>89</v>
      </c>
      <c r="F24623" t="s">
        <v>61</v>
      </c>
      <c r="G24623" t="s">
        <v>240</v>
      </c>
      <c r="H24623" t="s">
        <v>71</v>
      </c>
      <c r="I24623" t="s">
        <v>232</v>
      </c>
      <c r="J24623" t="s">
        <v>61</v>
      </c>
      <c r="K24623" t="s">
        <v>229</v>
      </c>
      <c r="L24623" t="s">
        <v>61</v>
      </c>
      <c r="M24623" t="s">
        <v>61</v>
      </c>
      <c r="N24623" t="s">
        <v>61</v>
      </c>
      <c r="O24623" t="s">
        <v>61</v>
      </c>
      <c r="P24623" t="s">
        <v>61</v>
      </c>
      <c r="Q24623" t="s">
        <v>61</v>
      </c>
      <c r="R24623" t="s">
        <v>61</v>
      </c>
      <c r="S24623" t="s">
        <v>61</v>
      </c>
      <c r="T24623" t="s">
        <v>61</v>
      </c>
      <c r="U24623" t="s">
        <v>61</v>
      </c>
      <c r="V24623" t="s">
        <v>61</v>
      </c>
      <c r="W24623" t="s">
        <v>61</v>
      </c>
      <c r="X24623" t="s">
        <v>61</v>
      </c>
      <c r="Y24623" t="s">
        <v>61</v>
      </c>
      <c r="Z24623" t="s">
        <v>61</v>
      </c>
      <c r="AA24623" t="s">
        <v>61</v>
      </c>
      <c r="AB24623" t="s">
        <v>61</v>
      </c>
      <c r="AC24623" t="s">
        <v>61</v>
      </c>
      <c r="AD24623" t="s">
        <v>61</v>
      </c>
      <c r="AE24623" t="s">
        <v>61</v>
      </c>
      <c r="AF24623" t="s">
        <v>61</v>
      </c>
      <c r="AG24623" t="s">
        <v>61</v>
      </c>
      <c r="AH24623" t="s">
        <v>61</v>
      </c>
      <c r="AI24623" t="s">
        <v>61</v>
      </c>
      <c r="AJ24623" t="s">
        <v>61</v>
      </c>
      <c r="AN24623" t="s">
        <v>220</v>
      </c>
      <c r="AO24623" t="s">
        <v>221</v>
      </c>
      <c r="AP24623" t="s">
        <v>222</v>
      </c>
      <c r="AR24623" t="s">
        <v>223</v>
      </c>
      <c r="AS24623">
        <v>2023</v>
      </c>
      <c r="AT24623">
        <v>2020</v>
      </c>
      <c r="AU24623" s="13">
        <v>21</v>
      </c>
      <c r="AV24623" t="s">
        <v>61</v>
      </c>
      <c r="AX24623" t="s">
        <v>224</v>
      </c>
      <c r="AY24623" t="s">
        <v>70</v>
      </c>
      <c r="AZ24623" t="s">
        <v>70</v>
      </c>
      <c r="BA24623" t="s">
        <v>70</v>
      </c>
      <c r="BB24623" t="s">
        <v>70</v>
      </c>
      <c r="BC24623" t="s">
        <v>70</v>
      </c>
      <c r="BD24623" t="s">
        <v>70</v>
      </c>
    </row>
    <row r="24624" spans="1:56" x14ac:dyDescent="0.3">
      <c r="A24624" t="s">
        <v>56</v>
      </c>
      <c r="B24624" t="s">
        <v>215</v>
      </c>
      <c r="C24624" t="s">
        <v>216</v>
      </c>
      <c r="D24624" t="s">
        <v>59</v>
      </c>
      <c r="E24624" t="s">
        <v>89</v>
      </c>
      <c r="F24624" t="s">
        <v>61</v>
      </c>
      <c r="G24624" t="s">
        <v>240</v>
      </c>
      <c r="H24624" t="s">
        <v>62</v>
      </c>
      <c r="I24624" t="s">
        <v>233</v>
      </c>
      <c r="J24624" t="s">
        <v>61</v>
      </c>
      <c r="K24624" t="s">
        <v>219</v>
      </c>
      <c r="L24624" t="s">
        <v>61</v>
      </c>
      <c r="M24624" t="s">
        <v>61</v>
      </c>
      <c r="N24624" t="s">
        <v>61</v>
      </c>
      <c r="O24624" t="s">
        <v>61</v>
      </c>
      <c r="P24624" t="s">
        <v>61</v>
      </c>
      <c r="Q24624" t="s">
        <v>61</v>
      </c>
      <c r="R24624" t="s">
        <v>61</v>
      </c>
      <c r="S24624" t="s">
        <v>61</v>
      </c>
      <c r="T24624" t="s">
        <v>61</v>
      </c>
      <c r="U24624" t="s">
        <v>61</v>
      </c>
      <c r="V24624" t="s">
        <v>61</v>
      </c>
      <c r="W24624" t="s">
        <v>61</v>
      </c>
      <c r="X24624" t="s">
        <v>61</v>
      </c>
      <c r="Y24624" t="s">
        <v>61</v>
      </c>
      <c r="Z24624" t="s">
        <v>61</v>
      </c>
      <c r="AA24624" t="s">
        <v>61</v>
      </c>
      <c r="AB24624" t="s">
        <v>61</v>
      </c>
      <c r="AC24624" t="s">
        <v>61</v>
      </c>
      <c r="AD24624" t="s">
        <v>61</v>
      </c>
      <c r="AE24624" t="s">
        <v>61</v>
      </c>
      <c r="AF24624" t="s">
        <v>61</v>
      </c>
      <c r="AG24624" t="s">
        <v>61</v>
      </c>
      <c r="AH24624" t="s">
        <v>61</v>
      </c>
      <c r="AI24624" t="s">
        <v>61</v>
      </c>
      <c r="AJ24624" t="s">
        <v>61</v>
      </c>
      <c r="AN24624" t="s">
        <v>220</v>
      </c>
      <c r="AO24624" t="s">
        <v>221</v>
      </c>
      <c r="AP24624" t="s">
        <v>222</v>
      </c>
      <c r="AR24624" t="s">
        <v>223</v>
      </c>
      <c r="AS24624">
        <v>2023</v>
      </c>
      <c r="AT24624">
        <v>2020</v>
      </c>
      <c r="AU24624" s="13">
        <v>4705</v>
      </c>
      <c r="AV24624" t="s">
        <v>61</v>
      </c>
      <c r="AX24624" t="s">
        <v>224</v>
      </c>
      <c r="AY24624" t="s">
        <v>70</v>
      </c>
      <c r="AZ24624" t="s">
        <v>70</v>
      </c>
      <c r="BA24624" t="s">
        <v>70</v>
      </c>
      <c r="BB24624" t="s">
        <v>70</v>
      </c>
      <c r="BC24624" t="s">
        <v>70</v>
      </c>
      <c r="BD24624" t="s">
        <v>70</v>
      </c>
    </row>
    <row r="24625" spans="1:56" x14ac:dyDescent="0.3">
      <c r="A24625" t="s">
        <v>56</v>
      </c>
      <c r="B24625" t="s">
        <v>215</v>
      </c>
      <c r="C24625" t="s">
        <v>216</v>
      </c>
      <c r="D24625" t="s">
        <v>59</v>
      </c>
      <c r="E24625" t="s">
        <v>89</v>
      </c>
      <c r="F24625" t="s">
        <v>61</v>
      </c>
      <c r="G24625" t="s">
        <v>240</v>
      </c>
      <c r="H24625" t="s">
        <v>62</v>
      </c>
      <c r="I24625" t="s">
        <v>233</v>
      </c>
      <c r="J24625" t="s">
        <v>61</v>
      </c>
      <c r="K24625" t="s">
        <v>225</v>
      </c>
      <c r="L24625" t="s">
        <v>61</v>
      </c>
      <c r="M24625" t="s">
        <v>61</v>
      </c>
      <c r="N24625" t="s">
        <v>61</v>
      </c>
      <c r="O24625" t="s">
        <v>61</v>
      </c>
      <c r="P24625" t="s">
        <v>61</v>
      </c>
      <c r="Q24625" t="s">
        <v>61</v>
      </c>
      <c r="R24625" t="s">
        <v>61</v>
      </c>
      <c r="S24625" t="s">
        <v>61</v>
      </c>
      <c r="T24625" t="s">
        <v>61</v>
      </c>
      <c r="U24625" t="s">
        <v>61</v>
      </c>
      <c r="V24625" t="s">
        <v>61</v>
      </c>
      <c r="W24625" t="s">
        <v>61</v>
      </c>
      <c r="X24625" t="s">
        <v>61</v>
      </c>
      <c r="Y24625" t="s">
        <v>61</v>
      </c>
      <c r="Z24625" t="s">
        <v>61</v>
      </c>
      <c r="AA24625" t="s">
        <v>61</v>
      </c>
      <c r="AB24625" t="s">
        <v>61</v>
      </c>
      <c r="AC24625" t="s">
        <v>61</v>
      </c>
      <c r="AD24625" t="s">
        <v>61</v>
      </c>
      <c r="AE24625" t="s">
        <v>61</v>
      </c>
      <c r="AF24625" t="s">
        <v>61</v>
      </c>
      <c r="AG24625" t="s">
        <v>61</v>
      </c>
      <c r="AH24625" t="s">
        <v>61</v>
      </c>
      <c r="AI24625" t="s">
        <v>61</v>
      </c>
      <c r="AJ24625" t="s">
        <v>61</v>
      </c>
      <c r="AN24625" t="s">
        <v>220</v>
      </c>
      <c r="AO24625" t="s">
        <v>221</v>
      </c>
      <c r="AP24625" t="s">
        <v>222</v>
      </c>
      <c r="AR24625" t="s">
        <v>223</v>
      </c>
      <c r="AS24625">
        <v>2023</v>
      </c>
      <c r="AT24625">
        <v>2020</v>
      </c>
      <c r="AU24625" s="13">
        <v>495</v>
      </c>
      <c r="AV24625" t="s">
        <v>61</v>
      </c>
      <c r="AX24625" t="s">
        <v>224</v>
      </c>
      <c r="AY24625" t="s">
        <v>70</v>
      </c>
      <c r="AZ24625" t="s">
        <v>70</v>
      </c>
      <c r="BA24625" t="s">
        <v>70</v>
      </c>
      <c r="BB24625" t="s">
        <v>70</v>
      </c>
      <c r="BC24625" t="s">
        <v>70</v>
      </c>
      <c r="BD24625" t="s">
        <v>70</v>
      </c>
    </row>
    <row r="24626" spans="1:56" x14ac:dyDescent="0.3">
      <c r="A24626" t="s">
        <v>56</v>
      </c>
      <c r="B24626" t="s">
        <v>215</v>
      </c>
      <c r="C24626" t="s">
        <v>216</v>
      </c>
      <c r="D24626" t="s">
        <v>59</v>
      </c>
      <c r="E24626" t="s">
        <v>89</v>
      </c>
      <c r="F24626" t="s">
        <v>61</v>
      </c>
      <c r="G24626" t="s">
        <v>240</v>
      </c>
      <c r="H24626" t="s">
        <v>62</v>
      </c>
      <c r="I24626" t="s">
        <v>233</v>
      </c>
      <c r="J24626" t="s">
        <v>61</v>
      </c>
      <c r="K24626" t="s">
        <v>61</v>
      </c>
      <c r="L24626" t="s">
        <v>226</v>
      </c>
      <c r="M24626" t="s">
        <v>227</v>
      </c>
      <c r="N24626" t="s">
        <v>61</v>
      </c>
      <c r="O24626" t="s">
        <v>61</v>
      </c>
      <c r="P24626" t="s">
        <v>61</v>
      </c>
      <c r="Q24626" t="s">
        <v>61</v>
      </c>
      <c r="R24626" t="s">
        <v>61</v>
      </c>
      <c r="S24626" t="s">
        <v>61</v>
      </c>
      <c r="T24626" t="s">
        <v>61</v>
      </c>
      <c r="U24626" t="s">
        <v>61</v>
      </c>
      <c r="V24626" t="s">
        <v>61</v>
      </c>
      <c r="W24626" t="s">
        <v>61</v>
      </c>
      <c r="X24626" t="s">
        <v>61</v>
      </c>
      <c r="Y24626" t="s">
        <v>61</v>
      </c>
      <c r="Z24626" t="s">
        <v>61</v>
      </c>
      <c r="AA24626" t="s">
        <v>61</v>
      </c>
      <c r="AB24626" t="s">
        <v>61</v>
      </c>
      <c r="AC24626" t="s">
        <v>61</v>
      </c>
      <c r="AD24626" t="s">
        <v>61</v>
      </c>
      <c r="AE24626" t="s">
        <v>61</v>
      </c>
      <c r="AF24626" t="s">
        <v>61</v>
      </c>
      <c r="AG24626" t="s">
        <v>61</v>
      </c>
      <c r="AH24626" t="s">
        <v>61</v>
      </c>
      <c r="AI24626" t="s">
        <v>61</v>
      </c>
      <c r="AJ24626" t="s">
        <v>61</v>
      </c>
      <c r="AN24626" t="s">
        <v>220</v>
      </c>
      <c r="AO24626" t="s">
        <v>221</v>
      </c>
      <c r="AP24626" t="s">
        <v>222</v>
      </c>
      <c r="AR24626" t="s">
        <v>223</v>
      </c>
      <c r="AS24626">
        <v>2023</v>
      </c>
      <c r="AT24626">
        <v>2020</v>
      </c>
      <c r="AU24626" s="13">
        <v>4024</v>
      </c>
      <c r="AV24626" t="s">
        <v>61</v>
      </c>
      <c r="AX24626" t="s">
        <v>224</v>
      </c>
      <c r="AY24626" t="s">
        <v>70</v>
      </c>
      <c r="AZ24626" t="s">
        <v>70</v>
      </c>
      <c r="BA24626" t="s">
        <v>70</v>
      </c>
      <c r="BB24626" t="s">
        <v>70</v>
      </c>
      <c r="BC24626" t="s">
        <v>70</v>
      </c>
      <c r="BD24626" t="s">
        <v>70</v>
      </c>
    </row>
    <row r="24627" spans="1:56" x14ac:dyDescent="0.3">
      <c r="A24627" t="s">
        <v>56</v>
      </c>
      <c r="B24627" t="s">
        <v>215</v>
      </c>
      <c r="C24627" t="s">
        <v>216</v>
      </c>
      <c r="D24627" t="s">
        <v>59</v>
      </c>
      <c r="E24627" t="s">
        <v>89</v>
      </c>
      <c r="F24627" t="s">
        <v>61</v>
      </c>
      <c r="G24627" t="s">
        <v>240</v>
      </c>
      <c r="H24627" t="s">
        <v>62</v>
      </c>
      <c r="I24627" t="s">
        <v>233</v>
      </c>
      <c r="J24627" t="s">
        <v>61</v>
      </c>
      <c r="K24627" t="s">
        <v>61</v>
      </c>
      <c r="L24627" t="s">
        <v>228</v>
      </c>
      <c r="M24627" t="s">
        <v>227</v>
      </c>
      <c r="N24627" t="s">
        <v>61</v>
      </c>
      <c r="O24627" t="s">
        <v>61</v>
      </c>
      <c r="P24627" t="s">
        <v>61</v>
      </c>
      <c r="Q24627" t="s">
        <v>61</v>
      </c>
      <c r="R24627" t="s">
        <v>61</v>
      </c>
      <c r="S24627" t="s">
        <v>61</v>
      </c>
      <c r="T24627" t="s">
        <v>61</v>
      </c>
      <c r="U24627" t="s">
        <v>61</v>
      </c>
      <c r="V24627" t="s">
        <v>61</v>
      </c>
      <c r="W24627" t="s">
        <v>61</v>
      </c>
      <c r="X24627" t="s">
        <v>61</v>
      </c>
      <c r="Y24627" t="s">
        <v>61</v>
      </c>
      <c r="Z24627" t="s">
        <v>61</v>
      </c>
      <c r="AA24627" t="s">
        <v>61</v>
      </c>
      <c r="AB24627" t="s">
        <v>61</v>
      </c>
      <c r="AC24627" t="s">
        <v>61</v>
      </c>
      <c r="AD24627" t="s">
        <v>61</v>
      </c>
      <c r="AE24627" t="s">
        <v>61</v>
      </c>
      <c r="AF24627" t="s">
        <v>61</v>
      </c>
      <c r="AG24627" t="s">
        <v>61</v>
      </c>
      <c r="AH24627" t="s">
        <v>61</v>
      </c>
      <c r="AI24627" t="s">
        <v>61</v>
      </c>
      <c r="AJ24627" t="s">
        <v>61</v>
      </c>
      <c r="AN24627" t="s">
        <v>220</v>
      </c>
      <c r="AO24627" t="s">
        <v>221</v>
      </c>
      <c r="AP24627" t="s">
        <v>222</v>
      </c>
      <c r="AR24627" t="s">
        <v>223</v>
      </c>
      <c r="AS24627">
        <v>2023</v>
      </c>
      <c r="AT24627">
        <v>2020</v>
      </c>
      <c r="AU24627" s="13">
        <v>1221</v>
      </c>
      <c r="AV24627" t="s">
        <v>61</v>
      </c>
      <c r="AX24627" t="s">
        <v>224</v>
      </c>
      <c r="AY24627" t="s">
        <v>70</v>
      </c>
      <c r="AZ24627" t="s">
        <v>70</v>
      </c>
      <c r="BA24627" t="s">
        <v>70</v>
      </c>
      <c r="BB24627" t="s">
        <v>70</v>
      </c>
      <c r="BC24627" t="s">
        <v>70</v>
      </c>
      <c r="BD24627" t="s">
        <v>70</v>
      </c>
    </row>
    <row r="24628" spans="1:56" x14ac:dyDescent="0.3">
      <c r="A24628" t="s">
        <v>56</v>
      </c>
      <c r="B24628" t="s">
        <v>215</v>
      </c>
      <c r="C24628" t="s">
        <v>216</v>
      </c>
      <c r="D24628" t="s">
        <v>59</v>
      </c>
      <c r="E24628" t="s">
        <v>89</v>
      </c>
      <c r="F24628" t="s">
        <v>61</v>
      </c>
      <c r="G24628" t="s">
        <v>240</v>
      </c>
      <c r="H24628" t="s">
        <v>62</v>
      </c>
      <c r="I24628" t="s">
        <v>233</v>
      </c>
      <c r="J24628" t="s">
        <v>61</v>
      </c>
      <c r="K24628" t="s">
        <v>61</v>
      </c>
      <c r="L24628" t="s">
        <v>228</v>
      </c>
      <c r="M24628" t="s">
        <v>12</v>
      </c>
      <c r="N24628" t="s">
        <v>61</v>
      </c>
      <c r="O24628" t="s">
        <v>61</v>
      </c>
      <c r="P24628" t="s">
        <v>61</v>
      </c>
      <c r="Q24628" t="s">
        <v>61</v>
      </c>
      <c r="R24628" t="s">
        <v>61</v>
      </c>
      <c r="S24628" t="s">
        <v>61</v>
      </c>
      <c r="T24628" t="s">
        <v>61</v>
      </c>
      <c r="U24628" t="s">
        <v>61</v>
      </c>
      <c r="V24628" t="s">
        <v>61</v>
      </c>
      <c r="W24628" t="s">
        <v>61</v>
      </c>
      <c r="X24628" t="s">
        <v>61</v>
      </c>
      <c r="Y24628" t="s">
        <v>61</v>
      </c>
      <c r="Z24628" t="s">
        <v>61</v>
      </c>
      <c r="AA24628" t="s">
        <v>61</v>
      </c>
      <c r="AB24628" t="s">
        <v>61</v>
      </c>
      <c r="AC24628" t="s">
        <v>61</v>
      </c>
      <c r="AD24628" t="s">
        <v>61</v>
      </c>
      <c r="AE24628" t="s">
        <v>61</v>
      </c>
      <c r="AF24628" t="s">
        <v>61</v>
      </c>
      <c r="AG24628" t="s">
        <v>61</v>
      </c>
      <c r="AH24628" t="s">
        <v>61</v>
      </c>
      <c r="AI24628" t="s">
        <v>61</v>
      </c>
      <c r="AJ24628" t="s">
        <v>61</v>
      </c>
      <c r="AN24628" t="s">
        <v>220</v>
      </c>
      <c r="AO24628" t="s">
        <v>221</v>
      </c>
      <c r="AP24628" t="s">
        <v>222</v>
      </c>
      <c r="AR24628" t="s">
        <v>223</v>
      </c>
      <c r="AS24628">
        <v>2023</v>
      </c>
      <c r="AT24628">
        <v>2020</v>
      </c>
      <c r="AU24628" s="13">
        <v>305</v>
      </c>
      <c r="AV24628" t="s">
        <v>61</v>
      </c>
      <c r="AX24628" t="s">
        <v>224</v>
      </c>
      <c r="AY24628" t="s">
        <v>70</v>
      </c>
      <c r="AZ24628" t="s">
        <v>70</v>
      </c>
      <c r="BA24628" t="s">
        <v>70</v>
      </c>
      <c r="BB24628" t="s">
        <v>70</v>
      </c>
      <c r="BC24628" t="s">
        <v>70</v>
      </c>
      <c r="BD24628" t="s">
        <v>70</v>
      </c>
    </row>
    <row r="24629" spans="1:56" x14ac:dyDescent="0.3">
      <c r="A24629" t="s">
        <v>56</v>
      </c>
      <c r="B24629" t="s">
        <v>215</v>
      </c>
      <c r="C24629" t="s">
        <v>216</v>
      </c>
      <c r="D24629" t="s">
        <v>59</v>
      </c>
      <c r="E24629" t="s">
        <v>89</v>
      </c>
      <c r="F24629" t="s">
        <v>61</v>
      </c>
      <c r="G24629" t="s">
        <v>240</v>
      </c>
      <c r="H24629" t="s">
        <v>62</v>
      </c>
      <c r="I24629" t="s">
        <v>233</v>
      </c>
      <c r="J24629" t="s">
        <v>61</v>
      </c>
      <c r="K24629" t="s">
        <v>229</v>
      </c>
      <c r="L24629" t="s">
        <v>61</v>
      </c>
      <c r="M24629" t="s">
        <v>61</v>
      </c>
      <c r="N24629" t="s">
        <v>61</v>
      </c>
      <c r="O24629" t="s">
        <v>61</v>
      </c>
      <c r="P24629" t="s">
        <v>61</v>
      </c>
      <c r="Q24629" t="s">
        <v>61</v>
      </c>
      <c r="R24629" t="s">
        <v>61</v>
      </c>
      <c r="S24629" t="s">
        <v>61</v>
      </c>
      <c r="T24629" t="s">
        <v>61</v>
      </c>
      <c r="U24629" t="s">
        <v>61</v>
      </c>
      <c r="V24629" t="s">
        <v>61</v>
      </c>
      <c r="W24629" t="s">
        <v>61</v>
      </c>
      <c r="X24629" t="s">
        <v>61</v>
      </c>
      <c r="Y24629" t="s">
        <v>61</v>
      </c>
      <c r="Z24629" t="s">
        <v>61</v>
      </c>
      <c r="AA24629" t="s">
        <v>61</v>
      </c>
      <c r="AB24629" t="s">
        <v>61</v>
      </c>
      <c r="AC24629" t="s">
        <v>61</v>
      </c>
      <c r="AD24629" t="s">
        <v>61</v>
      </c>
      <c r="AE24629" t="s">
        <v>61</v>
      </c>
      <c r="AF24629" t="s">
        <v>61</v>
      </c>
      <c r="AG24629" t="s">
        <v>61</v>
      </c>
      <c r="AH24629" t="s">
        <v>61</v>
      </c>
      <c r="AI24629" t="s">
        <v>61</v>
      </c>
      <c r="AJ24629" t="s">
        <v>61</v>
      </c>
      <c r="AN24629" t="s">
        <v>220</v>
      </c>
      <c r="AO24629" t="s">
        <v>221</v>
      </c>
      <c r="AP24629" t="s">
        <v>222</v>
      </c>
      <c r="AR24629" t="s">
        <v>223</v>
      </c>
      <c r="AS24629">
        <v>2023</v>
      </c>
      <c r="AT24629">
        <v>2020</v>
      </c>
      <c r="AU24629" s="13">
        <v>350</v>
      </c>
      <c r="AV24629" t="s">
        <v>61</v>
      </c>
      <c r="AX24629" t="s">
        <v>224</v>
      </c>
      <c r="AY24629" t="s">
        <v>70</v>
      </c>
      <c r="AZ24629" t="s">
        <v>70</v>
      </c>
      <c r="BA24629" t="s">
        <v>70</v>
      </c>
      <c r="BB24629" t="s">
        <v>70</v>
      </c>
      <c r="BC24629" t="s">
        <v>70</v>
      </c>
      <c r="BD24629" t="s">
        <v>70</v>
      </c>
    </row>
    <row r="24630" spans="1:56" x14ac:dyDescent="0.3">
      <c r="A24630" t="s">
        <v>56</v>
      </c>
      <c r="B24630" t="s">
        <v>215</v>
      </c>
      <c r="C24630" t="s">
        <v>216</v>
      </c>
      <c r="D24630" t="s">
        <v>59</v>
      </c>
      <c r="E24630" t="s">
        <v>89</v>
      </c>
      <c r="F24630" t="s">
        <v>61</v>
      </c>
      <c r="G24630" t="s">
        <v>240</v>
      </c>
      <c r="H24630" t="s">
        <v>71</v>
      </c>
      <c r="I24630" t="s">
        <v>234</v>
      </c>
      <c r="J24630" t="s">
        <v>61</v>
      </c>
      <c r="K24630" t="s">
        <v>219</v>
      </c>
      <c r="L24630" t="s">
        <v>61</v>
      </c>
      <c r="M24630" t="s">
        <v>61</v>
      </c>
      <c r="N24630" t="s">
        <v>61</v>
      </c>
      <c r="O24630" t="s">
        <v>61</v>
      </c>
      <c r="P24630" t="s">
        <v>61</v>
      </c>
      <c r="Q24630" t="s">
        <v>61</v>
      </c>
      <c r="R24630" t="s">
        <v>61</v>
      </c>
      <c r="S24630" t="s">
        <v>61</v>
      </c>
      <c r="T24630" t="s">
        <v>61</v>
      </c>
      <c r="U24630" t="s">
        <v>61</v>
      </c>
      <c r="V24630" t="s">
        <v>61</v>
      </c>
      <c r="W24630" t="s">
        <v>61</v>
      </c>
      <c r="X24630" t="s">
        <v>61</v>
      </c>
      <c r="Y24630" t="s">
        <v>61</v>
      </c>
      <c r="Z24630" t="s">
        <v>61</v>
      </c>
      <c r="AA24630" t="s">
        <v>61</v>
      </c>
      <c r="AB24630" t="s">
        <v>61</v>
      </c>
      <c r="AC24630" t="s">
        <v>61</v>
      </c>
      <c r="AD24630" t="s">
        <v>61</v>
      </c>
      <c r="AE24630" t="s">
        <v>61</v>
      </c>
      <c r="AF24630" t="s">
        <v>61</v>
      </c>
      <c r="AG24630" t="s">
        <v>61</v>
      </c>
      <c r="AH24630" t="s">
        <v>61</v>
      </c>
      <c r="AI24630" t="s">
        <v>61</v>
      </c>
      <c r="AJ24630" t="s">
        <v>61</v>
      </c>
      <c r="AN24630" t="s">
        <v>220</v>
      </c>
      <c r="AO24630" t="s">
        <v>221</v>
      </c>
      <c r="AP24630" t="s">
        <v>222</v>
      </c>
      <c r="AR24630" t="s">
        <v>223</v>
      </c>
      <c r="AS24630">
        <v>2023</v>
      </c>
      <c r="AT24630">
        <v>2020</v>
      </c>
      <c r="AU24630" s="13">
        <v>637</v>
      </c>
      <c r="AV24630" t="s">
        <v>61</v>
      </c>
      <c r="AX24630" t="s">
        <v>224</v>
      </c>
      <c r="AY24630" t="s">
        <v>70</v>
      </c>
      <c r="AZ24630" t="s">
        <v>70</v>
      </c>
      <c r="BA24630" t="s">
        <v>70</v>
      </c>
      <c r="BB24630" t="s">
        <v>70</v>
      </c>
      <c r="BC24630" t="s">
        <v>70</v>
      </c>
      <c r="BD24630" t="s">
        <v>70</v>
      </c>
    </row>
    <row r="24631" spans="1:56" x14ac:dyDescent="0.3">
      <c r="A24631" t="s">
        <v>56</v>
      </c>
      <c r="B24631" t="s">
        <v>215</v>
      </c>
      <c r="C24631" t="s">
        <v>216</v>
      </c>
      <c r="D24631" t="s">
        <v>59</v>
      </c>
      <c r="E24631" t="s">
        <v>89</v>
      </c>
      <c r="F24631" t="s">
        <v>61</v>
      </c>
      <c r="G24631" t="s">
        <v>240</v>
      </c>
      <c r="H24631" t="s">
        <v>71</v>
      </c>
      <c r="I24631" t="s">
        <v>234</v>
      </c>
      <c r="J24631" t="s">
        <v>61</v>
      </c>
      <c r="K24631" t="s">
        <v>61</v>
      </c>
      <c r="L24631" t="s">
        <v>226</v>
      </c>
      <c r="M24631" t="s">
        <v>227</v>
      </c>
      <c r="N24631" t="s">
        <v>61</v>
      </c>
      <c r="O24631" t="s">
        <v>61</v>
      </c>
      <c r="P24631" t="s">
        <v>61</v>
      </c>
      <c r="Q24631" t="s">
        <v>61</v>
      </c>
      <c r="R24631" t="s">
        <v>61</v>
      </c>
      <c r="S24631" t="s">
        <v>61</v>
      </c>
      <c r="T24631" t="s">
        <v>61</v>
      </c>
      <c r="U24631" t="s">
        <v>61</v>
      </c>
      <c r="V24631" t="s">
        <v>61</v>
      </c>
      <c r="W24631" t="s">
        <v>61</v>
      </c>
      <c r="X24631" t="s">
        <v>61</v>
      </c>
      <c r="Y24631" t="s">
        <v>61</v>
      </c>
      <c r="Z24631" t="s">
        <v>61</v>
      </c>
      <c r="AA24631" t="s">
        <v>61</v>
      </c>
      <c r="AB24631" t="s">
        <v>61</v>
      </c>
      <c r="AC24631" t="s">
        <v>61</v>
      </c>
      <c r="AD24631" t="s">
        <v>61</v>
      </c>
      <c r="AE24631" t="s">
        <v>61</v>
      </c>
      <c r="AF24631" t="s">
        <v>61</v>
      </c>
      <c r="AG24631" t="s">
        <v>61</v>
      </c>
      <c r="AH24631" t="s">
        <v>61</v>
      </c>
      <c r="AI24631" t="s">
        <v>61</v>
      </c>
      <c r="AJ24631" t="s">
        <v>61</v>
      </c>
      <c r="AN24631" t="s">
        <v>220</v>
      </c>
      <c r="AO24631" t="s">
        <v>221</v>
      </c>
      <c r="AP24631" t="s">
        <v>222</v>
      </c>
      <c r="AR24631" t="s">
        <v>223</v>
      </c>
      <c r="AS24631">
        <v>2023</v>
      </c>
      <c r="AT24631">
        <v>2020</v>
      </c>
      <c r="AU24631" s="13">
        <v>347</v>
      </c>
      <c r="AV24631" t="s">
        <v>61</v>
      </c>
      <c r="AX24631" t="s">
        <v>224</v>
      </c>
      <c r="AY24631" t="s">
        <v>70</v>
      </c>
      <c r="AZ24631" t="s">
        <v>70</v>
      </c>
      <c r="BA24631" t="s">
        <v>70</v>
      </c>
      <c r="BB24631" t="s">
        <v>70</v>
      </c>
      <c r="BC24631" t="s">
        <v>70</v>
      </c>
      <c r="BD24631" t="s">
        <v>70</v>
      </c>
    </row>
    <row r="24632" spans="1:56" x14ac:dyDescent="0.3">
      <c r="A24632" t="s">
        <v>56</v>
      </c>
      <c r="B24632" t="s">
        <v>215</v>
      </c>
      <c r="C24632" t="s">
        <v>216</v>
      </c>
      <c r="D24632" t="s">
        <v>59</v>
      </c>
      <c r="E24632" t="s">
        <v>89</v>
      </c>
      <c r="F24632" t="s">
        <v>61</v>
      </c>
      <c r="G24632" t="s">
        <v>240</v>
      </c>
      <c r="H24632" t="s">
        <v>71</v>
      </c>
      <c r="I24632" t="s">
        <v>234</v>
      </c>
      <c r="J24632" t="s">
        <v>61</v>
      </c>
      <c r="K24632" t="s">
        <v>61</v>
      </c>
      <c r="L24632" t="s">
        <v>228</v>
      </c>
      <c r="M24632" t="s">
        <v>227</v>
      </c>
      <c r="N24632" t="s">
        <v>61</v>
      </c>
      <c r="O24632" t="s">
        <v>61</v>
      </c>
      <c r="P24632" t="s">
        <v>61</v>
      </c>
      <c r="Q24632" t="s">
        <v>61</v>
      </c>
      <c r="R24632" t="s">
        <v>61</v>
      </c>
      <c r="S24632" t="s">
        <v>61</v>
      </c>
      <c r="T24632" t="s">
        <v>61</v>
      </c>
      <c r="U24632" t="s">
        <v>61</v>
      </c>
      <c r="V24632" t="s">
        <v>61</v>
      </c>
      <c r="W24632" t="s">
        <v>61</v>
      </c>
      <c r="X24632" t="s">
        <v>61</v>
      </c>
      <c r="Y24632" t="s">
        <v>61</v>
      </c>
      <c r="Z24632" t="s">
        <v>61</v>
      </c>
      <c r="AA24632" t="s">
        <v>61</v>
      </c>
      <c r="AB24632" t="s">
        <v>61</v>
      </c>
      <c r="AC24632" t="s">
        <v>61</v>
      </c>
      <c r="AD24632" t="s">
        <v>61</v>
      </c>
      <c r="AE24632" t="s">
        <v>61</v>
      </c>
      <c r="AF24632" t="s">
        <v>61</v>
      </c>
      <c r="AG24632" t="s">
        <v>61</v>
      </c>
      <c r="AH24632" t="s">
        <v>61</v>
      </c>
      <c r="AI24632" t="s">
        <v>61</v>
      </c>
      <c r="AJ24632" t="s">
        <v>61</v>
      </c>
      <c r="AN24632" t="s">
        <v>220</v>
      </c>
      <c r="AO24632" t="s">
        <v>221</v>
      </c>
      <c r="AP24632" t="s">
        <v>222</v>
      </c>
      <c r="AR24632" t="s">
        <v>223</v>
      </c>
      <c r="AS24632">
        <v>2023</v>
      </c>
      <c r="AT24632">
        <v>2020</v>
      </c>
      <c r="AU24632" s="13">
        <v>364</v>
      </c>
      <c r="AV24632" t="s">
        <v>61</v>
      </c>
      <c r="AX24632" t="s">
        <v>224</v>
      </c>
      <c r="AY24632" t="s">
        <v>70</v>
      </c>
      <c r="AZ24632" t="s">
        <v>70</v>
      </c>
      <c r="BA24632" t="s">
        <v>70</v>
      </c>
      <c r="BB24632" t="s">
        <v>70</v>
      </c>
      <c r="BC24632" t="s">
        <v>70</v>
      </c>
      <c r="BD24632" t="s">
        <v>70</v>
      </c>
    </row>
    <row r="24633" spans="1:56" x14ac:dyDescent="0.3">
      <c r="A24633" t="s">
        <v>56</v>
      </c>
      <c r="B24633" t="s">
        <v>215</v>
      </c>
      <c r="C24633" t="s">
        <v>216</v>
      </c>
      <c r="D24633" t="s">
        <v>59</v>
      </c>
      <c r="E24633" t="s">
        <v>89</v>
      </c>
      <c r="F24633" t="s">
        <v>61</v>
      </c>
      <c r="G24633" t="s">
        <v>240</v>
      </c>
      <c r="H24633" t="s">
        <v>71</v>
      </c>
      <c r="I24633" t="s">
        <v>234</v>
      </c>
      <c r="J24633" t="s">
        <v>61</v>
      </c>
      <c r="K24633" t="s">
        <v>61</v>
      </c>
      <c r="L24633" t="s">
        <v>102</v>
      </c>
      <c r="M24633" t="s">
        <v>102</v>
      </c>
      <c r="N24633" t="s">
        <v>61</v>
      </c>
      <c r="O24633" t="s">
        <v>61</v>
      </c>
      <c r="P24633" t="s">
        <v>61</v>
      </c>
      <c r="Q24633" t="s">
        <v>61</v>
      </c>
      <c r="R24633" t="s">
        <v>61</v>
      </c>
      <c r="S24633" t="s">
        <v>61</v>
      </c>
      <c r="T24633" t="s">
        <v>61</v>
      </c>
      <c r="U24633" t="s">
        <v>61</v>
      </c>
      <c r="V24633" t="s">
        <v>61</v>
      </c>
      <c r="W24633" t="s">
        <v>61</v>
      </c>
      <c r="X24633" t="s">
        <v>61</v>
      </c>
      <c r="Y24633" t="s">
        <v>61</v>
      </c>
      <c r="Z24633" t="s">
        <v>61</v>
      </c>
      <c r="AA24633" t="s">
        <v>61</v>
      </c>
      <c r="AB24633" t="s">
        <v>61</v>
      </c>
      <c r="AC24633" t="s">
        <v>61</v>
      </c>
      <c r="AD24633" t="s">
        <v>61</v>
      </c>
      <c r="AE24633" t="s">
        <v>61</v>
      </c>
      <c r="AF24633" t="s">
        <v>61</v>
      </c>
      <c r="AG24633" t="s">
        <v>61</v>
      </c>
      <c r="AH24633" t="s">
        <v>61</v>
      </c>
      <c r="AI24633" t="s">
        <v>61</v>
      </c>
      <c r="AJ24633" t="s">
        <v>61</v>
      </c>
      <c r="AN24633" t="s">
        <v>220</v>
      </c>
      <c r="AO24633" t="s">
        <v>221</v>
      </c>
      <c r="AP24633" t="s">
        <v>222</v>
      </c>
      <c r="AR24633" t="s">
        <v>223</v>
      </c>
      <c r="AS24633">
        <v>2023</v>
      </c>
      <c r="AT24633">
        <v>2020</v>
      </c>
      <c r="AU24633" s="13">
        <v>0</v>
      </c>
      <c r="AV24633" t="s">
        <v>61</v>
      </c>
      <c r="AX24633" t="s">
        <v>224</v>
      </c>
      <c r="AY24633" t="s">
        <v>70</v>
      </c>
      <c r="AZ24633" t="s">
        <v>70</v>
      </c>
      <c r="BA24633" t="s">
        <v>70</v>
      </c>
      <c r="BB24633" t="s">
        <v>70</v>
      </c>
      <c r="BC24633" t="s">
        <v>70</v>
      </c>
      <c r="BD24633" t="s">
        <v>70</v>
      </c>
    </row>
    <row r="24634" spans="1:56" x14ac:dyDescent="0.3">
      <c r="A24634" t="s">
        <v>56</v>
      </c>
      <c r="B24634" t="s">
        <v>215</v>
      </c>
      <c r="C24634" t="s">
        <v>216</v>
      </c>
      <c r="D24634" t="s">
        <v>59</v>
      </c>
      <c r="E24634" t="s">
        <v>89</v>
      </c>
      <c r="F24634" t="s">
        <v>61</v>
      </c>
      <c r="G24634" t="s">
        <v>240</v>
      </c>
      <c r="H24634" t="s">
        <v>71</v>
      </c>
      <c r="I24634" t="s">
        <v>234</v>
      </c>
      <c r="J24634" t="s">
        <v>61</v>
      </c>
      <c r="K24634" t="s">
        <v>229</v>
      </c>
      <c r="L24634" t="s">
        <v>61</v>
      </c>
      <c r="M24634" t="s">
        <v>61</v>
      </c>
      <c r="N24634" t="s">
        <v>61</v>
      </c>
      <c r="O24634" t="s">
        <v>61</v>
      </c>
      <c r="P24634" t="s">
        <v>61</v>
      </c>
      <c r="Q24634" t="s">
        <v>61</v>
      </c>
      <c r="R24634" t="s">
        <v>61</v>
      </c>
      <c r="S24634" t="s">
        <v>61</v>
      </c>
      <c r="T24634" t="s">
        <v>61</v>
      </c>
      <c r="U24634" t="s">
        <v>61</v>
      </c>
      <c r="V24634" t="s">
        <v>61</v>
      </c>
      <c r="W24634" t="s">
        <v>61</v>
      </c>
      <c r="X24634" t="s">
        <v>61</v>
      </c>
      <c r="Y24634" t="s">
        <v>61</v>
      </c>
      <c r="Z24634" t="s">
        <v>61</v>
      </c>
      <c r="AA24634" t="s">
        <v>61</v>
      </c>
      <c r="AB24634" t="s">
        <v>61</v>
      </c>
      <c r="AC24634" t="s">
        <v>61</v>
      </c>
      <c r="AD24634" t="s">
        <v>61</v>
      </c>
      <c r="AE24634" t="s">
        <v>61</v>
      </c>
      <c r="AF24634" t="s">
        <v>61</v>
      </c>
      <c r="AG24634" t="s">
        <v>61</v>
      </c>
      <c r="AH24634" t="s">
        <v>61</v>
      </c>
      <c r="AI24634" t="s">
        <v>61</v>
      </c>
      <c r="AJ24634" t="s">
        <v>61</v>
      </c>
      <c r="AN24634" t="s">
        <v>220</v>
      </c>
      <c r="AO24634" t="s">
        <v>221</v>
      </c>
      <c r="AP24634" t="s">
        <v>222</v>
      </c>
      <c r="AR24634" t="s">
        <v>223</v>
      </c>
      <c r="AS24634">
        <v>2023</v>
      </c>
      <c r="AT24634">
        <v>2020</v>
      </c>
      <c r="AU24634" s="13">
        <v>74</v>
      </c>
      <c r="AV24634" t="s">
        <v>61</v>
      </c>
      <c r="AX24634" t="s">
        <v>224</v>
      </c>
      <c r="AY24634" t="s">
        <v>70</v>
      </c>
      <c r="AZ24634" t="s">
        <v>70</v>
      </c>
      <c r="BA24634" t="s">
        <v>70</v>
      </c>
      <c r="BB24634" t="s">
        <v>70</v>
      </c>
      <c r="BC24634" t="s">
        <v>70</v>
      </c>
      <c r="BD24634" t="s">
        <v>70</v>
      </c>
    </row>
    <row r="24635" spans="1:56" x14ac:dyDescent="0.3">
      <c r="A24635" t="s">
        <v>56</v>
      </c>
      <c r="B24635" t="s">
        <v>215</v>
      </c>
      <c r="C24635" t="s">
        <v>216</v>
      </c>
      <c r="D24635" t="s">
        <v>59</v>
      </c>
      <c r="E24635" t="s">
        <v>89</v>
      </c>
      <c r="F24635" t="s">
        <v>61</v>
      </c>
      <c r="G24635" t="s">
        <v>240</v>
      </c>
      <c r="H24635" t="s">
        <v>71</v>
      </c>
      <c r="I24635" t="s">
        <v>235</v>
      </c>
      <c r="J24635" t="s">
        <v>61</v>
      </c>
      <c r="K24635" t="s">
        <v>219</v>
      </c>
      <c r="L24635" t="s">
        <v>61</v>
      </c>
      <c r="M24635" t="s">
        <v>61</v>
      </c>
      <c r="N24635" t="s">
        <v>61</v>
      </c>
      <c r="O24635" t="s">
        <v>61</v>
      </c>
      <c r="P24635" t="s">
        <v>61</v>
      </c>
      <c r="Q24635" t="s">
        <v>61</v>
      </c>
      <c r="R24635" t="s">
        <v>61</v>
      </c>
      <c r="S24635" t="s">
        <v>61</v>
      </c>
      <c r="T24635" t="s">
        <v>61</v>
      </c>
      <c r="U24635" t="s">
        <v>61</v>
      </c>
      <c r="V24635" t="s">
        <v>61</v>
      </c>
      <c r="W24635" t="s">
        <v>61</v>
      </c>
      <c r="X24635" t="s">
        <v>61</v>
      </c>
      <c r="Y24635" t="s">
        <v>61</v>
      </c>
      <c r="Z24635" t="s">
        <v>61</v>
      </c>
      <c r="AA24635" t="s">
        <v>61</v>
      </c>
      <c r="AB24635" t="s">
        <v>61</v>
      </c>
      <c r="AC24635" t="s">
        <v>61</v>
      </c>
      <c r="AD24635" t="s">
        <v>61</v>
      </c>
      <c r="AE24635" t="s">
        <v>61</v>
      </c>
      <c r="AF24635" t="s">
        <v>61</v>
      </c>
      <c r="AG24635" t="s">
        <v>61</v>
      </c>
      <c r="AH24635" t="s">
        <v>61</v>
      </c>
      <c r="AI24635" t="s">
        <v>61</v>
      </c>
      <c r="AJ24635" t="s">
        <v>61</v>
      </c>
      <c r="AN24635" t="s">
        <v>220</v>
      </c>
      <c r="AO24635" t="s">
        <v>221</v>
      </c>
      <c r="AP24635" t="s">
        <v>222</v>
      </c>
      <c r="AR24635" t="s">
        <v>223</v>
      </c>
      <c r="AS24635">
        <v>2023</v>
      </c>
      <c r="AT24635">
        <v>2020</v>
      </c>
      <c r="AU24635" s="13">
        <v>146</v>
      </c>
      <c r="AV24635" t="s">
        <v>61</v>
      </c>
      <c r="AX24635" t="s">
        <v>224</v>
      </c>
      <c r="AY24635" t="s">
        <v>70</v>
      </c>
      <c r="AZ24635" t="s">
        <v>70</v>
      </c>
      <c r="BA24635" t="s">
        <v>70</v>
      </c>
      <c r="BB24635" t="s">
        <v>70</v>
      </c>
      <c r="BC24635" t="s">
        <v>70</v>
      </c>
      <c r="BD24635" t="s">
        <v>70</v>
      </c>
    </row>
    <row r="24636" spans="1:56" x14ac:dyDescent="0.3">
      <c r="A24636" t="s">
        <v>56</v>
      </c>
      <c r="B24636" t="s">
        <v>215</v>
      </c>
      <c r="C24636" t="s">
        <v>216</v>
      </c>
      <c r="D24636" t="s">
        <v>59</v>
      </c>
      <c r="E24636" t="s">
        <v>89</v>
      </c>
      <c r="F24636" t="s">
        <v>61</v>
      </c>
      <c r="G24636" t="s">
        <v>240</v>
      </c>
      <c r="H24636" t="s">
        <v>71</v>
      </c>
      <c r="I24636" t="s">
        <v>235</v>
      </c>
      <c r="J24636" t="s">
        <v>61</v>
      </c>
      <c r="K24636" t="s">
        <v>61</v>
      </c>
      <c r="L24636" t="s">
        <v>226</v>
      </c>
      <c r="M24636" t="s">
        <v>227</v>
      </c>
      <c r="N24636" t="s">
        <v>61</v>
      </c>
      <c r="O24636" t="s">
        <v>61</v>
      </c>
      <c r="P24636" t="s">
        <v>61</v>
      </c>
      <c r="Q24636" t="s">
        <v>61</v>
      </c>
      <c r="R24636" t="s">
        <v>61</v>
      </c>
      <c r="S24636" t="s">
        <v>61</v>
      </c>
      <c r="T24636" t="s">
        <v>61</v>
      </c>
      <c r="U24636" t="s">
        <v>61</v>
      </c>
      <c r="V24636" t="s">
        <v>61</v>
      </c>
      <c r="W24636" t="s">
        <v>61</v>
      </c>
      <c r="X24636" t="s">
        <v>61</v>
      </c>
      <c r="Y24636" t="s">
        <v>61</v>
      </c>
      <c r="Z24636" t="s">
        <v>61</v>
      </c>
      <c r="AA24636" t="s">
        <v>61</v>
      </c>
      <c r="AB24636" t="s">
        <v>61</v>
      </c>
      <c r="AC24636" t="s">
        <v>61</v>
      </c>
      <c r="AD24636" t="s">
        <v>61</v>
      </c>
      <c r="AE24636" t="s">
        <v>61</v>
      </c>
      <c r="AF24636" t="s">
        <v>61</v>
      </c>
      <c r="AG24636" t="s">
        <v>61</v>
      </c>
      <c r="AH24636" t="s">
        <v>61</v>
      </c>
      <c r="AI24636" t="s">
        <v>61</v>
      </c>
      <c r="AJ24636" t="s">
        <v>61</v>
      </c>
      <c r="AN24636" t="s">
        <v>220</v>
      </c>
      <c r="AO24636" t="s">
        <v>221</v>
      </c>
      <c r="AP24636" t="s">
        <v>222</v>
      </c>
      <c r="AR24636" t="s">
        <v>223</v>
      </c>
      <c r="AS24636">
        <v>2023</v>
      </c>
      <c r="AT24636">
        <v>2020</v>
      </c>
      <c r="AU24636" s="13">
        <v>70</v>
      </c>
      <c r="AV24636" t="s">
        <v>61</v>
      </c>
      <c r="AX24636" t="s">
        <v>224</v>
      </c>
      <c r="AY24636" t="s">
        <v>70</v>
      </c>
      <c r="AZ24636" t="s">
        <v>70</v>
      </c>
      <c r="BA24636" t="s">
        <v>70</v>
      </c>
      <c r="BB24636" t="s">
        <v>70</v>
      </c>
      <c r="BC24636" t="s">
        <v>70</v>
      </c>
      <c r="BD24636" t="s">
        <v>70</v>
      </c>
    </row>
    <row r="24637" spans="1:56" x14ac:dyDescent="0.3">
      <c r="A24637" t="s">
        <v>56</v>
      </c>
      <c r="B24637" t="s">
        <v>215</v>
      </c>
      <c r="C24637" t="s">
        <v>216</v>
      </c>
      <c r="D24637" t="s">
        <v>59</v>
      </c>
      <c r="E24637" t="s">
        <v>89</v>
      </c>
      <c r="F24637" t="s">
        <v>61</v>
      </c>
      <c r="G24637" t="s">
        <v>240</v>
      </c>
      <c r="H24637" t="s">
        <v>71</v>
      </c>
      <c r="I24637" t="s">
        <v>235</v>
      </c>
      <c r="J24637" t="s">
        <v>61</v>
      </c>
      <c r="K24637" t="s">
        <v>61</v>
      </c>
      <c r="L24637" t="s">
        <v>228</v>
      </c>
      <c r="M24637" t="s">
        <v>227</v>
      </c>
      <c r="N24637" t="s">
        <v>61</v>
      </c>
      <c r="O24637" t="s">
        <v>61</v>
      </c>
      <c r="P24637" t="s">
        <v>61</v>
      </c>
      <c r="Q24637" t="s">
        <v>61</v>
      </c>
      <c r="R24637" t="s">
        <v>61</v>
      </c>
      <c r="S24637" t="s">
        <v>61</v>
      </c>
      <c r="T24637" t="s">
        <v>61</v>
      </c>
      <c r="U24637" t="s">
        <v>61</v>
      </c>
      <c r="V24637" t="s">
        <v>61</v>
      </c>
      <c r="W24637" t="s">
        <v>61</v>
      </c>
      <c r="X24637" t="s">
        <v>61</v>
      </c>
      <c r="Y24637" t="s">
        <v>61</v>
      </c>
      <c r="Z24637" t="s">
        <v>61</v>
      </c>
      <c r="AA24637" t="s">
        <v>61</v>
      </c>
      <c r="AB24637" t="s">
        <v>61</v>
      </c>
      <c r="AC24637" t="s">
        <v>61</v>
      </c>
      <c r="AD24637" t="s">
        <v>61</v>
      </c>
      <c r="AE24637" t="s">
        <v>61</v>
      </c>
      <c r="AF24637" t="s">
        <v>61</v>
      </c>
      <c r="AG24637" t="s">
        <v>61</v>
      </c>
      <c r="AH24637" t="s">
        <v>61</v>
      </c>
      <c r="AI24637" t="s">
        <v>61</v>
      </c>
      <c r="AJ24637" t="s">
        <v>61</v>
      </c>
      <c r="AN24637" t="s">
        <v>220</v>
      </c>
      <c r="AO24637" t="s">
        <v>221</v>
      </c>
      <c r="AP24637" t="s">
        <v>222</v>
      </c>
      <c r="AR24637" t="s">
        <v>223</v>
      </c>
      <c r="AS24637">
        <v>2023</v>
      </c>
      <c r="AT24637">
        <v>2020</v>
      </c>
      <c r="AU24637" s="13">
        <v>105</v>
      </c>
      <c r="AV24637" t="s">
        <v>61</v>
      </c>
      <c r="AX24637" t="s">
        <v>224</v>
      </c>
      <c r="AY24637" t="s">
        <v>70</v>
      </c>
      <c r="AZ24637" t="s">
        <v>70</v>
      </c>
      <c r="BA24637" t="s">
        <v>70</v>
      </c>
      <c r="BB24637" t="s">
        <v>70</v>
      </c>
      <c r="BC24637" t="s">
        <v>70</v>
      </c>
      <c r="BD24637" t="s">
        <v>70</v>
      </c>
    </row>
    <row r="24638" spans="1:56" x14ac:dyDescent="0.3">
      <c r="A24638" t="s">
        <v>56</v>
      </c>
      <c r="B24638" t="s">
        <v>215</v>
      </c>
      <c r="C24638" t="s">
        <v>216</v>
      </c>
      <c r="D24638" t="s">
        <v>59</v>
      </c>
      <c r="E24638" t="s">
        <v>89</v>
      </c>
      <c r="F24638" t="s">
        <v>61</v>
      </c>
      <c r="G24638" t="s">
        <v>240</v>
      </c>
      <c r="H24638" t="s">
        <v>71</v>
      </c>
      <c r="I24638" t="s">
        <v>235</v>
      </c>
      <c r="J24638" t="s">
        <v>61</v>
      </c>
      <c r="K24638" t="s">
        <v>61</v>
      </c>
      <c r="L24638" t="s">
        <v>102</v>
      </c>
      <c r="M24638" t="s">
        <v>102</v>
      </c>
      <c r="N24638" t="s">
        <v>61</v>
      </c>
      <c r="O24638" t="s">
        <v>61</v>
      </c>
      <c r="P24638" t="s">
        <v>61</v>
      </c>
      <c r="Q24638" t="s">
        <v>61</v>
      </c>
      <c r="R24638" t="s">
        <v>61</v>
      </c>
      <c r="S24638" t="s">
        <v>61</v>
      </c>
      <c r="T24638" t="s">
        <v>61</v>
      </c>
      <c r="U24638" t="s">
        <v>61</v>
      </c>
      <c r="V24638" t="s">
        <v>61</v>
      </c>
      <c r="W24638" t="s">
        <v>61</v>
      </c>
      <c r="X24638" t="s">
        <v>61</v>
      </c>
      <c r="Y24638" t="s">
        <v>61</v>
      </c>
      <c r="Z24638" t="s">
        <v>61</v>
      </c>
      <c r="AA24638" t="s">
        <v>61</v>
      </c>
      <c r="AB24638" t="s">
        <v>61</v>
      </c>
      <c r="AC24638" t="s">
        <v>61</v>
      </c>
      <c r="AD24638" t="s">
        <v>61</v>
      </c>
      <c r="AE24638" t="s">
        <v>61</v>
      </c>
      <c r="AF24638" t="s">
        <v>61</v>
      </c>
      <c r="AG24638" t="s">
        <v>61</v>
      </c>
      <c r="AH24638" t="s">
        <v>61</v>
      </c>
      <c r="AI24638" t="s">
        <v>61</v>
      </c>
      <c r="AJ24638" t="s">
        <v>61</v>
      </c>
      <c r="AN24638" t="s">
        <v>220</v>
      </c>
      <c r="AO24638" t="s">
        <v>221</v>
      </c>
      <c r="AP24638" t="s">
        <v>222</v>
      </c>
      <c r="AR24638" t="s">
        <v>223</v>
      </c>
      <c r="AS24638">
        <v>2023</v>
      </c>
      <c r="AT24638">
        <v>2020</v>
      </c>
      <c r="AU24638" s="13">
        <v>0</v>
      </c>
      <c r="AV24638" t="s">
        <v>61</v>
      </c>
      <c r="AX24638" t="s">
        <v>224</v>
      </c>
      <c r="AY24638" t="s">
        <v>70</v>
      </c>
      <c r="AZ24638" t="s">
        <v>70</v>
      </c>
      <c r="BA24638" t="s">
        <v>70</v>
      </c>
      <c r="BB24638" t="s">
        <v>70</v>
      </c>
      <c r="BC24638" t="s">
        <v>70</v>
      </c>
      <c r="BD24638" t="s">
        <v>70</v>
      </c>
    </row>
    <row r="24639" spans="1:56" x14ac:dyDescent="0.3">
      <c r="A24639" t="s">
        <v>56</v>
      </c>
      <c r="B24639" t="s">
        <v>215</v>
      </c>
      <c r="C24639" t="s">
        <v>216</v>
      </c>
      <c r="D24639" t="s">
        <v>59</v>
      </c>
      <c r="E24639" t="s">
        <v>89</v>
      </c>
      <c r="F24639" t="s">
        <v>61</v>
      </c>
      <c r="G24639" t="s">
        <v>240</v>
      </c>
      <c r="H24639" t="s">
        <v>71</v>
      </c>
      <c r="I24639" t="s">
        <v>235</v>
      </c>
      <c r="J24639" t="s">
        <v>61</v>
      </c>
      <c r="K24639" t="s">
        <v>229</v>
      </c>
      <c r="L24639" t="s">
        <v>61</v>
      </c>
      <c r="M24639" t="s">
        <v>61</v>
      </c>
      <c r="N24639" t="s">
        <v>61</v>
      </c>
      <c r="O24639" t="s">
        <v>61</v>
      </c>
      <c r="P24639" t="s">
        <v>61</v>
      </c>
      <c r="Q24639" t="s">
        <v>61</v>
      </c>
      <c r="R24639" t="s">
        <v>61</v>
      </c>
      <c r="S24639" t="s">
        <v>61</v>
      </c>
      <c r="T24639" t="s">
        <v>61</v>
      </c>
      <c r="U24639" t="s">
        <v>61</v>
      </c>
      <c r="V24639" t="s">
        <v>61</v>
      </c>
      <c r="W24639" t="s">
        <v>61</v>
      </c>
      <c r="X24639" t="s">
        <v>61</v>
      </c>
      <c r="Y24639" t="s">
        <v>61</v>
      </c>
      <c r="Z24639" t="s">
        <v>61</v>
      </c>
      <c r="AA24639" t="s">
        <v>61</v>
      </c>
      <c r="AB24639" t="s">
        <v>61</v>
      </c>
      <c r="AC24639" t="s">
        <v>61</v>
      </c>
      <c r="AD24639" t="s">
        <v>61</v>
      </c>
      <c r="AE24639" t="s">
        <v>61</v>
      </c>
      <c r="AF24639" t="s">
        <v>61</v>
      </c>
      <c r="AG24639" t="s">
        <v>61</v>
      </c>
      <c r="AH24639" t="s">
        <v>61</v>
      </c>
      <c r="AI24639" t="s">
        <v>61</v>
      </c>
      <c r="AJ24639" t="s">
        <v>61</v>
      </c>
      <c r="AN24639" t="s">
        <v>220</v>
      </c>
      <c r="AO24639" t="s">
        <v>221</v>
      </c>
      <c r="AP24639" t="s">
        <v>222</v>
      </c>
      <c r="AR24639" t="s">
        <v>223</v>
      </c>
      <c r="AS24639">
        <v>2023</v>
      </c>
      <c r="AT24639">
        <v>2020</v>
      </c>
      <c r="AU24639" s="13">
        <v>29</v>
      </c>
      <c r="AV24639" t="s">
        <v>61</v>
      </c>
      <c r="AX24639" t="s">
        <v>224</v>
      </c>
      <c r="AY24639" t="s">
        <v>70</v>
      </c>
      <c r="AZ24639" t="s">
        <v>70</v>
      </c>
      <c r="BA24639" t="s">
        <v>70</v>
      </c>
      <c r="BB24639" t="s">
        <v>70</v>
      </c>
      <c r="BC24639" t="s">
        <v>70</v>
      </c>
      <c r="BD24639" t="s">
        <v>70</v>
      </c>
    </row>
    <row r="24640" spans="1:56" x14ac:dyDescent="0.3">
      <c r="A24640" t="s">
        <v>56</v>
      </c>
      <c r="B24640" t="s">
        <v>215</v>
      </c>
      <c r="C24640" t="s">
        <v>216</v>
      </c>
      <c r="D24640" t="s">
        <v>59</v>
      </c>
      <c r="E24640" t="s">
        <v>89</v>
      </c>
      <c r="F24640" t="s">
        <v>61</v>
      </c>
      <c r="G24640" t="s">
        <v>240</v>
      </c>
      <c r="H24640" t="s">
        <v>62</v>
      </c>
      <c r="I24640" t="s">
        <v>236</v>
      </c>
      <c r="J24640" t="s">
        <v>61</v>
      </c>
      <c r="K24640" t="s">
        <v>219</v>
      </c>
      <c r="L24640" t="s">
        <v>61</v>
      </c>
      <c r="M24640" t="s">
        <v>61</v>
      </c>
      <c r="N24640" t="s">
        <v>61</v>
      </c>
      <c r="O24640" t="s">
        <v>61</v>
      </c>
      <c r="P24640" t="s">
        <v>61</v>
      </c>
      <c r="Q24640" t="s">
        <v>61</v>
      </c>
      <c r="R24640" t="s">
        <v>61</v>
      </c>
      <c r="S24640" t="s">
        <v>61</v>
      </c>
      <c r="T24640" t="s">
        <v>61</v>
      </c>
      <c r="U24640" t="s">
        <v>61</v>
      </c>
      <c r="V24640" t="s">
        <v>61</v>
      </c>
      <c r="W24640" t="s">
        <v>61</v>
      </c>
      <c r="X24640" t="s">
        <v>61</v>
      </c>
      <c r="Y24640" t="s">
        <v>61</v>
      </c>
      <c r="Z24640" t="s">
        <v>61</v>
      </c>
      <c r="AA24640" t="s">
        <v>61</v>
      </c>
      <c r="AB24640" t="s">
        <v>61</v>
      </c>
      <c r="AC24640" t="s">
        <v>61</v>
      </c>
      <c r="AD24640" t="s">
        <v>61</v>
      </c>
      <c r="AE24640" t="s">
        <v>61</v>
      </c>
      <c r="AF24640" t="s">
        <v>61</v>
      </c>
      <c r="AG24640" t="s">
        <v>61</v>
      </c>
      <c r="AH24640" t="s">
        <v>61</v>
      </c>
      <c r="AI24640" t="s">
        <v>61</v>
      </c>
      <c r="AJ24640" t="s">
        <v>61</v>
      </c>
      <c r="AN24640" t="s">
        <v>220</v>
      </c>
      <c r="AO24640" t="s">
        <v>221</v>
      </c>
      <c r="AP24640" t="s">
        <v>222</v>
      </c>
      <c r="AR24640" t="s">
        <v>223</v>
      </c>
      <c r="AS24640">
        <v>2023</v>
      </c>
      <c r="AT24640">
        <v>2020</v>
      </c>
      <c r="AU24640" s="13">
        <v>10170</v>
      </c>
      <c r="AV24640" t="s">
        <v>61</v>
      </c>
      <c r="AX24640" t="s">
        <v>224</v>
      </c>
      <c r="AY24640" t="s">
        <v>70</v>
      </c>
      <c r="AZ24640" t="s">
        <v>70</v>
      </c>
      <c r="BA24640" t="s">
        <v>70</v>
      </c>
      <c r="BB24640" t="s">
        <v>70</v>
      </c>
      <c r="BC24640" t="s">
        <v>70</v>
      </c>
      <c r="BD24640" t="s">
        <v>70</v>
      </c>
    </row>
    <row r="24641" spans="1:56" x14ac:dyDescent="0.3">
      <c r="A24641" t="s">
        <v>56</v>
      </c>
      <c r="B24641" t="s">
        <v>215</v>
      </c>
      <c r="C24641" t="s">
        <v>216</v>
      </c>
      <c r="D24641" t="s">
        <v>59</v>
      </c>
      <c r="E24641" t="s">
        <v>89</v>
      </c>
      <c r="F24641" t="s">
        <v>61</v>
      </c>
      <c r="G24641" t="s">
        <v>240</v>
      </c>
      <c r="H24641" t="s">
        <v>62</v>
      </c>
      <c r="I24641" t="s">
        <v>236</v>
      </c>
      <c r="J24641" t="s">
        <v>61</v>
      </c>
      <c r="K24641" t="s">
        <v>225</v>
      </c>
      <c r="L24641" t="s">
        <v>61</v>
      </c>
      <c r="M24641" t="s">
        <v>61</v>
      </c>
      <c r="N24641" t="s">
        <v>61</v>
      </c>
      <c r="O24641" t="s">
        <v>61</v>
      </c>
      <c r="P24641" t="s">
        <v>61</v>
      </c>
      <c r="Q24641" t="s">
        <v>61</v>
      </c>
      <c r="R24641" t="s">
        <v>61</v>
      </c>
      <c r="S24641" t="s">
        <v>61</v>
      </c>
      <c r="T24641" t="s">
        <v>61</v>
      </c>
      <c r="U24641" t="s">
        <v>61</v>
      </c>
      <c r="V24641" t="s">
        <v>61</v>
      </c>
      <c r="W24641" t="s">
        <v>61</v>
      </c>
      <c r="X24641" t="s">
        <v>61</v>
      </c>
      <c r="Y24641" t="s">
        <v>61</v>
      </c>
      <c r="Z24641" t="s">
        <v>61</v>
      </c>
      <c r="AA24641" t="s">
        <v>61</v>
      </c>
      <c r="AB24641" t="s">
        <v>61</v>
      </c>
      <c r="AC24641" t="s">
        <v>61</v>
      </c>
      <c r="AD24641" t="s">
        <v>61</v>
      </c>
      <c r="AE24641" t="s">
        <v>61</v>
      </c>
      <c r="AF24641" t="s">
        <v>61</v>
      </c>
      <c r="AG24641" t="s">
        <v>61</v>
      </c>
      <c r="AH24641" t="s">
        <v>61</v>
      </c>
      <c r="AI24641" t="s">
        <v>61</v>
      </c>
      <c r="AJ24641" t="s">
        <v>61</v>
      </c>
      <c r="AN24641" t="s">
        <v>220</v>
      </c>
      <c r="AO24641" t="s">
        <v>221</v>
      </c>
      <c r="AP24641" t="s">
        <v>222</v>
      </c>
      <c r="AR24641" t="s">
        <v>223</v>
      </c>
      <c r="AS24641">
        <v>2023</v>
      </c>
      <c r="AT24641">
        <v>2020</v>
      </c>
      <c r="AU24641" s="13">
        <v>226</v>
      </c>
      <c r="AV24641" t="s">
        <v>61</v>
      </c>
      <c r="AX24641" t="s">
        <v>224</v>
      </c>
      <c r="AY24641" t="s">
        <v>70</v>
      </c>
      <c r="AZ24641" t="s">
        <v>70</v>
      </c>
      <c r="BA24641" t="s">
        <v>70</v>
      </c>
      <c r="BB24641" t="s">
        <v>70</v>
      </c>
      <c r="BC24641" t="s">
        <v>70</v>
      </c>
      <c r="BD24641" t="s">
        <v>70</v>
      </c>
    </row>
    <row r="24642" spans="1:56" x14ac:dyDescent="0.3">
      <c r="A24642" t="s">
        <v>56</v>
      </c>
      <c r="B24642" t="s">
        <v>215</v>
      </c>
      <c r="C24642" t="s">
        <v>216</v>
      </c>
      <c r="D24642" t="s">
        <v>59</v>
      </c>
      <c r="E24642" t="s">
        <v>89</v>
      </c>
      <c r="F24642" t="s">
        <v>61</v>
      </c>
      <c r="G24642" t="s">
        <v>240</v>
      </c>
      <c r="H24642" t="s">
        <v>62</v>
      </c>
      <c r="I24642" t="s">
        <v>236</v>
      </c>
      <c r="J24642" t="s">
        <v>61</v>
      </c>
      <c r="K24642" t="s">
        <v>61</v>
      </c>
      <c r="L24642" t="s">
        <v>226</v>
      </c>
      <c r="M24642" t="s">
        <v>227</v>
      </c>
      <c r="N24642" t="s">
        <v>61</v>
      </c>
      <c r="O24642" t="s">
        <v>61</v>
      </c>
      <c r="P24642" t="s">
        <v>61</v>
      </c>
      <c r="Q24642" t="s">
        <v>61</v>
      </c>
      <c r="R24642" t="s">
        <v>61</v>
      </c>
      <c r="S24642" t="s">
        <v>61</v>
      </c>
      <c r="T24642" t="s">
        <v>61</v>
      </c>
      <c r="U24642" t="s">
        <v>61</v>
      </c>
      <c r="V24642" t="s">
        <v>61</v>
      </c>
      <c r="W24642" t="s">
        <v>61</v>
      </c>
      <c r="X24642" t="s">
        <v>61</v>
      </c>
      <c r="Y24642" t="s">
        <v>61</v>
      </c>
      <c r="Z24642" t="s">
        <v>61</v>
      </c>
      <c r="AA24642" t="s">
        <v>61</v>
      </c>
      <c r="AB24642" t="s">
        <v>61</v>
      </c>
      <c r="AC24642" t="s">
        <v>61</v>
      </c>
      <c r="AD24642" t="s">
        <v>61</v>
      </c>
      <c r="AE24642" t="s">
        <v>61</v>
      </c>
      <c r="AF24642" t="s">
        <v>61</v>
      </c>
      <c r="AG24642" t="s">
        <v>61</v>
      </c>
      <c r="AH24642" t="s">
        <v>61</v>
      </c>
      <c r="AI24642" t="s">
        <v>61</v>
      </c>
      <c r="AJ24642" t="s">
        <v>61</v>
      </c>
      <c r="AN24642" t="s">
        <v>220</v>
      </c>
      <c r="AO24642" t="s">
        <v>221</v>
      </c>
      <c r="AP24642" t="s">
        <v>222</v>
      </c>
      <c r="AR24642" t="s">
        <v>223</v>
      </c>
      <c r="AS24642">
        <v>2023</v>
      </c>
      <c r="AT24642">
        <v>2020</v>
      </c>
      <c r="AU24642" s="13">
        <v>8044</v>
      </c>
      <c r="AV24642" t="s">
        <v>61</v>
      </c>
      <c r="AX24642" t="s">
        <v>224</v>
      </c>
      <c r="AY24642" t="s">
        <v>70</v>
      </c>
      <c r="AZ24642" t="s">
        <v>70</v>
      </c>
      <c r="BA24642" t="s">
        <v>70</v>
      </c>
      <c r="BB24642" t="s">
        <v>70</v>
      </c>
      <c r="BC24642" t="s">
        <v>70</v>
      </c>
      <c r="BD24642" t="s">
        <v>70</v>
      </c>
    </row>
    <row r="24643" spans="1:56" x14ac:dyDescent="0.3">
      <c r="A24643" t="s">
        <v>56</v>
      </c>
      <c r="B24643" t="s">
        <v>215</v>
      </c>
      <c r="C24643" t="s">
        <v>216</v>
      </c>
      <c r="D24643" t="s">
        <v>59</v>
      </c>
      <c r="E24643" t="s">
        <v>89</v>
      </c>
      <c r="F24643" t="s">
        <v>61</v>
      </c>
      <c r="G24643" t="s">
        <v>240</v>
      </c>
      <c r="H24643" t="s">
        <v>62</v>
      </c>
      <c r="I24643" t="s">
        <v>236</v>
      </c>
      <c r="J24643" t="s">
        <v>61</v>
      </c>
      <c r="K24643" t="s">
        <v>61</v>
      </c>
      <c r="L24643" t="s">
        <v>228</v>
      </c>
      <c r="M24643" t="s">
        <v>227</v>
      </c>
      <c r="N24643" t="s">
        <v>61</v>
      </c>
      <c r="O24643" t="s">
        <v>61</v>
      </c>
      <c r="P24643" t="s">
        <v>61</v>
      </c>
      <c r="Q24643" t="s">
        <v>61</v>
      </c>
      <c r="R24643" t="s">
        <v>61</v>
      </c>
      <c r="S24643" t="s">
        <v>61</v>
      </c>
      <c r="T24643" t="s">
        <v>61</v>
      </c>
      <c r="U24643" t="s">
        <v>61</v>
      </c>
      <c r="V24643" t="s">
        <v>61</v>
      </c>
      <c r="W24643" t="s">
        <v>61</v>
      </c>
      <c r="X24643" t="s">
        <v>61</v>
      </c>
      <c r="Y24643" t="s">
        <v>61</v>
      </c>
      <c r="Z24643" t="s">
        <v>61</v>
      </c>
      <c r="AA24643" t="s">
        <v>61</v>
      </c>
      <c r="AB24643" t="s">
        <v>61</v>
      </c>
      <c r="AC24643" t="s">
        <v>61</v>
      </c>
      <c r="AD24643" t="s">
        <v>61</v>
      </c>
      <c r="AE24643" t="s">
        <v>61</v>
      </c>
      <c r="AF24643" t="s">
        <v>61</v>
      </c>
      <c r="AG24643" t="s">
        <v>61</v>
      </c>
      <c r="AH24643" t="s">
        <v>61</v>
      </c>
      <c r="AI24643" t="s">
        <v>61</v>
      </c>
      <c r="AJ24643" t="s">
        <v>61</v>
      </c>
      <c r="AN24643" t="s">
        <v>220</v>
      </c>
      <c r="AO24643" t="s">
        <v>221</v>
      </c>
      <c r="AP24643" t="s">
        <v>222</v>
      </c>
      <c r="AR24643" t="s">
        <v>223</v>
      </c>
      <c r="AS24643">
        <v>2023</v>
      </c>
      <c r="AT24643">
        <v>2020</v>
      </c>
      <c r="AU24643" s="13">
        <v>2441</v>
      </c>
      <c r="AV24643" t="s">
        <v>61</v>
      </c>
      <c r="AX24643" t="s">
        <v>224</v>
      </c>
      <c r="AY24643" t="s">
        <v>70</v>
      </c>
      <c r="AZ24643" t="s">
        <v>70</v>
      </c>
      <c r="BA24643" t="s">
        <v>70</v>
      </c>
      <c r="BB24643" t="s">
        <v>70</v>
      </c>
      <c r="BC24643" t="s">
        <v>70</v>
      </c>
      <c r="BD24643" t="s">
        <v>70</v>
      </c>
    </row>
    <row r="24644" spans="1:56" x14ac:dyDescent="0.3">
      <c r="A24644" t="s">
        <v>56</v>
      </c>
      <c r="B24644" t="s">
        <v>215</v>
      </c>
      <c r="C24644" t="s">
        <v>216</v>
      </c>
      <c r="D24644" t="s">
        <v>59</v>
      </c>
      <c r="E24644" t="s">
        <v>89</v>
      </c>
      <c r="F24644" t="s">
        <v>61</v>
      </c>
      <c r="G24644" t="s">
        <v>240</v>
      </c>
      <c r="H24644" t="s">
        <v>62</v>
      </c>
      <c r="I24644" t="s">
        <v>236</v>
      </c>
      <c r="J24644" t="s">
        <v>61</v>
      </c>
      <c r="K24644" t="s">
        <v>61</v>
      </c>
      <c r="L24644" t="s">
        <v>228</v>
      </c>
      <c r="M24644" t="s">
        <v>12</v>
      </c>
      <c r="N24644" t="s">
        <v>61</v>
      </c>
      <c r="O24644" t="s">
        <v>61</v>
      </c>
      <c r="P24644" t="s">
        <v>61</v>
      </c>
      <c r="Q24644" t="s">
        <v>61</v>
      </c>
      <c r="R24644" t="s">
        <v>61</v>
      </c>
      <c r="S24644" t="s">
        <v>61</v>
      </c>
      <c r="T24644" t="s">
        <v>61</v>
      </c>
      <c r="U24644" t="s">
        <v>61</v>
      </c>
      <c r="V24644" t="s">
        <v>61</v>
      </c>
      <c r="W24644" t="s">
        <v>61</v>
      </c>
      <c r="X24644" t="s">
        <v>61</v>
      </c>
      <c r="Y24644" t="s">
        <v>61</v>
      </c>
      <c r="Z24644" t="s">
        <v>61</v>
      </c>
      <c r="AA24644" t="s">
        <v>61</v>
      </c>
      <c r="AB24644" t="s">
        <v>61</v>
      </c>
      <c r="AC24644" t="s">
        <v>61</v>
      </c>
      <c r="AD24644" t="s">
        <v>61</v>
      </c>
      <c r="AE24644" t="s">
        <v>61</v>
      </c>
      <c r="AF24644" t="s">
        <v>61</v>
      </c>
      <c r="AG24644" t="s">
        <v>61</v>
      </c>
      <c r="AH24644" t="s">
        <v>61</v>
      </c>
      <c r="AI24644" t="s">
        <v>61</v>
      </c>
      <c r="AJ24644" t="s">
        <v>61</v>
      </c>
      <c r="AN24644" t="s">
        <v>220</v>
      </c>
      <c r="AO24644" t="s">
        <v>221</v>
      </c>
      <c r="AP24644" t="s">
        <v>222</v>
      </c>
      <c r="AR24644" t="s">
        <v>223</v>
      </c>
      <c r="AS24644">
        <v>2023</v>
      </c>
      <c r="AT24644">
        <v>2020</v>
      </c>
      <c r="AU24644" s="13">
        <v>610</v>
      </c>
      <c r="AV24644" t="s">
        <v>61</v>
      </c>
      <c r="AX24644" t="s">
        <v>224</v>
      </c>
      <c r="AY24644" t="s">
        <v>70</v>
      </c>
      <c r="AZ24644" t="s">
        <v>70</v>
      </c>
      <c r="BA24644" t="s">
        <v>70</v>
      </c>
      <c r="BB24644" t="s">
        <v>70</v>
      </c>
      <c r="BC24644" t="s">
        <v>70</v>
      </c>
      <c r="BD24644" t="s">
        <v>70</v>
      </c>
    </row>
    <row r="24645" spans="1:56" x14ac:dyDescent="0.3">
      <c r="A24645" t="s">
        <v>56</v>
      </c>
      <c r="B24645" t="s">
        <v>215</v>
      </c>
      <c r="C24645" t="s">
        <v>216</v>
      </c>
      <c r="D24645" t="s">
        <v>59</v>
      </c>
      <c r="E24645" t="s">
        <v>89</v>
      </c>
      <c r="F24645" t="s">
        <v>61</v>
      </c>
      <c r="G24645" t="s">
        <v>240</v>
      </c>
      <c r="H24645" t="s">
        <v>62</v>
      </c>
      <c r="I24645" t="s">
        <v>236</v>
      </c>
      <c r="J24645" t="s">
        <v>61</v>
      </c>
      <c r="K24645" t="s">
        <v>229</v>
      </c>
      <c r="L24645" t="s">
        <v>61</v>
      </c>
      <c r="M24645" t="s">
        <v>61</v>
      </c>
      <c r="N24645" t="s">
        <v>61</v>
      </c>
      <c r="O24645" t="s">
        <v>61</v>
      </c>
      <c r="P24645" t="s">
        <v>61</v>
      </c>
      <c r="Q24645" t="s">
        <v>61</v>
      </c>
      <c r="R24645" t="s">
        <v>61</v>
      </c>
      <c r="S24645" t="s">
        <v>61</v>
      </c>
      <c r="T24645" t="s">
        <v>61</v>
      </c>
      <c r="U24645" t="s">
        <v>61</v>
      </c>
      <c r="V24645" t="s">
        <v>61</v>
      </c>
      <c r="W24645" t="s">
        <v>61</v>
      </c>
      <c r="X24645" t="s">
        <v>61</v>
      </c>
      <c r="Y24645" t="s">
        <v>61</v>
      </c>
      <c r="Z24645" t="s">
        <v>61</v>
      </c>
      <c r="AA24645" t="s">
        <v>61</v>
      </c>
      <c r="AB24645" t="s">
        <v>61</v>
      </c>
      <c r="AC24645" t="s">
        <v>61</v>
      </c>
      <c r="AD24645" t="s">
        <v>61</v>
      </c>
      <c r="AE24645" t="s">
        <v>61</v>
      </c>
      <c r="AF24645" t="s">
        <v>61</v>
      </c>
      <c r="AG24645" t="s">
        <v>61</v>
      </c>
      <c r="AH24645" t="s">
        <v>61</v>
      </c>
      <c r="AI24645" t="s">
        <v>61</v>
      </c>
      <c r="AJ24645" t="s">
        <v>61</v>
      </c>
      <c r="AN24645" t="s">
        <v>220</v>
      </c>
      <c r="AO24645" t="s">
        <v>221</v>
      </c>
      <c r="AP24645" t="s">
        <v>222</v>
      </c>
      <c r="AR24645" t="s">
        <v>223</v>
      </c>
      <c r="AS24645">
        <v>2023</v>
      </c>
      <c r="AT24645">
        <v>2020</v>
      </c>
      <c r="AU24645" s="13">
        <v>699</v>
      </c>
      <c r="AV24645" t="s">
        <v>61</v>
      </c>
      <c r="AX24645" t="s">
        <v>224</v>
      </c>
      <c r="AY24645" t="s">
        <v>70</v>
      </c>
      <c r="AZ24645" t="s">
        <v>70</v>
      </c>
      <c r="BA24645" t="s">
        <v>70</v>
      </c>
      <c r="BB24645" t="s">
        <v>70</v>
      </c>
      <c r="BC24645" t="s">
        <v>70</v>
      </c>
      <c r="BD24645" t="s">
        <v>70</v>
      </c>
    </row>
    <row r="24646" spans="1:56" x14ac:dyDescent="0.3">
      <c r="A24646" t="s">
        <v>56</v>
      </c>
      <c r="B24646" t="s">
        <v>215</v>
      </c>
      <c r="C24646" t="s">
        <v>216</v>
      </c>
      <c r="D24646" t="s">
        <v>59</v>
      </c>
      <c r="E24646" t="s">
        <v>89</v>
      </c>
      <c r="F24646" t="s">
        <v>61</v>
      </c>
      <c r="G24646" t="s">
        <v>240</v>
      </c>
      <c r="H24646" t="s">
        <v>71</v>
      </c>
      <c r="I24646" t="s">
        <v>237</v>
      </c>
      <c r="J24646" t="s">
        <v>61</v>
      </c>
      <c r="K24646" t="s">
        <v>219</v>
      </c>
      <c r="L24646" t="s">
        <v>61</v>
      </c>
      <c r="M24646" t="s">
        <v>61</v>
      </c>
      <c r="N24646" t="s">
        <v>61</v>
      </c>
      <c r="O24646" t="s">
        <v>61</v>
      </c>
      <c r="P24646" t="s">
        <v>61</v>
      </c>
      <c r="Q24646" t="s">
        <v>61</v>
      </c>
      <c r="R24646" t="s">
        <v>61</v>
      </c>
      <c r="S24646" t="s">
        <v>61</v>
      </c>
      <c r="T24646" t="s">
        <v>61</v>
      </c>
      <c r="U24646" t="s">
        <v>61</v>
      </c>
      <c r="V24646" t="s">
        <v>61</v>
      </c>
      <c r="W24646" t="s">
        <v>61</v>
      </c>
      <c r="X24646" t="s">
        <v>61</v>
      </c>
      <c r="Y24646" t="s">
        <v>61</v>
      </c>
      <c r="Z24646" t="s">
        <v>61</v>
      </c>
      <c r="AA24646" t="s">
        <v>61</v>
      </c>
      <c r="AB24646" t="s">
        <v>61</v>
      </c>
      <c r="AC24646" t="s">
        <v>61</v>
      </c>
      <c r="AD24646" t="s">
        <v>61</v>
      </c>
      <c r="AE24646" t="s">
        <v>61</v>
      </c>
      <c r="AF24646" t="s">
        <v>61</v>
      </c>
      <c r="AG24646" t="s">
        <v>61</v>
      </c>
      <c r="AH24646" t="s">
        <v>61</v>
      </c>
      <c r="AI24646" t="s">
        <v>61</v>
      </c>
      <c r="AJ24646" t="s">
        <v>61</v>
      </c>
      <c r="AN24646" t="s">
        <v>220</v>
      </c>
      <c r="AO24646" t="s">
        <v>221</v>
      </c>
      <c r="AP24646" t="s">
        <v>222</v>
      </c>
      <c r="AR24646" t="s">
        <v>223</v>
      </c>
      <c r="AS24646">
        <v>2023</v>
      </c>
      <c r="AT24646">
        <v>2020</v>
      </c>
      <c r="AU24646" s="13">
        <v>330</v>
      </c>
      <c r="AV24646" t="s">
        <v>61</v>
      </c>
      <c r="AX24646" t="s">
        <v>224</v>
      </c>
      <c r="AY24646" t="s">
        <v>70</v>
      </c>
      <c r="AZ24646" t="s">
        <v>70</v>
      </c>
      <c r="BA24646" t="s">
        <v>70</v>
      </c>
      <c r="BB24646" t="s">
        <v>70</v>
      </c>
      <c r="BC24646" t="s">
        <v>70</v>
      </c>
      <c r="BD24646" t="s">
        <v>70</v>
      </c>
    </row>
    <row r="24647" spans="1:56" x14ac:dyDescent="0.3">
      <c r="A24647" t="s">
        <v>56</v>
      </c>
      <c r="B24647" t="s">
        <v>215</v>
      </c>
      <c r="C24647" t="s">
        <v>216</v>
      </c>
      <c r="D24647" t="s">
        <v>59</v>
      </c>
      <c r="E24647" t="s">
        <v>89</v>
      </c>
      <c r="F24647" t="s">
        <v>61</v>
      </c>
      <c r="G24647" t="s">
        <v>240</v>
      </c>
      <c r="H24647" t="s">
        <v>71</v>
      </c>
      <c r="I24647" t="s">
        <v>237</v>
      </c>
      <c r="J24647" t="s">
        <v>61</v>
      </c>
      <c r="K24647" t="s">
        <v>61</v>
      </c>
      <c r="L24647" t="s">
        <v>226</v>
      </c>
      <c r="M24647" t="s">
        <v>227</v>
      </c>
      <c r="N24647" t="s">
        <v>61</v>
      </c>
      <c r="O24647" t="s">
        <v>61</v>
      </c>
      <c r="P24647" t="s">
        <v>61</v>
      </c>
      <c r="Q24647" t="s">
        <v>61</v>
      </c>
      <c r="R24647" t="s">
        <v>61</v>
      </c>
      <c r="S24647" t="s">
        <v>61</v>
      </c>
      <c r="T24647" t="s">
        <v>61</v>
      </c>
      <c r="U24647" t="s">
        <v>61</v>
      </c>
      <c r="V24647" t="s">
        <v>61</v>
      </c>
      <c r="W24647" t="s">
        <v>61</v>
      </c>
      <c r="X24647" t="s">
        <v>61</v>
      </c>
      <c r="Y24647" t="s">
        <v>61</v>
      </c>
      <c r="Z24647" t="s">
        <v>61</v>
      </c>
      <c r="AA24647" t="s">
        <v>61</v>
      </c>
      <c r="AB24647" t="s">
        <v>61</v>
      </c>
      <c r="AC24647" t="s">
        <v>61</v>
      </c>
      <c r="AD24647" t="s">
        <v>61</v>
      </c>
      <c r="AE24647" t="s">
        <v>61</v>
      </c>
      <c r="AF24647" t="s">
        <v>61</v>
      </c>
      <c r="AG24647" t="s">
        <v>61</v>
      </c>
      <c r="AH24647" t="s">
        <v>61</v>
      </c>
      <c r="AI24647" t="s">
        <v>61</v>
      </c>
      <c r="AJ24647" t="s">
        <v>61</v>
      </c>
      <c r="AN24647" t="s">
        <v>220</v>
      </c>
      <c r="AO24647" t="s">
        <v>221</v>
      </c>
      <c r="AP24647" t="s">
        <v>222</v>
      </c>
      <c r="AR24647" t="s">
        <v>223</v>
      </c>
      <c r="AS24647">
        <v>2023</v>
      </c>
      <c r="AT24647">
        <v>2020</v>
      </c>
      <c r="AU24647" s="13">
        <v>159</v>
      </c>
      <c r="AV24647" t="s">
        <v>61</v>
      </c>
      <c r="AX24647" t="s">
        <v>224</v>
      </c>
      <c r="AY24647" t="s">
        <v>70</v>
      </c>
      <c r="AZ24647" t="s">
        <v>70</v>
      </c>
      <c r="BA24647" t="s">
        <v>70</v>
      </c>
      <c r="BB24647" t="s">
        <v>70</v>
      </c>
      <c r="BC24647" t="s">
        <v>70</v>
      </c>
      <c r="BD24647" t="s">
        <v>70</v>
      </c>
    </row>
    <row r="24648" spans="1:56" x14ac:dyDescent="0.3">
      <c r="A24648" t="s">
        <v>56</v>
      </c>
      <c r="B24648" t="s">
        <v>215</v>
      </c>
      <c r="C24648" t="s">
        <v>216</v>
      </c>
      <c r="D24648" t="s">
        <v>59</v>
      </c>
      <c r="E24648" t="s">
        <v>89</v>
      </c>
      <c r="F24648" t="s">
        <v>61</v>
      </c>
      <c r="G24648" t="s">
        <v>240</v>
      </c>
      <c r="H24648" t="s">
        <v>71</v>
      </c>
      <c r="I24648" t="s">
        <v>237</v>
      </c>
      <c r="J24648" t="s">
        <v>61</v>
      </c>
      <c r="K24648" t="s">
        <v>61</v>
      </c>
      <c r="L24648" t="s">
        <v>228</v>
      </c>
      <c r="M24648" t="s">
        <v>227</v>
      </c>
      <c r="N24648" t="s">
        <v>61</v>
      </c>
      <c r="O24648" t="s">
        <v>61</v>
      </c>
      <c r="P24648" t="s">
        <v>61</v>
      </c>
      <c r="Q24648" t="s">
        <v>61</v>
      </c>
      <c r="R24648" t="s">
        <v>61</v>
      </c>
      <c r="S24648" t="s">
        <v>61</v>
      </c>
      <c r="T24648" t="s">
        <v>61</v>
      </c>
      <c r="U24648" t="s">
        <v>61</v>
      </c>
      <c r="V24648" t="s">
        <v>61</v>
      </c>
      <c r="W24648" t="s">
        <v>61</v>
      </c>
      <c r="X24648" t="s">
        <v>61</v>
      </c>
      <c r="Y24648" t="s">
        <v>61</v>
      </c>
      <c r="Z24648" t="s">
        <v>61</v>
      </c>
      <c r="AA24648" t="s">
        <v>61</v>
      </c>
      <c r="AB24648" t="s">
        <v>61</v>
      </c>
      <c r="AC24648" t="s">
        <v>61</v>
      </c>
      <c r="AD24648" t="s">
        <v>61</v>
      </c>
      <c r="AE24648" t="s">
        <v>61</v>
      </c>
      <c r="AF24648" t="s">
        <v>61</v>
      </c>
      <c r="AG24648" t="s">
        <v>61</v>
      </c>
      <c r="AH24648" t="s">
        <v>61</v>
      </c>
      <c r="AI24648" t="s">
        <v>61</v>
      </c>
      <c r="AJ24648" t="s">
        <v>61</v>
      </c>
      <c r="AN24648" t="s">
        <v>220</v>
      </c>
      <c r="AO24648" t="s">
        <v>221</v>
      </c>
      <c r="AP24648" t="s">
        <v>222</v>
      </c>
      <c r="AR24648" t="s">
        <v>223</v>
      </c>
      <c r="AS24648">
        <v>2023</v>
      </c>
      <c r="AT24648">
        <v>2020</v>
      </c>
      <c r="AU24648" s="13">
        <v>198</v>
      </c>
      <c r="AV24648" t="s">
        <v>61</v>
      </c>
      <c r="AX24648" t="s">
        <v>224</v>
      </c>
      <c r="AY24648" t="s">
        <v>70</v>
      </c>
      <c r="AZ24648" t="s">
        <v>70</v>
      </c>
      <c r="BA24648" t="s">
        <v>70</v>
      </c>
      <c r="BB24648" t="s">
        <v>70</v>
      </c>
      <c r="BC24648" t="s">
        <v>70</v>
      </c>
      <c r="BD24648" t="s">
        <v>70</v>
      </c>
    </row>
    <row r="24649" spans="1:56" x14ac:dyDescent="0.3">
      <c r="A24649" t="s">
        <v>56</v>
      </c>
      <c r="B24649" t="s">
        <v>215</v>
      </c>
      <c r="C24649" t="s">
        <v>216</v>
      </c>
      <c r="D24649" t="s">
        <v>59</v>
      </c>
      <c r="E24649" t="s">
        <v>89</v>
      </c>
      <c r="F24649" t="s">
        <v>61</v>
      </c>
      <c r="G24649" t="s">
        <v>240</v>
      </c>
      <c r="H24649" t="s">
        <v>71</v>
      </c>
      <c r="I24649" t="s">
        <v>237</v>
      </c>
      <c r="J24649" t="s">
        <v>61</v>
      </c>
      <c r="K24649" t="s">
        <v>61</v>
      </c>
      <c r="L24649" t="s">
        <v>102</v>
      </c>
      <c r="M24649" t="s">
        <v>102</v>
      </c>
      <c r="N24649" t="s">
        <v>61</v>
      </c>
      <c r="O24649" t="s">
        <v>61</v>
      </c>
      <c r="P24649" t="s">
        <v>61</v>
      </c>
      <c r="Q24649" t="s">
        <v>61</v>
      </c>
      <c r="R24649" t="s">
        <v>61</v>
      </c>
      <c r="S24649" t="s">
        <v>61</v>
      </c>
      <c r="T24649" t="s">
        <v>61</v>
      </c>
      <c r="U24649" t="s">
        <v>61</v>
      </c>
      <c r="V24649" t="s">
        <v>61</v>
      </c>
      <c r="W24649" t="s">
        <v>61</v>
      </c>
      <c r="X24649" t="s">
        <v>61</v>
      </c>
      <c r="Y24649" t="s">
        <v>61</v>
      </c>
      <c r="Z24649" t="s">
        <v>61</v>
      </c>
      <c r="AA24649" t="s">
        <v>61</v>
      </c>
      <c r="AB24649" t="s">
        <v>61</v>
      </c>
      <c r="AC24649" t="s">
        <v>61</v>
      </c>
      <c r="AD24649" t="s">
        <v>61</v>
      </c>
      <c r="AE24649" t="s">
        <v>61</v>
      </c>
      <c r="AF24649" t="s">
        <v>61</v>
      </c>
      <c r="AG24649" t="s">
        <v>61</v>
      </c>
      <c r="AH24649" t="s">
        <v>61</v>
      </c>
      <c r="AI24649" t="s">
        <v>61</v>
      </c>
      <c r="AJ24649" t="s">
        <v>61</v>
      </c>
      <c r="AN24649" t="s">
        <v>220</v>
      </c>
      <c r="AO24649" t="s">
        <v>221</v>
      </c>
      <c r="AP24649" t="s">
        <v>222</v>
      </c>
      <c r="AR24649" t="s">
        <v>223</v>
      </c>
      <c r="AS24649">
        <v>2023</v>
      </c>
      <c r="AT24649">
        <v>2020</v>
      </c>
      <c r="AU24649" s="13">
        <v>0</v>
      </c>
      <c r="AV24649" t="s">
        <v>61</v>
      </c>
      <c r="AX24649" t="s">
        <v>224</v>
      </c>
      <c r="AY24649" t="s">
        <v>70</v>
      </c>
      <c r="AZ24649" t="s">
        <v>70</v>
      </c>
      <c r="BA24649" t="s">
        <v>70</v>
      </c>
      <c r="BB24649" t="s">
        <v>70</v>
      </c>
      <c r="BC24649" t="s">
        <v>70</v>
      </c>
      <c r="BD24649" t="s">
        <v>70</v>
      </c>
    </row>
    <row r="24650" spans="1:56" x14ac:dyDescent="0.3">
      <c r="A24650" t="s">
        <v>56</v>
      </c>
      <c r="B24650" t="s">
        <v>215</v>
      </c>
      <c r="C24650" t="s">
        <v>216</v>
      </c>
      <c r="D24650" t="s">
        <v>59</v>
      </c>
      <c r="E24650" t="s">
        <v>89</v>
      </c>
      <c r="F24650" t="s">
        <v>61</v>
      </c>
      <c r="G24650" t="s">
        <v>240</v>
      </c>
      <c r="H24650" t="s">
        <v>71</v>
      </c>
      <c r="I24650" t="s">
        <v>237</v>
      </c>
      <c r="J24650" t="s">
        <v>61</v>
      </c>
      <c r="K24650" t="s">
        <v>229</v>
      </c>
      <c r="L24650" t="s">
        <v>61</v>
      </c>
      <c r="M24650" t="s">
        <v>61</v>
      </c>
      <c r="N24650" t="s">
        <v>61</v>
      </c>
      <c r="O24650" t="s">
        <v>61</v>
      </c>
      <c r="P24650" t="s">
        <v>61</v>
      </c>
      <c r="Q24650" t="s">
        <v>61</v>
      </c>
      <c r="R24650" t="s">
        <v>61</v>
      </c>
      <c r="S24650" t="s">
        <v>61</v>
      </c>
      <c r="T24650" t="s">
        <v>61</v>
      </c>
      <c r="U24650" t="s">
        <v>61</v>
      </c>
      <c r="V24650" t="s">
        <v>61</v>
      </c>
      <c r="W24650" t="s">
        <v>61</v>
      </c>
      <c r="X24650" t="s">
        <v>61</v>
      </c>
      <c r="Y24650" t="s">
        <v>61</v>
      </c>
      <c r="Z24650" t="s">
        <v>61</v>
      </c>
      <c r="AA24650" t="s">
        <v>61</v>
      </c>
      <c r="AB24650" t="s">
        <v>61</v>
      </c>
      <c r="AC24650" t="s">
        <v>61</v>
      </c>
      <c r="AD24650" t="s">
        <v>61</v>
      </c>
      <c r="AE24650" t="s">
        <v>61</v>
      </c>
      <c r="AF24650" t="s">
        <v>61</v>
      </c>
      <c r="AG24650" t="s">
        <v>61</v>
      </c>
      <c r="AH24650" t="s">
        <v>61</v>
      </c>
      <c r="AI24650" t="s">
        <v>61</v>
      </c>
      <c r="AJ24650" t="s">
        <v>61</v>
      </c>
      <c r="AN24650" t="s">
        <v>220</v>
      </c>
      <c r="AO24650" t="s">
        <v>221</v>
      </c>
      <c r="AP24650" t="s">
        <v>222</v>
      </c>
      <c r="AR24650" t="s">
        <v>223</v>
      </c>
      <c r="AS24650">
        <v>2023</v>
      </c>
      <c r="AT24650">
        <v>2020</v>
      </c>
      <c r="AU24650" s="13">
        <v>27</v>
      </c>
      <c r="AV24650" t="s">
        <v>61</v>
      </c>
      <c r="AX24650" t="s">
        <v>224</v>
      </c>
      <c r="AY24650" t="s">
        <v>70</v>
      </c>
      <c r="AZ24650" t="s">
        <v>70</v>
      </c>
      <c r="BA24650" t="s">
        <v>70</v>
      </c>
      <c r="BB24650" t="s">
        <v>70</v>
      </c>
      <c r="BC24650" t="s">
        <v>70</v>
      </c>
      <c r="BD24650" t="s">
        <v>70</v>
      </c>
    </row>
    <row r="24651" spans="1:56" x14ac:dyDescent="0.3">
      <c r="A24651" t="s">
        <v>56</v>
      </c>
      <c r="B24651" t="s">
        <v>215</v>
      </c>
      <c r="C24651" t="s">
        <v>216</v>
      </c>
      <c r="D24651" t="s">
        <v>59</v>
      </c>
      <c r="E24651" t="s">
        <v>89</v>
      </c>
      <c r="F24651" t="s">
        <v>61</v>
      </c>
      <c r="G24651" t="s">
        <v>241</v>
      </c>
      <c r="H24651" t="s">
        <v>62</v>
      </c>
      <c r="I24651" t="s">
        <v>218</v>
      </c>
      <c r="J24651" t="s">
        <v>61</v>
      </c>
      <c r="K24651" t="s">
        <v>219</v>
      </c>
      <c r="L24651" t="s">
        <v>61</v>
      </c>
      <c r="M24651" t="s">
        <v>61</v>
      </c>
      <c r="N24651" t="s">
        <v>61</v>
      </c>
      <c r="O24651" t="s">
        <v>61</v>
      </c>
      <c r="P24651" t="s">
        <v>61</v>
      </c>
      <c r="Q24651" t="s">
        <v>61</v>
      </c>
      <c r="R24651" t="s">
        <v>61</v>
      </c>
      <c r="S24651" t="s">
        <v>61</v>
      </c>
      <c r="T24651" t="s">
        <v>61</v>
      </c>
      <c r="U24651" t="s">
        <v>61</v>
      </c>
      <c r="V24651" t="s">
        <v>61</v>
      </c>
      <c r="W24651" t="s">
        <v>61</v>
      </c>
      <c r="X24651" t="s">
        <v>61</v>
      </c>
      <c r="Y24651" t="s">
        <v>61</v>
      </c>
      <c r="Z24651" t="s">
        <v>61</v>
      </c>
      <c r="AA24651" t="s">
        <v>61</v>
      </c>
      <c r="AB24651" t="s">
        <v>61</v>
      </c>
      <c r="AC24651" t="s">
        <v>61</v>
      </c>
      <c r="AD24651" t="s">
        <v>61</v>
      </c>
      <c r="AE24651" t="s">
        <v>61</v>
      </c>
      <c r="AF24651" t="s">
        <v>61</v>
      </c>
      <c r="AG24651" t="s">
        <v>61</v>
      </c>
      <c r="AH24651" t="s">
        <v>61</v>
      </c>
      <c r="AI24651" t="s">
        <v>61</v>
      </c>
      <c r="AJ24651" t="s">
        <v>61</v>
      </c>
      <c r="AN24651" t="s">
        <v>220</v>
      </c>
      <c r="AO24651" t="s">
        <v>221</v>
      </c>
      <c r="AP24651" t="s">
        <v>222</v>
      </c>
      <c r="AR24651" t="s">
        <v>223</v>
      </c>
      <c r="AS24651">
        <v>2023</v>
      </c>
      <c r="AT24651">
        <v>2020</v>
      </c>
      <c r="AU24651" s="13">
        <v>96</v>
      </c>
      <c r="AV24651" t="s">
        <v>61</v>
      </c>
      <c r="AX24651" t="s">
        <v>224</v>
      </c>
      <c r="AY24651" t="s">
        <v>70</v>
      </c>
      <c r="AZ24651" t="s">
        <v>70</v>
      </c>
      <c r="BA24651" t="s">
        <v>70</v>
      </c>
      <c r="BB24651" t="s">
        <v>70</v>
      </c>
      <c r="BC24651" t="s">
        <v>70</v>
      </c>
      <c r="BD24651" t="s">
        <v>70</v>
      </c>
    </row>
    <row r="24652" spans="1:56" x14ac:dyDescent="0.3">
      <c r="A24652" t="s">
        <v>56</v>
      </c>
      <c r="B24652" t="s">
        <v>215</v>
      </c>
      <c r="C24652" t="s">
        <v>216</v>
      </c>
      <c r="D24652" t="s">
        <v>59</v>
      </c>
      <c r="E24652" t="s">
        <v>89</v>
      </c>
      <c r="F24652" t="s">
        <v>61</v>
      </c>
      <c r="G24652" t="s">
        <v>241</v>
      </c>
      <c r="H24652" t="s">
        <v>62</v>
      </c>
      <c r="I24652" t="s">
        <v>218</v>
      </c>
      <c r="J24652" t="s">
        <v>61</v>
      </c>
      <c r="K24652" t="s">
        <v>225</v>
      </c>
      <c r="L24652" t="s">
        <v>61</v>
      </c>
      <c r="M24652" t="s">
        <v>61</v>
      </c>
      <c r="N24652" t="s">
        <v>61</v>
      </c>
      <c r="O24652" t="s">
        <v>61</v>
      </c>
      <c r="P24652" t="s">
        <v>61</v>
      </c>
      <c r="Q24652" t="s">
        <v>61</v>
      </c>
      <c r="R24652" t="s">
        <v>61</v>
      </c>
      <c r="S24652" t="s">
        <v>61</v>
      </c>
      <c r="T24652" t="s">
        <v>61</v>
      </c>
      <c r="U24652" t="s">
        <v>61</v>
      </c>
      <c r="V24652" t="s">
        <v>61</v>
      </c>
      <c r="W24652" t="s">
        <v>61</v>
      </c>
      <c r="X24652" t="s">
        <v>61</v>
      </c>
      <c r="Y24652" t="s">
        <v>61</v>
      </c>
      <c r="Z24652" t="s">
        <v>61</v>
      </c>
      <c r="AA24652" t="s">
        <v>61</v>
      </c>
      <c r="AB24652" t="s">
        <v>61</v>
      </c>
      <c r="AC24652" t="s">
        <v>61</v>
      </c>
      <c r="AD24652" t="s">
        <v>61</v>
      </c>
      <c r="AE24652" t="s">
        <v>61</v>
      </c>
      <c r="AF24652" t="s">
        <v>61</v>
      </c>
      <c r="AG24652" t="s">
        <v>61</v>
      </c>
      <c r="AH24652" t="s">
        <v>61</v>
      </c>
      <c r="AI24652" t="s">
        <v>61</v>
      </c>
      <c r="AJ24652" t="s">
        <v>61</v>
      </c>
      <c r="AN24652" t="s">
        <v>220</v>
      </c>
      <c r="AO24652" t="s">
        <v>221</v>
      </c>
      <c r="AP24652" t="s">
        <v>222</v>
      </c>
      <c r="AR24652" t="s">
        <v>223</v>
      </c>
      <c r="AS24652">
        <v>2023</v>
      </c>
      <c r="AT24652">
        <v>2020</v>
      </c>
      <c r="AU24652" s="13">
        <v>8</v>
      </c>
      <c r="AV24652" t="s">
        <v>61</v>
      </c>
      <c r="AX24652" t="s">
        <v>224</v>
      </c>
      <c r="AY24652" t="s">
        <v>70</v>
      </c>
      <c r="AZ24652" t="s">
        <v>70</v>
      </c>
      <c r="BA24652" t="s">
        <v>70</v>
      </c>
      <c r="BB24652" t="s">
        <v>70</v>
      </c>
      <c r="BC24652" t="s">
        <v>70</v>
      </c>
      <c r="BD24652" t="s">
        <v>70</v>
      </c>
    </row>
    <row r="24653" spans="1:56" x14ac:dyDescent="0.3">
      <c r="A24653" t="s">
        <v>56</v>
      </c>
      <c r="B24653" t="s">
        <v>215</v>
      </c>
      <c r="C24653" t="s">
        <v>216</v>
      </c>
      <c r="D24653" t="s">
        <v>59</v>
      </c>
      <c r="E24653" t="s">
        <v>89</v>
      </c>
      <c r="F24653" t="s">
        <v>61</v>
      </c>
      <c r="G24653" t="s">
        <v>241</v>
      </c>
      <c r="H24653" t="s">
        <v>62</v>
      </c>
      <c r="I24653" t="s">
        <v>218</v>
      </c>
      <c r="J24653" t="s">
        <v>61</v>
      </c>
      <c r="K24653" t="s">
        <v>61</v>
      </c>
      <c r="L24653" t="s">
        <v>226</v>
      </c>
      <c r="M24653" t="s">
        <v>227</v>
      </c>
      <c r="N24653" t="s">
        <v>61</v>
      </c>
      <c r="O24653" t="s">
        <v>61</v>
      </c>
      <c r="P24653" t="s">
        <v>61</v>
      </c>
      <c r="Q24653" t="s">
        <v>61</v>
      </c>
      <c r="R24653" t="s">
        <v>61</v>
      </c>
      <c r="S24653" t="s">
        <v>61</v>
      </c>
      <c r="T24653" t="s">
        <v>61</v>
      </c>
      <c r="U24653" t="s">
        <v>61</v>
      </c>
      <c r="V24653" t="s">
        <v>61</v>
      </c>
      <c r="W24653" t="s">
        <v>61</v>
      </c>
      <c r="X24653" t="s">
        <v>61</v>
      </c>
      <c r="Y24653" t="s">
        <v>61</v>
      </c>
      <c r="Z24653" t="s">
        <v>61</v>
      </c>
      <c r="AA24653" t="s">
        <v>61</v>
      </c>
      <c r="AB24653" t="s">
        <v>61</v>
      </c>
      <c r="AC24653" t="s">
        <v>61</v>
      </c>
      <c r="AD24653" t="s">
        <v>61</v>
      </c>
      <c r="AE24653" t="s">
        <v>61</v>
      </c>
      <c r="AF24653" t="s">
        <v>61</v>
      </c>
      <c r="AG24653" t="s">
        <v>61</v>
      </c>
      <c r="AH24653" t="s">
        <v>61</v>
      </c>
      <c r="AI24653" t="s">
        <v>61</v>
      </c>
      <c r="AJ24653" t="s">
        <v>61</v>
      </c>
      <c r="AN24653" t="s">
        <v>220</v>
      </c>
      <c r="AO24653" t="s">
        <v>221</v>
      </c>
      <c r="AP24653" t="s">
        <v>222</v>
      </c>
      <c r="AR24653" t="s">
        <v>223</v>
      </c>
      <c r="AS24653">
        <v>2023</v>
      </c>
      <c r="AT24653">
        <v>2020</v>
      </c>
      <c r="AU24653" s="13">
        <v>81</v>
      </c>
      <c r="AV24653" t="s">
        <v>61</v>
      </c>
      <c r="AX24653" t="s">
        <v>224</v>
      </c>
      <c r="AY24653" t="s">
        <v>70</v>
      </c>
      <c r="AZ24653" t="s">
        <v>70</v>
      </c>
      <c r="BA24653" t="s">
        <v>70</v>
      </c>
      <c r="BB24653" t="s">
        <v>70</v>
      </c>
      <c r="BC24653" t="s">
        <v>70</v>
      </c>
      <c r="BD24653" t="s">
        <v>70</v>
      </c>
    </row>
    <row r="24654" spans="1:56" x14ac:dyDescent="0.3">
      <c r="A24654" t="s">
        <v>56</v>
      </c>
      <c r="B24654" t="s">
        <v>215</v>
      </c>
      <c r="C24654" t="s">
        <v>216</v>
      </c>
      <c r="D24654" t="s">
        <v>59</v>
      </c>
      <c r="E24654" t="s">
        <v>89</v>
      </c>
      <c r="F24654" t="s">
        <v>61</v>
      </c>
      <c r="G24654" t="s">
        <v>241</v>
      </c>
      <c r="H24654" t="s">
        <v>62</v>
      </c>
      <c r="I24654" t="s">
        <v>218</v>
      </c>
      <c r="J24654" t="s">
        <v>61</v>
      </c>
      <c r="K24654" t="s">
        <v>61</v>
      </c>
      <c r="L24654" t="s">
        <v>228</v>
      </c>
      <c r="M24654" t="s">
        <v>227</v>
      </c>
      <c r="N24654" t="s">
        <v>61</v>
      </c>
      <c r="O24654" t="s">
        <v>61</v>
      </c>
      <c r="P24654" t="s">
        <v>61</v>
      </c>
      <c r="Q24654" t="s">
        <v>61</v>
      </c>
      <c r="R24654" t="s">
        <v>61</v>
      </c>
      <c r="S24654" t="s">
        <v>61</v>
      </c>
      <c r="T24654" t="s">
        <v>61</v>
      </c>
      <c r="U24654" t="s">
        <v>61</v>
      </c>
      <c r="V24654" t="s">
        <v>61</v>
      </c>
      <c r="W24654" t="s">
        <v>61</v>
      </c>
      <c r="X24654" t="s">
        <v>61</v>
      </c>
      <c r="Y24654" t="s">
        <v>61</v>
      </c>
      <c r="Z24654" t="s">
        <v>61</v>
      </c>
      <c r="AA24654" t="s">
        <v>61</v>
      </c>
      <c r="AB24654" t="s">
        <v>61</v>
      </c>
      <c r="AC24654" t="s">
        <v>61</v>
      </c>
      <c r="AD24654" t="s">
        <v>61</v>
      </c>
      <c r="AE24654" t="s">
        <v>61</v>
      </c>
      <c r="AF24654" t="s">
        <v>61</v>
      </c>
      <c r="AG24654" t="s">
        <v>61</v>
      </c>
      <c r="AH24654" t="s">
        <v>61</v>
      </c>
      <c r="AI24654" t="s">
        <v>61</v>
      </c>
      <c r="AJ24654" t="s">
        <v>61</v>
      </c>
      <c r="AN24654" t="s">
        <v>220</v>
      </c>
      <c r="AO24654" t="s">
        <v>221</v>
      </c>
      <c r="AP24654" t="s">
        <v>222</v>
      </c>
      <c r="AR24654" t="s">
        <v>223</v>
      </c>
      <c r="AS24654">
        <v>2023</v>
      </c>
      <c r="AT24654">
        <v>2020</v>
      </c>
      <c r="AU24654" s="13">
        <v>24</v>
      </c>
      <c r="AV24654" t="s">
        <v>61</v>
      </c>
      <c r="AX24654" t="s">
        <v>224</v>
      </c>
      <c r="AY24654" t="s">
        <v>70</v>
      </c>
      <c r="AZ24654" t="s">
        <v>70</v>
      </c>
      <c r="BA24654" t="s">
        <v>70</v>
      </c>
      <c r="BB24654" t="s">
        <v>70</v>
      </c>
      <c r="BC24654" t="s">
        <v>70</v>
      </c>
      <c r="BD24654" t="s">
        <v>70</v>
      </c>
    </row>
    <row r="24655" spans="1:56" x14ac:dyDescent="0.3">
      <c r="A24655" t="s">
        <v>56</v>
      </c>
      <c r="B24655" t="s">
        <v>215</v>
      </c>
      <c r="C24655" t="s">
        <v>216</v>
      </c>
      <c r="D24655" t="s">
        <v>59</v>
      </c>
      <c r="E24655" t="s">
        <v>89</v>
      </c>
      <c r="F24655" t="s">
        <v>61</v>
      </c>
      <c r="G24655" t="s">
        <v>241</v>
      </c>
      <c r="H24655" t="s">
        <v>62</v>
      </c>
      <c r="I24655" t="s">
        <v>218</v>
      </c>
      <c r="J24655" t="s">
        <v>61</v>
      </c>
      <c r="K24655" t="s">
        <v>61</v>
      </c>
      <c r="L24655" t="s">
        <v>228</v>
      </c>
      <c r="M24655" t="s">
        <v>12</v>
      </c>
      <c r="N24655" t="s">
        <v>61</v>
      </c>
      <c r="O24655" t="s">
        <v>61</v>
      </c>
      <c r="P24655" t="s">
        <v>61</v>
      </c>
      <c r="Q24655" t="s">
        <v>61</v>
      </c>
      <c r="R24655" t="s">
        <v>61</v>
      </c>
      <c r="S24655" t="s">
        <v>61</v>
      </c>
      <c r="T24655" t="s">
        <v>61</v>
      </c>
      <c r="U24655" t="s">
        <v>61</v>
      </c>
      <c r="V24655" t="s">
        <v>61</v>
      </c>
      <c r="W24655" t="s">
        <v>61</v>
      </c>
      <c r="X24655" t="s">
        <v>61</v>
      </c>
      <c r="Y24655" t="s">
        <v>61</v>
      </c>
      <c r="Z24655" t="s">
        <v>61</v>
      </c>
      <c r="AA24655" t="s">
        <v>61</v>
      </c>
      <c r="AB24655" t="s">
        <v>61</v>
      </c>
      <c r="AC24655" t="s">
        <v>61</v>
      </c>
      <c r="AD24655" t="s">
        <v>61</v>
      </c>
      <c r="AE24655" t="s">
        <v>61</v>
      </c>
      <c r="AF24655" t="s">
        <v>61</v>
      </c>
      <c r="AG24655" t="s">
        <v>61</v>
      </c>
      <c r="AH24655" t="s">
        <v>61</v>
      </c>
      <c r="AI24655" t="s">
        <v>61</v>
      </c>
      <c r="AJ24655" t="s">
        <v>61</v>
      </c>
      <c r="AN24655" t="s">
        <v>220</v>
      </c>
      <c r="AO24655" t="s">
        <v>221</v>
      </c>
      <c r="AP24655" t="s">
        <v>222</v>
      </c>
      <c r="AR24655" t="s">
        <v>223</v>
      </c>
      <c r="AS24655">
        <v>2023</v>
      </c>
      <c r="AT24655">
        <v>2020</v>
      </c>
      <c r="AU24655" s="13">
        <v>6</v>
      </c>
      <c r="AV24655" t="s">
        <v>61</v>
      </c>
      <c r="AX24655" t="s">
        <v>224</v>
      </c>
      <c r="AY24655" t="s">
        <v>70</v>
      </c>
      <c r="AZ24655" t="s">
        <v>70</v>
      </c>
      <c r="BA24655" t="s">
        <v>70</v>
      </c>
      <c r="BB24655" t="s">
        <v>70</v>
      </c>
      <c r="BC24655" t="s">
        <v>70</v>
      </c>
      <c r="BD24655" t="s">
        <v>70</v>
      </c>
    </row>
    <row r="24656" spans="1:56" x14ac:dyDescent="0.3">
      <c r="A24656" t="s">
        <v>56</v>
      </c>
      <c r="B24656" t="s">
        <v>215</v>
      </c>
      <c r="C24656" t="s">
        <v>216</v>
      </c>
      <c r="D24656" t="s">
        <v>59</v>
      </c>
      <c r="E24656" t="s">
        <v>89</v>
      </c>
      <c r="F24656" t="s">
        <v>61</v>
      </c>
      <c r="G24656" t="s">
        <v>241</v>
      </c>
      <c r="H24656" t="s">
        <v>62</v>
      </c>
      <c r="I24656" t="s">
        <v>218</v>
      </c>
      <c r="J24656" t="s">
        <v>61</v>
      </c>
      <c r="K24656" t="s">
        <v>229</v>
      </c>
      <c r="L24656" t="s">
        <v>61</v>
      </c>
      <c r="M24656" t="s">
        <v>61</v>
      </c>
      <c r="N24656" t="s">
        <v>61</v>
      </c>
      <c r="O24656" t="s">
        <v>61</v>
      </c>
      <c r="P24656" t="s">
        <v>61</v>
      </c>
      <c r="Q24656" t="s">
        <v>61</v>
      </c>
      <c r="R24656" t="s">
        <v>61</v>
      </c>
      <c r="S24656" t="s">
        <v>61</v>
      </c>
      <c r="T24656" t="s">
        <v>61</v>
      </c>
      <c r="U24656" t="s">
        <v>61</v>
      </c>
      <c r="V24656" t="s">
        <v>61</v>
      </c>
      <c r="W24656" t="s">
        <v>61</v>
      </c>
      <c r="X24656" t="s">
        <v>61</v>
      </c>
      <c r="Y24656" t="s">
        <v>61</v>
      </c>
      <c r="Z24656" t="s">
        <v>61</v>
      </c>
      <c r="AA24656" t="s">
        <v>61</v>
      </c>
      <c r="AB24656" t="s">
        <v>61</v>
      </c>
      <c r="AC24656" t="s">
        <v>61</v>
      </c>
      <c r="AD24656" t="s">
        <v>61</v>
      </c>
      <c r="AE24656" t="s">
        <v>61</v>
      </c>
      <c r="AF24656" t="s">
        <v>61</v>
      </c>
      <c r="AG24656" t="s">
        <v>61</v>
      </c>
      <c r="AH24656" t="s">
        <v>61</v>
      </c>
      <c r="AI24656" t="s">
        <v>61</v>
      </c>
      <c r="AJ24656" t="s">
        <v>61</v>
      </c>
      <c r="AN24656" t="s">
        <v>220</v>
      </c>
      <c r="AO24656" t="s">
        <v>221</v>
      </c>
      <c r="AP24656" t="s">
        <v>222</v>
      </c>
      <c r="AR24656" t="s">
        <v>223</v>
      </c>
      <c r="AS24656">
        <v>2023</v>
      </c>
      <c r="AT24656">
        <v>2020</v>
      </c>
      <c r="AU24656" s="13">
        <v>7</v>
      </c>
      <c r="AV24656" t="s">
        <v>61</v>
      </c>
      <c r="AX24656" t="s">
        <v>224</v>
      </c>
      <c r="AY24656" t="s">
        <v>70</v>
      </c>
      <c r="AZ24656" t="s">
        <v>70</v>
      </c>
      <c r="BA24656" t="s">
        <v>70</v>
      </c>
      <c r="BB24656" t="s">
        <v>70</v>
      </c>
      <c r="BC24656" t="s">
        <v>70</v>
      </c>
      <c r="BD24656" t="s">
        <v>70</v>
      </c>
    </row>
    <row r="24657" spans="1:56" x14ac:dyDescent="0.3">
      <c r="A24657" t="s">
        <v>56</v>
      </c>
      <c r="B24657" t="s">
        <v>215</v>
      </c>
      <c r="C24657" t="s">
        <v>216</v>
      </c>
      <c r="D24657" t="s">
        <v>59</v>
      </c>
      <c r="E24657" t="s">
        <v>89</v>
      </c>
      <c r="F24657" t="s">
        <v>61</v>
      </c>
      <c r="G24657" t="s">
        <v>241</v>
      </c>
      <c r="H24657" t="s">
        <v>71</v>
      </c>
      <c r="I24657" t="s">
        <v>230</v>
      </c>
      <c r="J24657" t="s">
        <v>61</v>
      </c>
      <c r="K24657" t="s">
        <v>219</v>
      </c>
      <c r="L24657" t="s">
        <v>61</v>
      </c>
      <c r="M24657" t="s">
        <v>61</v>
      </c>
      <c r="N24657" t="s">
        <v>61</v>
      </c>
      <c r="O24657" t="s">
        <v>61</v>
      </c>
      <c r="P24657" t="s">
        <v>61</v>
      </c>
      <c r="Q24657" t="s">
        <v>61</v>
      </c>
      <c r="R24657" t="s">
        <v>61</v>
      </c>
      <c r="S24657" t="s">
        <v>61</v>
      </c>
      <c r="T24657" t="s">
        <v>61</v>
      </c>
      <c r="U24657" t="s">
        <v>61</v>
      </c>
      <c r="V24657" t="s">
        <v>61</v>
      </c>
      <c r="W24657" t="s">
        <v>61</v>
      </c>
      <c r="X24657" t="s">
        <v>61</v>
      </c>
      <c r="Y24657" t="s">
        <v>61</v>
      </c>
      <c r="Z24657" t="s">
        <v>61</v>
      </c>
      <c r="AA24657" t="s">
        <v>61</v>
      </c>
      <c r="AB24657" t="s">
        <v>61</v>
      </c>
      <c r="AC24657" t="s">
        <v>61</v>
      </c>
      <c r="AD24657" t="s">
        <v>61</v>
      </c>
      <c r="AE24657" t="s">
        <v>61</v>
      </c>
      <c r="AF24657" t="s">
        <v>61</v>
      </c>
      <c r="AG24657" t="s">
        <v>61</v>
      </c>
      <c r="AH24657" t="s">
        <v>61</v>
      </c>
      <c r="AI24657" t="s">
        <v>61</v>
      </c>
      <c r="AJ24657" t="s">
        <v>61</v>
      </c>
      <c r="AN24657" t="s">
        <v>220</v>
      </c>
      <c r="AO24657" t="s">
        <v>221</v>
      </c>
      <c r="AP24657" t="s">
        <v>222</v>
      </c>
      <c r="AR24657" t="s">
        <v>223</v>
      </c>
      <c r="AS24657">
        <v>2023</v>
      </c>
      <c r="AT24657">
        <v>2020</v>
      </c>
      <c r="AU24657" s="13">
        <v>120</v>
      </c>
      <c r="AV24657" t="s">
        <v>61</v>
      </c>
      <c r="AX24657" t="s">
        <v>224</v>
      </c>
      <c r="AY24657" t="s">
        <v>70</v>
      </c>
      <c r="AZ24657" t="s">
        <v>70</v>
      </c>
      <c r="BA24657" t="s">
        <v>70</v>
      </c>
      <c r="BB24657" t="s">
        <v>70</v>
      </c>
      <c r="BC24657" t="s">
        <v>70</v>
      </c>
      <c r="BD24657" t="s">
        <v>70</v>
      </c>
    </row>
    <row r="24658" spans="1:56" x14ac:dyDescent="0.3">
      <c r="A24658" t="s">
        <v>56</v>
      </c>
      <c r="B24658" t="s">
        <v>215</v>
      </c>
      <c r="C24658" t="s">
        <v>216</v>
      </c>
      <c r="D24658" t="s">
        <v>59</v>
      </c>
      <c r="E24658" t="s">
        <v>89</v>
      </c>
      <c r="F24658" t="s">
        <v>61</v>
      </c>
      <c r="G24658" t="s">
        <v>241</v>
      </c>
      <c r="H24658" t="s">
        <v>71</v>
      </c>
      <c r="I24658" t="s">
        <v>230</v>
      </c>
      <c r="J24658" t="s">
        <v>61</v>
      </c>
      <c r="K24658" t="s">
        <v>61</v>
      </c>
      <c r="L24658" t="s">
        <v>226</v>
      </c>
      <c r="M24658" t="s">
        <v>227</v>
      </c>
      <c r="N24658" t="s">
        <v>61</v>
      </c>
      <c r="O24658" t="s">
        <v>61</v>
      </c>
      <c r="P24658" t="s">
        <v>61</v>
      </c>
      <c r="Q24658" t="s">
        <v>61</v>
      </c>
      <c r="R24658" t="s">
        <v>61</v>
      </c>
      <c r="S24658" t="s">
        <v>61</v>
      </c>
      <c r="T24658" t="s">
        <v>61</v>
      </c>
      <c r="U24658" t="s">
        <v>61</v>
      </c>
      <c r="V24658" t="s">
        <v>61</v>
      </c>
      <c r="W24658" t="s">
        <v>61</v>
      </c>
      <c r="X24658" t="s">
        <v>61</v>
      </c>
      <c r="Y24658" t="s">
        <v>61</v>
      </c>
      <c r="Z24658" t="s">
        <v>61</v>
      </c>
      <c r="AA24658" t="s">
        <v>61</v>
      </c>
      <c r="AB24658" t="s">
        <v>61</v>
      </c>
      <c r="AC24658" t="s">
        <v>61</v>
      </c>
      <c r="AD24658" t="s">
        <v>61</v>
      </c>
      <c r="AE24658" t="s">
        <v>61</v>
      </c>
      <c r="AF24658" t="s">
        <v>61</v>
      </c>
      <c r="AG24658" t="s">
        <v>61</v>
      </c>
      <c r="AH24658" t="s">
        <v>61</v>
      </c>
      <c r="AI24658" t="s">
        <v>61</v>
      </c>
      <c r="AJ24658" t="s">
        <v>61</v>
      </c>
      <c r="AN24658" t="s">
        <v>220</v>
      </c>
      <c r="AO24658" t="s">
        <v>221</v>
      </c>
      <c r="AP24658" t="s">
        <v>222</v>
      </c>
      <c r="AR24658" t="s">
        <v>223</v>
      </c>
      <c r="AS24658">
        <v>2023</v>
      </c>
      <c r="AT24658">
        <v>2020</v>
      </c>
      <c r="AU24658" s="13">
        <v>109</v>
      </c>
      <c r="AV24658" t="s">
        <v>61</v>
      </c>
      <c r="AX24658" t="s">
        <v>224</v>
      </c>
      <c r="AY24658" t="s">
        <v>70</v>
      </c>
      <c r="AZ24658" t="s">
        <v>70</v>
      </c>
      <c r="BA24658" t="s">
        <v>70</v>
      </c>
      <c r="BB24658" t="s">
        <v>70</v>
      </c>
      <c r="BC24658" t="s">
        <v>70</v>
      </c>
      <c r="BD24658" t="s">
        <v>70</v>
      </c>
    </row>
    <row r="24659" spans="1:56" x14ac:dyDescent="0.3">
      <c r="A24659" t="s">
        <v>56</v>
      </c>
      <c r="B24659" t="s">
        <v>215</v>
      </c>
      <c r="C24659" t="s">
        <v>216</v>
      </c>
      <c r="D24659" t="s">
        <v>59</v>
      </c>
      <c r="E24659" t="s">
        <v>89</v>
      </c>
      <c r="F24659" t="s">
        <v>61</v>
      </c>
      <c r="G24659" t="s">
        <v>241</v>
      </c>
      <c r="H24659" t="s">
        <v>71</v>
      </c>
      <c r="I24659" t="s">
        <v>230</v>
      </c>
      <c r="J24659" t="s">
        <v>61</v>
      </c>
      <c r="K24659" t="s">
        <v>61</v>
      </c>
      <c r="L24659" t="s">
        <v>228</v>
      </c>
      <c r="M24659" t="s">
        <v>227</v>
      </c>
      <c r="N24659" t="s">
        <v>61</v>
      </c>
      <c r="O24659" t="s">
        <v>61</v>
      </c>
      <c r="P24659" t="s">
        <v>61</v>
      </c>
      <c r="Q24659" t="s">
        <v>61</v>
      </c>
      <c r="R24659" t="s">
        <v>61</v>
      </c>
      <c r="S24659" t="s">
        <v>61</v>
      </c>
      <c r="T24659" t="s">
        <v>61</v>
      </c>
      <c r="U24659" t="s">
        <v>61</v>
      </c>
      <c r="V24659" t="s">
        <v>61</v>
      </c>
      <c r="W24659" t="s">
        <v>61</v>
      </c>
      <c r="X24659" t="s">
        <v>61</v>
      </c>
      <c r="Y24659" t="s">
        <v>61</v>
      </c>
      <c r="Z24659" t="s">
        <v>61</v>
      </c>
      <c r="AA24659" t="s">
        <v>61</v>
      </c>
      <c r="AB24659" t="s">
        <v>61</v>
      </c>
      <c r="AC24659" t="s">
        <v>61</v>
      </c>
      <c r="AD24659" t="s">
        <v>61</v>
      </c>
      <c r="AE24659" t="s">
        <v>61</v>
      </c>
      <c r="AF24659" t="s">
        <v>61</v>
      </c>
      <c r="AG24659" t="s">
        <v>61</v>
      </c>
      <c r="AH24659" t="s">
        <v>61</v>
      </c>
      <c r="AI24659" t="s">
        <v>61</v>
      </c>
      <c r="AJ24659" t="s">
        <v>61</v>
      </c>
      <c r="AN24659" t="s">
        <v>220</v>
      </c>
      <c r="AO24659" t="s">
        <v>221</v>
      </c>
      <c r="AP24659" t="s">
        <v>222</v>
      </c>
      <c r="AR24659" t="s">
        <v>223</v>
      </c>
      <c r="AS24659">
        <v>2023</v>
      </c>
      <c r="AT24659">
        <v>2020</v>
      </c>
      <c r="AU24659" s="13">
        <v>0</v>
      </c>
      <c r="AV24659" t="s">
        <v>61</v>
      </c>
      <c r="AX24659" t="s">
        <v>224</v>
      </c>
      <c r="AY24659" t="s">
        <v>70</v>
      </c>
      <c r="AZ24659" t="s">
        <v>70</v>
      </c>
      <c r="BA24659" t="s">
        <v>70</v>
      </c>
      <c r="BB24659" t="s">
        <v>70</v>
      </c>
      <c r="BC24659" t="s">
        <v>70</v>
      </c>
      <c r="BD24659" t="s">
        <v>70</v>
      </c>
    </row>
    <row r="24660" spans="1:56" x14ac:dyDescent="0.3">
      <c r="A24660" t="s">
        <v>56</v>
      </c>
      <c r="B24660" t="s">
        <v>215</v>
      </c>
      <c r="C24660" t="s">
        <v>216</v>
      </c>
      <c r="D24660" t="s">
        <v>59</v>
      </c>
      <c r="E24660" t="s">
        <v>89</v>
      </c>
      <c r="F24660" t="s">
        <v>61</v>
      </c>
      <c r="G24660" t="s">
        <v>241</v>
      </c>
      <c r="H24660" t="s">
        <v>71</v>
      </c>
      <c r="I24660" t="s">
        <v>230</v>
      </c>
      <c r="J24660" t="s">
        <v>61</v>
      </c>
      <c r="K24660" t="s">
        <v>61</v>
      </c>
      <c r="L24660" t="s">
        <v>102</v>
      </c>
      <c r="M24660" t="s">
        <v>102</v>
      </c>
      <c r="N24660" t="s">
        <v>61</v>
      </c>
      <c r="O24660" t="s">
        <v>61</v>
      </c>
      <c r="P24660" t="s">
        <v>61</v>
      </c>
      <c r="Q24660" t="s">
        <v>61</v>
      </c>
      <c r="R24660" t="s">
        <v>61</v>
      </c>
      <c r="S24660" t="s">
        <v>61</v>
      </c>
      <c r="T24660" t="s">
        <v>61</v>
      </c>
      <c r="U24660" t="s">
        <v>61</v>
      </c>
      <c r="V24660" t="s">
        <v>61</v>
      </c>
      <c r="W24660" t="s">
        <v>61</v>
      </c>
      <c r="X24660" t="s">
        <v>61</v>
      </c>
      <c r="Y24660" t="s">
        <v>61</v>
      </c>
      <c r="Z24660" t="s">
        <v>61</v>
      </c>
      <c r="AA24660" t="s">
        <v>61</v>
      </c>
      <c r="AB24660" t="s">
        <v>61</v>
      </c>
      <c r="AC24660" t="s">
        <v>61</v>
      </c>
      <c r="AD24660" t="s">
        <v>61</v>
      </c>
      <c r="AE24660" t="s">
        <v>61</v>
      </c>
      <c r="AF24660" t="s">
        <v>61</v>
      </c>
      <c r="AG24660" t="s">
        <v>61</v>
      </c>
      <c r="AH24660" t="s">
        <v>61</v>
      </c>
      <c r="AI24660" t="s">
        <v>61</v>
      </c>
      <c r="AJ24660" t="s">
        <v>61</v>
      </c>
      <c r="AN24660" t="s">
        <v>220</v>
      </c>
      <c r="AO24660" t="s">
        <v>221</v>
      </c>
      <c r="AP24660" t="s">
        <v>222</v>
      </c>
      <c r="AR24660" t="s">
        <v>223</v>
      </c>
      <c r="AS24660">
        <v>2023</v>
      </c>
      <c r="AT24660">
        <v>2020</v>
      </c>
      <c r="AU24660" s="13">
        <v>35</v>
      </c>
      <c r="AV24660" t="s">
        <v>61</v>
      </c>
      <c r="AX24660" t="s">
        <v>224</v>
      </c>
      <c r="AY24660" t="s">
        <v>70</v>
      </c>
      <c r="AZ24660" t="s">
        <v>70</v>
      </c>
      <c r="BA24660" t="s">
        <v>70</v>
      </c>
      <c r="BB24660" t="s">
        <v>70</v>
      </c>
      <c r="BC24660" t="s">
        <v>70</v>
      </c>
      <c r="BD24660" t="s">
        <v>70</v>
      </c>
    </row>
    <row r="24661" spans="1:56" x14ac:dyDescent="0.3">
      <c r="A24661" t="s">
        <v>56</v>
      </c>
      <c r="B24661" t="s">
        <v>215</v>
      </c>
      <c r="C24661" t="s">
        <v>216</v>
      </c>
      <c r="D24661" t="s">
        <v>59</v>
      </c>
      <c r="E24661" t="s">
        <v>89</v>
      </c>
      <c r="F24661" t="s">
        <v>61</v>
      </c>
      <c r="G24661" t="s">
        <v>241</v>
      </c>
      <c r="H24661" t="s">
        <v>71</v>
      </c>
      <c r="I24661" t="s">
        <v>230</v>
      </c>
      <c r="J24661" t="s">
        <v>61</v>
      </c>
      <c r="K24661" t="s">
        <v>229</v>
      </c>
      <c r="L24661" t="s">
        <v>61</v>
      </c>
      <c r="M24661" t="s">
        <v>61</v>
      </c>
      <c r="N24661" t="s">
        <v>61</v>
      </c>
      <c r="O24661" t="s">
        <v>61</v>
      </c>
      <c r="P24661" t="s">
        <v>61</v>
      </c>
      <c r="Q24661" t="s">
        <v>61</v>
      </c>
      <c r="R24661" t="s">
        <v>61</v>
      </c>
      <c r="S24661" t="s">
        <v>61</v>
      </c>
      <c r="T24661" t="s">
        <v>61</v>
      </c>
      <c r="U24661" t="s">
        <v>61</v>
      </c>
      <c r="V24661" t="s">
        <v>61</v>
      </c>
      <c r="W24661" t="s">
        <v>61</v>
      </c>
      <c r="X24661" t="s">
        <v>61</v>
      </c>
      <c r="Y24661" t="s">
        <v>61</v>
      </c>
      <c r="Z24661" t="s">
        <v>61</v>
      </c>
      <c r="AA24661" t="s">
        <v>61</v>
      </c>
      <c r="AB24661" t="s">
        <v>61</v>
      </c>
      <c r="AC24661" t="s">
        <v>61</v>
      </c>
      <c r="AD24661" t="s">
        <v>61</v>
      </c>
      <c r="AE24661" t="s">
        <v>61</v>
      </c>
      <c r="AF24661" t="s">
        <v>61</v>
      </c>
      <c r="AG24661" t="s">
        <v>61</v>
      </c>
      <c r="AH24661" t="s">
        <v>61</v>
      </c>
      <c r="AI24661" t="s">
        <v>61</v>
      </c>
      <c r="AJ24661" t="s">
        <v>61</v>
      </c>
      <c r="AN24661" t="s">
        <v>220</v>
      </c>
      <c r="AO24661" t="s">
        <v>221</v>
      </c>
      <c r="AP24661" t="s">
        <v>222</v>
      </c>
      <c r="AR24661" t="s">
        <v>223</v>
      </c>
      <c r="AS24661">
        <v>2023</v>
      </c>
      <c r="AT24661">
        <v>2020</v>
      </c>
      <c r="AU24661" s="13">
        <v>24</v>
      </c>
      <c r="AV24661" t="s">
        <v>61</v>
      </c>
      <c r="AX24661" t="s">
        <v>224</v>
      </c>
      <c r="AY24661" t="s">
        <v>70</v>
      </c>
      <c r="AZ24661" t="s">
        <v>70</v>
      </c>
      <c r="BA24661" t="s">
        <v>70</v>
      </c>
      <c r="BB24661" t="s">
        <v>70</v>
      </c>
      <c r="BC24661" t="s">
        <v>70</v>
      </c>
      <c r="BD24661" t="s">
        <v>70</v>
      </c>
    </row>
    <row r="24662" spans="1:56" x14ac:dyDescent="0.3">
      <c r="A24662" t="s">
        <v>56</v>
      </c>
      <c r="B24662" t="s">
        <v>215</v>
      </c>
      <c r="C24662" t="s">
        <v>216</v>
      </c>
      <c r="D24662" t="s">
        <v>59</v>
      </c>
      <c r="E24662" t="s">
        <v>89</v>
      </c>
      <c r="F24662" t="s">
        <v>61</v>
      </c>
      <c r="G24662" t="s">
        <v>241</v>
      </c>
      <c r="H24662" t="s">
        <v>71</v>
      </c>
      <c r="I24662" t="s">
        <v>231</v>
      </c>
      <c r="J24662" t="s">
        <v>61</v>
      </c>
      <c r="K24662" t="s">
        <v>219</v>
      </c>
      <c r="L24662" t="s">
        <v>61</v>
      </c>
      <c r="M24662" t="s">
        <v>61</v>
      </c>
      <c r="N24662" t="s">
        <v>61</v>
      </c>
      <c r="O24662" t="s">
        <v>61</v>
      </c>
      <c r="P24662" t="s">
        <v>61</v>
      </c>
      <c r="Q24662" t="s">
        <v>61</v>
      </c>
      <c r="R24662" t="s">
        <v>61</v>
      </c>
      <c r="S24662" t="s">
        <v>61</v>
      </c>
      <c r="T24662" t="s">
        <v>61</v>
      </c>
      <c r="U24662" t="s">
        <v>61</v>
      </c>
      <c r="V24662" t="s">
        <v>61</v>
      </c>
      <c r="W24662" t="s">
        <v>61</v>
      </c>
      <c r="X24662" t="s">
        <v>61</v>
      </c>
      <c r="Y24662" t="s">
        <v>61</v>
      </c>
      <c r="Z24662" t="s">
        <v>61</v>
      </c>
      <c r="AA24662" t="s">
        <v>61</v>
      </c>
      <c r="AB24662" t="s">
        <v>61</v>
      </c>
      <c r="AC24662" t="s">
        <v>61</v>
      </c>
      <c r="AD24662" t="s">
        <v>61</v>
      </c>
      <c r="AE24662" t="s">
        <v>61</v>
      </c>
      <c r="AF24662" t="s">
        <v>61</v>
      </c>
      <c r="AG24662" t="s">
        <v>61</v>
      </c>
      <c r="AH24662" t="s">
        <v>61</v>
      </c>
      <c r="AI24662" t="s">
        <v>61</v>
      </c>
      <c r="AJ24662" t="s">
        <v>61</v>
      </c>
      <c r="AN24662" t="s">
        <v>220</v>
      </c>
      <c r="AO24662" t="s">
        <v>221</v>
      </c>
      <c r="AP24662" t="s">
        <v>222</v>
      </c>
      <c r="AR24662" t="s">
        <v>223</v>
      </c>
      <c r="AS24662">
        <v>2023</v>
      </c>
      <c r="AT24662">
        <v>2020</v>
      </c>
      <c r="AU24662" s="13">
        <v>148</v>
      </c>
      <c r="AV24662" t="s">
        <v>61</v>
      </c>
      <c r="AX24662" t="s">
        <v>224</v>
      </c>
      <c r="AY24662" t="s">
        <v>70</v>
      </c>
      <c r="AZ24662" t="s">
        <v>70</v>
      </c>
      <c r="BA24662" t="s">
        <v>70</v>
      </c>
      <c r="BB24662" t="s">
        <v>70</v>
      </c>
      <c r="BC24662" t="s">
        <v>70</v>
      </c>
      <c r="BD24662" t="s">
        <v>70</v>
      </c>
    </row>
    <row r="24663" spans="1:56" x14ac:dyDescent="0.3">
      <c r="A24663" t="s">
        <v>56</v>
      </c>
      <c r="B24663" t="s">
        <v>215</v>
      </c>
      <c r="C24663" t="s">
        <v>216</v>
      </c>
      <c r="D24663" t="s">
        <v>59</v>
      </c>
      <c r="E24663" t="s">
        <v>89</v>
      </c>
      <c r="F24663" t="s">
        <v>61</v>
      </c>
      <c r="G24663" t="s">
        <v>241</v>
      </c>
      <c r="H24663" t="s">
        <v>71</v>
      </c>
      <c r="I24663" t="s">
        <v>231</v>
      </c>
      <c r="J24663" t="s">
        <v>61</v>
      </c>
      <c r="K24663" t="s">
        <v>61</v>
      </c>
      <c r="L24663" t="s">
        <v>226</v>
      </c>
      <c r="M24663" t="s">
        <v>227</v>
      </c>
      <c r="N24663" t="s">
        <v>61</v>
      </c>
      <c r="O24663" t="s">
        <v>61</v>
      </c>
      <c r="P24663" t="s">
        <v>61</v>
      </c>
      <c r="Q24663" t="s">
        <v>61</v>
      </c>
      <c r="R24663" t="s">
        <v>61</v>
      </c>
      <c r="S24663" t="s">
        <v>61</v>
      </c>
      <c r="T24663" t="s">
        <v>61</v>
      </c>
      <c r="U24663" t="s">
        <v>61</v>
      </c>
      <c r="V24663" t="s">
        <v>61</v>
      </c>
      <c r="W24663" t="s">
        <v>61</v>
      </c>
      <c r="X24663" t="s">
        <v>61</v>
      </c>
      <c r="Y24663" t="s">
        <v>61</v>
      </c>
      <c r="Z24663" t="s">
        <v>61</v>
      </c>
      <c r="AA24663" t="s">
        <v>61</v>
      </c>
      <c r="AB24663" t="s">
        <v>61</v>
      </c>
      <c r="AC24663" t="s">
        <v>61</v>
      </c>
      <c r="AD24663" t="s">
        <v>61</v>
      </c>
      <c r="AE24663" t="s">
        <v>61</v>
      </c>
      <c r="AF24663" t="s">
        <v>61</v>
      </c>
      <c r="AG24663" t="s">
        <v>61</v>
      </c>
      <c r="AH24663" t="s">
        <v>61</v>
      </c>
      <c r="AI24663" t="s">
        <v>61</v>
      </c>
      <c r="AJ24663" t="s">
        <v>61</v>
      </c>
      <c r="AN24663" t="s">
        <v>220</v>
      </c>
      <c r="AO24663" t="s">
        <v>221</v>
      </c>
      <c r="AP24663" t="s">
        <v>222</v>
      </c>
      <c r="AR24663" t="s">
        <v>223</v>
      </c>
      <c r="AS24663">
        <v>2023</v>
      </c>
      <c r="AT24663">
        <v>2020</v>
      </c>
      <c r="AU24663" s="13">
        <v>93</v>
      </c>
      <c r="AV24663" t="s">
        <v>61</v>
      </c>
      <c r="AX24663" t="s">
        <v>224</v>
      </c>
      <c r="AY24663" t="s">
        <v>70</v>
      </c>
      <c r="AZ24663" t="s">
        <v>70</v>
      </c>
      <c r="BA24663" t="s">
        <v>70</v>
      </c>
      <c r="BB24663" t="s">
        <v>70</v>
      </c>
      <c r="BC24663" t="s">
        <v>70</v>
      </c>
      <c r="BD24663" t="s">
        <v>70</v>
      </c>
    </row>
    <row r="24664" spans="1:56" x14ac:dyDescent="0.3">
      <c r="A24664" t="s">
        <v>56</v>
      </c>
      <c r="B24664" t="s">
        <v>215</v>
      </c>
      <c r="C24664" t="s">
        <v>216</v>
      </c>
      <c r="D24664" t="s">
        <v>59</v>
      </c>
      <c r="E24664" t="s">
        <v>89</v>
      </c>
      <c r="F24664" t="s">
        <v>61</v>
      </c>
      <c r="G24664" t="s">
        <v>241</v>
      </c>
      <c r="H24664" t="s">
        <v>71</v>
      </c>
      <c r="I24664" t="s">
        <v>231</v>
      </c>
      <c r="J24664" t="s">
        <v>61</v>
      </c>
      <c r="K24664" t="s">
        <v>61</v>
      </c>
      <c r="L24664" t="s">
        <v>228</v>
      </c>
      <c r="M24664" t="s">
        <v>227</v>
      </c>
      <c r="N24664" t="s">
        <v>61</v>
      </c>
      <c r="O24664" t="s">
        <v>61</v>
      </c>
      <c r="P24664" t="s">
        <v>61</v>
      </c>
      <c r="Q24664" t="s">
        <v>61</v>
      </c>
      <c r="R24664" t="s">
        <v>61</v>
      </c>
      <c r="S24664" t="s">
        <v>61</v>
      </c>
      <c r="T24664" t="s">
        <v>61</v>
      </c>
      <c r="U24664" t="s">
        <v>61</v>
      </c>
      <c r="V24664" t="s">
        <v>61</v>
      </c>
      <c r="W24664" t="s">
        <v>61</v>
      </c>
      <c r="X24664" t="s">
        <v>61</v>
      </c>
      <c r="Y24664" t="s">
        <v>61</v>
      </c>
      <c r="Z24664" t="s">
        <v>61</v>
      </c>
      <c r="AA24664" t="s">
        <v>61</v>
      </c>
      <c r="AB24664" t="s">
        <v>61</v>
      </c>
      <c r="AC24664" t="s">
        <v>61</v>
      </c>
      <c r="AD24664" t="s">
        <v>61</v>
      </c>
      <c r="AE24664" t="s">
        <v>61</v>
      </c>
      <c r="AF24664" t="s">
        <v>61</v>
      </c>
      <c r="AG24664" t="s">
        <v>61</v>
      </c>
      <c r="AH24664" t="s">
        <v>61</v>
      </c>
      <c r="AI24664" t="s">
        <v>61</v>
      </c>
      <c r="AJ24664" t="s">
        <v>61</v>
      </c>
      <c r="AN24664" t="s">
        <v>220</v>
      </c>
      <c r="AO24664" t="s">
        <v>221</v>
      </c>
      <c r="AP24664" t="s">
        <v>222</v>
      </c>
      <c r="AR24664" t="s">
        <v>223</v>
      </c>
      <c r="AS24664">
        <v>2023</v>
      </c>
      <c r="AT24664">
        <v>2020</v>
      </c>
      <c r="AU24664" s="13">
        <v>85</v>
      </c>
      <c r="AV24664" t="s">
        <v>61</v>
      </c>
      <c r="AX24664" t="s">
        <v>224</v>
      </c>
      <c r="AY24664" t="s">
        <v>70</v>
      </c>
      <c r="AZ24664" t="s">
        <v>70</v>
      </c>
      <c r="BA24664" t="s">
        <v>70</v>
      </c>
      <c r="BB24664" t="s">
        <v>70</v>
      </c>
      <c r="BC24664" t="s">
        <v>70</v>
      </c>
      <c r="BD24664" t="s">
        <v>70</v>
      </c>
    </row>
    <row r="24665" spans="1:56" x14ac:dyDescent="0.3">
      <c r="A24665" t="s">
        <v>56</v>
      </c>
      <c r="B24665" t="s">
        <v>215</v>
      </c>
      <c r="C24665" t="s">
        <v>216</v>
      </c>
      <c r="D24665" t="s">
        <v>59</v>
      </c>
      <c r="E24665" t="s">
        <v>89</v>
      </c>
      <c r="F24665" t="s">
        <v>61</v>
      </c>
      <c r="G24665" t="s">
        <v>241</v>
      </c>
      <c r="H24665" t="s">
        <v>71</v>
      </c>
      <c r="I24665" t="s">
        <v>231</v>
      </c>
      <c r="J24665" t="s">
        <v>61</v>
      </c>
      <c r="K24665" t="s">
        <v>61</v>
      </c>
      <c r="L24665" t="s">
        <v>102</v>
      </c>
      <c r="M24665" t="s">
        <v>102</v>
      </c>
      <c r="N24665" t="s">
        <v>61</v>
      </c>
      <c r="O24665" t="s">
        <v>61</v>
      </c>
      <c r="P24665" t="s">
        <v>61</v>
      </c>
      <c r="Q24665" t="s">
        <v>61</v>
      </c>
      <c r="R24665" t="s">
        <v>61</v>
      </c>
      <c r="S24665" t="s">
        <v>61</v>
      </c>
      <c r="T24665" t="s">
        <v>61</v>
      </c>
      <c r="U24665" t="s">
        <v>61</v>
      </c>
      <c r="V24665" t="s">
        <v>61</v>
      </c>
      <c r="W24665" t="s">
        <v>61</v>
      </c>
      <c r="X24665" t="s">
        <v>61</v>
      </c>
      <c r="Y24665" t="s">
        <v>61</v>
      </c>
      <c r="Z24665" t="s">
        <v>61</v>
      </c>
      <c r="AA24665" t="s">
        <v>61</v>
      </c>
      <c r="AB24665" t="s">
        <v>61</v>
      </c>
      <c r="AC24665" t="s">
        <v>61</v>
      </c>
      <c r="AD24665" t="s">
        <v>61</v>
      </c>
      <c r="AE24665" t="s">
        <v>61</v>
      </c>
      <c r="AF24665" t="s">
        <v>61</v>
      </c>
      <c r="AG24665" t="s">
        <v>61</v>
      </c>
      <c r="AH24665" t="s">
        <v>61</v>
      </c>
      <c r="AI24665" t="s">
        <v>61</v>
      </c>
      <c r="AJ24665" t="s">
        <v>61</v>
      </c>
      <c r="AN24665" t="s">
        <v>220</v>
      </c>
      <c r="AO24665" t="s">
        <v>221</v>
      </c>
      <c r="AP24665" t="s">
        <v>222</v>
      </c>
      <c r="AR24665" t="s">
        <v>223</v>
      </c>
      <c r="AS24665">
        <v>2023</v>
      </c>
      <c r="AT24665">
        <v>2020</v>
      </c>
      <c r="AU24665" s="13">
        <v>0</v>
      </c>
      <c r="AV24665" t="s">
        <v>61</v>
      </c>
      <c r="AX24665" t="s">
        <v>224</v>
      </c>
      <c r="AY24665" t="s">
        <v>70</v>
      </c>
      <c r="AZ24665" t="s">
        <v>70</v>
      </c>
      <c r="BA24665" t="s">
        <v>70</v>
      </c>
      <c r="BB24665" t="s">
        <v>70</v>
      </c>
      <c r="BC24665" t="s">
        <v>70</v>
      </c>
      <c r="BD24665" t="s">
        <v>70</v>
      </c>
    </row>
    <row r="24666" spans="1:56" x14ac:dyDescent="0.3">
      <c r="A24666" t="s">
        <v>56</v>
      </c>
      <c r="B24666" t="s">
        <v>215</v>
      </c>
      <c r="C24666" t="s">
        <v>216</v>
      </c>
      <c r="D24666" t="s">
        <v>59</v>
      </c>
      <c r="E24666" t="s">
        <v>89</v>
      </c>
      <c r="F24666" t="s">
        <v>61</v>
      </c>
      <c r="G24666" t="s">
        <v>241</v>
      </c>
      <c r="H24666" t="s">
        <v>71</v>
      </c>
      <c r="I24666" t="s">
        <v>231</v>
      </c>
      <c r="J24666" t="s">
        <v>61</v>
      </c>
      <c r="K24666" t="s">
        <v>229</v>
      </c>
      <c r="L24666" t="s">
        <v>61</v>
      </c>
      <c r="M24666" t="s">
        <v>61</v>
      </c>
      <c r="N24666" t="s">
        <v>61</v>
      </c>
      <c r="O24666" t="s">
        <v>61</v>
      </c>
      <c r="P24666" t="s">
        <v>61</v>
      </c>
      <c r="Q24666" t="s">
        <v>61</v>
      </c>
      <c r="R24666" t="s">
        <v>61</v>
      </c>
      <c r="S24666" t="s">
        <v>61</v>
      </c>
      <c r="T24666" t="s">
        <v>61</v>
      </c>
      <c r="U24666" t="s">
        <v>61</v>
      </c>
      <c r="V24666" t="s">
        <v>61</v>
      </c>
      <c r="W24666" t="s">
        <v>61</v>
      </c>
      <c r="X24666" t="s">
        <v>61</v>
      </c>
      <c r="Y24666" t="s">
        <v>61</v>
      </c>
      <c r="Z24666" t="s">
        <v>61</v>
      </c>
      <c r="AA24666" t="s">
        <v>61</v>
      </c>
      <c r="AB24666" t="s">
        <v>61</v>
      </c>
      <c r="AC24666" t="s">
        <v>61</v>
      </c>
      <c r="AD24666" t="s">
        <v>61</v>
      </c>
      <c r="AE24666" t="s">
        <v>61</v>
      </c>
      <c r="AF24666" t="s">
        <v>61</v>
      </c>
      <c r="AG24666" t="s">
        <v>61</v>
      </c>
      <c r="AH24666" t="s">
        <v>61</v>
      </c>
      <c r="AI24666" t="s">
        <v>61</v>
      </c>
      <c r="AJ24666" t="s">
        <v>61</v>
      </c>
      <c r="AN24666" t="s">
        <v>220</v>
      </c>
      <c r="AO24666" t="s">
        <v>221</v>
      </c>
      <c r="AP24666" t="s">
        <v>222</v>
      </c>
      <c r="AR24666" t="s">
        <v>223</v>
      </c>
      <c r="AS24666">
        <v>2023</v>
      </c>
      <c r="AT24666">
        <v>2020</v>
      </c>
      <c r="AU24666" s="13">
        <v>30</v>
      </c>
      <c r="AV24666" t="s">
        <v>61</v>
      </c>
      <c r="AX24666" t="s">
        <v>224</v>
      </c>
      <c r="AY24666" t="s">
        <v>70</v>
      </c>
      <c r="AZ24666" t="s">
        <v>70</v>
      </c>
      <c r="BA24666" t="s">
        <v>70</v>
      </c>
      <c r="BB24666" t="s">
        <v>70</v>
      </c>
      <c r="BC24666" t="s">
        <v>70</v>
      </c>
      <c r="BD24666" t="s">
        <v>70</v>
      </c>
    </row>
    <row r="24667" spans="1:56" x14ac:dyDescent="0.3">
      <c r="A24667" t="s">
        <v>56</v>
      </c>
      <c r="B24667" t="s">
        <v>215</v>
      </c>
      <c r="C24667" t="s">
        <v>216</v>
      </c>
      <c r="D24667" t="s">
        <v>59</v>
      </c>
      <c r="E24667" t="s">
        <v>89</v>
      </c>
      <c r="F24667" t="s">
        <v>61</v>
      </c>
      <c r="G24667" t="s">
        <v>241</v>
      </c>
      <c r="H24667" t="s">
        <v>71</v>
      </c>
      <c r="I24667" t="s">
        <v>232</v>
      </c>
      <c r="J24667" t="s">
        <v>61</v>
      </c>
      <c r="K24667" t="s">
        <v>219</v>
      </c>
      <c r="L24667" t="s">
        <v>61</v>
      </c>
      <c r="M24667" t="s">
        <v>61</v>
      </c>
      <c r="N24667" t="s">
        <v>61</v>
      </c>
      <c r="O24667" t="s">
        <v>61</v>
      </c>
      <c r="P24667" t="s">
        <v>61</v>
      </c>
      <c r="Q24667" t="s">
        <v>61</v>
      </c>
      <c r="R24667" t="s">
        <v>61</v>
      </c>
      <c r="S24667" t="s">
        <v>61</v>
      </c>
      <c r="T24667" t="s">
        <v>61</v>
      </c>
      <c r="U24667" t="s">
        <v>61</v>
      </c>
      <c r="V24667" t="s">
        <v>61</v>
      </c>
      <c r="W24667" t="s">
        <v>61</v>
      </c>
      <c r="X24667" t="s">
        <v>61</v>
      </c>
      <c r="Y24667" t="s">
        <v>61</v>
      </c>
      <c r="Z24667" t="s">
        <v>61</v>
      </c>
      <c r="AA24667" t="s">
        <v>61</v>
      </c>
      <c r="AB24667" t="s">
        <v>61</v>
      </c>
      <c r="AC24667" t="s">
        <v>61</v>
      </c>
      <c r="AD24667" t="s">
        <v>61</v>
      </c>
      <c r="AE24667" t="s">
        <v>61</v>
      </c>
      <c r="AF24667" t="s">
        <v>61</v>
      </c>
      <c r="AG24667" t="s">
        <v>61</v>
      </c>
      <c r="AH24667" t="s">
        <v>61</v>
      </c>
      <c r="AI24667" t="s">
        <v>61</v>
      </c>
      <c r="AJ24667" t="s">
        <v>61</v>
      </c>
      <c r="AN24667" t="s">
        <v>220</v>
      </c>
      <c r="AO24667" t="s">
        <v>221</v>
      </c>
      <c r="AP24667" t="s">
        <v>222</v>
      </c>
      <c r="AR24667" t="s">
        <v>223</v>
      </c>
      <c r="AS24667">
        <v>2023</v>
      </c>
      <c r="AT24667">
        <v>2020</v>
      </c>
      <c r="AU24667" s="13">
        <v>149</v>
      </c>
      <c r="AV24667" t="s">
        <v>61</v>
      </c>
      <c r="AX24667" t="s">
        <v>224</v>
      </c>
      <c r="AY24667" t="s">
        <v>70</v>
      </c>
      <c r="AZ24667" t="s">
        <v>70</v>
      </c>
      <c r="BA24667" t="s">
        <v>70</v>
      </c>
      <c r="BB24667" t="s">
        <v>70</v>
      </c>
      <c r="BC24667" t="s">
        <v>70</v>
      </c>
      <c r="BD24667" t="s">
        <v>70</v>
      </c>
    </row>
    <row r="24668" spans="1:56" x14ac:dyDescent="0.3">
      <c r="A24668" t="s">
        <v>56</v>
      </c>
      <c r="B24668" t="s">
        <v>215</v>
      </c>
      <c r="C24668" t="s">
        <v>216</v>
      </c>
      <c r="D24668" t="s">
        <v>59</v>
      </c>
      <c r="E24668" t="s">
        <v>89</v>
      </c>
      <c r="F24668" t="s">
        <v>61</v>
      </c>
      <c r="G24668" t="s">
        <v>241</v>
      </c>
      <c r="H24668" t="s">
        <v>71</v>
      </c>
      <c r="I24668" t="s">
        <v>232</v>
      </c>
      <c r="J24668" t="s">
        <v>61</v>
      </c>
      <c r="K24668" t="s">
        <v>61</v>
      </c>
      <c r="L24668" t="s">
        <v>226</v>
      </c>
      <c r="M24668" t="s">
        <v>227</v>
      </c>
      <c r="N24668" t="s">
        <v>61</v>
      </c>
      <c r="O24668" t="s">
        <v>61</v>
      </c>
      <c r="P24668" t="s">
        <v>61</v>
      </c>
      <c r="Q24668" t="s">
        <v>61</v>
      </c>
      <c r="R24668" t="s">
        <v>61</v>
      </c>
      <c r="S24668" t="s">
        <v>61</v>
      </c>
      <c r="T24668" t="s">
        <v>61</v>
      </c>
      <c r="U24668" t="s">
        <v>61</v>
      </c>
      <c r="V24668" t="s">
        <v>61</v>
      </c>
      <c r="W24668" t="s">
        <v>61</v>
      </c>
      <c r="X24668" t="s">
        <v>61</v>
      </c>
      <c r="Y24668" t="s">
        <v>61</v>
      </c>
      <c r="Z24668" t="s">
        <v>61</v>
      </c>
      <c r="AA24668" t="s">
        <v>61</v>
      </c>
      <c r="AB24668" t="s">
        <v>61</v>
      </c>
      <c r="AC24668" t="s">
        <v>61</v>
      </c>
      <c r="AD24668" t="s">
        <v>61</v>
      </c>
      <c r="AE24668" t="s">
        <v>61</v>
      </c>
      <c r="AF24668" t="s">
        <v>61</v>
      </c>
      <c r="AG24668" t="s">
        <v>61</v>
      </c>
      <c r="AH24668" t="s">
        <v>61</v>
      </c>
      <c r="AI24668" t="s">
        <v>61</v>
      </c>
      <c r="AJ24668" t="s">
        <v>61</v>
      </c>
      <c r="AN24668" t="s">
        <v>220</v>
      </c>
      <c r="AO24668" t="s">
        <v>221</v>
      </c>
      <c r="AP24668" t="s">
        <v>222</v>
      </c>
      <c r="AR24668" t="s">
        <v>223</v>
      </c>
      <c r="AS24668">
        <v>2023</v>
      </c>
      <c r="AT24668">
        <v>2020</v>
      </c>
      <c r="AU24668" s="13">
        <v>86</v>
      </c>
      <c r="AV24668" t="s">
        <v>61</v>
      </c>
      <c r="AX24668" t="s">
        <v>224</v>
      </c>
      <c r="AY24668" t="s">
        <v>70</v>
      </c>
      <c r="AZ24668" t="s">
        <v>70</v>
      </c>
      <c r="BA24668" t="s">
        <v>70</v>
      </c>
      <c r="BB24668" t="s">
        <v>70</v>
      </c>
      <c r="BC24668" t="s">
        <v>70</v>
      </c>
      <c r="BD24668" t="s">
        <v>70</v>
      </c>
    </row>
    <row r="24669" spans="1:56" x14ac:dyDescent="0.3">
      <c r="A24669" t="s">
        <v>56</v>
      </c>
      <c r="B24669" t="s">
        <v>215</v>
      </c>
      <c r="C24669" t="s">
        <v>216</v>
      </c>
      <c r="D24669" t="s">
        <v>59</v>
      </c>
      <c r="E24669" t="s">
        <v>89</v>
      </c>
      <c r="F24669" t="s">
        <v>61</v>
      </c>
      <c r="G24669" t="s">
        <v>241</v>
      </c>
      <c r="H24669" t="s">
        <v>71</v>
      </c>
      <c r="I24669" t="s">
        <v>232</v>
      </c>
      <c r="J24669" t="s">
        <v>61</v>
      </c>
      <c r="K24669" t="s">
        <v>61</v>
      </c>
      <c r="L24669" t="s">
        <v>228</v>
      </c>
      <c r="M24669" t="s">
        <v>227</v>
      </c>
      <c r="N24669" t="s">
        <v>61</v>
      </c>
      <c r="O24669" t="s">
        <v>61</v>
      </c>
      <c r="P24669" t="s">
        <v>61</v>
      </c>
      <c r="Q24669" t="s">
        <v>61</v>
      </c>
      <c r="R24669" t="s">
        <v>61</v>
      </c>
      <c r="S24669" t="s">
        <v>61</v>
      </c>
      <c r="T24669" t="s">
        <v>61</v>
      </c>
      <c r="U24669" t="s">
        <v>61</v>
      </c>
      <c r="V24669" t="s">
        <v>61</v>
      </c>
      <c r="W24669" t="s">
        <v>61</v>
      </c>
      <c r="X24669" t="s">
        <v>61</v>
      </c>
      <c r="Y24669" t="s">
        <v>61</v>
      </c>
      <c r="Z24669" t="s">
        <v>61</v>
      </c>
      <c r="AA24669" t="s">
        <v>61</v>
      </c>
      <c r="AB24669" t="s">
        <v>61</v>
      </c>
      <c r="AC24669" t="s">
        <v>61</v>
      </c>
      <c r="AD24669" t="s">
        <v>61</v>
      </c>
      <c r="AE24669" t="s">
        <v>61</v>
      </c>
      <c r="AF24669" t="s">
        <v>61</v>
      </c>
      <c r="AG24669" t="s">
        <v>61</v>
      </c>
      <c r="AH24669" t="s">
        <v>61</v>
      </c>
      <c r="AI24669" t="s">
        <v>61</v>
      </c>
      <c r="AJ24669" t="s">
        <v>61</v>
      </c>
      <c r="AN24669" t="s">
        <v>220</v>
      </c>
      <c r="AO24669" t="s">
        <v>221</v>
      </c>
      <c r="AP24669" t="s">
        <v>222</v>
      </c>
      <c r="AR24669" t="s">
        <v>223</v>
      </c>
      <c r="AS24669">
        <v>2023</v>
      </c>
      <c r="AT24669">
        <v>2020</v>
      </c>
      <c r="AU24669" s="13">
        <v>93</v>
      </c>
      <c r="AV24669" t="s">
        <v>61</v>
      </c>
      <c r="AX24669" t="s">
        <v>224</v>
      </c>
      <c r="AY24669" t="s">
        <v>70</v>
      </c>
      <c r="AZ24669" t="s">
        <v>70</v>
      </c>
      <c r="BA24669" t="s">
        <v>70</v>
      </c>
      <c r="BB24669" t="s">
        <v>70</v>
      </c>
      <c r="BC24669" t="s">
        <v>70</v>
      </c>
      <c r="BD24669" t="s">
        <v>70</v>
      </c>
    </row>
    <row r="24670" spans="1:56" x14ac:dyDescent="0.3">
      <c r="A24670" t="s">
        <v>56</v>
      </c>
      <c r="B24670" t="s">
        <v>215</v>
      </c>
      <c r="C24670" t="s">
        <v>216</v>
      </c>
      <c r="D24670" t="s">
        <v>59</v>
      </c>
      <c r="E24670" t="s">
        <v>89</v>
      </c>
      <c r="F24670" t="s">
        <v>61</v>
      </c>
      <c r="G24670" t="s">
        <v>241</v>
      </c>
      <c r="H24670" t="s">
        <v>71</v>
      </c>
      <c r="I24670" t="s">
        <v>232</v>
      </c>
      <c r="J24670" t="s">
        <v>61</v>
      </c>
      <c r="K24670" t="s">
        <v>61</v>
      </c>
      <c r="L24670" t="s">
        <v>102</v>
      </c>
      <c r="M24670" t="s">
        <v>102</v>
      </c>
      <c r="N24670" t="s">
        <v>61</v>
      </c>
      <c r="O24670" t="s">
        <v>61</v>
      </c>
      <c r="P24670" t="s">
        <v>61</v>
      </c>
      <c r="Q24670" t="s">
        <v>61</v>
      </c>
      <c r="R24670" t="s">
        <v>61</v>
      </c>
      <c r="S24670" t="s">
        <v>61</v>
      </c>
      <c r="T24670" t="s">
        <v>61</v>
      </c>
      <c r="U24670" t="s">
        <v>61</v>
      </c>
      <c r="V24670" t="s">
        <v>61</v>
      </c>
      <c r="W24670" t="s">
        <v>61</v>
      </c>
      <c r="X24670" t="s">
        <v>61</v>
      </c>
      <c r="Y24670" t="s">
        <v>61</v>
      </c>
      <c r="Z24670" t="s">
        <v>61</v>
      </c>
      <c r="AA24670" t="s">
        <v>61</v>
      </c>
      <c r="AB24670" t="s">
        <v>61</v>
      </c>
      <c r="AC24670" t="s">
        <v>61</v>
      </c>
      <c r="AD24670" t="s">
        <v>61</v>
      </c>
      <c r="AE24670" t="s">
        <v>61</v>
      </c>
      <c r="AF24670" t="s">
        <v>61</v>
      </c>
      <c r="AG24670" t="s">
        <v>61</v>
      </c>
      <c r="AH24670" t="s">
        <v>61</v>
      </c>
      <c r="AI24670" t="s">
        <v>61</v>
      </c>
      <c r="AJ24670" t="s">
        <v>61</v>
      </c>
      <c r="AN24670" t="s">
        <v>220</v>
      </c>
      <c r="AO24670" t="s">
        <v>221</v>
      </c>
      <c r="AP24670" t="s">
        <v>222</v>
      </c>
      <c r="AR24670" t="s">
        <v>223</v>
      </c>
      <c r="AS24670">
        <v>2023</v>
      </c>
      <c r="AT24670">
        <v>2020</v>
      </c>
      <c r="AU24670" s="13">
        <v>0</v>
      </c>
      <c r="AV24670" t="s">
        <v>61</v>
      </c>
      <c r="AX24670" t="s">
        <v>224</v>
      </c>
      <c r="AY24670" t="s">
        <v>70</v>
      </c>
      <c r="AZ24670" t="s">
        <v>70</v>
      </c>
      <c r="BA24670" t="s">
        <v>70</v>
      </c>
      <c r="BB24670" t="s">
        <v>70</v>
      </c>
      <c r="BC24670" t="s">
        <v>70</v>
      </c>
      <c r="BD24670" t="s">
        <v>70</v>
      </c>
    </row>
    <row r="24671" spans="1:56" x14ac:dyDescent="0.3">
      <c r="A24671" t="s">
        <v>56</v>
      </c>
      <c r="B24671" t="s">
        <v>215</v>
      </c>
      <c r="C24671" t="s">
        <v>216</v>
      </c>
      <c r="D24671" t="s">
        <v>59</v>
      </c>
      <c r="E24671" t="s">
        <v>89</v>
      </c>
      <c r="F24671" t="s">
        <v>61</v>
      </c>
      <c r="G24671" t="s">
        <v>241</v>
      </c>
      <c r="H24671" t="s">
        <v>71</v>
      </c>
      <c r="I24671" t="s">
        <v>232</v>
      </c>
      <c r="J24671" t="s">
        <v>61</v>
      </c>
      <c r="K24671" t="s">
        <v>229</v>
      </c>
      <c r="L24671" t="s">
        <v>61</v>
      </c>
      <c r="M24671" t="s">
        <v>61</v>
      </c>
      <c r="N24671" t="s">
        <v>61</v>
      </c>
      <c r="O24671" t="s">
        <v>61</v>
      </c>
      <c r="P24671" t="s">
        <v>61</v>
      </c>
      <c r="Q24671" t="s">
        <v>61</v>
      </c>
      <c r="R24671" t="s">
        <v>61</v>
      </c>
      <c r="S24671" t="s">
        <v>61</v>
      </c>
      <c r="T24671" t="s">
        <v>61</v>
      </c>
      <c r="U24671" t="s">
        <v>61</v>
      </c>
      <c r="V24671" t="s">
        <v>61</v>
      </c>
      <c r="W24671" t="s">
        <v>61</v>
      </c>
      <c r="X24671" t="s">
        <v>61</v>
      </c>
      <c r="Y24671" t="s">
        <v>61</v>
      </c>
      <c r="Z24671" t="s">
        <v>61</v>
      </c>
      <c r="AA24671" t="s">
        <v>61</v>
      </c>
      <c r="AB24671" t="s">
        <v>61</v>
      </c>
      <c r="AC24671" t="s">
        <v>61</v>
      </c>
      <c r="AD24671" t="s">
        <v>61</v>
      </c>
      <c r="AE24671" t="s">
        <v>61</v>
      </c>
      <c r="AF24671" t="s">
        <v>61</v>
      </c>
      <c r="AG24671" t="s">
        <v>61</v>
      </c>
      <c r="AH24671" t="s">
        <v>61</v>
      </c>
      <c r="AI24671" t="s">
        <v>61</v>
      </c>
      <c r="AJ24671" t="s">
        <v>61</v>
      </c>
      <c r="AN24671" t="s">
        <v>220</v>
      </c>
      <c r="AO24671" t="s">
        <v>221</v>
      </c>
      <c r="AP24671" t="s">
        <v>222</v>
      </c>
      <c r="AR24671" t="s">
        <v>223</v>
      </c>
      <c r="AS24671">
        <v>2023</v>
      </c>
      <c r="AT24671">
        <v>2020</v>
      </c>
      <c r="AU24671" s="13">
        <v>30</v>
      </c>
      <c r="AV24671" t="s">
        <v>61</v>
      </c>
      <c r="AX24671" t="s">
        <v>224</v>
      </c>
      <c r="AY24671" t="s">
        <v>70</v>
      </c>
      <c r="AZ24671" t="s">
        <v>70</v>
      </c>
      <c r="BA24671" t="s">
        <v>70</v>
      </c>
      <c r="BB24671" t="s">
        <v>70</v>
      </c>
      <c r="BC24671" t="s">
        <v>70</v>
      </c>
      <c r="BD24671" t="s">
        <v>70</v>
      </c>
    </row>
    <row r="24672" spans="1:56" x14ac:dyDescent="0.3">
      <c r="A24672" t="s">
        <v>56</v>
      </c>
      <c r="B24672" t="s">
        <v>215</v>
      </c>
      <c r="C24672" t="s">
        <v>216</v>
      </c>
      <c r="D24672" t="s">
        <v>59</v>
      </c>
      <c r="E24672" t="s">
        <v>89</v>
      </c>
      <c r="F24672" t="s">
        <v>61</v>
      </c>
      <c r="G24672" t="s">
        <v>241</v>
      </c>
      <c r="H24672" t="s">
        <v>62</v>
      </c>
      <c r="I24672" t="s">
        <v>233</v>
      </c>
      <c r="J24672" t="s">
        <v>61</v>
      </c>
      <c r="K24672" t="s">
        <v>219</v>
      </c>
      <c r="L24672" t="s">
        <v>61</v>
      </c>
      <c r="M24672" t="s">
        <v>61</v>
      </c>
      <c r="N24672" t="s">
        <v>61</v>
      </c>
      <c r="O24672" t="s">
        <v>61</v>
      </c>
      <c r="P24672" t="s">
        <v>61</v>
      </c>
      <c r="Q24672" t="s">
        <v>61</v>
      </c>
      <c r="R24672" t="s">
        <v>61</v>
      </c>
      <c r="S24672" t="s">
        <v>61</v>
      </c>
      <c r="T24672" t="s">
        <v>61</v>
      </c>
      <c r="U24672" t="s">
        <v>61</v>
      </c>
      <c r="V24672" t="s">
        <v>61</v>
      </c>
      <c r="W24672" t="s">
        <v>61</v>
      </c>
      <c r="X24672" t="s">
        <v>61</v>
      </c>
      <c r="Y24672" t="s">
        <v>61</v>
      </c>
      <c r="Z24672" t="s">
        <v>61</v>
      </c>
      <c r="AA24672" t="s">
        <v>61</v>
      </c>
      <c r="AB24672" t="s">
        <v>61</v>
      </c>
      <c r="AC24672" t="s">
        <v>61</v>
      </c>
      <c r="AD24672" t="s">
        <v>61</v>
      </c>
      <c r="AE24672" t="s">
        <v>61</v>
      </c>
      <c r="AF24672" t="s">
        <v>61</v>
      </c>
      <c r="AG24672" t="s">
        <v>61</v>
      </c>
      <c r="AH24672" t="s">
        <v>61</v>
      </c>
      <c r="AI24672" t="s">
        <v>61</v>
      </c>
      <c r="AJ24672" t="s">
        <v>61</v>
      </c>
      <c r="AN24672" t="s">
        <v>220</v>
      </c>
      <c r="AO24672" t="s">
        <v>221</v>
      </c>
      <c r="AP24672" t="s">
        <v>222</v>
      </c>
      <c r="AR24672" t="s">
        <v>223</v>
      </c>
      <c r="AS24672">
        <v>2023</v>
      </c>
      <c r="AT24672">
        <v>2020</v>
      </c>
      <c r="AU24672" s="13">
        <v>4707</v>
      </c>
      <c r="AV24672" t="s">
        <v>61</v>
      </c>
      <c r="AX24672" t="s">
        <v>224</v>
      </c>
      <c r="AY24672" t="s">
        <v>70</v>
      </c>
      <c r="AZ24672" t="s">
        <v>70</v>
      </c>
      <c r="BA24672" t="s">
        <v>70</v>
      </c>
      <c r="BB24672" t="s">
        <v>70</v>
      </c>
      <c r="BC24672" t="s">
        <v>70</v>
      </c>
      <c r="BD24672" t="s">
        <v>70</v>
      </c>
    </row>
    <row r="24673" spans="1:56" x14ac:dyDescent="0.3">
      <c r="A24673" t="s">
        <v>56</v>
      </c>
      <c r="B24673" t="s">
        <v>215</v>
      </c>
      <c r="C24673" t="s">
        <v>216</v>
      </c>
      <c r="D24673" t="s">
        <v>59</v>
      </c>
      <c r="E24673" t="s">
        <v>89</v>
      </c>
      <c r="F24673" t="s">
        <v>61</v>
      </c>
      <c r="G24673" t="s">
        <v>241</v>
      </c>
      <c r="H24673" t="s">
        <v>62</v>
      </c>
      <c r="I24673" t="s">
        <v>233</v>
      </c>
      <c r="J24673" t="s">
        <v>61</v>
      </c>
      <c r="K24673" t="s">
        <v>225</v>
      </c>
      <c r="L24673" t="s">
        <v>61</v>
      </c>
      <c r="M24673" t="s">
        <v>61</v>
      </c>
      <c r="N24673" t="s">
        <v>61</v>
      </c>
      <c r="O24673" t="s">
        <v>61</v>
      </c>
      <c r="P24673" t="s">
        <v>61</v>
      </c>
      <c r="Q24673" t="s">
        <v>61</v>
      </c>
      <c r="R24673" t="s">
        <v>61</v>
      </c>
      <c r="S24673" t="s">
        <v>61</v>
      </c>
      <c r="T24673" t="s">
        <v>61</v>
      </c>
      <c r="U24673" t="s">
        <v>61</v>
      </c>
      <c r="V24673" t="s">
        <v>61</v>
      </c>
      <c r="W24673" t="s">
        <v>61</v>
      </c>
      <c r="X24673" t="s">
        <v>61</v>
      </c>
      <c r="Y24673" t="s">
        <v>61</v>
      </c>
      <c r="Z24673" t="s">
        <v>61</v>
      </c>
      <c r="AA24673" t="s">
        <v>61</v>
      </c>
      <c r="AB24673" t="s">
        <v>61</v>
      </c>
      <c r="AC24673" t="s">
        <v>61</v>
      </c>
      <c r="AD24673" t="s">
        <v>61</v>
      </c>
      <c r="AE24673" t="s">
        <v>61</v>
      </c>
      <c r="AF24673" t="s">
        <v>61</v>
      </c>
      <c r="AG24673" t="s">
        <v>61</v>
      </c>
      <c r="AH24673" t="s">
        <v>61</v>
      </c>
      <c r="AI24673" t="s">
        <v>61</v>
      </c>
      <c r="AJ24673" t="s">
        <v>61</v>
      </c>
      <c r="AN24673" t="s">
        <v>220</v>
      </c>
      <c r="AO24673" t="s">
        <v>221</v>
      </c>
      <c r="AP24673" t="s">
        <v>222</v>
      </c>
      <c r="AR24673" t="s">
        <v>223</v>
      </c>
      <c r="AS24673">
        <v>2023</v>
      </c>
      <c r="AT24673">
        <v>2020</v>
      </c>
      <c r="AU24673" s="13">
        <v>495</v>
      </c>
      <c r="AV24673" t="s">
        <v>61</v>
      </c>
      <c r="AX24673" t="s">
        <v>224</v>
      </c>
      <c r="AY24673" t="s">
        <v>70</v>
      </c>
      <c r="AZ24673" t="s">
        <v>70</v>
      </c>
      <c r="BA24673" t="s">
        <v>70</v>
      </c>
      <c r="BB24673" t="s">
        <v>70</v>
      </c>
      <c r="BC24673" t="s">
        <v>70</v>
      </c>
      <c r="BD24673" t="s">
        <v>70</v>
      </c>
    </row>
    <row r="24674" spans="1:56" x14ac:dyDescent="0.3">
      <c r="A24674" t="s">
        <v>56</v>
      </c>
      <c r="B24674" t="s">
        <v>215</v>
      </c>
      <c r="C24674" t="s">
        <v>216</v>
      </c>
      <c r="D24674" t="s">
        <v>59</v>
      </c>
      <c r="E24674" t="s">
        <v>89</v>
      </c>
      <c r="F24674" t="s">
        <v>61</v>
      </c>
      <c r="G24674" t="s">
        <v>241</v>
      </c>
      <c r="H24674" t="s">
        <v>62</v>
      </c>
      <c r="I24674" t="s">
        <v>233</v>
      </c>
      <c r="J24674" t="s">
        <v>61</v>
      </c>
      <c r="K24674" t="s">
        <v>61</v>
      </c>
      <c r="L24674" t="s">
        <v>226</v>
      </c>
      <c r="M24674" t="s">
        <v>227</v>
      </c>
      <c r="N24674" t="s">
        <v>61</v>
      </c>
      <c r="O24674" t="s">
        <v>61</v>
      </c>
      <c r="P24674" t="s">
        <v>61</v>
      </c>
      <c r="Q24674" t="s">
        <v>61</v>
      </c>
      <c r="R24674" t="s">
        <v>61</v>
      </c>
      <c r="S24674" t="s">
        <v>61</v>
      </c>
      <c r="T24674" t="s">
        <v>61</v>
      </c>
      <c r="U24674" t="s">
        <v>61</v>
      </c>
      <c r="V24674" t="s">
        <v>61</v>
      </c>
      <c r="W24674" t="s">
        <v>61</v>
      </c>
      <c r="X24674" t="s">
        <v>61</v>
      </c>
      <c r="Y24674" t="s">
        <v>61</v>
      </c>
      <c r="Z24674" t="s">
        <v>61</v>
      </c>
      <c r="AA24674" t="s">
        <v>61</v>
      </c>
      <c r="AB24674" t="s">
        <v>61</v>
      </c>
      <c r="AC24674" t="s">
        <v>61</v>
      </c>
      <c r="AD24674" t="s">
        <v>61</v>
      </c>
      <c r="AE24674" t="s">
        <v>61</v>
      </c>
      <c r="AF24674" t="s">
        <v>61</v>
      </c>
      <c r="AG24674" t="s">
        <v>61</v>
      </c>
      <c r="AH24674" t="s">
        <v>61</v>
      </c>
      <c r="AI24674" t="s">
        <v>61</v>
      </c>
      <c r="AJ24674" t="s">
        <v>61</v>
      </c>
      <c r="AN24674" t="s">
        <v>220</v>
      </c>
      <c r="AO24674" t="s">
        <v>221</v>
      </c>
      <c r="AP24674" t="s">
        <v>222</v>
      </c>
      <c r="AR24674" t="s">
        <v>223</v>
      </c>
      <c r="AS24674">
        <v>2023</v>
      </c>
      <c r="AT24674">
        <v>2020</v>
      </c>
      <c r="AU24674" s="13">
        <v>4026</v>
      </c>
      <c r="AV24674" t="s">
        <v>61</v>
      </c>
      <c r="AX24674" t="s">
        <v>224</v>
      </c>
      <c r="AY24674" t="s">
        <v>70</v>
      </c>
      <c r="AZ24674" t="s">
        <v>70</v>
      </c>
      <c r="BA24674" t="s">
        <v>70</v>
      </c>
      <c r="BB24674" t="s">
        <v>70</v>
      </c>
      <c r="BC24674" t="s">
        <v>70</v>
      </c>
      <c r="BD24674" t="s">
        <v>70</v>
      </c>
    </row>
    <row r="24675" spans="1:56" x14ac:dyDescent="0.3">
      <c r="A24675" t="s">
        <v>56</v>
      </c>
      <c r="B24675" t="s">
        <v>215</v>
      </c>
      <c r="C24675" t="s">
        <v>216</v>
      </c>
      <c r="D24675" t="s">
        <v>59</v>
      </c>
      <c r="E24675" t="s">
        <v>89</v>
      </c>
      <c r="F24675" t="s">
        <v>61</v>
      </c>
      <c r="G24675" t="s">
        <v>241</v>
      </c>
      <c r="H24675" t="s">
        <v>62</v>
      </c>
      <c r="I24675" t="s">
        <v>233</v>
      </c>
      <c r="J24675" t="s">
        <v>61</v>
      </c>
      <c r="K24675" t="s">
        <v>61</v>
      </c>
      <c r="L24675" t="s">
        <v>228</v>
      </c>
      <c r="M24675" t="s">
        <v>227</v>
      </c>
      <c r="N24675" t="s">
        <v>61</v>
      </c>
      <c r="O24675" t="s">
        <v>61</v>
      </c>
      <c r="P24675" t="s">
        <v>61</v>
      </c>
      <c r="Q24675" t="s">
        <v>61</v>
      </c>
      <c r="R24675" t="s">
        <v>61</v>
      </c>
      <c r="S24675" t="s">
        <v>61</v>
      </c>
      <c r="T24675" t="s">
        <v>61</v>
      </c>
      <c r="U24675" t="s">
        <v>61</v>
      </c>
      <c r="V24675" t="s">
        <v>61</v>
      </c>
      <c r="W24675" t="s">
        <v>61</v>
      </c>
      <c r="X24675" t="s">
        <v>61</v>
      </c>
      <c r="Y24675" t="s">
        <v>61</v>
      </c>
      <c r="Z24675" t="s">
        <v>61</v>
      </c>
      <c r="AA24675" t="s">
        <v>61</v>
      </c>
      <c r="AB24675" t="s">
        <v>61</v>
      </c>
      <c r="AC24675" t="s">
        <v>61</v>
      </c>
      <c r="AD24675" t="s">
        <v>61</v>
      </c>
      <c r="AE24675" t="s">
        <v>61</v>
      </c>
      <c r="AF24675" t="s">
        <v>61</v>
      </c>
      <c r="AG24675" t="s">
        <v>61</v>
      </c>
      <c r="AH24675" t="s">
        <v>61</v>
      </c>
      <c r="AI24675" t="s">
        <v>61</v>
      </c>
      <c r="AJ24675" t="s">
        <v>61</v>
      </c>
      <c r="AN24675" t="s">
        <v>220</v>
      </c>
      <c r="AO24675" t="s">
        <v>221</v>
      </c>
      <c r="AP24675" t="s">
        <v>222</v>
      </c>
      <c r="AR24675" t="s">
        <v>223</v>
      </c>
      <c r="AS24675">
        <v>2023</v>
      </c>
      <c r="AT24675">
        <v>2020</v>
      </c>
      <c r="AU24675" s="13">
        <v>1221</v>
      </c>
      <c r="AV24675" t="s">
        <v>61</v>
      </c>
      <c r="AX24675" t="s">
        <v>224</v>
      </c>
      <c r="AY24675" t="s">
        <v>70</v>
      </c>
      <c r="AZ24675" t="s">
        <v>70</v>
      </c>
      <c r="BA24675" t="s">
        <v>70</v>
      </c>
      <c r="BB24675" t="s">
        <v>70</v>
      </c>
      <c r="BC24675" t="s">
        <v>70</v>
      </c>
      <c r="BD24675" t="s">
        <v>70</v>
      </c>
    </row>
    <row r="24676" spans="1:56" x14ac:dyDescent="0.3">
      <c r="A24676" t="s">
        <v>56</v>
      </c>
      <c r="B24676" t="s">
        <v>215</v>
      </c>
      <c r="C24676" t="s">
        <v>216</v>
      </c>
      <c r="D24676" t="s">
        <v>59</v>
      </c>
      <c r="E24676" t="s">
        <v>89</v>
      </c>
      <c r="F24676" t="s">
        <v>61</v>
      </c>
      <c r="G24676" t="s">
        <v>241</v>
      </c>
      <c r="H24676" t="s">
        <v>62</v>
      </c>
      <c r="I24676" t="s">
        <v>233</v>
      </c>
      <c r="J24676" t="s">
        <v>61</v>
      </c>
      <c r="K24676" t="s">
        <v>61</v>
      </c>
      <c r="L24676" t="s">
        <v>228</v>
      </c>
      <c r="M24676" t="s">
        <v>12</v>
      </c>
      <c r="N24676" t="s">
        <v>61</v>
      </c>
      <c r="O24676" t="s">
        <v>61</v>
      </c>
      <c r="P24676" t="s">
        <v>61</v>
      </c>
      <c r="Q24676" t="s">
        <v>61</v>
      </c>
      <c r="R24676" t="s">
        <v>61</v>
      </c>
      <c r="S24676" t="s">
        <v>61</v>
      </c>
      <c r="T24676" t="s">
        <v>61</v>
      </c>
      <c r="U24676" t="s">
        <v>61</v>
      </c>
      <c r="V24676" t="s">
        <v>61</v>
      </c>
      <c r="W24676" t="s">
        <v>61</v>
      </c>
      <c r="X24676" t="s">
        <v>61</v>
      </c>
      <c r="Y24676" t="s">
        <v>61</v>
      </c>
      <c r="Z24676" t="s">
        <v>61</v>
      </c>
      <c r="AA24676" t="s">
        <v>61</v>
      </c>
      <c r="AB24676" t="s">
        <v>61</v>
      </c>
      <c r="AC24676" t="s">
        <v>61</v>
      </c>
      <c r="AD24676" t="s">
        <v>61</v>
      </c>
      <c r="AE24676" t="s">
        <v>61</v>
      </c>
      <c r="AF24676" t="s">
        <v>61</v>
      </c>
      <c r="AG24676" t="s">
        <v>61</v>
      </c>
      <c r="AH24676" t="s">
        <v>61</v>
      </c>
      <c r="AI24676" t="s">
        <v>61</v>
      </c>
      <c r="AJ24676" t="s">
        <v>61</v>
      </c>
      <c r="AN24676" t="s">
        <v>220</v>
      </c>
      <c r="AO24676" t="s">
        <v>221</v>
      </c>
      <c r="AP24676" t="s">
        <v>222</v>
      </c>
      <c r="AR24676" t="s">
        <v>223</v>
      </c>
      <c r="AS24676">
        <v>2023</v>
      </c>
      <c r="AT24676">
        <v>2020</v>
      </c>
      <c r="AU24676" s="13">
        <v>305</v>
      </c>
      <c r="AV24676" t="s">
        <v>61</v>
      </c>
      <c r="AX24676" t="s">
        <v>224</v>
      </c>
      <c r="AY24676" t="s">
        <v>70</v>
      </c>
      <c r="AZ24676" t="s">
        <v>70</v>
      </c>
      <c r="BA24676" t="s">
        <v>70</v>
      </c>
      <c r="BB24676" t="s">
        <v>70</v>
      </c>
      <c r="BC24676" t="s">
        <v>70</v>
      </c>
      <c r="BD24676" t="s">
        <v>70</v>
      </c>
    </row>
    <row r="24677" spans="1:56" x14ac:dyDescent="0.3">
      <c r="A24677" t="s">
        <v>56</v>
      </c>
      <c r="B24677" t="s">
        <v>215</v>
      </c>
      <c r="C24677" t="s">
        <v>216</v>
      </c>
      <c r="D24677" t="s">
        <v>59</v>
      </c>
      <c r="E24677" t="s">
        <v>89</v>
      </c>
      <c r="F24677" t="s">
        <v>61</v>
      </c>
      <c r="G24677" t="s">
        <v>241</v>
      </c>
      <c r="H24677" t="s">
        <v>62</v>
      </c>
      <c r="I24677" t="s">
        <v>233</v>
      </c>
      <c r="J24677" t="s">
        <v>61</v>
      </c>
      <c r="K24677" t="s">
        <v>229</v>
      </c>
      <c r="L24677" t="s">
        <v>61</v>
      </c>
      <c r="M24677" t="s">
        <v>61</v>
      </c>
      <c r="N24677" t="s">
        <v>61</v>
      </c>
      <c r="O24677" t="s">
        <v>61</v>
      </c>
      <c r="P24677" t="s">
        <v>61</v>
      </c>
      <c r="Q24677" t="s">
        <v>61</v>
      </c>
      <c r="R24677" t="s">
        <v>61</v>
      </c>
      <c r="S24677" t="s">
        <v>61</v>
      </c>
      <c r="T24677" t="s">
        <v>61</v>
      </c>
      <c r="U24677" t="s">
        <v>61</v>
      </c>
      <c r="V24677" t="s">
        <v>61</v>
      </c>
      <c r="W24677" t="s">
        <v>61</v>
      </c>
      <c r="X24677" t="s">
        <v>61</v>
      </c>
      <c r="Y24677" t="s">
        <v>61</v>
      </c>
      <c r="Z24677" t="s">
        <v>61</v>
      </c>
      <c r="AA24677" t="s">
        <v>61</v>
      </c>
      <c r="AB24677" t="s">
        <v>61</v>
      </c>
      <c r="AC24677" t="s">
        <v>61</v>
      </c>
      <c r="AD24677" t="s">
        <v>61</v>
      </c>
      <c r="AE24677" t="s">
        <v>61</v>
      </c>
      <c r="AF24677" t="s">
        <v>61</v>
      </c>
      <c r="AG24677" t="s">
        <v>61</v>
      </c>
      <c r="AH24677" t="s">
        <v>61</v>
      </c>
      <c r="AI24677" t="s">
        <v>61</v>
      </c>
      <c r="AJ24677" t="s">
        <v>61</v>
      </c>
      <c r="AN24677" t="s">
        <v>220</v>
      </c>
      <c r="AO24677" t="s">
        <v>221</v>
      </c>
      <c r="AP24677" t="s">
        <v>222</v>
      </c>
      <c r="AR24677" t="s">
        <v>223</v>
      </c>
      <c r="AS24677">
        <v>2023</v>
      </c>
      <c r="AT24677">
        <v>2020</v>
      </c>
      <c r="AU24677" s="13">
        <v>350</v>
      </c>
      <c r="AV24677" t="s">
        <v>61</v>
      </c>
      <c r="AX24677" t="s">
        <v>224</v>
      </c>
      <c r="AY24677" t="s">
        <v>70</v>
      </c>
      <c r="AZ24677" t="s">
        <v>70</v>
      </c>
      <c r="BA24677" t="s">
        <v>70</v>
      </c>
      <c r="BB24677" t="s">
        <v>70</v>
      </c>
      <c r="BC24677" t="s">
        <v>70</v>
      </c>
      <c r="BD24677" t="s">
        <v>70</v>
      </c>
    </row>
    <row r="24678" spans="1:56" x14ac:dyDescent="0.3">
      <c r="A24678" t="s">
        <v>56</v>
      </c>
      <c r="B24678" t="s">
        <v>215</v>
      </c>
      <c r="C24678" t="s">
        <v>216</v>
      </c>
      <c r="D24678" t="s">
        <v>59</v>
      </c>
      <c r="E24678" t="s">
        <v>89</v>
      </c>
      <c r="F24678" t="s">
        <v>61</v>
      </c>
      <c r="G24678" t="s">
        <v>241</v>
      </c>
      <c r="H24678" t="s">
        <v>71</v>
      </c>
      <c r="I24678" t="s">
        <v>234</v>
      </c>
      <c r="J24678" t="s">
        <v>61</v>
      </c>
      <c r="K24678" t="s">
        <v>219</v>
      </c>
      <c r="L24678" t="s">
        <v>61</v>
      </c>
      <c r="M24678" t="s">
        <v>61</v>
      </c>
      <c r="N24678" t="s">
        <v>61</v>
      </c>
      <c r="O24678" t="s">
        <v>61</v>
      </c>
      <c r="P24678" t="s">
        <v>61</v>
      </c>
      <c r="Q24678" t="s">
        <v>61</v>
      </c>
      <c r="R24678" t="s">
        <v>61</v>
      </c>
      <c r="S24678" t="s">
        <v>61</v>
      </c>
      <c r="T24678" t="s">
        <v>61</v>
      </c>
      <c r="U24678" t="s">
        <v>61</v>
      </c>
      <c r="V24678" t="s">
        <v>61</v>
      </c>
      <c r="W24678" t="s">
        <v>61</v>
      </c>
      <c r="X24678" t="s">
        <v>61</v>
      </c>
      <c r="Y24678" t="s">
        <v>61</v>
      </c>
      <c r="Z24678" t="s">
        <v>61</v>
      </c>
      <c r="AA24678" t="s">
        <v>61</v>
      </c>
      <c r="AB24678" t="s">
        <v>61</v>
      </c>
      <c r="AC24678" t="s">
        <v>61</v>
      </c>
      <c r="AD24678" t="s">
        <v>61</v>
      </c>
      <c r="AE24678" t="s">
        <v>61</v>
      </c>
      <c r="AF24678" t="s">
        <v>61</v>
      </c>
      <c r="AG24678" t="s">
        <v>61</v>
      </c>
      <c r="AH24678" t="s">
        <v>61</v>
      </c>
      <c r="AI24678" t="s">
        <v>61</v>
      </c>
      <c r="AJ24678" t="s">
        <v>61</v>
      </c>
      <c r="AN24678" t="s">
        <v>220</v>
      </c>
      <c r="AO24678" t="s">
        <v>221</v>
      </c>
      <c r="AP24678" t="s">
        <v>222</v>
      </c>
      <c r="AR24678" t="s">
        <v>223</v>
      </c>
      <c r="AS24678">
        <v>2023</v>
      </c>
      <c r="AT24678">
        <v>2020</v>
      </c>
      <c r="AU24678" s="13">
        <v>1140</v>
      </c>
      <c r="AV24678" t="s">
        <v>61</v>
      </c>
      <c r="AX24678" t="s">
        <v>224</v>
      </c>
      <c r="AY24678" t="s">
        <v>70</v>
      </c>
      <c r="AZ24678" t="s">
        <v>70</v>
      </c>
      <c r="BA24678" t="s">
        <v>70</v>
      </c>
      <c r="BB24678" t="s">
        <v>70</v>
      </c>
      <c r="BC24678" t="s">
        <v>70</v>
      </c>
      <c r="BD24678" t="s">
        <v>70</v>
      </c>
    </row>
    <row r="24679" spans="1:56" x14ac:dyDescent="0.3">
      <c r="A24679" t="s">
        <v>56</v>
      </c>
      <c r="B24679" t="s">
        <v>215</v>
      </c>
      <c r="C24679" t="s">
        <v>216</v>
      </c>
      <c r="D24679" t="s">
        <v>59</v>
      </c>
      <c r="E24679" t="s">
        <v>89</v>
      </c>
      <c r="F24679" t="s">
        <v>61</v>
      </c>
      <c r="G24679" t="s">
        <v>241</v>
      </c>
      <c r="H24679" t="s">
        <v>71</v>
      </c>
      <c r="I24679" t="s">
        <v>234</v>
      </c>
      <c r="J24679" t="s">
        <v>61</v>
      </c>
      <c r="K24679" t="s">
        <v>61</v>
      </c>
      <c r="L24679" t="s">
        <v>226</v>
      </c>
      <c r="M24679" t="s">
        <v>227</v>
      </c>
      <c r="N24679" t="s">
        <v>61</v>
      </c>
      <c r="O24679" t="s">
        <v>61</v>
      </c>
      <c r="P24679" t="s">
        <v>61</v>
      </c>
      <c r="Q24679" t="s">
        <v>61</v>
      </c>
      <c r="R24679" t="s">
        <v>61</v>
      </c>
      <c r="S24679" t="s">
        <v>61</v>
      </c>
      <c r="T24679" t="s">
        <v>61</v>
      </c>
      <c r="U24679" t="s">
        <v>61</v>
      </c>
      <c r="V24679" t="s">
        <v>61</v>
      </c>
      <c r="W24679" t="s">
        <v>61</v>
      </c>
      <c r="X24679" t="s">
        <v>61</v>
      </c>
      <c r="Y24679" t="s">
        <v>61</v>
      </c>
      <c r="Z24679" t="s">
        <v>61</v>
      </c>
      <c r="AA24679" t="s">
        <v>61</v>
      </c>
      <c r="AB24679" t="s">
        <v>61</v>
      </c>
      <c r="AC24679" t="s">
        <v>61</v>
      </c>
      <c r="AD24679" t="s">
        <v>61</v>
      </c>
      <c r="AE24679" t="s">
        <v>61</v>
      </c>
      <c r="AF24679" t="s">
        <v>61</v>
      </c>
      <c r="AG24679" t="s">
        <v>61</v>
      </c>
      <c r="AH24679" t="s">
        <v>61</v>
      </c>
      <c r="AI24679" t="s">
        <v>61</v>
      </c>
      <c r="AJ24679" t="s">
        <v>61</v>
      </c>
      <c r="AN24679" t="s">
        <v>220</v>
      </c>
      <c r="AO24679" t="s">
        <v>221</v>
      </c>
      <c r="AP24679" t="s">
        <v>222</v>
      </c>
      <c r="AR24679" t="s">
        <v>223</v>
      </c>
      <c r="AS24679">
        <v>2023</v>
      </c>
      <c r="AT24679">
        <v>2020</v>
      </c>
      <c r="AU24679" s="13">
        <v>621</v>
      </c>
      <c r="AV24679" t="s">
        <v>61</v>
      </c>
      <c r="AX24679" t="s">
        <v>224</v>
      </c>
      <c r="AY24679" t="s">
        <v>70</v>
      </c>
      <c r="AZ24679" t="s">
        <v>70</v>
      </c>
      <c r="BA24679" t="s">
        <v>70</v>
      </c>
      <c r="BB24679" t="s">
        <v>70</v>
      </c>
      <c r="BC24679" t="s">
        <v>70</v>
      </c>
      <c r="BD24679" t="s">
        <v>70</v>
      </c>
    </row>
    <row r="24680" spans="1:56" x14ac:dyDescent="0.3">
      <c r="A24680" t="s">
        <v>56</v>
      </c>
      <c r="B24680" t="s">
        <v>215</v>
      </c>
      <c r="C24680" t="s">
        <v>216</v>
      </c>
      <c r="D24680" t="s">
        <v>59</v>
      </c>
      <c r="E24680" t="s">
        <v>89</v>
      </c>
      <c r="F24680" t="s">
        <v>61</v>
      </c>
      <c r="G24680" t="s">
        <v>241</v>
      </c>
      <c r="H24680" t="s">
        <v>71</v>
      </c>
      <c r="I24680" t="s">
        <v>234</v>
      </c>
      <c r="J24680" t="s">
        <v>61</v>
      </c>
      <c r="K24680" t="s">
        <v>61</v>
      </c>
      <c r="L24680" t="s">
        <v>228</v>
      </c>
      <c r="M24680" t="s">
        <v>227</v>
      </c>
      <c r="N24680" t="s">
        <v>61</v>
      </c>
      <c r="O24680" t="s">
        <v>61</v>
      </c>
      <c r="P24680" t="s">
        <v>61</v>
      </c>
      <c r="Q24680" t="s">
        <v>61</v>
      </c>
      <c r="R24680" t="s">
        <v>61</v>
      </c>
      <c r="S24680" t="s">
        <v>61</v>
      </c>
      <c r="T24680" t="s">
        <v>61</v>
      </c>
      <c r="U24680" t="s">
        <v>61</v>
      </c>
      <c r="V24680" t="s">
        <v>61</v>
      </c>
      <c r="W24680" t="s">
        <v>61</v>
      </c>
      <c r="X24680" t="s">
        <v>61</v>
      </c>
      <c r="Y24680" t="s">
        <v>61</v>
      </c>
      <c r="Z24680" t="s">
        <v>61</v>
      </c>
      <c r="AA24680" t="s">
        <v>61</v>
      </c>
      <c r="AB24680" t="s">
        <v>61</v>
      </c>
      <c r="AC24680" t="s">
        <v>61</v>
      </c>
      <c r="AD24680" t="s">
        <v>61</v>
      </c>
      <c r="AE24680" t="s">
        <v>61</v>
      </c>
      <c r="AF24680" t="s">
        <v>61</v>
      </c>
      <c r="AG24680" t="s">
        <v>61</v>
      </c>
      <c r="AH24680" t="s">
        <v>61</v>
      </c>
      <c r="AI24680" t="s">
        <v>61</v>
      </c>
      <c r="AJ24680" t="s">
        <v>61</v>
      </c>
      <c r="AN24680" t="s">
        <v>220</v>
      </c>
      <c r="AO24680" t="s">
        <v>221</v>
      </c>
      <c r="AP24680" t="s">
        <v>222</v>
      </c>
      <c r="AR24680" t="s">
        <v>223</v>
      </c>
      <c r="AS24680">
        <v>2023</v>
      </c>
      <c r="AT24680">
        <v>2020</v>
      </c>
      <c r="AU24680" s="13">
        <v>651</v>
      </c>
      <c r="AV24680" t="s">
        <v>61</v>
      </c>
      <c r="AX24680" t="s">
        <v>224</v>
      </c>
      <c r="AY24680" t="s">
        <v>70</v>
      </c>
      <c r="AZ24680" t="s">
        <v>70</v>
      </c>
      <c r="BA24680" t="s">
        <v>70</v>
      </c>
      <c r="BB24680" t="s">
        <v>70</v>
      </c>
      <c r="BC24680" t="s">
        <v>70</v>
      </c>
      <c r="BD24680" t="s">
        <v>70</v>
      </c>
    </row>
    <row r="24681" spans="1:56" x14ac:dyDescent="0.3">
      <c r="A24681" t="s">
        <v>56</v>
      </c>
      <c r="B24681" t="s">
        <v>215</v>
      </c>
      <c r="C24681" t="s">
        <v>216</v>
      </c>
      <c r="D24681" t="s">
        <v>59</v>
      </c>
      <c r="E24681" t="s">
        <v>89</v>
      </c>
      <c r="F24681" t="s">
        <v>61</v>
      </c>
      <c r="G24681" t="s">
        <v>241</v>
      </c>
      <c r="H24681" t="s">
        <v>71</v>
      </c>
      <c r="I24681" t="s">
        <v>234</v>
      </c>
      <c r="J24681" t="s">
        <v>61</v>
      </c>
      <c r="K24681" t="s">
        <v>61</v>
      </c>
      <c r="L24681" t="s">
        <v>102</v>
      </c>
      <c r="M24681" t="s">
        <v>102</v>
      </c>
      <c r="N24681" t="s">
        <v>61</v>
      </c>
      <c r="O24681" t="s">
        <v>61</v>
      </c>
      <c r="P24681" t="s">
        <v>61</v>
      </c>
      <c r="Q24681" t="s">
        <v>61</v>
      </c>
      <c r="R24681" t="s">
        <v>61</v>
      </c>
      <c r="S24681" t="s">
        <v>61</v>
      </c>
      <c r="T24681" t="s">
        <v>61</v>
      </c>
      <c r="U24681" t="s">
        <v>61</v>
      </c>
      <c r="V24681" t="s">
        <v>61</v>
      </c>
      <c r="W24681" t="s">
        <v>61</v>
      </c>
      <c r="X24681" t="s">
        <v>61</v>
      </c>
      <c r="Y24681" t="s">
        <v>61</v>
      </c>
      <c r="Z24681" t="s">
        <v>61</v>
      </c>
      <c r="AA24681" t="s">
        <v>61</v>
      </c>
      <c r="AB24681" t="s">
        <v>61</v>
      </c>
      <c r="AC24681" t="s">
        <v>61</v>
      </c>
      <c r="AD24681" t="s">
        <v>61</v>
      </c>
      <c r="AE24681" t="s">
        <v>61</v>
      </c>
      <c r="AF24681" t="s">
        <v>61</v>
      </c>
      <c r="AG24681" t="s">
        <v>61</v>
      </c>
      <c r="AH24681" t="s">
        <v>61</v>
      </c>
      <c r="AI24681" t="s">
        <v>61</v>
      </c>
      <c r="AJ24681" t="s">
        <v>61</v>
      </c>
      <c r="AN24681" t="s">
        <v>220</v>
      </c>
      <c r="AO24681" t="s">
        <v>221</v>
      </c>
      <c r="AP24681" t="s">
        <v>222</v>
      </c>
      <c r="AR24681" t="s">
        <v>223</v>
      </c>
      <c r="AS24681">
        <v>2023</v>
      </c>
      <c r="AT24681">
        <v>2020</v>
      </c>
      <c r="AU24681" s="13">
        <v>0</v>
      </c>
      <c r="AV24681" t="s">
        <v>61</v>
      </c>
      <c r="AX24681" t="s">
        <v>224</v>
      </c>
      <c r="AY24681" t="s">
        <v>70</v>
      </c>
      <c r="AZ24681" t="s">
        <v>70</v>
      </c>
      <c r="BA24681" t="s">
        <v>70</v>
      </c>
      <c r="BB24681" t="s">
        <v>70</v>
      </c>
      <c r="BC24681" t="s">
        <v>70</v>
      </c>
      <c r="BD24681" t="s">
        <v>70</v>
      </c>
    </row>
    <row r="24682" spans="1:56" x14ac:dyDescent="0.3">
      <c r="A24682" t="s">
        <v>56</v>
      </c>
      <c r="B24682" t="s">
        <v>215</v>
      </c>
      <c r="C24682" t="s">
        <v>216</v>
      </c>
      <c r="D24682" t="s">
        <v>59</v>
      </c>
      <c r="E24682" t="s">
        <v>89</v>
      </c>
      <c r="F24682" t="s">
        <v>61</v>
      </c>
      <c r="G24682" t="s">
        <v>241</v>
      </c>
      <c r="H24682" t="s">
        <v>71</v>
      </c>
      <c r="I24682" t="s">
        <v>234</v>
      </c>
      <c r="J24682" t="s">
        <v>61</v>
      </c>
      <c r="K24682" t="s">
        <v>229</v>
      </c>
      <c r="L24682" t="s">
        <v>61</v>
      </c>
      <c r="M24682" t="s">
        <v>61</v>
      </c>
      <c r="N24682" t="s">
        <v>61</v>
      </c>
      <c r="O24682" t="s">
        <v>61</v>
      </c>
      <c r="P24682" t="s">
        <v>61</v>
      </c>
      <c r="Q24682" t="s">
        <v>61</v>
      </c>
      <c r="R24682" t="s">
        <v>61</v>
      </c>
      <c r="S24682" t="s">
        <v>61</v>
      </c>
      <c r="T24682" t="s">
        <v>61</v>
      </c>
      <c r="U24682" t="s">
        <v>61</v>
      </c>
      <c r="V24682" t="s">
        <v>61</v>
      </c>
      <c r="W24682" t="s">
        <v>61</v>
      </c>
      <c r="X24682" t="s">
        <v>61</v>
      </c>
      <c r="Y24682" t="s">
        <v>61</v>
      </c>
      <c r="Z24682" t="s">
        <v>61</v>
      </c>
      <c r="AA24682" t="s">
        <v>61</v>
      </c>
      <c r="AB24682" t="s">
        <v>61</v>
      </c>
      <c r="AC24682" t="s">
        <v>61</v>
      </c>
      <c r="AD24682" t="s">
        <v>61</v>
      </c>
      <c r="AE24682" t="s">
        <v>61</v>
      </c>
      <c r="AF24682" t="s">
        <v>61</v>
      </c>
      <c r="AG24682" t="s">
        <v>61</v>
      </c>
      <c r="AH24682" t="s">
        <v>61</v>
      </c>
      <c r="AI24682" t="s">
        <v>61</v>
      </c>
      <c r="AJ24682" t="s">
        <v>61</v>
      </c>
      <c r="AN24682" t="s">
        <v>220</v>
      </c>
      <c r="AO24682" t="s">
        <v>221</v>
      </c>
      <c r="AP24682" t="s">
        <v>222</v>
      </c>
      <c r="AR24682" t="s">
        <v>223</v>
      </c>
      <c r="AS24682">
        <v>2023</v>
      </c>
      <c r="AT24682">
        <v>2020</v>
      </c>
      <c r="AU24682" s="13">
        <v>132</v>
      </c>
      <c r="AV24682" t="s">
        <v>61</v>
      </c>
      <c r="AX24682" t="s">
        <v>224</v>
      </c>
      <c r="AY24682" t="s">
        <v>70</v>
      </c>
      <c r="AZ24682" t="s">
        <v>70</v>
      </c>
      <c r="BA24682" t="s">
        <v>70</v>
      </c>
      <c r="BB24682" t="s">
        <v>70</v>
      </c>
      <c r="BC24682" t="s">
        <v>70</v>
      </c>
      <c r="BD24682" t="s">
        <v>70</v>
      </c>
    </row>
    <row r="24683" spans="1:56" x14ac:dyDescent="0.3">
      <c r="A24683" t="s">
        <v>56</v>
      </c>
      <c r="B24683" t="s">
        <v>215</v>
      </c>
      <c r="C24683" t="s">
        <v>216</v>
      </c>
      <c r="D24683" t="s">
        <v>59</v>
      </c>
      <c r="E24683" t="s">
        <v>89</v>
      </c>
      <c r="F24683" t="s">
        <v>61</v>
      </c>
      <c r="G24683" t="s">
        <v>241</v>
      </c>
      <c r="H24683" t="s">
        <v>71</v>
      </c>
      <c r="I24683" t="s">
        <v>235</v>
      </c>
      <c r="J24683" t="s">
        <v>61</v>
      </c>
      <c r="K24683" t="s">
        <v>219</v>
      </c>
      <c r="L24683" t="s">
        <v>61</v>
      </c>
      <c r="M24683" t="s">
        <v>61</v>
      </c>
      <c r="N24683" t="s">
        <v>61</v>
      </c>
      <c r="O24683" t="s">
        <v>61</v>
      </c>
      <c r="P24683" t="s">
        <v>61</v>
      </c>
      <c r="Q24683" t="s">
        <v>61</v>
      </c>
      <c r="R24683" t="s">
        <v>61</v>
      </c>
      <c r="S24683" t="s">
        <v>61</v>
      </c>
      <c r="T24683" t="s">
        <v>61</v>
      </c>
      <c r="U24683" t="s">
        <v>61</v>
      </c>
      <c r="V24683" t="s">
        <v>61</v>
      </c>
      <c r="W24683" t="s">
        <v>61</v>
      </c>
      <c r="X24683" t="s">
        <v>61</v>
      </c>
      <c r="Y24683" t="s">
        <v>61</v>
      </c>
      <c r="Z24683" t="s">
        <v>61</v>
      </c>
      <c r="AA24683" t="s">
        <v>61</v>
      </c>
      <c r="AB24683" t="s">
        <v>61</v>
      </c>
      <c r="AC24683" t="s">
        <v>61</v>
      </c>
      <c r="AD24683" t="s">
        <v>61</v>
      </c>
      <c r="AE24683" t="s">
        <v>61</v>
      </c>
      <c r="AF24683" t="s">
        <v>61</v>
      </c>
      <c r="AG24683" t="s">
        <v>61</v>
      </c>
      <c r="AH24683" t="s">
        <v>61</v>
      </c>
      <c r="AI24683" t="s">
        <v>61</v>
      </c>
      <c r="AJ24683" t="s">
        <v>61</v>
      </c>
      <c r="AN24683" t="s">
        <v>220</v>
      </c>
      <c r="AO24683" t="s">
        <v>221</v>
      </c>
      <c r="AP24683" t="s">
        <v>222</v>
      </c>
      <c r="AR24683" t="s">
        <v>223</v>
      </c>
      <c r="AS24683">
        <v>2023</v>
      </c>
      <c r="AT24683">
        <v>2020</v>
      </c>
      <c r="AU24683" s="13">
        <v>146</v>
      </c>
      <c r="AV24683" t="s">
        <v>61</v>
      </c>
      <c r="AX24683" t="s">
        <v>224</v>
      </c>
      <c r="AY24683" t="s">
        <v>70</v>
      </c>
      <c r="AZ24683" t="s">
        <v>70</v>
      </c>
      <c r="BA24683" t="s">
        <v>70</v>
      </c>
      <c r="BB24683" t="s">
        <v>70</v>
      </c>
      <c r="BC24683" t="s">
        <v>70</v>
      </c>
      <c r="BD24683" t="s">
        <v>70</v>
      </c>
    </row>
    <row r="24684" spans="1:56" x14ac:dyDescent="0.3">
      <c r="A24684" t="s">
        <v>56</v>
      </c>
      <c r="B24684" t="s">
        <v>215</v>
      </c>
      <c r="C24684" t="s">
        <v>216</v>
      </c>
      <c r="D24684" t="s">
        <v>59</v>
      </c>
      <c r="E24684" t="s">
        <v>89</v>
      </c>
      <c r="F24684" t="s">
        <v>61</v>
      </c>
      <c r="G24684" t="s">
        <v>241</v>
      </c>
      <c r="H24684" t="s">
        <v>71</v>
      </c>
      <c r="I24684" t="s">
        <v>235</v>
      </c>
      <c r="J24684" t="s">
        <v>61</v>
      </c>
      <c r="K24684" t="s">
        <v>61</v>
      </c>
      <c r="L24684" t="s">
        <v>226</v>
      </c>
      <c r="M24684" t="s">
        <v>227</v>
      </c>
      <c r="N24684" t="s">
        <v>61</v>
      </c>
      <c r="O24684" t="s">
        <v>61</v>
      </c>
      <c r="P24684" t="s">
        <v>61</v>
      </c>
      <c r="Q24684" t="s">
        <v>61</v>
      </c>
      <c r="R24684" t="s">
        <v>61</v>
      </c>
      <c r="S24684" t="s">
        <v>61</v>
      </c>
      <c r="T24684" t="s">
        <v>61</v>
      </c>
      <c r="U24684" t="s">
        <v>61</v>
      </c>
      <c r="V24684" t="s">
        <v>61</v>
      </c>
      <c r="W24684" t="s">
        <v>61</v>
      </c>
      <c r="X24684" t="s">
        <v>61</v>
      </c>
      <c r="Y24684" t="s">
        <v>61</v>
      </c>
      <c r="Z24684" t="s">
        <v>61</v>
      </c>
      <c r="AA24684" t="s">
        <v>61</v>
      </c>
      <c r="AB24684" t="s">
        <v>61</v>
      </c>
      <c r="AC24684" t="s">
        <v>61</v>
      </c>
      <c r="AD24684" t="s">
        <v>61</v>
      </c>
      <c r="AE24684" t="s">
        <v>61</v>
      </c>
      <c r="AF24684" t="s">
        <v>61</v>
      </c>
      <c r="AG24684" t="s">
        <v>61</v>
      </c>
      <c r="AH24684" t="s">
        <v>61</v>
      </c>
      <c r="AI24684" t="s">
        <v>61</v>
      </c>
      <c r="AJ24684" t="s">
        <v>61</v>
      </c>
      <c r="AN24684" t="s">
        <v>220</v>
      </c>
      <c r="AO24684" t="s">
        <v>221</v>
      </c>
      <c r="AP24684" t="s">
        <v>222</v>
      </c>
      <c r="AR24684" t="s">
        <v>223</v>
      </c>
      <c r="AS24684">
        <v>2023</v>
      </c>
      <c r="AT24684">
        <v>2020</v>
      </c>
      <c r="AU24684" s="13">
        <v>70</v>
      </c>
      <c r="AV24684" t="s">
        <v>61</v>
      </c>
      <c r="AX24684" t="s">
        <v>224</v>
      </c>
      <c r="AY24684" t="s">
        <v>70</v>
      </c>
      <c r="AZ24684" t="s">
        <v>70</v>
      </c>
      <c r="BA24684" t="s">
        <v>70</v>
      </c>
      <c r="BB24684" t="s">
        <v>70</v>
      </c>
      <c r="BC24684" t="s">
        <v>70</v>
      </c>
      <c r="BD24684" t="s">
        <v>70</v>
      </c>
    </row>
    <row r="24685" spans="1:56" x14ac:dyDescent="0.3">
      <c r="A24685" t="s">
        <v>56</v>
      </c>
      <c r="B24685" t="s">
        <v>215</v>
      </c>
      <c r="C24685" t="s">
        <v>216</v>
      </c>
      <c r="D24685" t="s">
        <v>59</v>
      </c>
      <c r="E24685" t="s">
        <v>89</v>
      </c>
      <c r="F24685" t="s">
        <v>61</v>
      </c>
      <c r="G24685" t="s">
        <v>241</v>
      </c>
      <c r="H24685" t="s">
        <v>71</v>
      </c>
      <c r="I24685" t="s">
        <v>235</v>
      </c>
      <c r="J24685" t="s">
        <v>61</v>
      </c>
      <c r="K24685" t="s">
        <v>61</v>
      </c>
      <c r="L24685" t="s">
        <v>228</v>
      </c>
      <c r="M24685" t="s">
        <v>227</v>
      </c>
      <c r="N24685" t="s">
        <v>61</v>
      </c>
      <c r="O24685" t="s">
        <v>61</v>
      </c>
      <c r="P24685" t="s">
        <v>61</v>
      </c>
      <c r="Q24685" t="s">
        <v>61</v>
      </c>
      <c r="R24685" t="s">
        <v>61</v>
      </c>
      <c r="S24685" t="s">
        <v>61</v>
      </c>
      <c r="T24685" t="s">
        <v>61</v>
      </c>
      <c r="U24685" t="s">
        <v>61</v>
      </c>
      <c r="V24685" t="s">
        <v>61</v>
      </c>
      <c r="W24685" t="s">
        <v>61</v>
      </c>
      <c r="X24685" t="s">
        <v>61</v>
      </c>
      <c r="Y24685" t="s">
        <v>61</v>
      </c>
      <c r="Z24685" t="s">
        <v>61</v>
      </c>
      <c r="AA24685" t="s">
        <v>61</v>
      </c>
      <c r="AB24685" t="s">
        <v>61</v>
      </c>
      <c r="AC24685" t="s">
        <v>61</v>
      </c>
      <c r="AD24685" t="s">
        <v>61</v>
      </c>
      <c r="AE24685" t="s">
        <v>61</v>
      </c>
      <c r="AF24685" t="s">
        <v>61</v>
      </c>
      <c r="AG24685" t="s">
        <v>61</v>
      </c>
      <c r="AH24685" t="s">
        <v>61</v>
      </c>
      <c r="AI24685" t="s">
        <v>61</v>
      </c>
      <c r="AJ24685" t="s">
        <v>61</v>
      </c>
      <c r="AN24685" t="s">
        <v>220</v>
      </c>
      <c r="AO24685" t="s">
        <v>221</v>
      </c>
      <c r="AP24685" t="s">
        <v>222</v>
      </c>
      <c r="AR24685" t="s">
        <v>223</v>
      </c>
      <c r="AS24685">
        <v>2023</v>
      </c>
      <c r="AT24685">
        <v>2020</v>
      </c>
      <c r="AU24685" s="13">
        <v>105</v>
      </c>
      <c r="AV24685" t="s">
        <v>61</v>
      </c>
      <c r="AX24685" t="s">
        <v>224</v>
      </c>
      <c r="AY24685" t="s">
        <v>70</v>
      </c>
      <c r="AZ24685" t="s">
        <v>70</v>
      </c>
      <c r="BA24685" t="s">
        <v>70</v>
      </c>
      <c r="BB24685" t="s">
        <v>70</v>
      </c>
      <c r="BC24685" t="s">
        <v>70</v>
      </c>
      <c r="BD24685" t="s">
        <v>70</v>
      </c>
    </row>
    <row r="24686" spans="1:56" x14ac:dyDescent="0.3">
      <c r="A24686" t="s">
        <v>56</v>
      </c>
      <c r="B24686" t="s">
        <v>215</v>
      </c>
      <c r="C24686" t="s">
        <v>216</v>
      </c>
      <c r="D24686" t="s">
        <v>59</v>
      </c>
      <c r="E24686" t="s">
        <v>89</v>
      </c>
      <c r="F24686" t="s">
        <v>61</v>
      </c>
      <c r="G24686" t="s">
        <v>241</v>
      </c>
      <c r="H24686" t="s">
        <v>71</v>
      </c>
      <c r="I24686" t="s">
        <v>235</v>
      </c>
      <c r="J24686" t="s">
        <v>61</v>
      </c>
      <c r="K24686" t="s">
        <v>61</v>
      </c>
      <c r="L24686" t="s">
        <v>102</v>
      </c>
      <c r="M24686" t="s">
        <v>102</v>
      </c>
      <c r="N24686" t="s">
        <v>61</v>
      </c>
      <c r="O24686" t="s">
        <v>61</v>
      </c>
      <c r="P24686" t="s">
        <v>61</v>
      </c>
      <c r="Q24686" t="s">
        <v>61</v>
      </c>
      <c r="R24686" t="s">
        <v>61</v>
      </c>
      <c r="S24686" t="s">
        <v>61</v>
      </c>
      <c r="T24686" t="s">
        <v>61</v>
      </c>
      <c r="U24686" t="s">
        <v>61</v>
      </c>
      <c r="V24686" t="s">
        <v>61</v>
      </c>
      <c r="W24686" t="s">
        <v>61</v>
      </c>
      <c r="X24686" t="s">
        <v>61</v>
      </c>
      <c r="Y24686" t="s">
        <v>61</v>
      </c>
      <c r="Z24686" t="s">
        <v>61</v>
      </c>
      <c r="AA24686" t="s">
        <v>61</v>
      </c>
      <c r="AB24686" t="s">
        <v>61</v>
      </c>
      <c r="AC24686" t="s">
        <v>61</v>
      </c>
      <c r="AD24686" t="s">
        <v>61</v>
      </c>
      <c r="AE24686" t="s">
        <v>61</v>
      </c>
      <c r="AF24686" t="s">
        <v>61</v>
      </c>
      <c r="AG24686" t="s">
        <v>61</v>
      </c>
      <c r="AH24686" t="s">
        <v>61</v>
      </c>
      <c r="AI24686" t="s">
        <v>61</v>
      </c>
      <c r="AJ24686" t="s">
        <v>61</v>
      </c>
      <c r="AN24686" t="s">
        <v>220</v>
      </c>
      <c r="AO24686" t="s">
        <v>221</v>
      </c>
      <c r="AP24686" t="s">
        <v>222</v>
      </c>
      <c r="AR24686" t="s">
        <v>223</v>
      </c>
      <c r="AS24686">
        <v>2023</v>
      </c>
      <c r="AT24686">
        <v>2020</v>
      </c>
      <c r="AU24686" s="13">
        <v>0</v>
      </c>
      <c r="AV24686" t="s">
        <v>61</v>
      </c>
      <c r="AX24686" t="s">
        <v>224</v>
      </c>
      <c r="AY24686" t="s">
        <v>70</v>
      </c>
      <c r="AZ24686" t="s">
        <v>70</v>
      </c>
      <c r="BA24686" t="s">
        <v>70</v>
      </c>
      <c r="BB24686" t="s">
        <v>70</v>
      </c>
      <c r="BC24686" t="s">
        <v>70</v>
      </c>
      <c r="BD24686" t="s">
        <v>70</v>
      </c>
    </row>
    <row r="24687" spans="1:56" x14ac:dyDescent="0.3">
      <c r="A24687" t="s">
        <v>56</v>
      </c>
      <c r="B24687" t="s">
        <v>215</v>
      </c>
      <c r="C24687" t="s">
        <v>216</v>
      </c>
      <c r="D24687" t="s">
        <v>59</v>
      </c>
      <c r="E24687" t="s">
        <v>89</v>
      </c>
      <c r="F24687" t="s">
        <v>61</v>
      </c>
      <c r="G24687" t="s">
        <v>241</v>
      </c>
      <c r="H24687" t="s">
        <v>71</v>
      </c>
      <c r="I24687" t="s">
        <v>235</v>
      </c>
      <c r="J24687" t="s">
        <v>61</v>
      </c>
      <c r="K24687" t="s">
        <v>229</v>
      </c>
      <c r="L24687" t="s">
        <v>61</v>
      </c>
      <c r="M24687" t="s">
        <v>61</v>
      </c>
      <c r="N24687" t="s">
        <v>61</v>
      </c>
      <c r="O24687" t="s">
        <v>61</v>
      </c>
      <c r="P24687" t="s">
        <v>61</v>
      </c>
      <c r="Q24687" t="s">
        <v>61</v>
      </c>
      <c r="R24687" t="s">
        <v>61</v>
      </c>
      <c r="S24687" t="s">
        <v>61</v>
      </c>
      <c r="T24687" t="s">
        <v>61</v>
      </c>
      <c r="U24687" t="s">
        <v>61</v>
      </c>
      <c r="V24687" t="s">
        <v>61</v>
      </c>
      <c r="W24687" t="s">
        <v>61</v>
      </c>
      <c r="X24687" t="s">
        <v>61</v>
      </c>
      <c r="Y24687" t="s">
        <v>61</v>
      </c>
      <c r="Z24687" t="s">
        <v>61</v>
      </c>
      <c r="AA24687" t="s">
        <v>61</v>
      </c>
      <c r="AB24687" t="s">
        <v>61</v>
      </c>
      <c r="AC24687" t="s">
        <v>61</v>
      </c>
      <c r="AD24687" t="s">
        <v>61</v>
      </c>
      <c r="AE24687" t="s">
        <v>61</v>
      </c>
      <c r="AF24687" t="s">
        <v>61</v>
      </c>
      <c r="AG24687" t="s">
        <v>61</v>
      </c>
      <c r="AH24687" t="s">
        <v>61</v>
      </c>
      <c r="AI24687" t="s">
        <v>61</v>
      </c>
      <c r="AJ24687" t="s">
        <v>61</v>
      </c>
      <c r="AN24687" t="s">
        <v>220</v>
      </c>
      <c r="AO24687" t="s">
        <v>221</v>
      </c>
      <c r="AP24687" t="s">
        <v>222</v>
      </c>
      <c r="AR24687" t="s">
        <v>223</v>
      </c>
      <c r="AS24687">
        <v>2023</v>
      </c>
      <c r="AT24687">
        <v>2020</v>
      </c>
      <c r="AU24687" s="13">
        <v>29</v>
      </c>
      <c r="AV24687" t="s">
        <v>61</v>
      </c>
      <c r="AX24687" t="s">
        <v>224</v>
      </c>
      <c r="AY24687" t="s">
        <v>70</v>
      </c>
      <c r="AZ24687" t="s">
        <v>70</v>
      </c>
      <c r="BA24687" t="s">
        <v>70</v>
      </c>
      <c r="BB24687" t="s">
        <v>70</v>
      </c>
      <c r="BC24687" t="s">
        <v>70</v>
      </c>
      <c r="BD24687" t="s">
        <v>70</v>
      </c>
    </row>
    <row r="24688" spans="1:56" x14ac:dyDescent="0.3">
      <c r="A24688" t="s">
        <v>56</v>
      </c>
      <c r="B24688" t="s">
        <v>215</v>
      </c>
      <c r="C24688" t="s">
        <v>216</v>
      </c>
      <c r="D24688" t="s">
        <v>59</v>
      </c>
      <c r="E24688" t="s">
        <v>89</v>
      </c>
      <c r="F24688" t="s">
        <v>61</v>
      </c>
      <c r="G24688" t="s">
        <v>241</v>
      </c>
      <c r="H24688" t="s">
        <v>62</v>
      </c>
      <c r="I24688" t="s">
        <v>236</v>
      </c>
      <c r="J24688" t="s">
        <v>61</v>
      </c>
      <c r="K24688" t="s">
        <v>219</v>
      </c>
      <c r="L24688" t="s">
        <v>61</v>
      </c>
      <c r="M24688" t="s">
        <v>61</v>
      </c>
      <c r="N24688" t="s">
        <v>61</v>
      </c>
      <c r="O24688" t="s">
        <v>61</v>
      </c>
      <c r="P24688" t="s">
        <v>61</v>
      </c>
      <c r="Q24688" t="s">
        <v>61</v>
      </c>
      <c r="R24688" t="s">
        <v>61</v>
      </c>
      <c r="S24688" t="s">
        <v>61</v>
      </c>
      <c r="T24688" t="s">
        <v>61</v>
      </c>
      <c r="U24688" t="s">
        <v>61</v>
      </c>
      <c r="V24688" t="s">
        <v>61</v>
      </c>
      <c r="W24688" t="s">
        <v>61</v>
      </c>
      <c r="X24688" t="s">
        <v>61</v>
      </c>
      <c r="Y24688" t="s">
        <v>61</v>
      </c>
      <c r="Z24688" t="s">
        <v>61</v>
      </c>
      <c r="AA24688" t="s">
        <v>61</v>
      </c>
      <c r="AB24688" t="s">
        <v>61</v>
      </c>
      <c r="AC24688" t="s">
        <v>61</v>
      </c>
      <c r="AD24688" t="s">
        <v>61</v>
      </c>
      <c r="AE24688" t="s">
        <v>61</v>
      </c>
      <c r="AF24688" t="s">
        <v>61</v>
      </c>
      <c r="AG24688" t="s">
        <v>61</v>
      </c>
      <c r="AH24688" t="s">
        <v>61</v>
      </c>
      <c r="AI24688" t="s">
        <v>61</v>
      </c>
      <c r="AJ24688" t="s">
        <v>61</v>
      </c>
      <c r="AN24688" t="s">
        <v>220</v>
      </c>
      <c r="AO24688" t="s">
        <v>221</v>
      </c>
      <c r="AP24688" t="s">
        <v>222</v>
      </c>
      <c r="AR24688" t="s">
        <v>223</v>
      </c>
      <c r="AS24688">
        <v>2023</v>
      </c>
      <c r="AT24688">
        <v>2020</v>
      </c>
      <c r="AU24688" s="13">
        <v>8141</v>
      </c>
      <c r="AV24688" t="s">
        <v>61</v>
      </c>
      <c r="AX24688" t="s">
        <v>224</v>
      </c>
      <c r="AY24688" t="s">
        <v>70</v>
      </c>
      <c r="AZ24688" t="s">
        <v>70</v>
      </c>
      <c r="BA24688" t="s">
        <v>70</v>
      </c>
      <c r="BB24688" t="s">
        <v>70</v>
      </c>
      <c r="BC24688" t="s">
        <v>70</v>
      </c>
      <c r="BD24688" t="s">
        <v>70</v>
      </c>
    </row>
    <row r="24689" spans="1:56" x14ac:dyDescent="0.3">
      <c r="A24689" t="s">
        <v>56</v>
      </c>
      <c r="B24689" t="s">
        <v>215</v>
      </c>
      <c r="C24689" t="s">
        <v>216</v>
      </c>
      <c r="D24689" t="s">
        <v>59</v>
      </c>
      <c r="E24689" t="s">
        <v>89</v>
      </c>
      <c r="F24689" t="s">
        <v>61</v>
      </c>
      <c r="G24689" t="s">
        <v>241</v>
      </c>
      <c r="H24689" t="s">
        <v>62</v>
      </c>
      <c r="I24689" t="s">
        <v>236</v>
      </c>
      <c r="J24689" t="s">
        <v>61</v>
      </c>
      <c r="K24689" t="s">
        <v>225</v>
      </c>
      <c r="L24689" t="s">
        <v>61</v>
      </c>
      <c r="M24689" t="s">
        <v>61</v>
      </c>
      <c r="N24689" t="s">
        <v>61</v>
      </c>
      <c r="O24689" t="s">
        <v>61</v>
      </c>
      <c r="P24689" t="s">
        <v>61</v>
      </c>
      <c r="Q24689" t="s">
        <v>61</v>
      </c>
      <c r="R24689" t="s">
        <v>61</v>
      </c>
      <c r="S24689" t="s">
        <v>61</v>
      </c>
      <c r="T24689" t="s">
        <v>61</v>
      </c>
      <c r="U24689" t="s">
        <v>61</v>
      </c>
      <c r="V24689" t="s">
        <v>61</v>
      </c>
      <c r="W24689" t="s">
        <v>61</v>
      </c>
      <c r="X24689" t="s">
        <v>61</v>
      </c>
      <c r="Y24689" t="s">
        <v>61</v>
      </c>
      <c r="Z24689" t="s">
        <v>61</v>
      </c>
      <c r="AA24689" t="s">
        <v>61</v>
      </c>
      <c r="AB24689" t="s">
        <v>61</v>
      </c>
      <c r="AC24689" t="s">
        <v>61</v>
      </c>
      <c r="AD24689" t="s">
        <v>61</v>
      </c>
      <c r="AE24689" t="s">
        <v>61</v>
      </c>
      <c r="AF24689" t="s">
        <v>61</v>
      </c>
      <c r="AG24689" t="s">
        <v>61</v>
      </c>
      <c r="AH24689" t="s">
        <v>61</v>
      </c>
      <c r="AI24689" t="s">
        <v>61</v>
      </c>
      <c r="AJ24689" t="s">
        <v>61</v>
      </c>
      <c r="AN24689" t="s">
        <v>220</v>
      </c>
      <c r="AO24689" t="s">
        <v>221</v>
      </c>
      <c r="AP24689" t="s">
        <v>222</v>
      </c>
      <c r="AR24689" t="s">
        <v>223</v>
      </c>
      <c r="AS24689">
        <v>2023</v>
      </c>
      <c r="AT24689">
        <v>2020</v>
      </c>
      <c r="AU24689" s="13">
        <v>180</v>
      </c>
      <c r="AV24689" t="s">
        <v>61</v>
      </c>
      <c r="AX24689" t="s">
        <v>224</v>
      </c>
      <c r="AY24689" t="s">
        <v>70</v>
      </c>
      <c r="AZ24689" t="s">
        <v>70</v>
      </c>
      <c r="BA24689" t="s">
        <v>70</v>
      </c>
      <c r="BB24689" t="s">
        <v>70</v>
      </c>
      <c r="BC24689" t="s">
        <v>70</v>
      </c>
      <c r="BD24689" t="s">
        <v>70</v>
      </c>
    </row>
    <row r="24690" spans="1:56" x14ac:dyDescent="0.3">
      <c r="A24690" t="s">
        <v>56</v>
      </c>
      <c r="B24690" t="s">
        <v>215</v>
      </c>
      <c r="C24690" t="s">
        <v>216</v>
      </c>
      <c r="D24690" t="s">
        <v>59</v>
      </c>
      <c r="E24690" t="s">
        <v>89</v>
      </c>
      <c r="F24690" t="s">
        <v>61</v>
      </c>
      <c r="G24690" t="s">
        <v>241</v>
      </c>
      <c r="H24690" t="s">
        <v>62</v>
      </c>
      <c r="I24690" t="s">
        <v>236</v>
      </c>
      <c r="J24690" t="s">
        <v>61</v>
      </c>
      <c r="K24690" t="s">
        <v>61</v>
      </c>
      <c r="L24690" t="s">
        <v>226</v>
      </c>
      <c r="M24690" t="s">
        <v>227</v>
      </c>
      <c r="N24690" t="s">
        <v>61</v>
      </c>
      <c r="O24690" t="s">
        <v>61</v>
      </c>
      <c r="P24690" t="s">
        <v>61</v>
      </c>
      <c r="Q24690" t="s">
        <v>61</v>
      </c>
      <c r="R24690" t="s">
        <v>61</v>
      </c>
      <c r="S24690" t="s">
        <v>61</v>
      </c>
      <c r="T24690" t="s">
        <v>61</v>
      </c>
      <c r="U24690" t="s">
        <v>61</v>
      </c>
      <c r="V24690" t="s">
        <v>61</v>
      </c>
      <c r="W24690" t="s">
        <v>61</v>
      </c>
      <c r="X24690" t="s">
        <v>61</v>
      </c>
      <c r="Y24690" t="s">
        <v>61</v>
      </c>
      <c r="Z24690" t="s">
        <v>61</v>
      </c>
      <c r="AA24690" t="s">
        <v>61</v>
      </c>
      <c r="AB24690" t="s">
        <v>61</v>
      </c>
      <c r="AC24690" t="s">
        <v>61</v>
      </c>
      <c r="AD24690" t="s">
        <v>61</v>
      </c>
      <c r="AE24690" t="s">
        <v>61</v>
      </c>
      <c r="AF24690" t="s">
        <v>61</v>
      </c>
      <c r="AG24690" t="s">
        <v>61</v>
      </c>
      <c r="AH24690" t="s">
        <v>61</v>
      </c>
      <c r="AI24690" t="s">
        <v>61</v>
      </c>
      <c r="AJ24690" t="s">
        <v>61</v>
      </c>
      <c r="AN24690" t="s">
        <v>220</v>
      </c>
      <c r="AO24690" t="s">
        <v>221</v>
      </c>
      <c r="AP24690" t="s">
        <v>222</v>
      </c>
      <c r="AR24690" t="s">
        <v>223</v>
      </c>
      <c r="AS24690">
        <v>2023</v>
      </c>
      <c r="AT24690">
        <v>2020</v>
      </c>
      <c r="AU24690" s="13">
        <v>6439</v>
      </c>
      <c r="AV24690" t="s">
        <v>61</v>
      </c>
      <c r="AX24690" t="s">
        <v>224</v>
      </c>
      <c r="AY24690" t="s">
        <v>70</v>
      </c>
      <c r="AZ24690" t="s">
        <v>70</v>
      </c>
      <c r="BA24690" t="s">
        <v>70</v>
      </c>
      <c r="BB24690" t="s">
        <v>70</v>
      </c>
      <c r="BC24690" t="s">
        <v>70</v>
      </c>
      <c r="BD24690" t="s">
        <v>70</v>
      </c>
    </row>
    <row r="24691" spans="1:56" x14ac:dyDescent="0.3">
      <c r="A24691" t="s">
        <v>56</v>
      </c>
      <c r="B24691" t="s">
        <v>215</v>
      </c>
      <c r="C24691" t="s">
        <v>216</v>
      </c>
      <c r="D24691" t="s">
        <v>59</v>
      </c>
      <c r="E24691" t="s">
        <v>89</v>
      </c>
      <c r="F24691" t="s">
        <v>61</v>
      </c>
      <c r="G24691" t="s">
        <v>241</v>
      </c>
      <c r="H24691" t="s">
        <v>62</v>
      </c>
      <c r="I24691" t="s">
        <v>236</v>
      </c>
      <c r="J24691" t="s">
        <v>61</v>
      </c>
      <c r="K24691" t="s">
        <v>61</v>
      </c>
      <c r="L24691" t="s">
        <v>228</v>
      </c>
      <c r="M24691" t="s">
        <v>227</v>
      </c>
      <c r="N24691" t="s">
        <v>61</v>
      </c>
      <c r="O24691" t="s">
        <v>61</v>
      </c>
      <c r="P24691" t="s">
        <v>61</v>
      </c>
      <c r="Q24691" t="s">
        <v>61</v>
      </c>
      <c r="R24691" t="s">
        <v>61</v>
      </c>
      <c r="S24691" t="s">
        <v>61</v>
      </c>
      <c r="T24691" t="s">
        <v>61</v>
      </c>
      <c r="U24691" t="s">
        <v>61</v>
      </c>
      <c r="V24691" t="s">
        <v>61</v>
      </c>
      <c r="W24691" t="s">
        <v>61</v>
      </c>
      <c r="X24691" t="s">
        <v>61</v>
      </c>
      <c r="Y24691" t="s">
        <v>61</v>
      </c>
      <c r="Z24691" t="s">
        <v>61</v>
      </c>
      <c r="AA24691" t="s">
        <v>61</v>
      </c>
      <c r="AB24691" t="s">
        <v>61</v>
      </c>
      <c r="AC24691" t="s">
        <v>61</v>
      </c>
      <c r="AD24691" t="s">
        <v>61</v>
      </c>
      <c r="AE24691" t="s">
        <v>61</v>
      </c>
      <c r="AF24691" t="s">
        <v>61</v>
      </c>
      <c r="AG24691" t="s">
        <v>61</v>
      </c>
      <c r="AH24691" t="s">
        <v>61</v>
      </c>
      <c r="AI24691" t="s">
        <v>61</v>
      </c>
      <c r="AJ24691" t="s">
        <v>61</v>
      </c>
      <c r="AN24691" t="s">
        <v>220</v>
      </c>
      <c r="AO24691" t="s">
        <v>221</v>
      </c>
      <c r="AP24691" t="s">
        <v>222</v>
      </c>
      <c r="AR24691" t="s">
        <v>223</v>
      </c>
      <c r="AS24691">
        <v>2023</v>
      </c>
      <c r="AT24691">
        <v>2020</v>
      </c>
      <c r="AU24691" s="13">
        <v>1954</v>
      </c>
      <c r="AV24691" t="s">
        <v>61</v>
      </c>
      <c r="AX24691" t="s">
        <v>224</v>
      </c>
      <c r="AY24691" t="s">
        <v>70</v>
      </c>
      <c r="AZ24691" t="s">
        <v>70</v>
      </c>
      <c r="BA24691" t="s">
        <v>70</v>
      </c>
      <c r="BB24691" t="s">
        <v>70</v>
      </c>
      <c r="BC24691" t="s">
        <v>70</v>
      </c>
      <c r="BD24691" t="s">
        <v>70</v>
      </c>
    </row>
    <row r="24692" spans="1:56" x14ac:dyDescent="0.3">
      <c r="A24692" t="s">
        <v>56</v>
      </c>
      <c r="B24692" t="s">
        <v>215</v>
      </c>
      <c r="C24692" t="s">
        <v>216</v>
      </c>
      <c r="D24692" t="s">
        <v>59</v>
      </c>
      <c r="E24692" t="s">
        <v>89</v>
      </c>
      <c r="F24692" t="s">
        <v>61</v>
      </c>
      <c r="G24692" t="s">
        <v>241</v>
      </c>
      <c r="H24692" t="s">
        <v>62</v>
      </c>
      <c r="I24692" t="s">
        <v>236</v>
      </c>
      <c r="J24692" t="s">
        <v>61</v>
      </c>
      <c r="K24692" t="s">
        <v>61</v>
      </c>
      <c r="L24692" t="s">
        <v>228</v>
      </c>
      <c r="M24692" t="s">
        <v>12</v>
      </c>
      <c r="N24692" t="s">
        <v>61</v>
      </c>
      <c r="O24692" t="s">
        <v>61</v>
      </c>
      <c r="P24692" t="s">
        <v>61</v>
      </c>
      <c r="Q24692" t="s">
        <v>61</v>
      </c>
      <c r="R24692" t="s">
        <v>61</v>
      </c>
      <c r="S24692" t="s">
        <v>61</v>
      </c>
      <c r="T24692" t="s">
        <v>61</v>
      </c>
      <c r="U24692" t="s">
        <v>61</v>
      </c>
      <c r="V24692" t="s">
        <v>61</v>
      </c>
      <c r="W24692" t="s">
        <v>61</v>
      </c>
      <c r="X24692" t="s">
        <v>61</v>
      </c>
      <c r="Y24692" t="s">
        <v>61</v>
      </c>
      <c r="Z24692" t="s">
        <v>61</v>
      </c>
      <c r="AA24692" t="s">
        <v>61</v>
      </c>
      <c r="AB24692" t="s">
        <v>61</v>
      </c>
      <c r="AC24692" t="s">
        <v>61</v>
      </c>
      <c r="AD24692" t="s">
        <v>61</v>
      </c>
      <c r="AE24692" t="s">
        <v>61</v>
      </c>
      <c r="AF24692" t="s">
        <v>61</v>
      </c>
      <c r="AG24692" t="s">
        <v>61</v>
      </c>
      <c r="AH24692" t="s">
        <v>61</v>
      </c>
      <c r="AI24692" t="s">
        <v>61</v>
      </c>
      <c r="AJ24692" t="s">
        <v>61</v>
      </c>
      <c r="AN24692" t="s">
        <v>220</v>
      </c>
      <c r="AO24692" t="s">
        <v>221</v>
      </c>
      <c r="AP24692" t="s">
        <v>222</v>
      </c>
      <c r="AR24692" t="s">
        <v>223</v>
      </c>
      <c r="AS24692">
        <v>2023</v>
      </c>
      <c r="AT24692">
        <v>2020</v>
      </c>
      <c r="AU24692" s="13">
        <v>488</v>
      </c>
      <c r="AV24692" t="s">
        <v>61</v>
      </c>
      <c r="AX24692" t="s">
        <v>224</v>
      </c>
      <c r="AY24692" t="s">
        <v>70</v>
      </c>
      <c r="AZ24692" t="s">
        <v>70</v>
      </c>
      <c r="BA24692" t="s">
        <v>70</v>
      </c>
      <c r="BB24692" t="s">
        <v>70</v>
      </c>
      <c r="BC24692" t="s">
        <v>70</v>
      </c>
      <c r="BD24692" t="s">
        <v>70</v>
      </c>
    </row>
    <row r="24693" spans="1:56" x14ac:dyDescent="0.3">
      <c r="A24693" t="s">
        <v>56</v>
      </c>
      <c r="B24693" t="s">
        <v>215</v>
      </c>
      <c r="C24693" t="s">
        <v>216</v>
      </c>
      <c r="D24693" t="s">
        <v>59</v>
      </c>
      <c r="E24693" t="s">
        <v>89</v>
      </c>
      <c r="F24693" t="s">
        <v>61</v>
      </c>
      <c r="G24693" t="s">
        <v>241</v>
      </c>
      <c r="H24693" t="s">
        <v>62</v>
      </c>
      <c r="I24693" t="s">
        <v>236</v>
      </c>
      <c r="J24693" t="s">
        <v>61</v>
      </c>
      <c r="K24693" t="s">
        <v>229</v>
      </c>
      <c r="L24693" t="s">
        <v>61</v>
      </c>
      <c r="M24693" t="s">
        <v>61</v>
      </c>
      <c r="N24693" t="s">
        <v>61</v>
      </c>
      <c r="O24693" t="s">
        <v>61</v>
      </c>
      <c r="P24693" t="s">
        <v>61</v>
      </c>
      <c r="Q24693" t="s">
        <v>61</v>
      </c>
      <c r="R24693" t="s">
        <v>61</v>
      </c>
      <c r="S24693" t="s">
        <v>61</v>
      </c>
      <c r="T24693" t="s">
        <v>61</v>
      </c>
      <c r="U24693" t="s">
        <v>61</v>
      </c>
      <c r="V24693" t="s">
        <v>61</v>
      </c>
      <c r="W24693" t="s">
        <v>61</v>
      </c>
      <c r="X24693" t="s">
        <v>61</v>
      </c>
      <c r="Y24693" t="s">
        <v>61</v>
      </c>
      <c r="Z24693" t="s">
        <v>61</v>
      </c>
      <c r="AA24693" t="s">
        <v>61</v>
      </c>
      <c r="AB24693" t="s">
        <v>61</v>
      </c>
      <c r="AC24693" t="s">
        <v>61</v>
      </c>
      <c r="AD24693" t="s">
        <v>61</v>
      </c>
      <c r="AE24693" t="s">
        <v>61</v>
      </c>
      <c r="AF24693" t="s">
        <v>61</v>
      </c>
      <c r="AG24693" t="s">
        <v>61</v>
      </c>
      <c r="AH24693" t="s">
        <v>61</v>
      </c>
      <c r="AI24693" t="s">
        <v>61</v>
      </c>
      <c r="AJ24693" t="s">
        <v>61</v>
      </c>
      <c r="AN24693" t="s">
        <v>220</v>
      </c>
      <c r="AO24693" t="s">
        <v>221</v>
      </c>
      <c r="AP24693" t="s">
        <v>222</v>
      </c>
      <c r="AR24693" t="s">
        <v>223</v>
      </c>
      <c r="AS24693">
        <v>2023</v>
      </c>
      <c r="AT24693">
        <v>2020</v>
      </c>
      <c r="AU24693" s="13">
        <v>560</v>
      </c>
      <c r="AV24693" t="s">
        <v>61</v>
      </c>
      <c r="AX24693" t="s">
        <v>224</v>
      </c>
      <c r="AY24693" t="s">
        <v>70</v>
      </c>
      <c r="AZ24693" t="s">
        <v>70</v>
      </c>
      <c r="BA24693" t="s">
        <v>70</v>
      </c>
      <c r="BB24693" t="s">
        <v>70</v>
      </c>
      <c r="BC24693" t="s">
        <v>70</v>
      </c>
      <c r="BD24693" t="s">
        <v>70</v>
      </c>
    </row>
    <row r="24694" spans="1:56" x14ac:dyDescent="0.3">
      <c r="A24694" t="s">
        <v>56</v>
      </c>
      <c r="B24694" t="s">
        <v>215</v>
      </c>
      <c r="C24694" t="s">
        <v>216</v>
      </c>
      <c r="D24694" t="s">
        <v>59</v>
      </c>
      <c r="E24694" t="s">
        <v>89</v>
      </c>
      <c r="F24694" t="s">
        <v>61</v>
      </c>
      <c r="G24694" t="s">
        <v>241</v>
      </c>
      <c r="H24694" t="s">
        <v>71</v>
      </c>
      <c r="I24694" t="s">
        <v>237</v>
      </c>
      <c r="J24694" t="s">
        <v>61</v>
      </c>
      <c r="K24694" t="s">
        <v>219</v>
      </c>
      <c r="L24694" t="s">
        <v>61</v>
      </c>
      <c r="M24694" t="s">
        <v>61</v>
      </c>
      <c r="N24694" t="s">
        <v>61</v>
      </c>
      <c r="O24694" t="s">
        <v>61</v>
      </c>
      <c r="P24694" t="s">
        <v>61</v>
      </c>
      <c r="Q24694" t="s">
        <v>61</v>
      </c>
      <c r="R24694" t="s">
        <v>61</v>
      </c>
      <c r="S24694" t="s">
        <v>61</v>
      </c>
      <c r="T24694" t="s">
        <v>61</v>
      </c>
      <c r="U24694" t="s">
        <v>61</v>
      </c>
      <c r="V24694" t="s">
        <v>61</v>
      </c>
      <c r="W24694" t="s">
        <v>61</v>
      </c>
      <c r="X24694" t="s">
        <v>61</v>
      </c>
      <c r="Y24694" t="s">
        <v>61</v>
      </c>
      <c r="Z24694" t="s">
        <v>61</v>
      </c>
      <c r="AA24694" t="s">
        <v>61</v>
      </c>
      <c r="AB24694" t="s">
        <v>61</v>
      </c>
      <c r="AC24694" t="s">
        <v>61</v>
      </c>
      <c r="AD24694" t="s">
        <v>61</v>
      </c>
      <c r="AE24694" t="s">
        <v>61</v>
      </c>
      <c r="AF24694" t="s">
        <v>61</v>
      </c>
      <c r="AG24694" t="s">
        <v>61</v>
      </c>
      <c r="AH24694" t="s">
        <v>61</v>
      </c>
      <c r="AI24694" t="s">
        <v>61</v>
      </c>
      <c r="AJ24694" t="s">
        <v>61</v>
      </c>
      <c r="AN24694" t="s">
        <v>220</v>
      </c>
      <c r="AO24694" t="s">
        <v>221</v>
      </c>
      <c r="AP24694" t="s">
        <v>222</v>
      </c>
      <c r="AR24694" t="s">
        <v>223</v>
      </c>
      <c r="AS24694">
        <v>2023</v>
      </c>
      <c r="AT24694">
        <v>2020</v>
      </c>
      <c r="AU24694" s="13">
        <v>330</v>
      </c>
      <c r="AV24694" t="s">
        <v>61</v>
      </c>
      <c r="AX24694" t="s">
        <v>224</v>
      </c>
      <c r="AY24694" t="s">
        <v>70</v>
      </c>
      <c r="AZ24694" t="s">
        <v>70</v>
      </c>
      <c r="BA24694" t="s">
        <v>70</v>
      </c>
      <c r="BB24694" t="s">
        <v>70</v>
      </c>
      <c r="BC24694" t="s">
        <v>70</v>
      </c>
      <c r="BD24694" t="s">
        <v>70</v>
      </c>
    </row>
    <row r="24695" spans="1:56" x14ac:dyDescent="0.3">
      <c r="A24695" t="s">
        <v>56</v>
      </c>
      <c r="B24695" t="s">
        <v>215</v>
      </c>
      <c r="C24695" t="s">
        <v>216</v>
      </c>
      <c r="D24695" t="s">
        <v>59</v>
      </c>
      <c r="E24695" t="s">
        <v>89</v>
      </c>
      <c r="F24695" t="s">
        <v>61</v>
      </c>
      <c r="G24695" t="s">
        <v>241</v>
      </c>
      <c r="H24695" t="s">
        <v>71</v>
      </c>
      <c r="I24695" t="s">
        <v>237</v>
      </c>
      <c r="J24695" t="s">
        <v>61</v>
      </c>
      <c r="K24695" t="s">
        <v>61</v>
      </c>
      <c r="L24695" t="s">
        <v>226</v>
      </c>
      <c r="M24695" t="s">
        <v>227</v>
      </c>
      <c r="N24695" t="s">
        <v>61</v>
      </c>
      <c r="O24695" t="s">
        <v>61</v>
      </c>
      <c r="P24695" t="s">
        <v>61</v>
      </c>
      <c r="Q24695" t="s">
        <v>61</v>
      </c>
      <c r="R24695" t="s">
        <v>61</v>
      </c>
      <c r="S24695" t="s">
        <v>61</v>
      </c>
      <c r="T24695" t="s">
        <v>61</v>
      </c>
      <c r="U24695" t="s">
        <v>61</v>
      </c>
      <c r="V24695" t="s">
        <v>61</v>
      </c>
      <c r="W24695" t="s">
        <v>61</v>
      </c>
      <c r="X24695" t="s">
        <v>61</v>
      </c>
      <c r="Y24695" t="s">
        <v>61</v>
      </c>
      <c r="Z24695" t="s">
        <v>61</v>
      </c>
      <c r="AA24695" t="s">
        <v>61</v>
      </c>
      <c r="AB24695" t="s">
        <v>61</v>
      </c>
      <c r="AC24695" t="s">
        <v>61</v>
      </c>
      <c r="AD24695" t="s">
        <v>61</v>
      </c>
      <c r="AE24695" t="s">
        <v>61</v>
      </c>
      <c r="AF24695" t="s">
        <v>61</v>
      </c>
      <c r="AG24695" t="s">
        <v>61</v>
      </c>
      <c r="AH24695" t="s">
        <v>61</v>
      </c>
      <c r="AI24695" t="s">
        <v>61</v>
      </c>
      <c r="AJ24695" t="s">
        <v>61</v>
      </c>
      <c r="AN24695" t="s">
        <v>220</v>
      </c>
      <c r="AO24695" t="s">
        <v>221</v>
      </c>
      <c r="AP24695" t="s">
        <v>222</v>
      </c>
      <c r="AR24695" t="s">
        <v>223</v>
      </c>
      <c r="AS24695">
        <v>2023</v>
      </c>
      <c r="AT24695">
        <v>2020</v>
      </c>
      <c r="AU24695" s="13">
        <v>159</v>
      </c>
      <c r="AV24695" t="s">
        <v>61</v>
      </c>
      <c r="AX24695" t="s">
        <v>224</v>
      </c>
      <c r="AY24695" t="s">
        <v>70</v>
      </c>
      <c r="AZ24695" t="s">
        <v>70</v>
      </c>
      <c r="BA24695" t="s">
        <v>70</v>
      </c>
      <c r="BB24695" t="s">
        <v>70</v>
      </c>
      <c r="BC24695" t="s">
        <v>70</v>
      </c>
      <c r="BD24695" t="s">
        <v>70</v>
      </c>
    </row>
    <row r="24696" spans="1:56" x14ac:dyDescent="0.3">
      <c r="A24696" t="s">
        <v>56</v>
      </c>
      <c r="B24696" t="s">
        <v>215</v>
      </c>
      <c r="C24696" t="s">
        <v>216</v>
      </c>
      <c r="D24696" t="s">
        <v>59</v>
      </c>
      <c r="E24696" t="s">
        <v>89</v>
      </c>
      <c r="F24696" t="s">
        <v>61</v>
      </c>
      <c r="G24696" t="s">
        <v>241</v>
      </c>
      <c r="H24696" t="s">
        <v>71</v>
      </c>
      <c r="I24696" t="s">
        <v>237</v>
      </c>
      <c r="J24696" t="s">
        <v>61</v>
      </c>
      <c r="K24696" t="s">
        <v>61</v>
      </c>
      <c r="L24696" t="s">
        <v>228</v>
      </c>
      <c r="M24696" t="s">
        <v>227</v>
      </c>
      <c r="N24696" t="s">
        <v>61</v>
      </c>
      <c r="O24696" t="s">
        <v>61</v>
      </c>
      <c r="P24696" t="s">
        <v>61</v>
      </c>
      <c r="Q24696" t="s">
        <v>61</v>
      </c>
      <c r="R24696" t="s">
        <v>61</v>
      </c>
      <c r="S24696" t="s">
        <v>61</v>
      </c>
      <c r="T24696" t="s">
        <v>61</v>
      </c>
      <c r="U24696" t="s">
        <v>61</v>
      </c>
      <c r="V24696" t="s">
        <v>61</v>
      </c>
      <c r="W24696" t="s">
        <v>61</v>
      </c>
      <c r="X24696" t="s">
        <v>61</v>
      </c>
      <c r="Y24696" t="s">
        <v>61</v>
      </c>
      <c r="Z24696" t="s">
        <v>61</v>
      </c>
      <c r="AA24696" t="s">
        <v>61</v>
      </c>
      <c r="AB24696" t="s">
        <v>61</v>
      </c>
      <c r="AC24696" t="s">
        <v>61</v>
      </c>
      <c r="AD24696" t="s">
        <v>61</v>
      </c>
      <c r="AE24696" t="s">
        <v>61</v>
      </c>
      <c r="AF24696" t="s">
        <v>61</v>
      </c>
      <c r="AG24696" t="s">
        <v>61</v>
      </c>
      <c r="AH24696" t="s">
        <v>61</v>
      </c>
      <c r="AI24696" t="s">
        <v>61</v>
      </c>
      <c r="AJ24696" t="s">
        <v>61</v>
      </c>
      <c r="AN24696" t="s">
        <v>220</v>
      </c>
      <c r="AO24696" t="s">
        <v>221</v>
      </c>
      <c r="AP24696" t="s">
        <v>222</v>
      </c>
      <c r="AR24696" t="s">
        <v>223</v>
      </c>
      <c r="AS24696">
        <v>2023</v>
      </c>
      <c r="AT24696">
        <v>2020</v>
      </c>
      <c r="AU24696" s="13">
        <v>198</v>
      </c>
      <c r="AV24696" t="s">
        <v>61</v>
      </c>
      <c r="AX24696" t="s">
        <v>224</v>
      </c>
      <c r="AY24696" t="s">
        <v>70</v>
      </c>
      <c r="AZ24696" t="s">
        <v>70</v>
      </c>
      <c r="BA24696" t="s">
        <v>70</v>
      </c>
      <c r="BB24696" t="s">
        <v>70</v>
      </c>
      <c r="BC24696" t="s">
        <v>70</v>
      </c>
      <c r="BD24696" t="s">
        <v>70</v>
      </c>
    </row>
    <row r="24697" spans="1:56" x14ac:dyDescent="0.3">
      <c r="A24697" t="s">
        <v>56</v>
      </c>
      <c r="B24697" t="s">
        <v>215</v>
      </c>
      <c r="C24697" t="s">
        <v>216</v>
      </c>
      <c r="D24697" t="s">
        <v>59</v>
      </c>
      <c r="E24697" t="s">
        <v>89</v>
      </c>
      <c r="F24697" t="s">
        <v>61</v>
      </c>
      <c r="G24697" t="s">
        <v>241</v>
      </c>
      <c r="H24697" t="s">
        <v>71</v>
      </c>
      <c r="I24697" t="s">
        <v>237</v>
      </c>
      <c r="J24697" t="s">
        <v>61</v>
      </c>
      <c r="K24697" t="s">
        <v>61</v>
      </c>
      <c r="L24697" t="s">
        <v>102</v>
      </c>
      <c r="M24697" t="s">
        <v>102</v>
      </c>
      <c r="N24697" t="s">
        <v>61</v>
      </c>
      <c r="O24697" t="s">
        <v>61</v>
      </c>
      <c r="P24697" t="s">
        <v>61</v>
      </c>
      <c r="Q24697" t="s">
        <v>61</v>
      </c>
      <c r="R24697" t="s">
        <v>61</v>
      </c>
      <c r="S24697" t="s">
        <v>61</v>
      </c>
      <c r="T24697" t="s">
        <v>61</v>
      </c>
      <c r="U24697" t="s">
        <v>61</v>
      </c>
      <c r="V24697" t="s">
        <v>61</v>
      </c>
      <c r="W24697" t="s">
        <v>61</v>
      </c>
      <c r="X24697" t="s">
        <v>61</v>
      </c>
      <c r="Y24697" t="s">
        <v>61</v>
      </c>
      <c r="Z24697" t="s">
        <v>61</v>
      </c>
      <c r="AA24697" t="s">
        <v>61</v>
      </c>
      <c r="AB24697" t="s">
        <v>61</v>
      </c>
      <c r="AC24697" t="s">
        <v>61</v>
      </c>
      <c r="AD24697" t="s">
        <v>61</v>
      </c>
      <c r="AE24697" t="s">
        <v>61</v>
      </c>
      <c r="AF24697" t="s">
        <v>61</v>
      </c>
      <c r="AG24697" t="s">
        <v>61</v>
      </c>
      <c r="AH24697" t="s">
        <v>61</v>
      </c>
      <c r="AI24697" t="s">
        <v>61</v>
      </c>
      <c r="AJ24697" t="s">
        <v>61</v>
      </c>
      <c r="AN24697" t="s">
        <v>220</v>
      </c>
      <c r="AO24697" t="s">
        <v>221</v>
      </c>
      <c r="AP24697" t="s">
        <v>222</v>
      </c>
      <c r="AR24697" t="s">
        <v>223</v>
      </c>
      <c r="AS24697">
        <v>2023</v>
      </c>
      <c r="AT24697">
        <v>2020</v>
      </c>
      <c r="AU24697" s="13">
        <v>0</v>
      </c>
      <c r="AV24697" t="s">
        <v>61</v>
      </c>
      <c r="AX24697" t="s">
        <v>224</v>
      </c>
      <c r="AY24697" t="s">
        <v>70</v>
      </c>
      <c r="AZ24697" t="s">
        <v>70</v>
      </c>
      <c r="BA24697" t="s">
        <v>70</v>
      </c>
      <c r="BB24697" t="s">
        <v>70</v>
      </c>
      <c r="BC24697" t="s">
        <v>70</v>
      </c>
      <c r="BD24697" t="s">
        <v>70</v>
      </c>
    </row>
    <row r="24698" spans="1:56" x14ac:dyDescent="0.3">
      <c r="A24698" t="s">
        <v>56</v>
      </c>
      <c r="B24698" t="s">
        <v>215</v>
      </c>
      <c r="C24698" t="s">
        <v>216</v>
      </c>
      <c r="D24698" t="s">
        <v>59</v>
      </c>
      <c r="E24698" t="s">
        <v>89</v>
      </c>
      <c r="F24698" t="s">
        <v>61</v>
      </c>
      <c r="G24698" t="s">
        <v>241</v>
      </c>
      <c r="H24698" t="s">
        <v>71</v>
      </c>
      <c r="I24698" t="s">
        <v>237</v>
      </c>
      <c r="J24698" t="s">
        <v>61</v>
      </c>
      <c r="K24698" t="s">
        <v>229</v>
      </c>
      <c r="L24698" t="s">
        <v>61</v>
      </c>
      <c r="M24698" t="s">
        <v>61</v>
      </c>
      <c r="N24698" t="s">
        <v>61</v>
      </c>
      <c r="O24698" t="s">
        <v>61</v>
      </c>
      <c r="P24698" t="s">
        <v>61</v>
      </c>
      <c r="Q24698" t="s">
        <v>61</v>
      </c>
      <c r="R24698" t="s">
        <v>61</v>
      </c>
      <c r="S24698" t="s">
        <v>61</v>
      </c>
      <c r="T24698" t="s">
        <v>61</v>
      </c>
      <c r="U24698" t="s">
        <v>61</v>
      </c>
      <c r="V24698" t="s">
        <v>61</v>
      </c>
      <c r="W24698" t="s">
        <v>61</v>
      </c>
      <c r="X24698" t="s">
        <v>61</v>
      </c>
      <c r="Y24698" t="s">
        <v>61</v>
      </c>
      <c r="Z24698" t="s">
        <v>61</v>
      </c>
      <c r="AA24698" t="s">
        <v>61</v>
      </c>
      <c r="AB24698" t="s">
        <v>61</v>
      </c>
      <c r="AC24698" t="s">
        <v>61</v>
      </c>
      <c r="AD24698" t="s">
        <v>61</v>
      </c>
      <c r="AE24698" t="s">
        <v>61</v>
      </c>
      <c r="AF24698" t="s">
        <v>61</v>
      </c>
      <c r="AG24698" t="s">
        <v>61</v>
      </c>
      <c r="AH24698" t="s">
        <v>61</v>
      </c>
      <c r="AI24698" t="s">
        <v>61</v>
      </c>
      <c r="AJ24698" t="s">
        <v>61</v>
      </c>
      <c r="AN24698" t="s">
        <v>220</v>
      </c>
      <c r="AO24698" t="s">
        <v>221</v>
      </c>
      <c r="AP24698" t="s">
        <v>222</v>
      </c>
      <c r="AR24698" t="s">
        <v>223</v>
      </c>
      <c r="AS24698">
        <v>2023</v>
      </c>
      <c r="AT24698">
        <v>2020</v>
      </c>
      <c r="AU24698" s="13">
        <v>27</v>
      </c>
      <c r="AV24698" t="s">
        <v>61</v>
      </c>
      <c r="AX24698" t="s">
        <v>224</v>
      </c>
      <c r="AY24698" t="s">
        <v>70</v>
      </c>
      <c r="AZ24698" t="s">
        <v>70</v>
      </c>
      <c r="BA24698" t="s">
        <v>70</v>
      </c>
      <c r="BB24698" t="s">
        <v>70</v>
      </c>
      <c r="BC24698" t="s">
        <v>70</v>
      </c>
      <c r="BD24698" t="s">
        <v>70</v>
      </c>
    </row>
    <row r="24699" spans="1:56" x14ac:dyDescent="0.3">
      <c r="A24699" t="s">
        <v>56</v>
      </c>
      <c r="B24699" t="s">
        <v>215</v>
      </c>
      <c r="C24699" t="s">
        <v>216</v>
      </c>
      <c r="D24699" t="s">
        <v>59</v>
      </c>
      <c r="E24699" t="s">
        <v>89</v>
      </c>
      <c r="F24699" t="s">
        <v>61</v>
      </c>
      <c r="G24699" t="s">
        <v>242</v>
      </c>
      <c r="H24699" t="s">
        <v>62</v>
      </c>
      <c r="I24699" t="s">
        <v>218</v>
      </c>
      <c r="J24699" t="s">
        <v>61</v>
      </c>
      <c r="K24699" t="s">
        <v>219</v>
      </c>
      <c r="L24699" t="s">
        <v>61</v>
      </c>
      <c r="M24699" t="s">
        <v>61</v>
      </c>
      <c r="N24699" t="s">
        <v>61</v>
      </c>
      <c r="O24699" t="s">
        <v>61</v>
      </c>
      <c r="P24699" t="s">
        <v>61</v>
      </c>
      <c r="Q24699" t="s">
        <v>61</v>
      </c>
      <c r="R24699" t="s">
        <v>61</v>
      </c>
      <c r="S24699" t="s">
        <v>61</v>
      </c>
      <c r="T24699" t="s">
        <v>61</v>
      </c>
      <c r="U24699" t="s">
        <v>61</v>
      </c>
      <c r="V24699" t="s">
        <v>61</v>
      </c>
      <c r="W24699" t="s">
        <v>61</v>
      </c>
      <c r="X24699" t="s">
        <v>61</v>
      </c>
      <c r="Y24699" t="s">
        <v>61</v>
      </c>
      <c r="Z24699" t="s">
        <v>61</v>
      </c>
      <c r="AA24699" t="s">
        <v>61</v>
      </c>
      <c r="AB24699" t="s">
        <v>61</v>
      </c>
      <c r="AC24699" t="s">
        <v>61</v>
      </c>
      <c r="AD24699" t="s">
        <v>61</v>
      </c>
      <c r="AE24699" t="s">
        <v>61</v>
      </c>
      <c r="AF24699" t="s">
        <v>61</v>
      </c>
      <c r="AG24699" t="s">
        <v>61</v>
      </c>
      <c r="AH24699" t="s">
        <v>61</v>
      </c>
      <c r="AI24699" t="s">
        <v>61</v>
      </c>
      <c r="AJ24699" t="s">
        <v>61</v>
      </c>
      <c r="AN24699" t="s">
        <v>220</v>
      </c>
      <c r="AO24699" t="s">
        <v>221</v>
      </c>
      <c r="AP24699" t="s">
        <v>222</v>
      </c>
      <c r="AR24699" t="s">
        <v>223</v>
      </c>
      <c r="AS24699">
        <v>2023</v>
      </c>
      <c r="AT24699">
        <v>2020</v>
      </c>
      <c r="AU24699" s="13">
        <v>419</v>
      </c>
      <c r="AV24699" t="s">
        <v>61</v>
      </c>
      <c r="AX24699" t="s">
        <v>224</v>
      </c>
      <c r="AY24699" t="s">
        <v>70</v>
      </c>
      <c r="AZ24699" t="s">
        <v>70</v>
      </c>
      <c r="BA24699" t="s">
        <v>70</v>
      </c>
      <c r="BB24699" t="s">
        <v>70</v>
      </c>
      <c r="BC24699" t="s">
        <v>70</v>
      </c>
      <c r="BD24699" t="s">
        <v>70</v>
      </c>
    </row>
    <row r="24700" spans="1:56" x14ac:dyDescent="0.3">
      <c r="A24700" t="s">
        <v>56</v>
      </c>
      <c r="B24700" t="s">
        <v>215</v>
      </c>
      <c r="C24700" t="s">
        <v>216</v>
      </c>
      <c r="D24700" t="s">
        <v>59</v>
      </c>
      <c r="E24700" t="s">
        <v>89</v>
      </c>
      <c r="F24700" t="s">
        <v>61</v>
      </c>
      <c r="G24700" t="s">
        <v>242</v>
      </c>
      <c r="H24700" t="s">
        <v>62</v>
      </c>
      <c r="I24700" t="s">
        <v>218</v>
      </c>
      <c r="J24700" t="s">
        <v>61</v>
      </c>
      <c r="K24700" t="s">
        <v>225</v>
      </c>
      <c r="L24700" t="s">
        <v>61</v>
      </c>
      <c r="M24700" t="s">
        <v>61</v>
      </c>
      <c r="N24700" t="s">
        <v>61</v>
      </c>
      <c r="O24700" t="s">
        <v>61</v>
      </c>
      <c r="P24700" t="s">
        <v>61</v>
      </c>
      <c r="Q24700" t="s">
        <v>61</v>
      </c>
      <c r="R24700" t="s">
        <v>61</v>
      </c>
      <c r="S24700" t="s">
        <v>61</v>
      </c>
      <c r="T24700" t="s">
        <v>61</v>
      </c>
      <c r="U24700" t="s">
        <v>61</v>
      </c>
      <c r="V24700" t="s">
        <v>61</v>
      </c>
      <c r="W24700" t="s">
        <v>61</v>
      </c>
      <c r="X24700" t="s">
        <v>61</v>
      </c>
      <c r="Y24700" t="s">
        <v>61</v>
      </c>
      <c r="Z24700" t="s">
        <v>61</v>
      </c>
      <c r="AA24700" t="s">
        <v>61</v>
      </c>
      <c r="AB24700" t="s">
        <v>61</v>
      </c>
      <c r="AC24700" t="s">
        <v>61</v>
      </c>
      <c r="AD24700" t="s">
        <v>61</v>
      </c>
      <c r="AE24700" t="s">
        <v>61</v>
      </c>
      <c r="AF24700" t="s">
        <v>61</v>
      </c>
      <c r="AG24700" t="s">
        <v>61</v>
      </c>
      <c r="AH24700" t="s">
        <v>61</v>
      </c>
      <c r="AI24700" t="s">
        <v>61</v>
      </c>
      <c r="AJ24700" t="s">
        <v>61</v>
      </c>
      <c r="AN24700" t="s">
        <v>220</v>
      </c>
      <c r="AO24700" t="s">
        <v>221</v>
      </c>
      <c r="AP24700" t="s">
        <v>222</v>
      </c>
      <c r="AR24700" t="s">
        <v>223</v>
      </c>
      <c r="AS24700">
        <v>2023</v>
      </c>
      <c r="AT24700">
        <v>2020</v>
      </c>
      <c r="AU24700" s="13">
        <v>621</v>
      </c>
      <c r="AV24700" t="s">
        <v>61</v>
      </c>
      <c r="AX24700" t="s">
        <v>224</v>
      </c>
      <c r="AY24700" t="s">
        <v>70</v>
      </c>
      <c r="AZ24700" t="s">
        <v>70</v>
      </c>
      <c r="BA24700" t="s">
        <v>70</v>
      </c>
      <c r="BB24700" t="s">
        <v>70</v>
      </c>
      <c r="BC24700" t="s">
        <v>70</v>
      </c>
      <c r="BD24700" t="s">
        <v>70</v>
      </c>
    </row>
    <row r="24701" spans="1:56" x14ac:dyDescent="0.3">
      <c r="A24701" t="s">
        <v>56</v>
      </c>
      <c r="B24701" t="s">
        <v>215</v>
      </c>
      <c r="C24701" t="s">
        <v>216</v>
      </c>
      <c r="D24701" t="s">
        <v>59</v>
      </c>
      <c r="E24701" t="s">
        <v>89</v>
      </c>
      <c r="F24701" t="s">
        <v>61</v>
      </c>
      <c r="G24701" t="s">
        <v>242</v>
      </c>
      <c r="H24701" t="s">
        <v>62</v>
      </c>
      <c r="I24701" t="s">
        <v>218</v>
      </c>
      <c r="J24701" t="s">
        <v>61</v>
      </c>
      <c r="K24701" t="s">
        <v>61</v>
      </c>
      <c r="L24701" t="s">
        <v>226</v>
      </c>
      <c r="M24701" t="s">
        <v>227</v>
      </c>
      <c r="N24701" t="s">
        <v>61</v>
      </c>
      <c r="O24701" t="s">
        <v>61</v>
      </c>
      <c r="P24701" t="s">
        <v>61</v>
      </c>
      <c r="Q24701" t="s">
        <v>61</v>
      </c>
      <c r="R24701" t="s">
        <v>61</v>
      </c>
      <c r="S24701" t="s">
        <v>61</v>
      </c>
      <c r="T24701" t="s">
        <v>61</v>
      </c>
      <c r="U24701" t="s">
        <v>61</v>
      </c>
      <c r="V24701" t="s">
        <v>61</v>
      </c>
      <c r="W24701" t="s">
        <v>61</v>
      </c>
      <c r="X24701" t="s">
        <v>61</v>
      </c>
      <c r="Y24701" t="s">
        <v>61</v>
      </c>
      <c r="Z24701" t="s">
        <v>61</v>
      </c>
      <c r="AA24701" t="s">
        <v>61</v>
      </c>
      <c r="AB24701" t="s">
        <v>61</v>
      </c>
      <c r="AC24701" t="s">
        <v>61</v>
      </c>
      <c r="AD24701" t="s">
        <v>61</v>
      </c>
      <c r="AE24701" t="s">
        <v>61</v>
      </c>
      <c r="AF24701" t="s">
        <v>61</v>
      </c>
      <c r="AG24701" t="s">
        <v>61</v>
      </c>
      <c r="AH24701" t="s">
        <v>61</v>
      </c>
      <c r="AI24701" t="s">
        <v>61</v>
      </c>
      <c r="AJ24701" t="s">
        <v>61</v>
      </c>
      <c r="AN24701" t="s">
        <v>220</v>
      </c>
      <c r="AO24701" t="s">
        <v>221</v>
      </c>
      <c r="AP24701" t="s">
        <v>222</v>
      </c>
      <c r="AR24701" t="s">
        <v>223</v>
      </c>
      <c r="AS24701">
        <v>2023</v>
      </c>
      <c r="AT24701">
        <v>2020</v>
      </c>
      <c r="AU24701" s="13">
        <v>805</v>
      </c>
      <c r="AV24701" t="s">
        <v>61</v>
      </c>
      <c r="AX24701" t="s">
        <v>224</v>
      </c>
      <c r="AY24701" t="s">
        <v>70</v>
      </c>
      <c r="AZ24701" t="s">
        <v>70</v>
      </c>
      <c r="BA24701" t="s">
        <v>70</v>
      </c>
      <c r="BB24701" t="s">
        <v>70</v>
      </c>
      <c r="BC24701" t="s">
        <v>70</v>
      </c>
      <c r="BD24701" t="s">
        <v>70</v>
      </c>
    </row>
    <row r="24702" spans="1:56" x14ac:dyDescent="0.3">
      <c r="A24702" t="s">
        <v>56</v>
      </c>
      <c r="B24702" t="s">
        <v>215</v>
      </c>
      <c r="C24702" t="s">
        <v>216</v>
      </c>
      <c r="D24702" t="s">
        <v>59</v>
      </c>
      <c r="E24702" t="s">
        <v>89</v>
      </c>
      <c r="F24702" t="s">
        <v>61</v>
      </c>
      <c r="G24702" t="s">
        <v>242</v>
      </c>
      <c r="H24702" t="s">
        <v>62</v>
      </c>
      <c r="I24702" t="s">
        <v>218</v>
      </c>
      <c r="J24702" t="s">
        <v>61</v>
      </c>
      <c r="K24702" t="s">
        <v>61</v>
      </c>
      <c r="L24702" t="s">
        <v>228</v>
      </c>
      <c r="M24702" t="s">
        <v>227</v>
      </c>
      <c r="N24702" t="s">
        <v>61</v>
      </c>
      <c r="O24702" t="s">
        <v>61</v>
      </c>
      <c r="P24702" t="s">
        <v>61</v>
      </c>
      <c r="Q24702" t="s">
        <v>61</v>
      </c>
      <c r="R24702" t="s">
        <v>61</v>
      </c>
      <c r="S24702" t="s">
        <v>61</v>
      </c>
      <c r="T24702" t="s">
        <v>61</v>
      </c>
      <c r="U24702" t="s">
        <v>61</v>
      </c>
      <c r="V24702" t="s">
        <v>61</v>
      </c>
      <c r="W24702" t="s">
        <v>61</v>
      </c>
      <c r="X24702" t="s">
        <v>61</v>
      </c>
      <c r="Y24702" t="s">
        <v>61</v>
      </c>
      <c r="Z24702" t="s">
        <v>61</v>
      </c>
      <c r="AA24702" t="s">
        <v>61</v>
      </c>
      <c r="AB24702" t="s">
        <v>61</v>
      </c>
      <c r="AC24702" t="s">
        <v>61</v>
      </c>
      <c r="AD24702" t="s">
        <v>61</v>
      </c>
      <c r="AE24702" t="s">
        <v>61</v>
      </c>
      <c r="AF24702" t="s">
        <v>61</v>
      </c>
      <c r="AG24702" t="s">
        <v>61</v>
      </c>
      <c r="AH24702" t="s">
        <v>61</v>
      </c>
      <c r="AI24702" t="s">
        <v>61</v>
      </c>
      <c r="AJ24702" t="s">
        <v>61</v>
      </c>
      <c r="AN24702" t="s">
        <v>220</v>
      </c>
      <c r="AO24702" t="s">
        <v>221</v>
      </c>
      <c r="AP24702" t="s">
        <v>222</v>
      </c>
      <c r="AR24702" t="s">
        <v>223</v>
      </c>
      <c r="AS24702">
        <v>2023</v>
      </c>
      <c r="AT24702">
        <v>2020</v>
      </c>
      <c r="AU24702" s="13">
        <v>244</v>
      </c>
      <c r="AV24702" t="s">
        <v>61</v>
      </c>
      <c r="AX24702" t="s">
        <v>224</v>
      </c>
      <c r="AY24702" t="s">
        <v>70</v>
      </c>
      <c r="AZ24702" t="s">
        <v>70</v>
      </c>
      <c r="BA24702" t="s">
        <v>70</v>
      </c>
      <c r="BB24702" t="s">
        <v>70</v>
      </c>
      <c r="BC24702" t="s">
        <v>70</v>
      </c>
      <c r="BD24702" t="s">
        <v>70</v>
      </c>
    </row>
    <row r="24703" spans="1:56" x14ac:dyDescent="0.3">
      <c r="A24703" t="s">
        <v>56</v>
      </c>
      <c r="B24703" t="s">
        <v>215</v>
      </c>
      <c r="C24703" t="s">
        <v>216</v>
      </c>
      <c r="D24703" t="s">
        <v>59</v>
      </c>
      <c r="E24703" t="s">
        <v>89</v>
      </c>
      <c r="F24703" t="s">
        <v>61</v>
      </c>
      <c r="G24703" t="s">
        <v>242</v>
      </c>
      <c r="H24703" t="s">
        <v>62</v>
      </c>
      <c r="I24703" t="s">
        <v>218</v>
      </c>
      <c r="J24703" t="s">
        <v>61</v>
      </c>
      <c r="K24703" t="s">
        <v>61</v>
      </c>
      <c r="L24703" t="s">
        <v>228</v>
      </c>
      <c r="M24703" t="s">
        <v>12</v>
      </c>
      <c r="N24703" t="s">
        <v>61</v>
      </c>
      <c r="O24703" t="s">
        <v>61</v>
      </c>
      <c r="P24703" t="s">
        <v>61</v>
      </c>
      <c r="Q24703" t="s">
        <v>61</v>
      </c>
      <c r="R24703" t="s">
        <v>61</v>
      </c>
      <c r="S24703" t="s">
        <v>61</v>
      </c>
      <c r="T24703" t="s">
        <v>61</v>
      </c>
      <c r="U24703" t="s">
        <v>61</v>
      </c>
      <c r="V24703" t="s">
        <v>61</v>
      </c>
      <c r="W24703" t="s">
        <v>61</v>
      </c>
      <c r="X24703" t="s">
        <v>61</v>
      </c>
      <c r="Y24703" t="s">
        <v>61</v>
      </c>
      <c r="Z24703" t="s">
        <v>61</v>
      </c>
      <c r="AA24703" t="s">
        <v>61</v>
      </c>
      <c r="AB24703" t="s">
        <v>61</v>
      </c>
      <c r="AC24703" t="s">
        <v>61</v>
      </c>
      <c r="AD24703" t="s">
        <v>61</v>
      </c>
      <c r="AE24703" t="s">
        <v>61</v>
      </c>
      <c r="AF24703" t="s">
        <v>61</v>
      </c>
      <c r="AG24703" t="s">
        <v>61</v>
      </c>
      <c r="AH24703" t="s">
        <v>61</v>
      </c>
      <c r="AI24703" t="s">
        <v>61</v>
      </c>
      <c r="AJ24703" t="s">
        <v>61</v>
      </c>
      <c r="AN24703" t="s">
        <v>220</v>
      </c>
      <c r="AO24703" t="s">
        <v>221</v>
      </c>
      <c r="AP24703" t="s">
        <v>222</v>
      </c>
      <c r="AR24703" t="s">
        <v>223</v>
      </c>
      <c r="AS24703">
        <v>2023</v>
      </c>
      <c r="AT24703">
        <v>2020</v>
      </c>
      <c r="AU24703" s="13">
        <v>61</v>
      </c>
      <c r="AV24703" t="s">
        <v>61</v>
      </c>
      <c r="AX24703" t="s">
        <v>224</v>
      </c>
      <c r="AY24703" t="s">
        <v>70</v>
      </c>
      <c r="AZ24703" t="s">
        <v>70</v>
      </c>
      <c r="BA24703" t="s">
        <v>70</v>
      </c>
      <c r="BB24703" t="s">
        <v>70</v>
      </c>
      <c r="BC24703" t="s">
        <v>70</v>
      </c>
      <c r="BD24703" t="s">
        <v>70</v>
      </c>
    </row>
    <row r="24704" spans="1:56" x14ac:dyDescent="0.3">
      <c r="A24704" t="s">
        <v>56</v>
      </c>
      <c r="B24704" t="s">
        <v>215</v>
      </c>
      <c r="C24704" t="s">
        <v>216</v>
      </c>
      <c r="D24704" t="s">
        <v>59</v>
      </c>
      <c r="E24704" t="s">
        <v>89</v>
      </c>
      <c r="F24704" t="s">
        <v>61</v>
      </c>
      <c r="G24704" t="s">
        <v>242</v>
      </c>
      <c r="H24704" t="s">
        <v>62</v>
      </c>
      <c r="I24704" t="s">
        <v>218</v>
      </c>
      <c r="J24704" t="s">
        <v>61</v>
      </c>
      <c r="K24704" t="s">
        <v>229</v>
      </c>
      <c r="L24704" t="s">
        <v>61</v>
      </c>
      <c r="M24704" t="s">
        <v>61</v>
      </c>
      <c r="N24704" t="s">
        <v>61</v>
      </c>
      <c r="O24704" t="s">
        <v>61</v>
      </c>
      <c r="P24704" t="s">
        <v>61</v>
      </c>
      <c r="Q24704" t="s">
        <v>61</v>
      </c>
      <c r="R24704" t="s">
        <v>61</v>
      </c>
      <c r="S24704" t="s">
        <v>61</v>
      </c>
      <c r="T24704" t="s">
        <v>61</v>
      </c>
      <c r="U24704" t="s">
        <v>61</v>
      </c>
      <c r="V24704" t="s">
        <v>61</v>
      </c>
      <c r="W24704" t="s">
        <v>61</v>
      </c>
      <c r="X24704" t="s">
        <v>61</v>
      </c>
      <c r="Y24704" t="s">
        <v>61</v>
      </c>
      <c r="Z24704" t="s">
        <v>61</v>
      </c>
      <c r="AA24704" t="s">
        <v>61</v>
      </c>
      <c r="AB24704" t="s">
        <v>61</v>
      </c>
      <c r="AC24704" t="s">
        <v>61</v>
      </c>
      <c r="AD24704" t="s">
        <v>61</v>
      </c>
      <c r="AE24704" t="s">
        <v>61</v>
      </c>
      <c r="AF24704" t="s">
        <v>61</v>
      </c>
      <c r="AG24704" t="s">
        <v>61</v>
      </c>
      <c r="AH24704" t="s">
        <v>61</v>
      </c>
      <c r="AI24704" t="s">
        <v>61</v>
      </c>
      <c r="AJ24704" t="s">
        <v>61</v>
      </c>
      <c r="AN24704" t="s">
        <v>220</v>
      </c>
      <c r="AO24704" t="s">
        <v>221</v>
      </c>
      <c r="AP24704" t="s">
        <v>222</v>
      </c>
      <c r="AR24704" t="s">
        <v>223</v>
      </c>
      <c r="AS24704">
        <v>2023</v>
      </c>
      <c r="AT24704">
        <v>2020</v>
      </c>
      <c r="AU24704" s="13">
        <v>70</v>
      </c>
      <c r="AV24704" t="s">
        <v>61</v>
      </c>
      <c r="AX24704" t="s">
        <v>224</v>
      </c>
      <c r="AY24704" t="s">
        <v>70</v>
      </c>
      <c r="AZ24704" t="s">
        <v>70</v>
      </c>
      <c r="BA24704" t="s">
        <v>70</v>
      </c>
      <c r="BB24704" t="s">
        <v>70</v>
      </c>
      <c r="BC24704" t="s">
        <v>70</v>
      </c>
      <c r="BD24704" t="s">
        <v>70</v>
      </c>
    </row>
    <row r="24705" spans="1:56" x14ac:dyDescent="0.3">
      <c r="A24705" t="s">
        <v>56</v>
      </c>
      <c r="B24705" t="s">
        <v>215</v>
      </c>
      <c r="C24705" t="s">
        <v>216</v>
      </c>
      <c r="D24705" t="s">
        <v>59</v>
      </c>
      <c r="E24705" t="s">
        <v>89</v>
      </c>
      <c r="F24705" t="s">
        <v>61</v>
      </c>
      <c r="G24705" t="s">
        <v>242</v>
      </c>
      <c r="H24705" t="s">
        <v>71</v>
      </c>
      <c r="I24705" t="s">
        <v>230</v>
      </c>
      <c r="J24705" t="s">
        <v>61</v>
      </c>
      <c r="K24705" t="s">
        <v>219</v>
      </c>
      <c r="L24705" t="s">
        <v>61</v>
      </c>
      <c r="M24705" t="s">
        <v>61</v>
      </c>
      <c r="N24705" t="s">
        <v>61</v>
      </c>
      <c r="O24705" t="s">
        <v>61</v>
      </c>
      <c r="P24705" t="s">
        <v>61</v>
      </c>
      <c r="Q24705" t="s">
        <v>61</v>
      </c>
      <c r="R24705" t="s">
        <v>61</v>
      </c>
      <c r="S24705" t="s">
        <v>61</v>
      </c>
      <c r="T24705" t="s">
        <v>61</v>
      </c>
      <c r="U24705" t="s">
        <v>61</v>
      </c>
      <c r="V24705" t="s">
        <v>61</v>
      </c>
      <c r="W24705" t="s">
        <v>61</v>
      </c>
      <c r="X24705" t="s">
        <v>61</v>
      </c>
      <c r="Y24705" t="s">
        <v>61</v>
      </c>
      <c r="Z24705" t="s">
        <v>61</v>
      </c>
      <c r="AA24705" t="s">
        <v>61</v>
      </c>
      <c r="AB24705" t="s">
        <v>61</v>
      </c>
      <c r="AC24705" t="s">
        <v>61</v>
      </c>
      <c r="AD24705" t="s">
        <v>61</v>
      </c>
      <c r="AE24705" t="s">
        <v>61</v>
      </c>
      <c r="AF24705" t="s">
        <v>61</v>
      </c>
      <c r="AG24705" t="s">
        <v>61</v>
      </c>
      <c r="AH24705" t="s">
        <v>61</v>
      </c>
      <c r="AI24705" t="s">
        <v>61</v>
      </c>
      <c r="AJ24705" t="s">
        <v>61</v>
      </c>
      <c r="AN24705" t="s">
        <v>220</v>
      </c>
      <c r="AO24705" t="s">
        <v>221</v>
      </c>
      <c r="AP24705" t="s">
        <v>222</v>
      </c>
      <c r="AR24705" t="s">
        <v>223</v>
      </c>
      <c r="AS24705">
        <v>2023</v>
      </c>
      <c r="AT24705">
        <v>2020</v>
      </c>
      <c r="AU24705" s="13">
        <v>99</v>
      </c>
      <c r="AV24705" t="s">
        <v>61</v>
      </c>
      <c r="AX24705" t="s">
        <v>224</v>
      </c>
      <c r="AY24705" t="s">
        <v>70</v>
      </c>
      <c r="AZ24705" t="s">
        <v>70</v>
      </c>
      <c r="BA24705" t="s">
        <v>70</v>
      </c>
      <c r="BB24705" t="s">
        <v>70</v>
      </c>
      <c r="BC24705" t="s">
        <v>70</v>
      </c>
      <c r="BD24705" t="s">
        <v>70</v>
      </c>
    </row>
    <row r="24706" spans="1:56" x14ac:dyDescent="0.3">
      <c r="A24706" t="s">
        <v>56</v>
      </c>
      <c r="B24706" t="s">
        <v>215</v>
      </c>
      <c r="C24706" t="s">
        <v>216</v>
      </c>
      <c r="D24706" t="s">
        <v>59</v>
      </c>
      <c r="E24706" t="s">
        <v>89</v>
      </c>
      <c r="F24706" t="s">
        <v>61</v>
      </c>
      <c r="G24706" t="s">
        <v>242</v>
      </c>
      <c r="H24706" t="s">
        <v>71</v>
      </c>
      <c r="I24706" t="s">
        <v>230</v>
      </c>
      <c r="J24706" t="s">
        <v>61</v>
      </c>
      <c r="K24706" t="s">
        <v>61</v>
      </c>
      <c r="L24706" t="s">
        <v>226</v>
      </c>
      <c r="M24706" t="s">
        <v>227</v>
      </c>
      <c r="N24706" t="s">
        <v>61</v>
      </c>
      <c r="O24706" t="s">
        <v>61</v>
      </c>
      <c r="P24706" t="s">
        <v>61</v>
      </c>
      <c r="Q24706" t="s">
        <v>61</v>
      </c>
      <c r="R24706" t="s">
        <v>61</v>
      </c>
      <c r="S24706" t="s">
        <v>61</v>
      </c>
      <c r="T24706" t="s">
        <v>61</v>
      </c>
      <c r="U24706" t="s">
        <v>61</v>
      </c>
      <c r="V24706" t="s">
        <v>61</v>
      </c>
      <c r="W24706" t="s">
        <v>61</v>
      </c>
      <c r="X24706" t="s">
        <v>61</v>
      </c>
      <c r="Y24706" t="s">
        <v>61</v>
      </c>
      <c r="Z24706" t="s">
        <v>61</v>
      </c>
      <c r="AA24706" t="s">
        <v>61</v>
      </c>
      <c r="AB24706" t="s">
        <v>61</v>
      </c>
      <c r="AC24706" t="s">
        <v>61</v>
      </c>
      <c r="AD24706" t="s">
        <v>61</v>
      </c>
      <c r="AE24706" t="s">
        <v>61</v>
      </c>
      <c r="AF24706" t="s">
        <v>61</v>
      </c>
      <c r="AG24706" t="s">
        <v>61</v>
      </c>
      <c r="AH24706" t="s">
        <v>61</v>
      </c>
      <c r="AI24706" t="s">
        <v>61</v>
      </c>
      <c r="AJ24706" t="s">
        <v>61</v>
      </c>
      <c r="AN24706" t="s">
        <v>220</v>
      </c>
      <c r="AO24706" t="s">
        <v>221</v>
      </c>
      <c r="AP24706" t="s">
        <v>222</v>
      </c>
      <c r="AR24706" t="s">
        <v>223</v>
      </c>
      <c r="AS24706">
        <v>2023</v>
      </c>
      <c r="AT24706">
        <v>2020</v>
      </c>
      <c r="AU24706" s="13">
        <v>90</v>
      </c>
      <c r="AV24706" t="s">
        <v>61</v>
      </c>
      <c r="AX24706" t="s">
        <v>224</v>
      </c>
      <c r="AY24706" t="s">
        <v>70</v>
      </c>
      <c r="AZ24706" t="s">
        <v>70</v>
      </c>
      <c r="BA24706" t="s">
        <v>70</v>
      </c>
      <c r="BB24706" t="s">
        <v>70</v>
      </c>
      <c r="BC24706" t="s">
        <v>70</v>
      </c>
      <c r="BD24706" t="s">
        <v>70</v>
      </c>
    </row>
    <row r="24707" spans="1:56" x14ac:dyDescent="0.3">
      <c r="A24707" t="s">
        <v>56</v>
      </c>
      <c r="B24707" t="s">
        <v>215</v>
      </c>
      <c r="C24707" t="s">
        <v>216</v>
      </c>
      <c r="D24707" t="s">
        <v>59</v>
      </c>
      <c r="E24707" t="s">
        <v>89</v>
      </c>
      <c r="F24707" t="s">
        <v>61</v>
      </c>
      <c r="G24707" t="s">
        <v>242</v>
      </c>
      <c r="H24707" t="s">
        <v>71</v>
      </c>
      <c r="I24707" t="s">
        <v>230</v>
      </c>
      <c r="J24707" t="s">
        <v>61</v>
      </c>
      <c r="K24707" t="s">
        <v>61</v>
      </c>
      <c r="L24707" t="s">
        <v>228</v>
      </c>
      <c r="M24707" t="s">
        <v>227</v>
      </c>
      <c r="N24707" t="s">
        <v>61</v>
      </c>
      <c r="O24707" t="s">
        <v>61</v>
      </c>
      <c r="P24707" t="s">
        <v>61</v>
      </c>
      <c r="Q24707" t="s">
        <v>61</v>
      </c>
      <c r="R24707" t="s">
        <v>61</v>
      </c>
      <c r="S24707" t="s">
        <v>61</v>
      </c>
      <c r="T24707" t="s">
        <v>61</v>
      </c>
      <c r="U24707" t="s">
        <v>61</v>
      </c>
      <c r="V24707" t="s">
        <v>61</v>
      </c>
      <c r="W24707" t="s">
        <v>61</v>
      </c>
      <c r="X24707" t="s">
        <v>61</v>
      </c>
      <c r="Y24707" t="s">
        <v>61</v>
      </c>
      <c r="Z24707" t="s">
        <v>61</v>
      </c>
      <c r="AA24707" t="s">
        <v>61</v>
      </c>
      <c r="AB24707" t="s">
        <v>61</v>
      </c>
      <c r="AC24707" t="s">
        <v>61</v>
      </c>
      <c r="AD24707" t="s">
        <v>61</v>
      </c>
      <c r="AE24707" t="s">
        <v>61</v>
      </c>
      <c r="AF24707" t="s">
        <v>61</v>
      </c>
      <c r="AG24707" t="s">
        <v>61</v>
      </c>
      <c r="AH24707" t="s">
        <v>61</v>
      </c>
      <c r="AI24707" t="s">
        <v>61</v>
      </c>
      <c r="AJ24707" t="s">
        <v>61</v>
      </c>
      <c r="AN24707" t="s">
        <v>220</v>
      </c>
      <c r="AO24707" t="s">
        <v>221</v>
      </c>
      <c r="AP24707" t="s">
        <v>222</v>
      </c>
      <c r="AR24707" t="s">
        <v>223</v>
      </c>
      <c r="AS24707">
        <v>2023</v>
      </c>
      <c r="AT24707">
        <v>2020</v>
      </c>
      <c r="AU24707" s="13">
        <v>0</v>
      </c>
      <c r="AV24707" t="s">
        <v>61</v>
      </c>
      <c r="AX24707" t="s">
        <v>224</v>
      </c>
      <c r="AY24707" t="s">
        <v>70</v>
      </c>
      <c r="AZ24707" t="s">
        <v>70</v>
      </c>
      <c r="BA24707" t="s">
        <v>70</v>
      </c>
      <c r="BB24707" t="s">
        <v>70</v>
      </c>
      <c r="BC24707" t="s">
        <v>70</v>
      </c>
      <c r="BD24707" t="s">
        <v>70</v>
      </c>
    </row>
    <row r="24708" spans="1:56" x14ac:dyDescent="0.3">
      <c r="A24708" t="s">
        <v>56</v>
      </c>
      <c r="B24708" t="s">
        <v>215</v>
      </c>
      <c r="C24708" t="s">
        <v>216</v>
      </c>
      <c r="D24708" t="s">
        <v>59</v>
      </c>
      <c r="E24708" t="s">
        <v>89</v>
      </c>
      <c r="F24708" t="s">
        <v>61</v>
      </c>
      <c r="G24708" t="s">
        <v>242</v>
      </c>
      <c r="H24708" t="s">
        <v>71</v>
      </c>
      <c r="I24708" t="s">
        <v>230</v>
      </c>
      <c r="J24708" t="s">
        <v>61</v>
      </c>
      <c r="K24708" t="s">
        <v>61</v>
      </c>
      <c r="L24708" t="s">
        <v>102</v>
      </c>
      <c r="M24708" t="s">
        <v>102</v>
      </c>
      <c r="N24708" t="s">
        <v>61</v>
      </c>
      <c r="O24708" t="s">
        <v>61</v>
      </c>
      <c r="P24708" t="s">
        <v>61</v>
      </c>
      <c r="Q24708" t="s">
        <v>61</v>
      </c>
      <c r="R24708" t="s">
        <v>61</v>
      </c>
      <c r="S24708" t="s">
        <v>61</v>
      </c>
      <c r="T24708" t="s">
        <v>61</v>
      </c>
      <c r="U24708" t="s">
        <v>61</v>
      </c>
      <c r="V24708" t="s">
        <v>61</v>
      </c>
      <c r="W24708" t="s">
        <v>61</v>
      </c>
      <c r="X24708" t="s">
        <v>61</v>
      </c>
      <c r="Y24708" t="s">
        <v>61</v>
      </c>
      <c r="Z24708" t="s">
        <v>61</v>
      </c>
      <c r="AA24708" t="s">
        <v>61</v>
      </c>
      <c r="AB24708" t="s">
        <v>61</v>
      </c>
      <c r="AC24708" t="s">
        <v>61</v>
      </c>
      <c r="AD24708" t="s">
        <v>61</v>
      </c>
      <c r="AE24708" t="s">
        <v>61</v>
      </c>
      <c r="AF24708" t="s">
        <v>61</v>
      </c>
      <c r="AG24708" t="s">
        <v>61</v>
      </c>
      <c r="AH24708" t="s">
        <v>61</v>
      </c>
      <c r="AI24708" t="s">
        <v>61</v>
      </c>
      <c r="AJ24708" t="s">
        <v>61</v>
      </c>
      <c r="AN24708" t="s">
        <v>220</v>
      </c>
      <c r="AO24708" t="s">
        <v>221</v>
      </c>
      <c r="AP24708" t="s">
        <v>222</v>
      </c>
      <c r="AR24708" t="s">
        <v>223</v>
      </c>
      <c r="AS24708">
        <v>2023</v>
      </c>
      <c r="AT24708">
        <v>2020</v>
      </c>
      <c r="AU24708" s="13">
        <v>29</v>
      </c>
      <c r="AV24708" t="s">
        <v>61</v>
      </c>
      <c r="AX24708" t="s">
        <v>224</v>
      </c>
      <c r="AY24708" t="s">
        <v>70</v>
      </c>
      <c r="AZ24708" t="s">
        <v>70</v>
      </c>
      <c r="BA24708" t="s">
        <v>70</v>
      </c>
      <c r="BB24708" t="s">
        <v>70</v>
      </c>
      <c r="BC24708" t="s">
        <v>70</v>
      </c>
      <c r="BD24708" t="s">
        <v>70</v>
      </c>
    </row>
    <row r="24709" spans="1:56" x14ac:dyDescent="0.3">
      <c r="A24709" t="s">
        <v>56</v>
      </c>
      <c r="B24709" t="s">
        <v>215</v>
      </c>
      <c r="C24709" t="s">
        <v>216</v>
      </c>
      <c r="D24709" t="s">
        <v>59</v>
      </c>
      <c r="E24709" t="s">
        <v>89</v>
      </c>
      <c r="F24709" t="s">
        <v>61</v>
      </c>
      <c r="G24709" t="s">
        <v>242</v>
      </c>
      <c r="H24709" t="s">
        <v>71</v>
      </c>
      <c r="I24709" t="s">
        <v>230</v>
      </c>
      <c r="J24709" t="s">
        <v>61</v>
      </c>
      <c r="K24709" t="s">
        <v>229</v>
      </c>
      <c r="L24709" t="s">
        <v>61</v>
      </c>
      <c r="M24709" t="s">
        <v>61</v>
      </c>
      <c r="N24709" t="s">
        <v>61</v>
      </c>
      <c r="O24709" t="s">
        <v>61</v>
      </c>
      <c r="P24709" t="s">
        <v>61</v>
      </c>
      <c r="Q24709" t="s">
        <v>61</v>
      </c>
      <c r="R24709" t="s">
        <v>61</v>
      </c>
      <c r="S24709" t="s">
        <v>61</v>
      </c>
      <c r="T24709" t="s">
        <v>61</v>
      </c>
      <c r="U24709" t="s">
        <v>61</v>
      </c>
      <c r="V24709" t="s">
        <v>61</v>
      </c>
      <c r="W24709" t="s">
        <v>61</v>
      </c>
      <c r="X24709" t="s">
        <v>61</v>
      </c>
      <c r="Y24709" t="s">
        <v>61</v>
      </c>
      <c r="Z24709" t="s">
        <v>61</v>
      </c>
      <c r="AA24709" t="s">
        <v>61</v>
      </c>
      <c r="AB24709" t="s">
        <v>61</v>
      </c>
      <c r="AC24709" t="s">
        <v>61</v>
      </c>
      <c r="AD24709" t="s">
        <v>61</v>
      </c>
      <c r="AE24709" t="s">
        <v>61</v>
      </c>
      <c r="AF24709" t="s">
        <v>61</v>
      </c>
      <c r="AG24709" t="s">
        <v>61</v>
      </c>
      <c r="AH24709" t="s">
        <v>61</v>
      </c>
      <c r="AI24709" t="s">
        <v>61</v>
      </c>
      <c r="AJ24709" t="s">
        <v>61</v>
      </c>
      <c r="AN24709" t="s">
        <v>220</v>
      </c>
      <c r="AO24709" t="s">
        <v>221</v>
      </c>
      <c r="AP24709" t="s">
        <v>222</v>
      </c>
      <c r="AR24709" t="s">
        <v>223</v>
      </c>
      <c r="AS24709">
        <v>2023</v>
      </c>
      <c r="AT24709">
        <v>2020</v>
      </c>
      <c r="AU24709" s="13">
        <v>20</v>
      </c>
      <c r="AV24709" t="s">
        <v>61</v>
      </c>
      <c r="AX24709" t="s">
        <v>224</v>
      </c>
      <c r="AY24709" t="s">
        <v>70</v>
      </c>
      <c r="AZ24709" t="s">
        <v>70</v>
      </c>
      <c r="BA24709" t="s">
        <v>70</v>
      </c>
      <c r="BB24709" t="s">
        <v>70</v>
      </c>
      <c r="BC24709" t="s">
        <v>70</v>
      </c>
      <c r="BD24709" t="s">
        <v>70</v>
      </c>
    </row>
    <row r="24710" spans="1:56" x14ac:dyDescent="0.3">
      <c r="A24710" t="s">
        <v>56</v>
      </c>
      <c r="B24710" t="s">
        <v>215</v>
      </c>
      <c r="C24710" t="s">
        <v>216</v>
      </c>
      <c r="D24710" t="s">
        <v>59</v>
      </c>
      <c r="E24710" t="s">
        <v>89</v>
      </c>
      <c r="F24710" t="s">
        <v>61</v>
      </c>
      <c r="G24710" t="s">
        <v>242</v>
      </c>
      <c r="H24710" t="s">
        <v>71</v>
      </c>
      <c r="I24710" t="s">
        <v>231</v>
      </c>
      <c r="J24710" t="s">
        <v>61</v>
      </c>
      <c r="K24710" t="s">
        <v>219</v>
      </c>
      <c r="L24710" t="s">
        <v>61</v>
      </c>
      <c r="M24710" t="s">
        <v>61</v>
      </c>
      <c r="N24710" t="s">
        <v>61</v>
      </c>
      <c r="O24710" t="s">
        <v>61</v>
      </c>
      <c r="P24710" t="s">
        <v>61</v>
      </c>
      <c r="Q24710" t="s">
        <v>61</v>
      </c>
      <c r="R24710" t="s">
        <v>61</v>
      </c>
      <c r="S24710" t="s">
        <v>61</v>
      </c>
      <c r="T24710" t="s">
        <v>61</v>
      </c>
      <c r="U24710" t="s">
        <v>61</v>
      </c>
      <c r="V24710" t="s">
        <v>61</v>
      </c>
      <c r="W24710" t="s">
        <v>61</v>
      </c>
      <c r="X24710" t="s">
        <v>61</v>
      </c>
      <c r="Y24710" t="s">
        <v>61</v>
      </c>
      <c r="Z24710" t="s">
        <v>61</v>
      </c>
      <c r="AA24710" t="s">
        <v>61</v>
      </c>
      <c r="AB24710" t="s">
        <v>61</v>
      </c>
      <c r="AC24710" t="s">
        <v>61</v>
      </c>
      <c r="AD24710" t="s">
        <v>61</v>
      </c>
      <c r="AE24710" t="s">
        <v>61</v>
      </c>
      <c r="AF24710" t="s">
        <v>61</v>
      </c>
      <c r="AG24710" t="s">
        <v>61</v>
      </c>
      <c r="AH24710" t="s">
        <v>61</v>
      </c>
      <c r="AI24710" t="s">
        <v>61</v>
      </c>
      <c r="AJ24710" t="s">
        <v>61</v>
      </c>
      <c r="AN24710" t="s">
        <v>220</v>
      </c>
      <c r="AO24710" t="s">
        <v>221</v>
      </c>
      <c r="AP24710" t="s">
        <v>222</v>
      </c>
      <c r="AR24710" t="s">
        <v>223</v>
      </c>
      <c r="AS24710">
        <v>2023</v>
      </c>
      <c r="AT24710">
        <v>2020</v>
      </c>
      <c r="AU24710" s="13">
        <v>133</v>
      </c>
      <c r="AV24710" t="s">
        <v>61</v>
      </c>
      <c r="AX24710" t="s">
        <v>224</v>
      </c>
      <c r="AY24710" t="s">
        <v>70</v>
      </c>
      <c r="AZ24710" t="s">
        <v>70</v>
      </c>
      <c r="BA24710" t="s">
        <v>70</v>
      </c>
      <c r="BB24710" t="s">
        <v>70</v>
      </c>
      <c r="BC24710" t="s">
        <v>70</v>
      </c>
      <c r="BD24710" t="s">
        <v>70</v>
      </c>
    </row>
    <row r="24711" spans="1:56" x14ac:dyDescent="0.3">
      <c r="A24711" t="s">
        <v>56</v>
      </c>
      <c r="B24711" t="s">
        <v>215</v>
      </c>
      <c r="C24711" t="s">
        <v>216</v>
      </c>
      <c r="D24711" t="s">
        <v>59</v>
      </c>
      <c r="E24711" t="s">
        <v>89</v>
      </c>
      <c r="F24711" t="s">
        <v>61</v>
      </c>
      <c r="G24711" t="s">
        <v>242</v>
      </c>
      <c r="H24711" t="s">
        <v>71</v>
      </c>
      <c r="I24711" t="s">
        <v>231</v>
      </c>
      <c r="J24711" t="s">
        <v>61</v>
      </c>
      <c r="K24711" t="s">
        <v>61</v>
      </c>
      <c r="L24711" t="s">
        <v>226</v>
      </c>
      <c r="M24711" t="s">
        <v>227</v>
      </c>
      <c r="N24711" t="s">
        <v>61</v>
      </c>
      <c r="O24711" t="s">
        <v>61</v>
      </c>
      <c r="P24711" t="s">
        <v>61</v>
      </c>
      <c r="Q24711" t="s">
        <v>61</v>
      </c>
      <c r="R24711" t="s">
        <v>61</v>
      </c>
      <c r="S24711" t="s">
        <v>61</v>
      </c>
      <c r="T24711" t="s">
        <v>61</v>
      </c>
      <c r="U24711" t="s">
        <v>61</v>
      </c>
      <c r="V24711" t="s">
        <v>61</v>
      </c>
      <c r="W24711" t="s">
        <v>61</v>
      </c>
      <c r="X24711" t="s">
        <v>61</v>
      </c>
      <c r="Y24711" t="s">
        <v>61</v>
      </c>
      <c r="Z24711" t="s">
        <v>61</v>
      </c>
      <c r="AA24711" t="s">
        <v>61</v>
      </c>
      <c r="AB24711" t="s">
        <v>61</v>
      </c>
      <c r="AC24711" t="s">
        <v>61</v>
      </c>
      <c r="AD24711" t="s">
        <v>61</v>
      </c>
      <c r="AE24711" t="s">
        <v>61</v>
      </c>
      <c r="AF24711" t="s">
        <v>61</v>
      </c>
      <c r="AG24711" t="s">
        <v>61</v>
      </c>
      <c r="AH24711" t="s">
        <v>61</v>
      </c>
      <c r="AI24711" t="s">
        <v>61</v>
      </c>
      <c r="AJ24711" t="s">
        <v>61</v>
      </c>
      <c r="AN24711" t="s">
        <v>220</v>
      </c>
      <c r="AO24711" t="s">
        <v>221</v>
      </c>
      <c r="AP24711" t="s">
        <v>222</v>
      </c>
      <c r="AR24711" t="s">
        <v>223</v>
      </c>
      <c r="AS24711">
        <v>2023</v>
      </c>
      <c r="AT24711">
        <v>2020</v>
      </c>
      <c r="AU24711" s="13">
        <v>83</v>
      </c>
      <c r="AV24711" t="s">
        <v>61</v>
      </c>
      <c r="AX24711" t="s">
        <v>224</v>
      </c>
      <c r="AY24711" t="s">
        <v>70</v>
      </c>
      <c r="AZ24711" t="s">
        <v>70</v>
      </c>
      <c r="BA24711" t="s">
        <v>70</v>
      </c>
      <c r="BB24711" t="s">
        <v>70</v>
      </c>
      <c r="BC24711" t="s">
        <v>70</v>
      </c>
      <c r="BD24711" t="s">
        <v>70</v>
      </c>
    </row>
    <row r="24712" spans="1:56" x14ac:dyDescent="0.3">
      <c r="A24712" t="s">
        <v>56</v>
      </c>
      <c r="B24712" t="s">
        <v>215</v>
      </c>
      <c r="C24712" t="s">
        <v>216</v>
      </c>
      <c r="D24712" t="s">
        <v>59</v>
      </c>
      <c r="E24712" t="s">
        <v>89</v>
      </c>
      <c r="F24712" t="s">
        <v>61</v>
      </c>
      <c r="G24712" t="s">
        <v>242</v>
      </c>
      <c r="H24712" t="s">
        <v>71</v>
      </c>
      <c r="I24712" t="s">
        <v>231</v>
      </c>
      <c r="J24712" t="s">
        <v>61</v>
      </c>
      <c r="K24712" t="s">
        <v>61</v>
      </c>
      <c r="L24712" t="s">
        <v>228</v>
      </c>
      <c r="M24712" t="s">
        <v>227</v>
      </c>
      <c r="N24712" t="s">
        <v>61</v>
      </c>
      <c r="O24712" t="s">
        <v>61</v>
      </c>
      <c r="P24712" t="s">
        <v>61</v>
      </c>
      <c r="Q24712" t="s">
        <v>61</v>
      </c>
      <c r="R24712" t="s">
        <v>61</v>
      </c>
      <c r="S24712" t="s">
        <v>61</v>
      </c>
      <c r="T24712" t="s">
        <v>61</v>
      </c>
      <c r="U24712" t="s">
        <v>61</v>
      </c>
      <c r="V24712" t="s">
        <v>61</v>
      </c>
      <c r="W24712" t="s">
        <v>61</v>
      </c>
      <c r="X24712" t="s">
        <v>61</v>
      </c>
      <c r="Y24712" t="s">
        <v>61</v>
      </c>
      <c r="Z24712" t="s">
        <v>61</v>
      </c>
      <c r="AA24712" t="s">
        <v>61</v>
      </c>
      <c r="AB24712" t="s">
        <v>61</v>
      </c>
      <c r="AC24712" t="s">
        <v>61</v>
      </c>
      <c r="AD24712" t="s">
        <v>61</v>
      </c>
      <c r="AE24712" t="s">
        <v>61</v>
      </c>
      <c r="AF24712" t="s">
        <v>61</v>
      </c>
      <c r="AG24712" t="s">
        <v>61</v>
      </c>
      <c r="AH24712" t="s">
        <v>61</v>
      </c>
      <c r="AI24712" t="s">
        <v>61</v>
      </c>
      <c r="AJ24712" t="s">
        <v>61</v>
      </c>
      <c r="AN24712" t="s">
        <v>220</v>
      </c>
      <c r="AO24712" t="s">
        <v>221</v>
      </c>
      <c r="AP24712" t="s">
        <v>222</v>
      </c>
      <c r="AR24712" t="s">
        <v>223</v>
      </c>
      <c r="AS24712">
        <v>2023</v>
      </c>
      <c r="AT24712">
        <v>2020</v>
      </c>
      <c r="AU24712" s="13">
        <v>76</v>
      </c>
      <c r="AV24712" t="s">
        <v>61</v>
      </c>
      <c r="AX24712" t="s">
        <v>224</v>
      </c>
      <c r="AY24712" t="s">
        <v>70</v>
      </c>
      <c r="AZ24712" t="s">
        <v>70</v>
      </c>
      <c r="BA24712" t="s">
        <v>70</v>
      </c>
      <c r="BB24712" t="s">
        <v>70</v>
      </c>
      <c r="BC24712" t="s">
        <v>70</v>
      </c>
      <c r="BD24712" t="s">
        <v>70</v>
      </c>
    </row>
    <row r="24713" spans="1:56" x14ac:dyDescent="0.3">
      <c r="A24713" t="s">
        <v>56</v>
      </c>
      <c r="B24713" t="s">
        <v>215</v>
      </c>
      <c r="C24713" t="s">
        <v>216</v>
      </c>
      <c r="D24713" t="s">
        <v>59</v>
      </c>
      <c r="E24713" t="s">
        <v>89</v>
      </c>
      <c r="F24713" t="s">
        <v>61</v>
      </c>
      <c r="G24713" t="s">
        <v>242</v>
      </c>
      <c r="H24713" t="s">
        <v>71</v>
      </c>
      <c r="I24713" t="s">
        <v>231</v>
      </c>
      <c r="J24713" t="s">
        <v>61</v>
      </c>
      <c r="K24713" t="s">
        <v>61</v>
      </c>
      <c r="L24713" t="s">
        <v>102</v>
      </c>
      <c r="M24713" t="s">
        <v>102</v>
      </c>
      <c r="N24713" t="s">
        <v>61</v>
      </c>
      <c r="O24713" t="s">
        <v>61</v>
      </c>
      <c r="P24713" t="s">
        <v>61</v>
      </c>
      <c r="Q24713" t="s">
        <v>61</v>
      </c>
      <c r="R24713" t="s">
        <v>61</v>
      </c>
      <c r="S24713" t="s">
        <v>61</v>
      </c>
      <c r="T24713" t="s">
        <v>61</v>
      </c>
      <c r="U24713" t="s">
        <v>61</v>
      </c>
      <c r="V24713" t="s">
        <v>61</v>
      </c>
      <c r="W24713" t="s">
        <v>61</v>
      </c>
      <c r="X24713" t="s">
        <v>61</v>
      </c>
      <c r="Y24713" t="s">
        <v>61</v>
      </c>
      <c r="Z24713" t="s">
        <v>61</v>
      </c>
      <c r="AA24713" t="s">
        <v>61</v>
      </c>
      <c r="AB24713" t="s">
        <v>61</v>
      </c>
      <c r="AC24713" t="s">
        <v>61</v>
      </c>
      <c r="AD24713" t="s">
        <v>61</v>
      </c>
      <c r="AE24713" t="s">
        <v>61</v>
      </c>
      <c r="AF24713" t="s">
        <v>61</v>
      </c>
      <c r="AG24713" t="s">
        <v>61</v>
      </c>
      <c r="AH24713" t="s">
        <v>61</v>
      </c>
      <c r="AI24713" t="s">
        <v>61</v>
      </c>
      <c r="AJ24713" t="s">
        <v>61</v>
      </c>
      <c r="AN24713" t="s">
        <v>220</v>
      </c>
      <c r="AO24713" t="s">
        <v>221</v>
      </c>
      <c r="AP24713" t="s">
        <v>222</v>
      </c>
      <c r="AR24713" t="s">
        <v>223</v>
      </c>
      <c r="AS24713">
        <v>2023</v>
      </c>
      <c r="AT24713">
        <v>2020</v>
      </c>
      <c r="AU24713" s="13">
        <v>0</v>
      </c>
      <c r="AV24713" t="s">
        <v>61</v>
      </c>
      <c r="AX24713" t="s">
        <v>224</v>
      </c>
      <c r="AY24713" t="s">
        <v>70</v>
      </c>
      <c r="AZ24713" t="s">
        <v>70</v>
      </c>
      <c r="BA24713" t="s">
        <v>70</v>
      </c>
      <c r="BB24713" t="s">
        <v>70</v>
      </c>
      <c r="BC24713" t="s">
        <v>70</v>
      </c>
      <c r="BD24713" t="s">
        <v>70</v>
      </c>
    </row>
    <row r="24714" spans="1:56" x14ac:dyDescent="0.3">
      <c r="A24714" t="s">
        <v>56</v>
      </c>
      <c r="B24714" t="s">
        <v>215</v>
      </c>
      <c r="C24714" t="s">
        <v>216</v>
      </c>
      <c r="D24714" t="s">
        <v>59</v>
      </c>
      <c r="E24714" t="s">
        <v>89</v>
      </c>
      <c r="F24714" t="s">
        <v>61</v>
      </c>
      <c r="G24714" t="s">
        <v>242</v>
      </c>
      <c r="H24714" t="s">
        <v>71</v>
      </c>
      <c r="I24714" t="s">
        <v>231</v>
      </c>
      <c r="J24714" t="s">
        <v>61</v>
      </c>
      <c r="K24714" t="s">
        <v>229</v>
      </c>
      <c r="L24714" t="s">
        <v>61</v>
      </c>
      <c r="M24714" t="s">
        <v>61</v>
      </c>
      <c r="N24714" t="s">
        <v>61</v>
      </c>
      <c r="O24714" t="s">
        <v>61</v>
      </c>
      <c r="P24714" t="s">
        <v>61</v>
      </c>
      <c r="Q24714" t="s">
        <v>61</v>
      </c>
      <c r="R24714" t="s">
        <v>61</v>
      </c>
      <c r="S24714" t="s">
        <v>61</v>
      </c>
      <c r="T24714" t="s">
        <v>61</v>
      </c>
      <c r="U24714" t="s">
        <v>61</v>
      </c>
      <c r="V24714" t="s">
        <v>61</v>
      </c>
      <c r="W24714" t="s">
        <v>61</v>
      </c>
      <c r="X24714" t="s">
        <v>61</v>
      </c>
      <c r="Y24714" t="s">
        <v>61</v>
      </c>
      <c r="Z24714" t="s">
        <v>61</v>
      </c>
      <c r="AA24714" t="s">
        <v>61</v>
      </c>
      <c r="AB24714" t="s">
        <v>61</v>
      </c>
      <c r="AC24714" t="s">
        <v>61</v>
      </c>
      <c r="AD24714" t="s">
        <v>61</v>
      </c>
      <c r="AE24714" t="s">
        <v>61</v>
      </c>
      <c r="AF24714" t="s">
        <v>61</v>
      </c>
      <c r="AG24714" t="s">
        <v>61</v>
      </c>
      <c r="AH24714" t="s">
        <v>61</v>
      </c>
      <c r="AI24714" t="s">
        <v>61</v>
      </c>
      <c r="AJ24714" t="s">
        <v>61</v>
      </c>
      <c r="AN24714" t="s">
        <v>220</v>
      </c>
      <c r="AO24714" t="s">
        <v>221</v>
      </c>
      <c r="AP24714" t="s">
        <v>222</v>
      </c>
      <c r="AR24714" t="s">
        <v>223</v>
      </c>
      <c r="AS24714">
        <v>2023</v>
      </c>
      <c r="AT24714">
        <v>2020</v>
      </c>
      <c r="AU24714" s="13">
        <v>26</v>
      </c>
      <c r="AV24714" t="s">
        <v>61</v>
      </c>
      <c r="AX24714" t="s">
        <v>224</v>
      </c>
      <c r="AY24714" t="s">
        <v>70</v>
      </c>
      <c r="AZ24714" t="s">
        <v>70</v>
      </c>
      <c r="BA24714" t="s">
        <v>70</v>
      </c>
      <c r="BB24714" t="s">
        <v>70</v>
      </c>
      <c r="BC24714" t="s">
        <v>70</v>
      </c>
      <c r="BD24714" t="s">
        <v>70</v>
      </c>
    </row>
    <row r="24715" spans="1:56" x14ac:dyDescent="0.3">
      <c r="A24715" t="s">
        <v>56</v>
      </c>
      <c r="B24715" t="s">
        <v>215</v>
      </c>
      <c r="C24715" t="s">
        <v>216</v>
      </c>
      <c r="D24715" t="s">
        <v>59</v>
      </c>
      <c r="E24715" t="s">
        <v>89</v>
      </c>
      <c r="F24715" t="s">
        <v>61</v>
      </c>
      <c r="G24715" t="s">
        <v>242</v>
      </c>
      <c r="H24715" t="s">
        <v>71</v>
      </c>
      <c r="I24715" t="s">
        <v>232</v>
      </c>
      <c r="J24715" t="s">
        <v>61</v>
      </c>
      <c r="K24715" t="s">
        <v>219</v>
      </c>
      <c r="L24715" t="s">
        <v>61</v>
      </c>
      <c r="M24715" t="s">
        <v>61</v>
      </c>
      <c r="N24715" t="s">
        <v>61</v>
      </c>
      <c r="O24715" t="s">
        <v>61</v>
      </c>
      <c r="P24715" t="s">
        <v>61</v>
      </c>
      <c r="Q24715" t="s">
        <v>61</v>
      </c>
      <c r="R24715" t="s">
        <v>61</v>
      </c>
      <c r="S24715" t="s">
        <v>61</v>
      </c>
      <c r="T24715" t="s">
        <v>61</v>
      </c>
      <c r="U24715" t="s">
        <v>61</v>
      </c>
      <c r="V24715" t="s">
        <v>61</v>
      </c>
      <c r="W24715" t="s">
        <v>61</v>
      </c>
      <c r="X24715" t="s">
        <v>61</v>
      </c>
      <c r="Y24715" t="s">
        <v>61</v>
      </c>
      <c r="Z24715" t="s">
        <v>61</v>
      </c>
      <c r="AA24715" t="s">
        <v>61</v>
      </c>
      <c r="AB24715" t="s">
        <v>61</v>
      </c>
      <c r="AC24715" t="s">
        <v>61</v>
      </c>
      <c r="AD24715" t="s">
        <v>61</v>
      </c>
      <c r="AE24715" t="s">
        <v>61</v>
      </c>
      <c r="AF24715" t="s">
        <v>61</v>
      </c>
      <c r="AG24715" t="s">
        <v>61</v>
      </c>
      <c r="AH24715" t="s">
        <v>61</v>
      </c>
      <c r="AI24715" t="s">
        <v>61</v>
      </c>
      <c r="AJ24715" t="s">
        <v>61</v>
      </c>
      <c r="AN24715" t="s">
        <v>220</v>
      </c>
      <c r="AO24715" t="s">
        <v>221</v>
      </c>
      <c r="AP24715" t="s">
        <v>222</v>
      </c>
      <c r="AR24715" t="s">
        <v>223</v>
      </c>
      <c r="AS24715">
        <v>2023</v>
      </c>
      <c r="AT24715">
        <v>2020</v>
      </c>
      <c r="AU24715" s="13">
        <v>107</v>
      </c>
      <c r="AV24715" t="s">
        <v>61</v>
      </c>
      <c r="AX24715" t="s">
        <v>224</v>
      </c>
      <c r="AY24715" t="s">
        <v>70</v>
      </c>
      <c r="AZ24715" t="s">
        <v>70</v>
      </c>
      <c r="BA24715" t="s">
        <v>70</v>
      </c>
      <c r="BB24715" t="s">
        <v>70</v>
      </c>
      <c r="BC24715" t="s">
        <v>70</v>
      </c>
      <c r="BD24715" t="s">
        <v>70</v>
      </c>
    </row>
    <row r="24716" spans="1:56" x14ac:dyDescent="0.3">
      <c r="A24716" t="s">
        <v>56</v>
      </c>
      <c r="B24716" t="s">
        <v>215</v>
      </c>
      <c r="C24716" t="s">
        <v>216</v>
      </c>
      <c r="D24716" t="s">
        <v>59</v>
      </c>
      <c r="E24716" t="s">
        <v>89</v>
      </c>
      <c r="F24716" t="s">
        <v>61</v>
      </c>
      <c r="G24716" t="s">
        <v>242</v>
      </c>
      <c r="H24716" t="s">
        <v>71</v>
      </c>
      <c r="I24716" t="s">
        <v>232</v>
      </c>
      <c r="J24716" t="s">
        <v>61</v>
      </c>
      <c r="K24716" t="s">
        <v>61</v>
      </c>
      <c r="L24716" t="s">
        <v>226</v>
      </c>
      <c r="M24716" t="s">
        <v>227</v>
      </c>
      <c r="N24716" t="s">
        <v>61</v>
      </c>
      <c r="O24716" t="s">
        <v>61</v>
      </c>
      <c r="P24716" t="s">
        <v>61</v>
      </c>
      <c r="Q24716" t="s">
        <v>61</v>
      </c>
      <c r="R24716" t="s">
        <v>61</v>
      </c>
      <c r="S24716" t="s">
        <v>61</v>
      </c>
      <c r="T24716" t="s">
        <v>61</v>
      </c>
      <c r="U24716" t="s">
        <v>61</v>
      </c>
      <c r="V24716" t="s">
        <v>61</v>
      </c>
      <c r="W24716" t="s">
        <v>61</v>
      </c>
      <c r="X24716" t="s">
        <v>61</v>
      </c>
      <c r="Y24716" t="s">
        <v>61</v>
      </c>
      <c r="Z24716" t="s">
        <v>61</v>
      </c>
      <c r="AA24716" t="s">
        <v>61</v>
      </c>
      <c r="AB24716" t="s">
        <v>61</v>
      </c>
      <c r="AC24716" t="s">
        <v>61</v>
      </c>
      <c r="AD24716" t="s">
        <v>61</v>
      </c>
      <c r="AE24716" t="s">
        <v>61</v>
      </c>
      <c r="AF24716" t="s">
        <v>61</v>
      </c>
      <c r="AG24716" t="s">
        <v>61</v>
      </c>
      <c r="AH24716" t="s">
        <v>61</v>
      </c>
      <c r="AI24716" t="s">
        <v>61</v>
      </c>
      <c r="AJ24716" t="s">
        <v>61</v>
      </c>
      <c r="AN24716" t="s">
        <v>220</v>
      </c>
      <c r="AO24716" t="s">
        <v>221</v>
      </c>
      <c r="AP24716" t="s">
        <v>222</v>
      </c>
      <c r="AR24716" t="s">
        <v>223</v>
      </c>
      <c r="AS24716">
        <v>2023</v>
      </c>
      <c r="AT24716">
        <v>2020</v>
      </c>
      <c r="AU24716" s="13">
        <v>61</v>
      </c>
      <c r="AV24716" t="s">
        <v>61</v>
      </c>
      <c r="AX24716" t="s">
        <v>224</v>
      </c>
      <c r="AY24716" t="s">
        <v>70</v>
      </c>
      <c r="AZ24716" t="s">
        <v>70</v>
      </c>
      <c r="BA24716" t="s">
        <v>70</v>
      </c>
      <c r="BB24716" t="s">
        <v>70</v>
      </c>
      <c r="BC24716" t="s">
        <v>70</v>
      </c>
      <c r="BD24716" t="s">
        <v>70</v>
      </c>
    </row>
    <row r="24717" spans="1:56" x14ac:dyDescent="0.3">
      <c r="A24717" t="s">
        <v>56</v>
      </c>
      <c r="B24717" t="s">
        <v>215</v>
      </c>
      <c r="C24717" t="s">
        <v>216</v>
      </c>
      <c r="D24717" t="s">
        <v>59</v>
      </c>
      <c r="E24717" t="s">
        <v>89</v>
      </c>
      <c r="F24717" t="s">
        <v>61</v>
      </c>
      <c r="G24717" t="s">
        <v>242</v>
      </c>
      <c r="H24717" t="s">
        <v>71</v>
      </c>
      <c r="I24717" t="s">
        <v>232</v>
      </c>
      <c r="J24717" t="s">
        <v>61</v>
      </c>
      <c r="K24717" t="s">
        <v>61</v>
      </c>
      <c r="L24717" t="s">
        <v>228</v>
      </c>
      <c r="M24717" t="s">
        <v>227</v>
      </c>
      <c r="N24717" t="s">
        <v>61</v>
      </c>
      <c r="O24717" t="s">
        <v>61</v>
      </c>
      <c r="P24717" t="s">
        <v>61</v>
      </c>
      <c r="Q24717" t="s">
        <v>61</v>
      </c>
      <c r="R24717" t="s">
        <v>61</v>
      </c>
      <c r="S24717" t="s">
        <v>61</v>
      </c>
      <c r="T24717" t="s">
        <v>61</v>
      </c>
      <c r="U24717" t="s">
        <v>61</v>
      </c>
      <c r="V24717" t="s">
        <v>61</v>
      </c>
      <c r="W24717" t="s">
        <v>61</v>
      </c>
      <c r="X24717" t="s">
        <v>61</v>
      </c>
      <c r="Y24717" t="s">
        <v>61</v>
      </c>
      <c r="Z24717" t="s">
        <v>61</v>
      </c>
      <c r="AA24717" t="s">
        <v>61</v>
      </c>
      <c r="AB24717" t="s">
        <v>61</v>
      </c>
      <c r="AC24717" t="s">
        <v>61</v>
      </c>
      <c r="AD24717" t="s">
        <v>61</v>
      </c>
      <c r="AE24717" t="s">
        <v>61</v>
      </c>
      <c r="AF24717" t="s">
        <v>61</v>
      </c>
      <c r="AG24717" t="s">
        <v>61</v>
      </c>
      <c r="AH24717" t="s">
        <v>61</v>
      </c>
      <c r="AI24717" t="s">
        <v>61</v>
      </c>
      <c r="AJ24717" t="s">
        <v>61</v>
      </c>
      <c r="AN24717" t="s">
        <v>220</v>
      </c>
      <c r="AO24717" t="s">
        <v>221</v>
      </c>
      <c r="AP24717" t="s">
        <v>222</v>
      </c>
      <c r="AR24717" t="s">
        <v>223</v>
      </c>
      <c r="AS24717">
        <v>2023</v>
      </c>
      <c r="AT24717">
        <v>2020</v>
      </c>
      <c r="AU24717" s="13">
        <v>67</v>
      </c>
      <c r="AV24717" t="s">
        <v>61</v>
      </c>
      <c r="AX24717" t="s">
        <v>224</v>
      </c>
      <c r="AY24717" t="s">
        <v>70</v>
      </c>
      <c r="AZ24717" t="s">
        <v>70</v>
      </c>
      <c r="BA24717" t="s">
        <v>70</v>
      </c>
      <c r="BB24717" t="s">
        <v>70</v>
      </c>
      <c r="BC24717" t="s">
        <v>70</v>
      </c>
      <c r="BD24717" t="s">
        <v>70</v>
      </c>
    </row>
    <row r="24718" spans="1:56" x14ac:dyDescent="0.3">
      <c r="A24718" t="s">
        <v>56</v>
      </c>
      <c r="B24718" t="s">
        <v>215</v>
      </c>
      <c r="C24718" t="s">
        <v>216</v>
      </c>
      <c r="D24718" t="s">
        <v>59</v>
      </c>
      <c r="E24718" t="s">
        <v>89</v>
      </c>
      <c r="F24718" t="s">
        <v>61</v>
      </c>
      <c r="G24718" t="s">
        <v>242</v>
      </c>
      <c r="H24718" t="s">
        <v>71</v>
      </c>
      <c r="I24718" t="s">
        <v>232</v>
      </c>
      <c r="J24718" t="s">
        <v>61</v>
      </c>
      <c r="K24718" t="s">
        <v>61</v>
      </c>
      <c r="L24718" t="s">
        <v>102</v>
      </c>
      <c r="M24718" t="s">
        <v>102</v>
      </c>
      <c r="N24718" t="s">
        <v>61</v>
      </c>
      <c r="O24718" t="s">
        <v>61</v>
      </c>
      <c r="P24718" t="s">
        <v>61</v>
      </c>
      <c r="Q24718" t="s">
        <v>61</v>
      </c>
      <c r="R24718" t="s">
        <v>61</v>
      </c>
      <c r="S24718" t="s">
        <v>61</v>
      </c>
      <c r="T24718" t="s">
        <v>61</v>
      </c>
      <c r="U24718" t="s">
        <v>61</v>
      </c>
      <c r="V24718" t="s">
        <v>61</v>
      </c>
      <c r="W24718" t="s">
        <v>61</v>
      </c>
      <c r="X24718" t="s">
        <v>61</v>
      </c>
      <c r="Y24718" t="s">
        <v>61</v>
      </c>
      <c r="Z24718" t="s">
        <v>61</v>
      </c>
      <c r="AA24718" t="s">
        <v>61</v>
      </c>
      <c r="AB24718" t="s">
        <v>61</v>
      </c>
      <c r="AC24718" t="s">
        <v>61</v>
      </c>
      <c r="AD24718" t="s">
        <v>61</v>
      </c>
      <c r="AE24718" t="s">
        <v>61</v>
      </c>
      <c r="AF24718" t="s">
        <v>61</v>
      </c>
      <c r="AG24718" t="s">
        <v>61</v>
      </c>
      <c r="AH24718" t="s">
        <v>61</v>
      </c>
      <c r="AI24718" t="s">
        <v>61</v>
      </c>
      <c r="AJ24718" t="s">
        <v>61</v>
      </c>
      <c r="AN24718" t="s">
        <v>220</v>
      </c>
      <c r="AO24718" t="s">
        <v>221</v>
      </c>
      <c r="AP24718" t="s">
        <v>222</v>
      </c>
      <c r="AR24718" t="s">
        <v>223</v>
      </c>
      <c r="AS24718">
        <v>2023</v>
      </c>
      <c r="AT24718">
        <v>2020</v>
      </c>
      <c r="AU24718" s="13">
        <v>0</v>
      </c>
      <c r="AV24718" t="s">
        <v>61</v>
      </c>
      <c r="AX24718" t="s">
        <v>224</v>
      </c>
      <c r="AY24718" t="s">
        <v>70</v>
      </c>
      <c r="AZ24718" t="s">
        <v>70</v>
      </c>
      <c r="BA24718" t="s">
        <v>70</v>
      </c>
      <c r="BB24718" t="s">
        <v>70</v>
      </c>
      <c r="BC24718" t="s">
        <v>70</v>
      </c>
      <c r="BD24718" t="s">
        <v>70</v>
      </c>
    </row>
    <row r="24719" spans="1:56" x14ac:dyDescent="0.3">
      <c r="A24719" t="s">
        <v>56</v>
      </c>
      <c r="B24719" t="s">
        <v>215</v>
      </c>
      <c r="C24719" t="s">
        <v>216</v>
      </c>
      <c r="D24719" t="s">
        <v>59</v>
      </c>
      <c r="E24719" t="s">
        <v>89</v>
      </c>
      <c r="F24719" t="s">
        <v>61</v>
      </c>
      <c r="G24719" t="s">
        <v>242</v>
      </c>
      <c r="H24719" t="s">
        <v>71</v>
      </c>
      <c r="I24719" t="s">
        <v>232</v>
      </c>
      <c r="J24719" t="s">
        <v>61</v>
      </c>
      <c r="K24719" t="s">
        <v>229</v>
      </c>
      <c r="L24719" t="s">
        <v>61</v>
      </c>
      <c r="M24719" t="s">
        <v>61</v>
      </c>
      <c r="N24719" t="s">
        <v>61</v>
      </c>
      <c r="O24719" t="s">
        <v>61</v>
      </c>
      <c r="P24719" t="s">
        <v>61</v>
      </c>
      <c r="Q24719" t="s">
        <v>61</v>
      </c>
      <c r="R24719" t="s">
        <v>61</v>
      </c>
      <c r="S24719" t="s">
        <v>61</v>
      </c>
      <c r="T24719" t="s">
        <v>61</v>
      </c>
      <c r="U24719" t="s">
        <v>61</v>
      </c>
      <c r="V24719" t="s">
        <v>61</v>
      </c>
      <c r="W24719" t="s">
        <v>61</v>
      </c>
      <c r="X24719" t="s">
        <v>61</v>
      </c>
      <c r="Y24719" t="s">
        <v>61</v>
      </c>
      <c r="Z24719" t="s">
        <v>61</v>
      </c>
      <c r="AA24719" t="s">
        <v>61</v>
      </c>
      <c r="AB24719" t="s">
        <v>61</v>
      </c>
      <c r="AC24719" t="s">
        <v>61</v>
      </c>
      <c r="AD24719" t="s">
        <v>61</v>
      </c>
      <c r="AE24719" t="s">
        <v>61</v>
      </c>
      <c r="AF24719" t="s">
        <v>61</v>
      </c>
      <c r="AG24719" t="s">
        <v>61</v>
      </c>
      <c r="AH24719" t="s">
        <v>61</v>
      </c>
      <c r="AI24719" t="s">
        <v>61</v>
      </c>
      <c r="AJ24719" t="s">
        <v>61</v>
      </c>
      <c r="AN24719" t="s">
        <v>220</v>
      </c>
      <c r="AO24719" t="s">
        <v>221</v>
      </c>
      <c r="AP24719" t="s">
        <v>222</v>
      </c>
      <c r="AR24719" t="s">
        <v>223</v>
      </c>
      <c r="AS24719">
        <v>2023</v>
      </c>
      <c r="AT24719">
        <v>2020</v>
      </c>
      <c r="AU24719" s="13">
        <v>21</v>
      </c>
      <c r="AV24719" t="s">
        <v>61</v>
      </c>
      <c r="AX24719" t="s">
        <v>224</v>
      </c>
      <c r="AY24719" t="s">
        <v>70</v>
      </c>
      <c r="AZ24719" t="s">
        <v>70</v>
      </c>
      <c r="BA24719" t="s">
        <v>70</v>
      </c>
      <c r="BB24719" t="s">
        <v>70</v>
      </c>
      <c r="BC24719" t="s">
        <v>70</v>
      </c>
      <c r="BD24719" t="s">
        <v>70</v>
      </c>
    </row>
    <row r="24720" spans="1:56" x14ac:dyDescent="0.3">
      <c r="A24720" t="s">
        <v>56</v>
      </c>
      <c r="B24720" t="s">
        <v>215</v>
      </c>
      <c r="C24720" t="s">
        <v>216</v>
      </c>
      <c r="D24720" t="s">
        <v>59</v>
      </c>
      <c r="E24720" t="s">
        <v>89</v>
      </c>
      <c r="F24720" t="s">
        <v>61</v>
      </c>
      <c r="G24720" t="s">
        <v>242</v>
      </c>
      <c r="H24720" t="s">
        <v>62</v>
      </c>
      <c r="I24720" t="s">
        <v>233</v>
      </c>
      <c r="J24720" t="s">
        <v>61</v>
      </c>
      <c r="K24720" t="s">
        <v>219</v>
      </c>
      <c r="L24720" t="s">
        <v>61</v>
      </c>
      <c r="M24720" t="s">
        <v>61</v>
      </c>
      <c r="N24720" t="s">
        <v>61</v>
      </c>
      <c r="O24720" t="s">
        <v>61</v>
      </c>
      <c r="P24720" t="s">
        <v>61</v>
      </c>
      <c r="Q24720" t="s">
        <v>61</v>
      </c>
      <c r="R24720" t="s">
        <v>61</v>
      </c>
      <c r="S24720" t="s">
        <v>61</v>
      </c>
      <c r="T24720" t="s">
        <v>61</v>
      </c>
      <c r="U24720" t="s">
        <v>61</v>
      </c>
      <c r="V24720" t="s">
        <v>61</v>
      </c>
      <c r="W24720" t="s">
        <v>61</v>
      </c>
      <c r="X24720" t="s">
        <v>61</v>
      </c>
      <c r="Y24720" t="s">
        <v>61</v>
      </c>
      <c r="Z24720" t="s">
        <v>61</v>
      </c>
      <c r="AA24720" t="s">
        <v>61</v>
      </c>
      <c r="AB24720" t="s">
        <v>61</v>
      </c>
      <c r="AC24720" t="s">
        <v>61</v>
      </c>
      <c r="AD24720" t="s">
        <v>61</v>
      </c>
      <c r="AE24720" t="s">
        <v>61</v>
      </c>
      <c r="AF24720" t="s">
        <v>61</v>
      </c>
      <c r="AG24720" t="s">
        <v>61</v>
      </c>
      <c r="AH24720" t="s">
        <v>61</v>
      </c>
      <c r="AI24720" t="s">
        <v>61</v>
      </c>
      <c r="AJ24720" t="s">
        <v>61</v>
      </c>
      <c r="AN24720" t="s">
        <v>220</v>
      </c>
      <c r="AO24720" t="s">
        <v>221</v>
      </c>
      <c r="AP24720" t="s">
        <v>222</v>
      </c>
      <c r="AR24720" t="s">
        <v>223</v>
      </c>
      <c r="AS24720">
        <v>2023</v>
      </c>
      <c r="AT24720">
        <v>2020</v>
      </c>
      <c r="AU24720" s="13">
        <v>1882</v>
      </c>
      <c r="AV24720" t="s">
        <v>61</v>
      </c>
      <c r="AX24720" t="s">
        <v>224</v>
      </c>
      <c r="AY24720" t="s">
        <v>70</v>
      </c>
      <c r="AZ24720" t="s">
        <v>70</v>
      </c>
      <c r="BA24720" t="s">
        <v>70</v>
      </c>
      <c r="BB24720" t="s">
        <v>70</v>
      </c>
      <c r="BC24720" t="s">
        <v>70</v>
      </c>
      <c r="BD24720" t="s">
        <v>70</v>
      </c>
    </row>
    <row r="24721" spans="1:56" x14ac:dyDescent="0.3">
      <c r="A24721" t="s">
        <v>56</v>
      </c>
      <c r="B24721" t="s">
        <v>215</v>
      </c>
      <c r="C24721" t="s">
        <v>216</v>
      </c>
      <c r="D24721" t="s">
        <v>59</v>
      </c>
      <c r="E24721" t="s">
        <v>89</v>
      </c>
      <c r="F24721" t="s">
        <v>61</v>
      </c>
      <c r="G24721" t="s">
        <v>242</v>
      </c>
      <c r="H24721" t="s">
        <v>62</v>
      </c>
      <c r="I24721" t="s">
        <v>233</v>
      </c>
      <c r="J24721" t="s">
        <v>61</v>
      </c>
      <c r="K24721" t="s">
        <v>225</v>
      </c>
      <c r="L24721" t="s">
        <v>61</v>
      </c>
      <c r="M24721" t="s">
        <v>61</v>
      </c>
      <c r="N24721" t="s">
        <v>61</v>
      </c>
      <c r="O24721" t="s">
        <v>61</v>
      </c>
      <c r="P24721" t="s">
        <v>61</v>
      </c>
      <c r="Q24721" t="s">
        <v>61</v>
      </c>
      <c r="R24721" t="s">
        <v>61</v>
      </c>
      <c r="S24721" t="s">
        <v>61</v>
      </c>
      <c r="T24721" t="s">
        <v>61</v>
      </c>
      <c r="U24721" t="s">
        <v>61</v>
      </c>
      <c r="V24721" t="s">
        <v>61</v>
      </c>
      <c r="W24721" t="s">
        <v>61</v>
      </c>
      <c r="X24721" t="s">
        <v>61</v>
      </c>
      <c r="Y24721" t="s">
        <v>61</v>
      </c>
      <c r="Z24721" t="s">
        <v>61</v>
      </c>
      <c r="AA24721" t="s">
        <v>61</v>
      </c>
      <c r="AB24721" t="s">
        <v>61</v>
      </c>
      <c r="AC24721" t="s">
        <v>61</v>
      </c>
      <c r="AD24721" t="s">
        <v>61</v>
      </c>
      <c r="AE24721" t="s">
        <v>61</v>
      </c>
      <c r="AF24721" t="s">
        <v>61</v>
      </c>
      <c r="AG24721" t="s">
        <v>61</v>
      </c>
      <c r="AH24721" t="s">
        <v>61</v>
      </c>
      <c r="AI24721" t="s">
        <v>61</v>
      </c>
      <c r="AJ24721" t="s">
        <v>61</v>
      </c>
      <c r="AN24721" t="s">
        <v>220</v>
      </c>
      <c r="AO24721" t="s">
        <v>221</v>
      </c>
      <c r="AP24721" t="s">
        <v>222</v>
      </c>
      <c r="AR24721" t="s">
        <v>223</v>
      </c>
      <c r="AS24721">
        <v>2023</v>
      </c>
      <c r="AT24721">
        <v>2020</v>
      </c>
      <c r="AU24721" s="13">
        <v>198</v>
      </c>
      <c r="AV24721" t="s">
        <v>61</v>
      </c>
      <c r="AX24721" t="s">
        <v>224</v>
      </c>
      <c r="AY24721" t="s">
        <v>70</v>
      </c>
      <c r="AZ24721" t="s">
        <v>70</v>
      </c>
      <c r="BA24721" t="s">
        <v>70</v>
      </c>
      <c r="BB24721" t="s">
        <v>70</v>
      </c>
      <c r="BC24721" t="s">
        <v>70</v>
      </c>
      <c r="BD24721" t="s">
        <v>70</v>
      </c>
    </row>
    <row r="24722" spans="1:56" x14ac:dyDescent="0.3">
      <c r="A24722" t="s">
        <v>56</v>
      </c>
      <c r="B24722" t="s">
        <v>215</v>
      </c>
      <c r="C24722" t="s">
        <v>216</v>
      </c>
      <c r="D24722" t="s">
        <v>59</v>
      </c>
      <c r="E24722" t="s">
        <v>89</v>
      </c>
      <c r="F24722" t="s">
        <v>61</v>
      </c>
      <c r="G24722" t="s">
        <v>242</v>
      </c>
      <c r="H24722" t="s">
        <v>62</v>
      </c>
      <c r="I24722" t="s">
        <v>233</v>
      </c>
      <c r="J24722" t="s">
        <v>61</v>
      </c>
      <c r="K24722" t="s">
        <v>61</v>
      </c>
      <c r="L24722" t="s">
        <v>226</v>
      </c>
      <c r="M24722" t="s">
        <v>227</v>
      </c>
      <c r="N24722" t="s">
        <v>61</v>
      </c>
      <c r="O24722" t="s">
        <v>61</v>
      </c>
      <c r="P24722" t="s">
        <v>61</v>
      </c>
      <c r="Q24722" t="s">
        <v>61</v>
      </c>
      <c r="R24722" t="s">
        <v>61</v>
      </c>
      <c r="S24722" t="s">
        <v>61</v>
      </c>
      <c r="T24722" t="s">
        <v>61</v>
      </c>
      <c r="U24722" t="s">
        <v>61</v>
      </c>
      <c r="V24722" t="s">
        <v>61</v>
      </c>
      <c r="W24722" t="s">
        <v>61</v>
      </c>
      <c r="X24722" t="s">
        <v>61</v>
      </c>
      <c r="Y24722" t="s">
        <v>61</v>
      </c>
      <c r="Z24722" t="s">
        <v>61</v>
      </c>
      <c r="AA24722" t="s">
        <v>61</v>
      </c>
      <c r="AB24722" t="s">
        <v>61</v>
      </c>
      <c r="AC24722" t="s">
        <v>61</v>
      </c>
      <c r="AD24722" t="s">
        <v>61</v>
      </c>
      <c r="AE24722" t="s">
        <v>61</v>
      </c>
      <c r="AF24722" t="s">
        <v>61</v>
      </c>
      <c r="AG24722" t="s">
        <v>61</v>
      </c>
      <c r="AH24722" t="s">
        <v>61</v>
      </c>
      <c r="AI24722" t="s">
        <v>61</v>
      </c>
      <c r="AJ24722" t="s">
        <v>61</v>
      </c>
      <c r="AN24722" t="s">
        <v>220</v>
      </c>
      <c r="AO24722" t="s">
        <v>221</v>
      </c>
      <c r="AP24722" t="s">
        <v>222</v>
      </c>
      <c r="AR24722" t="s">
        <v>223</v>
      </c>
      <c r="AS24722">
        <v>2023</v>
      </c>
      <c r="AT24722">
        <v>2020</v>
      </c>
      <c r="AU24722" s="13">
        <v>1610</v>
      </c>
      <c r="AV24722" t="s">
        <v>61</v>
      </c>
      <c r="AX24722" t="s">
        <v>224</v>
      </c>
      <c r="AY24722" t="s">
        <v>70</v>
      </c>
      <c r="AZ24722" t="s">
        <v>70</v>
      </c>
      <c r="BA24722" t="s">
        <v>70</v>
      </c>
      <c r="BB24722" t="s">
        <v>70</v>
      </c>
      <c r="BC24722" t="s">
        <v>70</v>
      </c>
      <c r="BD24722" t="s">
        <v>70</v>
      </c>
    </row>
    <row r="24723" spans="1:56" x14ac:dyDescent="0.3">
      <c r="A24723" t="s">
        <v>56</v>
      </c>
      <c r="B24723" t="s">
        <v>215</v>
      </c>
      <c r="C24723" t="s">
        <v>216</v>
      </c>
      <c r="D24723" t="s">
        <v>59</v>
      </c>
      <c r="E24723" t="s">
        <v>89</v>
      </c>
      <c r="F24723" t="s">
        <v>61</v>
      </c>
      <c r="G24723" t="s">
        <v>242</v>
      </c>
      <c r="H24723" t="s">
        <v>62</v>
      </c>
      <c r="I24723" t="s">
        <v>233</v>
      </c>
      <c r="J24723" t="s">
        <v>61</v>
      </c>
      <c r="K24723" t="s">
        <v>61</v>
      </c>
      <c r="L24723" t="s">
        <v>228</v>
      </c>
      <c r="M24723" t="s">
        <v>227</v>
      </c>
      <c r="N24723" t="s">
        <v>61</v>
      </c>
      <c r="O24723" t="s">
        <v>61</v>
      </c>
      <c r="P24723" t="s">
        <v>61</v>
      </c>
      <c r="Q24723" t="s">
        <v>61</v>
      </c>
      <c r="R24723" t="s">
        <v>61</v>
      </c>
      <c r="S24723" t="s">
        <v>61</v>
      </c>
      <c r="T24723" t="s">
        <v>61</v>
      </c>
      <c r="U24723" t="s">
        <v>61</v>
      </c>
      <c r="V24723" t="s">
        <v>61</v>
      </c>
      <c r="W24723" t="s">
        <v>61</v>
      </c>
      <c r="X24723" t="s">
        <v>61</v>
      </c>
      <c r="Y24723" t="s">
        <v>61</v>
      </c>
      <c r="Z24723" t="s">
        <v>61</v>
      </c>
      <c r="AA24723" t="s">
        <v>61</v>
      </c>
      <c r="AB24723" t="s">
        <v>61</v>
      </c>
      <c r="AC24723" t="s">
        <v>61</v>
      </c>
      <c r="AD24723" t="s">
        <v>61</v>
      </c>
      <c r="AE24723" t="s">
        <v>61</v>
      </c>
      <c r="AF24723" t="s">
        <v>61</v>
      </c>
      <c r="AG24723" t="s">
        <v>61</v>
      </c>
      <c r="AH24723" t="s">
        <v>61</v>
      </c>
      <c r="AI24723" t="s">
        <v>61</v>
      </c>
      <c r="AJ24723" t="s">
        <v>61</v>
      </c>
      <c r="AN24723" t="s">
        <v>220</v>
      </c>
      <c r="AO24723" t="s">
        <v>221</v>
      </c>
      <c r="AP24723" t="s">
        <v>222</v>
      </c>
      <c r="AR24723" t="s">
        <v>223</v>
      </c>
      <c r="AS24723">
        <v>2023</v>
      </c>
      <c r="AT24723">
        <v>2020</v>
      </c>
      <c r="AU24723" s="13">
        <v>488</v>
      </c>
      <c r="AV24723" t="s">
        <v>61</v>
      </c>
      <c r="AX24723" t="s">
        <v>224</v>
      </c>
      <c r="AY24723" t="s">
        <v>70</v>
      </c>
      <c r="AZ24723" t="s">
        <v>70</v>
      </c>
      <c r="BA24723" t="s">
        <v>70</v>
      </c>
      <c r="BB24723" t="s">
        <v>70</v>
      </c>
      <c r="BC24723" t="s">
        <v>70</v>
      </c>
      <c r="BD24723" t="s">
        <v>70</v>
      </c>
    </row>
    <row r="24724" spans="1:56" x14ac:dyDescent="0.3">
      <c r="A24724" t="s">
        <v>56</v>
      </c>
      <c r="B24724" t="s">
        <v>215</v>
      </c>
      <c r="C24724" t="s">
        <v>216</v>
      </c>
      <c r="D24724" t="s">
        <v>59</v>
      </c>
      <c r="E24724" t="s">
        <v>89</v>
      </c>
      <c r="F24724" t="s">
        <v>61</v>
      </c>
      <c r="G24724" t="s">
        <v>242</v>
      </c>
      <c r="H24724" t="s">
        <v>62</v>
      </c>
      <c r="I24724" t="s">
        <v>233</v>
      </c>
      <c r="J24724" t="s">
        <v>61</v>
      </c>
      <c r="K24724" t="s">
        <v>61</v>
      </c>
      <c r="L24724" t="s">
        <v>228</v>
      </c>
      <c r="M24724" t="s">
        <v>12</v>
      </c>
      <c r="N24724" t="s">
        <v>61</v>
      </c>
      <c r="O24724" t="s">
        <v>61</v>
      </c>
      <c r="P24724" t="s">
        <v>61</v>
      </c>
      <c r="Q24724" t="s">
        <v>61</v>
      </c>
      <c r="R24724" t="s">
        <v>61</v>
      </c>
      <c r="S24724" t="s">
        <v>61</v>
      </c>
      <c r="T24724" t="s">
        <v>61</v>
      </c>
      <c r="U24724" t="s">
        <v>61</v>
      </c>
      <c r="V24724" t="s">
        <v>61</v>
      </c>
      <c r="W24724" t="s">
        <v>61</v>
      </c>
      <c r="X24724" t="s">
        <v>61</v>
      </c>
      <c r="Y24724" t="s">
        <v>61</v>
      </c>
      <c r="Z24724" t="s">
        <v>61</v>
      </c>
      <c r="AA24724" t="s">
        <v>61</v>
      </c>
      <c r="AB24724" t="s">
        <v>61</v>
      </c>
      <c r="AC24724" t="s">
        <v>61</v>
      </c>
      <c r="AD24724" t="s">
        <v>61</v>
      </c>
      <c r="AE24724" t="s">
        <v>61</v>
      </c>
      <c r="AF24724" t="s">
        <v>61</v>
      </c>
      <c r="AG24724" t="s">
        <v>61</v>
      </c>
      <c r="AH24724" t="s">
        <v>61</v>
      </c>
      <c r="AI24724" t="s">
        <v>61</v>
      </c>
      <c r="AJ24724" t="s">
        <v>61</v>
      </c>
      <c r="AN24724" t="s">
        <v>220</v>
      </c>
      <c r="AO24724" t="s">
        <v>221</v>
      </c>
      <c r="AP24724" t="s">
        <v>222</v>
      </c>
      <c r="AR24724" t="s">
        <v>223</v>
      </c>
      <c r="AS24724">
        <v>2023</v>
      </c>
      <c r="AT24724">
        <v>2020</v>
      </c>
      <c r="AU24724" s="13">
        <v>122</v>
      </c>
      <c r="AV24724" t="s">
        <v>61</v>
      </c>
      <c r="AX24724" t="s">
        <v>224</v>
      </c>
      <c r="AY24724" t="s">
        <v>70</v>
      </c>
      <c r="AZ24724" t="s">
        <v>70</v>
      </c>
      <c r="BA24724" t="s">
        <v>70</v>
      </c>
      <c r="BB24724" t="s">
        <v>70</v>
      </c>
      <c r="BC24724" t="s">
        <v>70</v>
      </c>
      <c r="BD24724" t="s">
        <v>70</v>
      </c>
    </row>
    <row r="24725" spans="1:56" x14ac:dyDescent="0.3">
      <c r="A24725" t="s">
        <v>56</v>
      </c>
      <c r="B24725" t="s">
        <v>215</v>
      </c>
      <c r="C24725" t="s">
        <v>216</v>
      </c>
      <c r="D24725" t="s">
        <v>59</v>
      </c>
      <c r="E24725" t="s">
        <v>89</v>
      </c>
      <c r="F24725" t="s">
        <v>61</v>
      </c>
      <c r="G24725" t="s">
        <v>242</v>
      </c>
      <c r="H24725" t="s">
        <v>62</v>
      </c>
      <c r="I24725" t="s">
        <v>233</v>
      </c>
      <c r="J24725" t="s">
        <v>61</v>
      </c>
      <c r="K24725" t="s">
        <v>229</v>
      </c>
      <c r="L24725" t="s">
        <v>61</v>
      </c>
      <c r="M24725" t="s">
        <v>61</v>
      </c>
      <c r="N24725" t="s">
        <v>61</v>
      </c>
      <c r="O24725" t="s">
        <v>61</v>
      </c>
      <c r="P24725" t="s">
        <v>61</v>
      </c>
      <c r="Q24725" t="s">
        <v>61</v>
      </c>
      <c r="R24725" t="s">
        <v>61</v>
      </c>
      <c r="S24725" t="s">
        <v>61</v>
      </c>
      <c r="T24725" t="s">
        <v>61</v>
      </c>
      <c r="U24725" t="s">
        <v>61</v>
      </c>
      <c r="V24725" t="s">
        <v>61</v>
      </c>
      <c r="W24725" t="s">
        <v>61</v>
      </c>
      <c r="X24725" t="s">
        <v>61</v>
      </c>
      <c r="Y24725" t="s">
        <v>61</v>
      </c>
      <c r="Z24725" t="s">
        <v>61</v>
      </c>
      <c r="AA24725" t="s">
        <v>61</v>
      </c>
      <c r="AB24725" t="s">
        <v>61</v>
      </c>
      <c r="AC24725" t="s">
        <v>61</v>
      </c>
      <c r="AD24725" t="s">
        <v>61</v>
      </c>
      <c r="AE24725" t="s">
        <v>61</v>
      </c>
      <c r="AF24725" t="s">
        <v>61</v>
      </c>
      <c r="AG24725" t="s">
        <v>61</v>
      </c>
      <c r="AH24725" t="s">
        <v>61</v>
      </c>
      <c r="AI24725" t="s">
        <v>61</v>
      </c>
      <c r="AJ24725" t="s">
        <v>61</v>
      </c>
      <c r="AN24725" t="s">
        <v>220</v>
      </c>
      <c r="AO24725" t="s">
        <v>221</v>
      </c>
      <c r="AP24725" t="s">
        <v>222</v>
      </c>
      <c r="AR24725" t="s">
        <v>223</v>
      </c>
      <c r="AS24725">
        <v>2023</v>
      </c>
      <c r="AT24725">
        <v>2020</v>
      </c>
      <c r="AU24725" s="13">
        <v>140</v>
      </c>
      <c r="AV24725" t="s">
        <v>61</v>
      </c>
      <c r="AX24725" t="s">
        <v>224</v>
      </c>
      <c r="AY24725" t="s">
        <v>70</v>
      </c>
      <c r="AZ24725" t="s">
        <v>70</v>
      </c>
      <c r="BA24725" t="s">
        <v>70</v>
      </c>
      <c r="BB24725" t="s">
        <v>70</v>
      </c>
      <c r="BC24725" t="s">
        <v>70</v>
      </c>
      <c r="BD24725" t="s">
        <v>70</v>
      </c>
    </row>
    <row r="24726" spans="1:56" x14ac:dyDescent="0.3">
      <c r="A24726" t="s">
        <v>56</v>
      </c>
      <c r="B24726" t="s">
        <v>215</v>
      </c>
      <c r="C24726" t="s">
        <v>216</v>
      </c>
      <c r="D24726" t="s">
        <v>59</v>
      </c>
      <c r="E24726" t="s">
        <v>89</v>
      </c>
      <c r="F24726" t="s">
        <v>61</v>
      </c>
      <c r="G24726" t="s">
        <v>242</v>
      </c>
      <c r="H24726" t="s">
        <v>71</v>
      </c>
      <c r="I24726" t="s">
        <v>234</v>
      </c>
      <c r="J24726" t="s">
        <v>61</v>
      </c>
      <c r="K24726" t="s">
        <v>219</v>
      </c>
      <c r="L24726" t="s">
        <v>61</v>
      </c>
      <c r="M24726" t="s">
        <v>61</v>
      </c>
      <c r="N24726" t="s">
        <v>61</v>
      </c>
      <c r="O24726" t="s">
        <v>61</v>
      </c>
      <c r="P24726" t="s">
        <v>61</v>
      </c>
      <c r="Q24726" t="s">
        <v>61</v>
      </c>
      <c r="R24726" t="s">
        <v>61</v>
      </c>
      <c r="S24726" t="s">
        <v>61</v>
      </c>
      <c r="T24726" t="s">
        <v>61</v>
      </c>
      <c r="U24726" t="s">
        <v>61</v>
      </c>
      <c r="V24726" t="s">
        <v>61</v>
      </c>
      <c r="W24726" t="s">
        <v>61</v>
      </c>
      <c r="X24726" t="s">
        <v>61</v>
      </c>
      <c r="Y24726" t="s">
        <v>61</v>
      </c>
      <c r="Z24726" t="s">
        <v>61</v>
      </c>
      <c r="AA24726" t="s">
        <v>61</v>
      </c>
      <c r="AB24726" t="s">
        <v>61</v>
      </c>
      <c r="AC24726" t="s">
        <v>61</v>
      </c>
      <c r="AD24726" t="s">
        <v>61</v>
      </c>
      <c r="AE24726" t="s">
        <v>61</v>
      </c>
      <c r="AF24726" t="s">
        <v>61</v>
      </c>
      <c r="AG24726" t="s">
        <v>61</v>
      </c>
      <c r="AH24726" t="s">
        <v>61</v>
      </c>
      <c r="AI24726" t="s">
        <v>61</v>
      </c>
      <c r="AJ24726" t="s">
        <v>61</v>
      </c>
      <c r="AN24726" t="s">
        <v>220</v>
      </c>
      <c r="AO24726" t="s">
        <v>221</v>
      </c>
      <c r="AP24726" t="s">
        <v>222</v>
      </c>
      <c r="AR24726" t="s">
        <v>223</v>
      </c>
      <c r="AS24726">
        <v>2023</v>
      </c>
      <c r="AT24726">
        <v>2020</v>
      </c>
      <c r="AU24726" s="13">
        <v>872</v>
      </c>
      <c r="AV24726" t="s">
        <v>61</v>
      </c>
      <c r="AX24726" t="s">
        <v>224</v>
      </c>
      <c r="AY24726" t="s">
        <v>70</v>
      </c>
      <c r="AZ24726" t="s">
        <v>70</v>
      </c>
      <c r="BA24726" t="s">
        <v>70</v>
      </c>
      <c r="BB24726" t="s">
        <v>70</v>
      </c>
      <c r="BC24726" t="s">
        <v>70</v>
      </c>
      <c r="BD24726" t="s">
        <v>70</v>
      </c>
    </row>
    <row r="24727" spans="1:56" x14ac:dyDescent="0.3">
      <c r="A24727" t="s">
        <v>56</v>
      </c>
      <c r="B24727" t="s">
        <v>215</v>
      </c>
      <c r="C24727" t="s">
        <v>216</v>
      </c>
      <c r="D24727" t="s">
        <v>59</v>
      </c>
      <c r="E24727" t="s">
        <v>89</v>
      </c>
      <c r="F24727" t="s">
        <v>61</v>
      </c>
      <c r="G24727" t="s">
        <v>242</v>
      </c>
      <c r="H24727" t="s">
        <v>71</v>
      </c>
      <c r="I24727" t="s">
        <v>234</v>
      </c>
      <c r="J24727" t="s">
        <v>61</v>
      </c>
      <c r="K24727" t="s">
        <v>61</v>
      </c>
      <c r="L24727" t="s">
        <v>226</v>
      </c>
      <c r="M24727" t="s">
        <v>227</v>
      </c>
      <c r="N24727" t="s">
        <v>61</v>
      </c>
      <c r="O24727" t="s">
        <v>61</v>
      </c>
      <c r="P24727" t="s">
        <v>61</v>
      </c>
      <c r="Q24727" t="s">
        <v>61</v>
      </c>
      <c r="R24727" t="s">
        <v>61</v>
      </c>
      <c r="S24727" t="s">
        <v>61</v>
      </c>
      <c r="T24727" t="s">
        <v>61</v>
      </c>
      <c r="U24727" t="s">
        <v>61</v>
      </c>
      <c r="V24727" t="s">
        <v>61</v>
      </c>
      <c r="W24727" t="s">
        <v>61</v>
      </c>
      <c r="X24727" t="s">
        <v>61</v>
      </c>
      <c r="Y24727" t="s">
        <v>61</v>
      </c>
      <c r="Z24727" t="s">
        <v>61</v>
      </c>
      <c r="AA24727" t="s">
        <v>61</v>
      </c>
      <c r="AB24727" t="s">
        <v>61</v>
      </c>
      <c r="AC24727" t="s">
        <v>61</v>
      </c>
      <c r="AD24727" t="s">
        <v>61</v>
      </c>
      <c r="AE24727" t="s">
        <v>61</v>
      </c>
      <c r="AF24727" t="s">
        <v>61</v>
      </c>
      <c r="AG24727" t="s">
        <v>61</v>
      </c>
      <c r="AH24727" t="s">
        <v>61</v>
      </c>
      <c r="AI24727" t="s">
        <v>61</v>
      </c>
      <c r="AJ24727" t="s">
        <v>61</v>
      </c>
      <c r="AN24727" t="s">
        <v>220</v>
      </c>
      <c r="AO24727" t="s">
        <v>221</v>
      </c>
      <c r="AP24727" t="s">
        <v>222</v>
      </c>
      <c r="AR24727" t="s">
        <v>223</v>
      </c>
      <c r="AS24727">
        <v>2023</v>
      </c>
      <c r="AT24727">
        <v>2020</v>
      </c>
      <c r="AU24727" s="13">
        <v>475</v>
      </c>
      <c r="AV24727" t="s">
        <v>61</v>
      </c>
      <c r="AX24727" t="s">
        <v>224</v>
      </c>
      <c r="AY24727" t="s">
        <v>70</v>
      </c>
      <c r="AZ24727" t="s">
        <v>70</v>
      </c>
      <c r="BA24727" t="s">
        <v>70</v>
      </c>
      <c r="BB24727" t="s">
        <v>70</v>
      </c>
      <c r="BC24727" t="s">
        <v>70</v>
      </c>
      <c r="BD24727" t="s">
        <v>70</v>
      </c>
    </row>
    <row r="24728" spans="1:56" x14ac:dyDescent="0.3">
      <c r="A24728" t="s">
        <v>56</v>
      </c>
      <c r="B24728" t="s">
        <v>215</v>
      </c>
      <c r="C24728" t="s">
        <v>216</v>
      </c>
      <c r="D24728" t="s">
        <v>59</v>
      </c>
      <c r="E24728" t="s">
        <v>89</v>
      </c>
      <c r="F24728" t="s">
        <v>61</v>
      </c>
      <c r="G24728" t="s">
        <v>242</v>
      </c>
      <c r="H24728" t="s">
        <v>71</v>
      </c>
      <c r="I24728" t="s">
        <v>234</v>
      </c>
      <c r="J24728" t="s">
        <v>61</v>
      </c>
      <c r="K24728" t="s">
        <v>61</v>
      </c>
      <c r="L24728" t="s">
        <v>228</v>
      </c>
      <c r="M24728" t="s">
        <v>227</v>
      </c>
      <c r="N24728" t="s">
        <v>61</v>
      </c>
      <c r="O24728" t="s">
        <v>61</v>
      </c>
      <c r="P24728" t="s">
        <v>61</v>
      </c>
      <c r="Q24728" t="s">
        <v>61</v>
      </c>
      <c r="R24728" t="s">
        <v>61</v>
      </c>
      <c r="S24728" t="s">
        <v>61</v>
      </c>
      <c r="T24728" t="s">
        <v>61</v>
      </c>
      <c r="U24728" t="s">
        <v>61</v>
      </c>
      <c r="V24728" t="s">
        <v>61</v>
      </c>
      <c r="W24728" t="s">
        <v>61</v>
      </c>
      <c r="X24728" t="s">
        <v>61</v>
      </c>
      <c r="Y24728" t="s">
        <v>61</v>
      </c>
      <c r="Z24728" t="s">
        <v>61</v>
      </c>
      <c r="AA24728" t="s">
        <v>61</v>
      </c>
      <c r="AB24728" t="s">
        <v>61</v>
      </c>
      <c r="AC24728" t="s">
        <v>61</v>
      </c>
      <c r="AD24728" t="s">
        <v>61</v>
      </c>
      <c r="AE24728" t="s">
        <v>61</v>
      </c>
      <c r="AF24728" t="s">
        <v>61</v>
      </c>
      <c r="AG24728" t="s">
        <v>61</v>
      </c>
      <c r="AH24728" t="s">
        <v>61</v>
      </c>
      <c r="AI24728" t="s">
        <v>61</v>
      </c>
      <c r="AJ24728" t="s">
        <v>61</v>
      </c>
      <c r="AN24728" t="s">
        <v>220</v>
      </c>
      <c r="AO24728" t="s">
        <v>221</v>
      </c>
      <c r="AP24728" t="s">
        <v>222</v>
      </c>
      <c r="AR24728" t="s">
        <v>223</v>
      </c>
      <c r="AS24728">
        <v>2023</v>
      </c>
      <c r="AT24728">
        <v>2020</v>
      </c>
      <c r="AU24728" s="13">
        <v>498</v>
      </c>
      <c r="AV24728" t="s">
        <v>61</v>
      </c>
      <c r="AX24728" t="s">
        <v>224</v>
      </c>
      <c r="AY24728" t="s">
        <v>70</v>
      </c>
      <c r="AZ24728" t="s">
        <v>70</v>
      </c>
      <c r="BA24728" t="s">
        <v>70</v>
      </c>
      <c r="BB24728" t="s">
        <v>70</v>
      </c>
      <c r="BC24728" t="s">
        <v>70</v>
      </c>
      <c r="BD24728" t="s">
        <v>70</v>
      </c>
    </row>
    <row r="24729" spans="1:56" x14ac:dyDescent="0.3">
      <c r="A24729" t="s">
        <v>56</v>
      </c>
      <c r="B24729" t="s">
        <v>215</v>
      </c>
      <c r="C24729" t="s">
        <v>216</v>
      </c>
      <c r="D24729" t="s">
        <v>59</v>
      </c>
      <c r="E24729" t="s">
        <v>89</v>
      </c>
      <c r="F24729" t="s">
        <v>61</v>
      </c>
      <c r="G24729" t="s">
        <v>242</v>
      </c>
      <c r="H24729" t="s">
        <v>71</v>
      </c>
      <c r="I24729" t="s">
        <v>234</v>
      </c>
      <c r="J24729" t="s">
        <v>61</v>
      </c>
      <c r="K24729" t="s">
        <v>61</v>
      </c>
      <c r="L24729" t="s">
        <v>102</v>
      </c>
      <c r="M24729" t="s">
        <v>102</v>
      </c>
      <c r="N24729" t="s">
        <v>61</v>
      </c>
      <c r="O24729" t="s">
        <v>61</v>
      </c>
      <c r="P24729" t="s">
        <v>61</v>
      </c>
      <c r="Q24729" t="s">
        <v>61</v>
      </c>
      <c r="R24729" t="s">
        <v>61</v>
      </c>
      <c r="S24729" t="s">
        <v>61</v>
      </c>
      <c r="T24729" t="s">
        <v>61</v>
      </c>
      <c r="U24729" t="s">
        <v>61</v>
      </c>
      <c r="V24729" t="s">
        <v>61</v>
      </c>
      <c r="W24729" t="s">
        <v>61</v>
      </c>
      <c r="X24729" t="s">
        <v>61</v>
      </c>
      <c r="Y24729" t="s">
        <v>61</v>
      </c>
      <c r="Z24729" t="s">
        <v>61</v>
      </c>
      <c r="AA24729" t="s">
        <v>61</v>
      </c>
      <c r="AB24729" t="s">
        <v>61</v>
      </c>
      <c r="AC24729" t="s">
        <v>61</v>
      </c>
      <c r="AD24729" t="s">
        <v>61</v>
      </c>
      <c r="AE24729" t="s">
        <v>61</v>
      </c>
      <c r="AF24729" t="s">
        <v>61</v>
      </c>
      <c r="AG24729" t="s">
        <v>61</v>
      </c>
      <c r="AH24729" t="s">
        <v>61</v>
      </c>
      <c r="AI24729" t="s">
        <v>61</v>
      </c>
      <c r="AJ24729" t="s">
        <v>61</v>
      </c>
      <c r="AN24729" t="s">
        <v>220</v>
      </c>
      <c r="AO24729" t="s">
        <v>221</v>
      </c>
      <c r="AP24729" t="s">
        <v>222</v>
      </c>
      <c r="AR24729" t="s">
        <v>223</v>
      </c>
      <c r="AS24729">
        <v>2023</v>
      </c>
      <c r="AT24729">
        <v>2020</v>
      </c>
      <c r="AU24729" s="13">
        <v>0</v>
      </c>
      <c r="AV24729" t="s">
        <v>61</v>
      </c>
      <c r="AX24729" t="s">
        <v>224</v>
      </c>
      <c r="AY24729" t="s">
        <v>70</v>
      </c>
      <c r="AZ24729" t="s">
        <v>70</v>
      </c>
      <c r="BA24729" t="s">
        <v>70</v>
      </c>
      <c r="BB24729" t="s">
        <v>70</v>
      </c>
      <c r="BC24729" t="s">
        <v>70</v>
      </c>
      <c r="BD24729" t="s">
        <v>70</v>
      </c>
    </row>
    <row r="24730" spans="1:56" x14ac:dyDescent="0.3">
      <c r="A24730" t="s">
        <v>56</v>
      </c>
      <c r="B24730" t="s">
        <v>215</v>
      </c>
      <c r="C24730" t="s">
        <v>216</v>
      </c>
      <c r="D24730" t="s">
        <v>59</v>
      </c>
      <c r="E24730" t="s">
        <v>89</v>
      </c>
      <c r="F24730" t="s">
        <v>61</v>
      </c>
      <c r="G24730" t="s">
        <v>242</v>
      </c>
      <c r="H24730" t="s">
        <v>71</v>
      </c>
      <c r="I24730" t="s">
        <v>234</v>
      </c>
      <c r="J24730" t="s">
        <v>61</v>
      </c>
      <c r="K24730" t="s">
        <v>229</v>
      </c>
      <c r="L24730" t="s">
        <v>61</v>
      </c>
      <c r="M24730" t="s">
        <v>61</v>
      </c>
      <c r="N24730" t="s">
        <v>61</v>
      </c>
      <c r="O24730" t="s">
        <v>61</v>
      </c>
      <c r="P24730" t="s">
        <v>61</v>
      </c>
      <c r="Q24730" t="s">
        <v>61</v>
      </c>
      <c r="R24730" t="s">
        <v>61</v>
      </c>
      <c r="S24730" t="s">
        <v>61</v>
      </c>
      <c r="T24730" t="s">
        <v>61</v>
      </c>
      <c r="U24730" t="s">
        <v>61</v>
      </c>
      <c r="V24730" t="s">
        <v>61</v>
      </c>
      <c r="W24730" t="s">
        <v>61</v>
      </c>
      <c r="X24730" t="s">
        <v>61</v>
      </c>
      <c r="Y24730" t="s">
        <v>61</v>
      </c>
      <c r="Z24730" t="s">
        <v>61</v>
      </c>
      <c r="AA24730" t="s">
        <v>61</v>
      </c>
      <c r="AB24730" t="s">
        <v>61</v>
      </c>
      <c r="AC24730" t="s">
        <v>61</v>
      </c>
      <c r="AD24730" t="s">
        <v>61</v>
      </c>
      <c r="AE24730" t="s">
        <v>61</v>
      </c>
      <c r="AF24730" t="s">
        <v>61</v>
      </c>
      <c r="AG24730" t="s">
        <v>61</v>
      </c>
      <c r="AH24730" t="s">
        <v>61</v>
      </c>
      <c r="AI24730" t="s">
        <v>61</v>
      </c>
      <c r="AJ24730" t="s">
        <v>61</v>
      </c>
      <c r="AN24730" t="s">
        <v>220</v>
      </c>
      <c r="AO24730" t="s">
        <v>221</v>
      </c>
      <c r="AP24730" t="s">
        <v>222</v>
      </c>
      <c r="AR24730" t="s">
        <v>223</v>
      </c>
      <c r="AS24730">
        <v>2023</v>
      </c>
      <c r="AT24730">
        <v>2020</v>
      </c>
      <c r="AU24730" s="13">
        <v>101</v>
      </c>
      <c r="AV24730" t="s">
        <v>61</v>
      </c>
      <c r="AX24730" t="s">
        <v>224</v>
      </c>
      <c r="AY24730" t="s">
        <v>70</v>
      </c>
      <c r="AZ24730" t="s">
        <v>70</v>
      </c>
      <c r="BA24730" t="s">
        <v>70</v>
      </c>
      <c r="BB24730" t="s">
        <v>70</v>
      </c>
      <c r="BC24730" t="s">
        <v>70</v>
      </c>
      <c r="BD24730" t="s">
        <v>70</v>
      </c>
    </row>
    <row r="24731" spans="1:56" x14ac:dyDescent="0.3">
      <c r="A24731" t="s">
        <v>56</v>
      </c>
      <c r="B24731" t="s">
        <v>215</v>
      </c>
      <c r="C24731" t="s">
        <v>216</v>
      </c>
      <c r="D24731" t="s">
        <v>59</v>
      </c>
      <c r="E24731" t="s">
        <v>89</v>
      </c>
      <c r="F24731" t="s">
        <v>61</v>
      </c>
      <c r="G24731" t="s">
        <v>242</v>
      </c>
      <c r="H24731" t="s">
        <v>71</v>
      </c>
      <c r="I24731" t="s">
        <v>235</v>
      </c>
      <c r="J24731" t="s">
        <v>61</v>
      </c>
      <c r="K24731" t="s">
        <v>219</v>
      </c>
      <c r="L24731" t="s">
        <v>61</v>
      </c>
      <c r="M24731" t="s">
        <v>61</v>
      </c>
      <c r="N24731" t="s">
        <v>61</v>
      </c>
      <c r="O24731" t="s">
        <v>61</v>
      </c>
      <c r="P24731" t="s">
        <v>61</v>
      </c>
      <c r="Q24731" t="s">
        <v>61</v>
      </c>
      <c r="R24731" t="s">
        <v>61</v>
      </c>
      <c r="S24731" t="s">
        <v>61</v>
      </c>
      <c r="T24731" t="s">
        <v>61</v>
      </c>
      <c r="U24731" t="s">
        <v>61</v>
      </c>
      <c r="V24731" t="s">
        <v>61</v>
      </c>
      <c r="W24731" t="s">
        <v>61</v>
      </c>
      <c r="X24731" t="s">
        <v>61</v>
      </c>
      <c r="Y24731" t="s">
        <v>61</v>
      </c>
      <c r="Z24731" t="s">
        <v>61</v>
      </c>
      <c r="AA24731" t="s">
        <v>61</v>
      </c>
      <c r="AB24731" t="s">
        <v>61</v>
      </c>
      <c r="AC24731" t="s">
        <v>61</v>
      </c>
      <c r="AD24731" t="s">
        <v>61</v>
      </c>
      <c r="AE24731" t="s">
        <v>61</v>
      </c>
      <c r="AF24731" t="s">
        <v>61</v>
      </c>
      <c r="AG24731" t="s">
        <v>61</v>
      </c>
      <c r="AH24731" t="s">
        <v>61</v>
      </c>
      <c r="AI24731" t="s">
        <v>61</v>
      </c>
      <c r="AJ24731" t="s">
        <v>61</v>
      </c>
      <c r="AN24731" t="s">
        <v>220</v>
      </c>
      <c r="AO24731" t="s">
        <v>221</v>
      </c>
      <c r="AP24731" t="s">
        <v>222</v>
      </c>
      <c r="AR24731" t="s">
        <v>223</v>
      </c>
      <c r="AS24731">
        <v>2023</v>
      </c>
      <c r="AT24731">
        <v>2020</v>
      </c>
      <c r="AU24731" s="13">
        <v>125</v>
      </c>
      <c r="AV24731" t="s">
        <v>61</v>
      </c>
      <c r="AX24731" t="s">
        <v>224</v>
      </c>
      <c r="AY24731" t="s">
        <v>70</v>
      </c>
      <c r="AZ24731" t="s">
        <v>70</v>
      </c>
      <c r="BA24731" t="s">
        <v>70</v>
      </c>
      <c r="BB24731" t="s">
        <v>70</v>
      </c>
      <c r="BC24731" t="s">
        <v>70</v>
      </c>
      <c r="BD24731" t="s">
        <v>70</v>
      </c>
    </row>
    <row r="24732" spans="1:56" x14ac:dyDescent="0.3">
      <c r="A24732" t="s">
        <v>56</v>
      </c>
      <c r="B24732" t="s">
        <v>215</v>
      </c>
      <c r="C24732" t="s">
        <v>216</v>
      </c>
      <c r="D24732" t="s">
        <v>59</v>
      </c>
      <c r="E24732" t="s">
        <v>89</v>
      </c>
      <c r="F24732" t="s">
        <v>61</v>
      </c>
      <c r="G24732" t="s">
        <v>242</v>
      </c>
      <c r="H24732" t="s">
        <v>71</v>
      </c>
      <c r="I24732" t="s">
        <v>235</v>
      </c>
      <c r="J24732" t="s">
        <v>61</v>
      </c>
      <c r="K24732" t="s">
        <v>61</v>
      </c>
      <c r="L24732" t="s">
        <v>226</v>
      </c>
      <c r="M24732" t="s">
        <v>227</v>
      </c>
      <c r="N24732" t="s">
        <v>61</v>
      </c>
      <c r="O24732" t="s">
        <v>61</v>
      </c>
      <c r="P24732" t="s">
        <v>61</v>
      </c>
      <c r="Q24732" t="s">
        <v>61</v>
      </c>
      <c r="R24732" t="s">
        <v>61</v>
      </c>
      <c r="S24732" t="s">
        <v>61</v>
      </c>
      <c r="T24732" t="s">
        <v>61</v>
      </c>
      <c r="U24732" t="s">
        <v>61</v>
      </c>
      <c r="V24732" t="s">
        <v>61</v>
      </c>
      <c r="W24732" t="s">
        <v>61</v>
      </c>
      <c r="X24732" t="s">
        <v>61</v>
      </c>
      <c r="Y24732" t="s">
        <v>61</v>
      </c>
      <c r="Z24732" t="s">
        <v>61</v>
      </c>
      <c r="AA24732" t="s">
        <v>61</v>
      </c>
      <c r="AB24732" t="s">
        <v>61</v>
      </c>
      <c r="AC24732" t="s">
        <v>61</v>
      </c>
      <c r="AD24732" t="s">
        <v>61</v>
      </c>
      <c r="AE24732" t="s">
        <v>61</v>
      </c>
      <c r="AF24732" t="s">
        <v>61</v>
      </c>
      <c r="AG24732" t="s">
        <v>61</v>
      </c>
      <c r="AH24732" t="s">
        <v>61</v>
      </c>
      <c r="AI24732" t="s">
        <v>61</v>
      </c>
      <c r="AJ24732" t="s">
        <v>61</v>
      </c>
      <c r="AN24732" t="s">
        <v>220</v>
      </c>
      <c r="AO24732" t="s">
        <v>221</v>
      </c>
      <c r="AP24732" t="s">
        <v>222</v>
      </c>
      <c r="AR24732" t="s">
        <v>223</v>
      </c>
      <c r="AS24732">
        <v>2023</v>
      </c>
      <c r="AT24732">
        <v>2020</v>
      </c>
      <c r="AU24732" s="13">
        <v>60</v>
      </c>
      <c r="AV24732" t="s">
        <v>61</v>
      </c>
      <c r="AX24732" t="s">
        <v>224</v>
      </c>
      <c r="AY24732" t="s">
        <v>70</v>
      </c>
      <c r="AZ24732" t="s">
        <v>70</v>
      </c>
      <c r="BA24732" t="s">
        <v>70</v>
      </c>
      <c r="BB24732" t="s">
        <v>70</v>
      </c>
      <c r="BC24732" t="s">
        <v>70</v>
      </c>
      <c r="BD24732" t="s">
        <v>70</v>
      </c>
    </row>
    <row r="24733" spans="1:56" x14ac:dyDescent="0.3">
      <c r="A24733" t="s">
        <v>56</v>
      </c>
      <c r="B24733" t="s">
        <v>215</v>
      </c>
      <c r="C24733" t="s">
        <v>216</v>
      </c>
      <c r="D24733" t="s">
        <v>59</v>
      </c>
      <c r="E24733" t="s">
        <v>89</v>
      </c>
      <c r="F24733" t="s">
        <v>61</v>
      </c>
      <c r="G24733" t="s">
        <v>242</v>
      </c>
      <c r="H24733" t="s">
        <v>71</v>
      </c>
      <c r="I24733" t="s">
        <v>235</v>
      </c>
      <c r="J24733" t="s">
        <v>61</v>
      </c>
      <c r="K24733" t="s">
        <v>61</v>
      </c>
      <c r="L24733" t="s">
        <v>228</v>
      </c>
      <c r="M24733" t="s">
        <v>227</v>
      </c>
      <c r="N24733" t="s">
        <v>61</v>
      </c>
      <c r="O24733" t="s">
        <v>61</v>
      </c>
      <c r="P24733" t="s">
        <v>61</v>
      </c>
      <c r="Q24733" t="s">
        <v>61</v>
      </c>
      <c r="R24733" t="s">
        <v>61</v>
      </c>
      <c r="S24733" t="s">
        <v>61</v>
      </c>
      <c r="T24733" t="s">
        <v>61</v>
      </c>
      <c r="U24733" t="s">
        <v>61</v>
      </c>
      <c r="V24733" t="s">
        <v>61</v>
      </c>
      <c r="W24733" t="s">
        <v>61</v>
      </c>
      <c r="X24733" t="s">
        <v>61</v>
      </c>
      <c r="Y24733" t="s">
        <v>61</v>
      </c>
      <c r="Z24733" t="s">
        <v>61</v>
      </c>
      <c r="AA24733" t="s">
        <v>61</v>
      </c>
      <c r="AB24733" t="s">
        <v>61</v>
      </c>
      <c r="AC24733" t="s">
        <v>61</v>
      </c>
      <c r="AD24733" t="s">
        <v>61</v>
      </c>
      <c r="AE24733" t="s">
        <v>61</v>
      </c>
      <c r="AF24733" t="s">
        <v>61</v>
      </c>
      <c r="AG24733" t="s">
        <v>61</v>
      </c>
      <c r="AH24733" t="s">
        <v>61</v>
      </c>
      <c r="AI24733" t="s">
        <v>61</v>
      </c>
      <c r="AJ24733" t="s">
        <v>61</v>
      </c>
      <c r="AN24733" t="s">
        <v>220</v>
      </c>
      <c r="AO24733" t="s">
        <v>221</v>
      </c>
      <c r="AP24733" t="s">
        <v>222</v>
      </c>
      <c r="AR24733" t="s">
        <v>223</v>
      </c>
      <c r="AS24733">
        <v>2023</v>
      </c>
      <c r="AT24733">
        <v>2020</v>
      </c>
      <c r="AU24733" s="13">
        <v>90</v>
      </c>
      <c r="AV24733" t="s">
        <v>61</v>
      </c>
      <c r="AX24733" t="s">
        <v>224</v>
      </c>
      <c r="AY24733" t="s">
        <v>70</v>
      </c>
      <c r="AZ24733" t="s">
        <v>70</v>
      </c>
      <c r="BA24733" t="s">
        <v>70</v>
      </c>
      <c r="BB24733" t="s">
        <v>70</v>
      </c>
      <c r="BC24733" t="s">
        <v>70</v>
      </c>
      <c r="BD24733" t="s">
        <v>70</v>
      </c>
    </row>
    <row r="24734" spans="1:56" x14ac:dyDescent="0.3">
      <c r="A24734" t="s">
        <v>56</v>
      </c>
      <c r="B24734" t="s">
        <v>215</v>
      </c>
      <c r="C24734" t="s">
        <v>216</v>
      </c>
      <c r="D24734" t="s">
        <v>59</v>
      </c>
      <c r="E24734" t="s">
        <v>89</v>
      </c>
      <c r="F24734" t="s">
        <v>61</v>
      </c>
      <c r="G24734" t="s">
        <v>242</v>
      </c>
      <c r="H24734" t="s">
        <v>71</v>
      </c>
      <c r="I24734" t="s">
        <v>235</v>
      </c>
      <c r="J24734" t="s">
        <v>61</v>
      </c>
      <c r="K24734" t="s">
        <v>61</v>
      </c>
      <c r="L24734" t="s">
        <v>102</v>
      </c>
      <c r="M24734" t="s">
        <v>102</v>
      </c>
      <c r="N24734" t="s">
        <v>61</v>
      </c>
      <c r="O24734" t="s">
        <v>61</v>
      </c>
      <c r="P24734" t="s">
        <v>61</v>
      </c>
      <c r="Q24734" t="s">
        <v>61</v>
      </c>
      <c r="R24734" t="s">
        <v>61</v>
      </c>
      <c r="S24734" t="s">
        <v>61</v>
      </c>
      <c r="T24734" t="s">
        <v>61</v>
      </c>
      <c r="U24734" t="s">
        <v>61</v>
      </c>
      <c r="V24734" t="s">
        <v>61</v>
      </c>
      <c r="W24734" t="s">
        <v>61</v>
      </c>
      <c r="X24734" t="s">
        <v>61</v>
      </c>
      <c r="Y24734" t="s">
        <v>61</v>
      </c>
      <c r="Z24734" t="s">
        <v>61</v>
      </c>
      <c r="AA24734" t="s">
        <v>61</v>
      </c>
      <c r="AB24734" t="s">
        <v>61</v>
      </c>
      <c r="AC24734" t="s">
        <v>61</v>
      </c>
      <c r="AD24734" t="s">
        <v>61</v>
      </c>
      <c r="AE24734" t="s">
        <v>61</v>
      </c>
      <c r="AF24734" t="s">
        <v>61</v>
      </c>
      <c r="AG24734" t="s">
        <v>61</v>
      </c>
      <c r="AH24734" t="s">
        <v>61</v>
      </c>
      <c r="AI24734" t="s">
        <v>61</v>
      </c>
      <c r="AJ24734" t="s">
        <v>61</v>
      </c>
      <c r="AN24734" t="s">
        <v>220</v>
      </c>
      <c r="AO24734" t="s">
        <v>221</v>
      </c>
      <c r="AP24734" t="s">
        <v>222</v>
      </c>
      <c r="AR24734" t="s">
        <v>223</v>
      </c>
      <c r="AS24734">
        <v>2023</v>
      </c>
      <c r="AT24734">
        <v>2020</v>
      </c>
      <c r="AU24734" s="13">
        <v>0</v>
      </c>
      <c r="AV24734" t="s">
        <v>61</v>
      </c>
      <c r="AX24734" t="s">
        <v>224</v>
      </c>
      <c r="AY24734" t="s">
        <v>70</v>
      </c>
      <c r="AZ24734" t="s">
        <v>70</v>
      </c>
      <c r="BA24734" t="s">
        <v>70</v>
      </c>
      <c r="BB24734" t="s">
        <v>70</v>
      </c>
      <c r="BC24734" t="s">
        <v>70</v>
      </c>
      <c r="BD24734" t="s">
        <v>70</v>
      </c>
    </row>
    <row r="24735" spans="1:56" x14ac:dyDescent="0.3">
      <c r="A24735" t="s">
        <v>56</v>
      </c>
      <c r="B24735" t="s">
        <v>215</v>
      </c>
      <c r="C24735" t="s">
        <v>216</v>
      </c>
      <c r="D24735" t="s">
        <v>59</v>
      </c>
      <c r="E24735" t="s">
        <v>89</v>
      </c>
      <c r="F24735" t="s">
        <v>61</v>
      </c>
      <c r="G24735" t="s">
        <v>242</v>
      </c>
      <c r="H24735" t="s">
        <v>71</v>
      </c>
      <c r="I24735" t="s">
        <v>235</v>
      </c>
      <c r="J24735" t="s">
        <v>61</v>
      </c>
      <c r="K24735" t="s">
        <v>229</v>
      </c>
      <c r="L24735" t="s">
        <v>61</v>
      </c>
      <c r="M24735" t="s">
        <v>61</v>
      </c>
      <c r="N24735" t="s">
        <v>61</v>
      </c>
      <c r="O24735" t="s">
        <v>61</v>
      </c>
      <c r="P24735" t="s">
        <v>61</v>
      </c>
      <c r="Q24735" t="s">
        <v>61</v>
      </c>
      <c r="R24735" t="s">
        <v>61</v>
      </c>
      <c r="S24735" t="s">
        <v>61</v>
      </c>
      <c r="T24735" t="s">
        <v>61</v>
      </c>
      <c r="U24735" t="s">
        <v>61</v>
      </c>
      <c r="V24735" t="s">
        <v>61</v>
      </c>
      <c r="W24735" t="s">
        <v>61</v>
      </c>
      <c r="X24735" t="s">
        <v>61</v>
      </c>
      <c r="Y24735" t="s">
        <v>61</v>
      </c>
      <c r="Z24735" t="s">
        <v>61</v>
      </c>
      <c r="AA24735" t="s">
        <v>61</v>
      </c>
      <c r="AB24735" t="s">
        <v>61</v>
      </c>
      <c r="AC24735" t="s">
        <v>61</v>
      </c>
      <c r="AD24735" t="s">
        <v>61</v>
      </c>
      <c r="AE24735" t="s">
        <v>61</v>
      </c>
      <c r="AF24735" t="s">
        <v>61</v>
      </c>
      <c r="AG24735" t="s">
        <v>61</v>
      </c>
      <c r="AH24735" t="s">
        <v>61</v>
      </c>
      <c r="AI24735" t="s">
        <v>61</v>
      </c>
      <c r="AJ24735" t="s">
        <v>61</v>
      </c>
      <c r="AN24735" t="s">
        <v>220</v>
      </c>
      <c r="AO24735" t="s">
        <v>221</v>
      </c>
      <c r="AP24735" t="s">
        <v>222</v>
      </c>
      <c r="AR24735" t="s">
        <v>223</v>
      </c>
      <c r="AS24735">
        <v>2023</v>
      </c>
      <c r="AT24735">
        <v>2020</v>
      </c>
      <c r="AU24735" s="13">
        <v>25</v>
      </c>
      <c r="AV24735" t="s">
        <v>61</v>
      </c>
      <c r="AX24735" t="s">
        <v>224</v>
      </c>
      <c r="AY24735" t="s">
        <v>70</v>
      </c>
      <c r="AZ24735" t="s">
        <v>70</v>
      </c>
      <c r="BA24735" t="s">
        <v>70</v>
      </c>
      <c r="BB24735" t="s">
        <v>70</v>
      </c>
      <c r="BC24735" t="s">
        <v>70</v>
      </c>
      <c r="BD24735" t="s">
        <v>70</v>
      </c>
    </row>
    <row r="24736" spans="1:56" x14ac:dyDescent="0.3">
      <c r="A24736" t="s">
        <v>56</v>
      </c>
      <c r="B24736" t="s">
        <v>215</v>
      </c>
      <c r="C24736" t="s">
        <v>216</v>
      </c>
      <c r="D24736" t="s">
        <v>59</v>
      </c>
      <c r="E24736" t="s">
        <v>89</v>
      </c>
      <c r="F24736" t="s">
        <v>61</v>
      </c>
      <c r="G24736" t="s">
        <v>242</v>
      </c>
      <c r="H24736" t="s">
        <v>62</v>
      </c>
      <c r="I24736" t="s">
        <v>236</v>
      </c>
      <c r="J24736" t="s">
        <v>61</v>
      </c>
      <c r="K24736" t="s">
        <v>219</v>
      </c>
      <c r="L24736" t="s">
        <v>61</v>
      </c>
      <c r="M24736" t="s">
        <v>61</v>
      </c>
      <c r="N24736" t="s">
        <v>61</v>
      </c>
      <c r="O24736" t="s">
        <v>61</v>
      </c>
      <c r="P24736" t="s">
        <v>61</v>
      </c>
      <c r="Q24736" t="s">
        <v>61</v>
      </c>
      <c r="R24736" t="s">
        <v>61</v>
      </c>
      <c r="S24736" t="s">
        <v>61</v>
      </c>
      <c r="T24736" t="s">
        <v>61</v>
      </c>
      <c r="U24736" t="s">
        <v>61</v>
      </c>
      <c r="V24736" t="s">
        <v>61</v>
      </c>
      <c r="W24736" t="s">
        <v>61</v>
      </c>
      <c r="X24736" t="s">
        <v>61</v>
      </c>
      <c r="Y24736" t="s">
        <v>61</v>
      </c>
      <c r="Z24736" t="s">
        <v>61</v>
      </c>
      <c r="AA24736" t="s">
        <v>61</v>
      </c>
      <c r="AB24736" t="s">
        <v>61</v>
      </c>
      <c r="AC24736" t="s">
        <v>61</v>
      </c>
      <c r="AD24736" t="s">
        <v>61</v>
      </c>
      <c r="AE24736" t="s">
        <v>61</v>
      </c>
      <c r="AF24736" t="s">
        <v>61</v>
      </c>
      <c r="AG24736" t="s">
        <v>61</v>
      </c>
      <c r="AH24736" t="s">
        <v>61</v>
      </c>
      <c r="AI24736" t="s">
        <v>61</v>
      </c>
      <c r="AJ24736" t="s">
        <v>61</v>
      </c>
      <c r="AN24736" t="s">
        <v>220</v>
      </c>
      <c r="AO24736" t="s">
        <v>221</v>
      </c>
      <c r="AP24736" t="s">
        <v>222</v>
      </c>
      <c r="AR24736" t="s">
        <v>223</v>
      </c>
      <c r="AS24736">
        <v>2023</v>
      </c>
      <c r="AT24736">
        <v>2020</v>
      </c>
      <c r="AU24736" s="13">
        <v>10197</v>
      </c>
      <c r="AV24736" t="s">
        <v>61</v>
      </c>
      <c r="AX24736" t="s">
        <v>224</v>
      </c>
      <c r="AY24736" t="s">
        <v>70</v>
      </c>
      <c r="AZ24736" t="s">
        <v>70</v>
      </c>
      <c r="BA24736" t="s">
        <v>70</v>
      </c>
      <c r="BB24736" t="s">
        <v>70</v>
      </c>
      <c r="BC24736" t="s">
        <v>70</v>
      </c>
      <c r="BD24736" t="s">
        <v>70</v>
      </c>
    </row>
    <row r="24737" spans="1:56" x14ac:dyDescent="0.3">
      <c r="A24737" t="s">
        <v>56</v>
      </c>
      <c r="B24737" t="s">
        <v>215</v>
      </c>
      <c r="C24737" t="s">
        <v>216</v>
      </c>
      <c r="D24737" t="s">
        <v>59</v>
      </c>
      <c r="E24737" t="s">
        <v>89</v>
      </c>
      <c r="F24737" t="s">
        <v>61</v>
      </c>
      <c r="G24737" t="s">
        <v>242</v>
      </c>
      <c r="H24737" t="s">
        <v>62</v>
      </c>
      <c r="I24737" t="s">
        <v>236</v>
      </c>
      <c r="J24737" t="s">
        <v>61</v>
      </c>
      <c r="K24737" t="s">
        <v>225</v>
      </c>
      <c r="L24737" t="s">
        <v>61</v>
      </c>
      <c r="M24737" t="s">
        <v>61</v>
      </c>
      <c r="N24737" t="s">
        <v>61</v>
      </c>
      <c r="O24737" t="s">
        <v>61</v>
      </c>
      <c r="P24737" t="s">
        <v>61</v>
      </c>
      <c r="Q24737" t="s">
        <v>61</v>
      </c>
      <c r="R24737" t="s">
        <v>61</v>
      </c>
      <c r="S24737" t="s">
        <v>61</v>
      </c>
      <c r="T24737" t="s">
        <v>61</v>
      </c>
      <c r="U24737" t="s">
        <v>61</v>
      </c>
      <c r="V24737" t="s">
        <v>61</v>
      </c>
      <c r="W24737" t="s">
        <v>61</v>
      </c>
      <c r="X24737" t="s">
        <v>61</v>
      </c>
      <c r="Y24737" t="s">
        <v>61</v>
      </c>
      <c r="Z24737" t="s">
        <v>61</v>
      </c>
      <c r="AA24737" t="s">
        <v>61</v>
      </c>
      <c r="AB24737" t="s">
        <v>61</v>
      </c>
      <c r="AC24737" t="s">
        <v>61</v>
      </c>
      <c r="AD24737" t="s">
        <v>61</v>
      </c>
      <c r="AE24737" t="s">
        <v>61</v>
      </c>
      <c r="AF24737" t="s">
        <v>61</v>
      </c>
      <c r="AG24737" t="s">
        <v>61</v>
      </c>
      <c r="AH24737" t="s">
        <v>61</v>
      </c>
      <c r="AI24737" t="s">
        <v>61</v>
      </c>
      <c r="AJ24737" t="s">
        <v>61</v>
      </c>
      <c r="AN24737" t="s">
        <v>220</v>
      </c>
      <c r="AO24737" t="s">
        <v>221</v>
      </c>
      <c r="AP24737" t="s">
        <v>222</v>
      </c>
      <c r="AR24737" t="s">
        <v>223</v>
      </c>
      <c r="AS24737">
        <v>2023</v>
      </c>
      <c r="AT24737">
        <v>2020</v>
      </c>
      <c r="AU24737" s="13">
        <v>226</v>
      </c>
      <c r="AV24737" t="s">
        <v>61</v>
      </c>
      <c r="AX24737" t="s">
        <v>224</v>
      </c>
      <c r="AY24737" t="s">
        <v>70</v>
      </c>
      <c r="AZ24737" t="s">
        <v>70</v>
      </c>
      <c r="BA24737" t="s">
        <v>70</v>
      </c>
      <c r="BB24737" t="s">
        <v>70</v>
      </c>
      <c r="BC24737" t="s">
        <v>70</v>
      </c>
      <c r="BD24737" t="s">
        <v>70</v>
      </c>
    </row>
    <row r="24738" spans="1:56" x14ac:dyDescent="0.3">
      <c r="A24738" t="s">
        <v>56</v>
      </c>
      <c r="B24738" t="s">
        <v>215</v>
      </c>
      <c r="C24738" t="s">
        <v>216</v>
      </c>
      <c r="D24738" t="s">
        <v>59</v>
      </c>
      <c r="E24738" t="s">
        <v>89</v>
      </c>
      <c r="F24738" t="s">
        <v>61</v>
      </c>
      <c r="G24738" t="s">
        <v>242</v>
      </c>
      <c r="H24738" t="s">
        <v>62</v>
      </c>
      <c r="I24738" t="s">
        <v>236</v>
      </c>
      <c r="J24738" t="s">
        <v>61</v>
      </c>
      <c r="K24738" t="s">
        <v>61</v>
      </c>
      <c r="L24738" t="s">
        <v>226</v>
      </c>
      <c r="M24738" t="s">
        <v>227</v>
      </c>
      <c r="N24738" t="s">
        <v>61</v>
      </c>
      <c r="O24738" t="s">
        <v>61</v>
      </c>
      <c r="P24738" t="s">
        <v>61</v>
      </c>
      <c r="Q24738" t="s">
        <v>61</v>
      </c>
      <c r="R24738" t="s">
        <v>61</v>
      </c>
      <c r="S24738" t="s">
        <v>61</v>
      </c>
      <c r="T24738" t="s">
        <v>61</v>
      </c>
      <c r="U24738" t="s">
        <v>61</v>
      </c>
      <c r="V24738" t="s">
        <v>61</v>
      </c>
      <c r="W24738" t="s">
        <v>61</v>
      </c>
      <c r="X24738" t="s">
        <v>61</v>
      </c>
      <c r="Y24738" t="s">
        <v>61</v>
      </c>
      <c r="Z24738" t="s">
        <v>61</v>
      </c>
      <c r="AA24738" t="s">
        <v>61</v>
      </c>
      <c r="AB24738" t="s">
        <v>61</v>
      </c>
      <c r="AC24738" t="s">
        <v>61</v>
      </c>
      <c r="AD24738" t="s">
        <v>61</v>
      </c>
      <c r="AE24738" t="s">
        <v>61</v>
      </c>
      <c r="AF24738" t="s">
        <v>61</v>
      </c>
      <c r="AG24738" t="s">
        <v>61</v>
      </c>
      <c r="AH24738" t="s">
        <v>61</v>
      </c>
      <c r="AI24738" t="s">
        <v>61</v>
      </c>
      <c r="AJ24738" t="s">
        <v>61</v>
      </c>
      <c r="AN24738" t="s">
        <v>220</v>
      </c>
      <c r="AO24738" t="s">
        <v>221</v>
      </c>
      <c r="AP24738" t="s">
        <v>222</v>
      </c>
      <c r="AR24738" t="s">
        <v>223</v>
      </c>
      <c r="AS24738">
        <v>2023</v>
      </c>
      <c r="AT24738">
        <v>2020</v>
      </c>
      <c r="AU24738" s="13">
        <v>8065</v>
      </c>
      <c r="AV24738" t="s">
        <v>61</v>
      </c>
      <c r="AX24738" t="s">
        <v>224</v>
      </c>
      <c r="AY24738" t="s">
        <v>70</v>
      </c>
      <c r="AZ24738" t="s">
        <v>70</v>
      </c>
      <c r="BA24738" t="s">
        <v>70</v>
      </c>
      <c r="BB24738" t="s">
        <v>70</v>
      </c>
      <c r="BC24738" t="s">
        <v>70</v>
      </c>
      <c r="BD24738" t="s">
        <v>70</v>
      </c>
    </row>
    <row r="24739" spans="1:56" x14ac:dyDescent="0.3">
      <c r="A24739" t="s">
        <v>56</v>
      </c>
      <c r="B24739" t="s">
        <v>215</v>
      </c>
      <c r="C24739" t="s">
        <v>216</v>
      </c>
      <c r="D24739" t="s">
        <v>59</v>
      </c>
      <c r="E24739" t="s">
        <v>89</v>
      </c>
      <c r="F24739" t="s">
        <v>61</v>
      </c>
      <c r="G24739" t="s">
        <v>242</v>
      </c>
      <c r="H24739" t="s">
        <v>62</v>
      </c>
      <c r="I24739" t="s">
        <v>236</v>
      </c>
      <c r="J24739" t="s">
        <v>61</v>
      </c>
      <c r="K24739" t="s">
        <v>61</v>
      </c>
      <c r="L24739" t="s">
        <v>228</v>
      </c>
      <c r="M24739" t="s">
        <v>227</v>
      </c>
      <c r="N24739" t="s">
        <v>61</v>
      </c>
      <c r="O24739" t="s">
        <v>61</v>
      </c>
      <c r="P24739" t="s">
        <v>61</v>
      </c>
      <c r="Q24739" t="s">
        <v>61</v>
      </c>
      <c r="R24739" t="s">
        <v>61</v>
      </c>
      <c r="S24739" t="s">
        <v>61</v>
      </c>
      <c r="T24739" t="s">
        <v>61</v>
      </c>
      <c r="U24739" t="s">
        <v>61</v>
      </c>
      <c r="V24739" t="s">
        <v>61</v>
      </c>
      <c r="W24739" t="s">
        <v>61</v>
      </c>
      <c r="X24739" t="s">
        <v>61</v>
      </c>
      <c r="Y24739" t="s">
        <v>61</v>
      </c>
      <c r="Z24739" t="s">
        <v>61</v>
      </c>
      <c r="AA24739" t="s">
        <v>61</v>
      </c>
      <c r="AB24739" t="s">
        <v>61</v>
      </c>
      <c r="AC24739" t="s">
        <v>61</v>
      </c>
      <c r="AD24739" t="s">
        <v>61</v>
      </c>
      <c r="AE24739" t="s">
        <v>61</v>
      </c>
      <c r="AF24739" t="s">
        <v>61</v>
      </c>
      <c r="AG24739" t="s">
        <v>61</v>
      </c>
      <c r="AH24739" t="s">
        <v>61</v>
      </c>
      <c r="AI24739" t="s">
        <v>61</v>
      </c>
      <c r="AJ24739" t="s">
        <v>61</v>
      </c>
      <c r="AN24739" t="s">
        <v>220</v>
      </c>
      <c r="AO24739" t="s">
        <v>221</v>
      </c>
      <c r="AP24739" t="s">
        <v>222</v>
      </c>
      <c r="AR24739" t="s">
        <v>223</v>
      </c>
      <c r="AS24739">
        <v>2023</v>
      </c>
      <c r="AT24739">
        <v>2020</v>
      </c>
      <c r="AU24739" s="13">
        <v>2447</v>
      </c>
      <c r="AV24739" t="s">
        <v>61</v>
      </c>
      <c r="AX24739" t="s">
        <v>224</v>
      </c>
      <c r="AY24739" t="s">
        <v>70</v>
      </c>
      <c r="AZ24739" t="s">
        <v>70</v>
      </c>
      <c r="BA24739" t="s">
        <v>70</v>
      </c>
      <c r="BB24739" t="s">
        <v>70</v>
      </c>
      <c r="BC24739" t="s">
        <v>70</v>
      </c>
      <c r="BD24739" t="s">
        <v>70</v>
      </c>
    </row>
    <row r="24740" spans="1:56" x14ac:dyDescent="0.3">
      <c r="A24740" t="s">
        <v>56</v>
      </c>
      <c r="B24740" t="s">
        <v>215</v>
      </c>
      <c r="C24740" t="s">
        <v>216</v>
      </c>
      <c r="D24740" t="s">
        <v>59</v>
      </c>
      <c r="E24740" t="s">
        <v>89</v>
      </c>
      <c r="F24740" t="s">
        <v>61</v>
      </c>
      <c r="G24740" t="s">
        <v>242</v>
      </c>
      <c r="H24740" t="s">
        <v>62</v>
      </c>
      <c r="I24740" t="s">
        <v>236</v>
      </c>
      <c r="J24740" t="s">
        <v>61</v>
      </c>
      <c r="K24740" t="s">
        <v>61</v>
      </c>
      <c r="L24740" t="s">
        <v>228</v>
      </c>
      <c r="M24740" t="s">
        <v>12</v>
      </c>
      <c r="N24740" t="s">
        <v>61</v>
      </c>
      <c r="O24740" t="s">
        <v>61</v>
      </c>
      <c r="P24740" t="s">
        <v>61</v>
      </c>
      <c r="Q24740" t="s">
        <v>61</v>
      </c>
      <c r="R24740" t="s">
        <v>61</v>
      </c>
      <c r="S24740" t="s">
        <v>61</v>
      </c>
      <c r="T24740" t="s">
        <v>61</v>
      </c>
      <c r="U24740" t="s">
        <v>61</v>
      </c>
      <c r="V24740" t="s">
        <v>61</v>
      </c>
      <c r="W24740" t="s">
        <v>61</v>
      </c>
      <c r="X24740" t="s">
        <v>61</v>
      </c>
      <c r="Y24740" t="s">
        <v>61</v>
      </c>
      <c r="Z24740" t="s">
        <v>61</v>
      </c>
      <c r="AA24740" t="s">
        <v>61</v>
      </c>
      <c r="AB24740" t="s">
        <v>61</v>
      </c>
      <c r="AC24740" t="s">
        <v>61</v>
      </c>
      <c r="AD24740" t="s">
        <v>61</v>
      </c>
      <c r="AE24740" t="s">
        <v>61</v>
      </c>
      <c r="AF24740" t="s">
        <v>61</v>
      </c>
      <c r="AG24740" t="s">
        <v>61</v>
      </c>
      <c r="AH24740" t="s">
        <v>61</v>
      </c>
      <c r="AI24740" t="s">
        <v>61</v>
      </c>
      <c r="AJ24740" t="s">
        <v>61</v>
      </c>
      <c r="AN24740" t="s">
        <v>220</v>
      </c>
      <c r="AO24740" t="s">
        <v>221</v>
      </c>
      <c r="AP24740" t="s">
        <v>222</v>
      </c>
      <c r="AR24740" t="s">
        <v>223</v>
      </c>
      <c r="AS24740">
        <v>2023</v>
      </c>
      <c r="AT24740">
        <v>2020</v>
      </c>
      <c r="AU24740" s="13">
        <v>612</v>
      </c>
      <c r="AV24740" t="s">
        <v>61</v>
      </c>
      <c r="AX24740" t="s">
        <v>224</v>
      </c>
      <c r="AY24740" t="s">
        <v>70</v>
      </c>
      <c r="AZ24740" t="s">
        <v>70</v>
      </c>
      <c r="BA24740" t="s">
        <v>70</v>
      </c>
      <c r="BB24740" t="s">
        <v>70</v>
      </c>
      <c r="BC24740" t="s">
        <v>70</v>
      </c>
      <c r="BD24740" t="s">
        <v>70</v>
      </c>
    </row>
    <row r="24741" spans="1:56" x14ac:dyDescent="0.3">
      <c r="A24741" t="s">
        <v>56</v>
      </c>
      <c r="B24741" t="s">
        <v>215</v>
      </c>
      <c r="C24741" t="s">
        <v>216</v>
      </c>
      <c r="D24741" t="s">
        <v>59</v>
      </c>
      <c r="E24741" t="s">
        <v>89</v>
      </c>
      <c r="F24741" t="s">
        <v>61</v>
      </c>
      <c r="G24741" t="s">
        <v>242</v>
      </c>
      <c r="H24741" t="s">
        <v>62</v>
      </c>
      <c r="I24741" t="s">
        <v>236</v>
      </c>
      <c r="J24741" t="s">
        <v>61</v>
      </c>
      <c r="K24741" t="s">
        <v>229</v>
      </c>
      <c r="L24741" t="s">
        <v>61</v>
      </c>
      <c r="M24741" t="s">
        <v>61</v>
      </c>
      <c r="N24741" t="s">
        <v>61</v>
      </c>
      <c r="O24741" t="s">
        <v>61</v>
      </c>
      <c r="P24741" t="s">
        <v>61</v>
      </c>
      <c r="Q24741" t="s">
        <v>61</v>
      </c>
      <c r="R24741" t="s">
        <v>61</v>
      </c>
      <c r="S24741" t="s">
        <v>61</v>
      </c>
      <c r="T24741" t="s">
        <v>61</v>
      </c>
      <c r="U24741" t="s">
        <v>61</v>
      </c>
      <c r="V24741" t="s">
        <v>61</v>
      </c>
      <c r="W24741" t="s">
        <v>61</v>
      </c>
      <c r="X24741" t="s">
        <v>61</v>
      </c>
      <c r="Y24741" t="s">
        <v>61</v>
      </c>
      <c r="Z24741" t="s">
        <v>61</v>
      </c>
      <c r="AA24741" t="s">
        <v>61</v>
      </c>
      <c r="AB24741" t="s">
        <v>61</v>
      </c>
      <c r="AC24741" t="s">
        <v>61</v>
      </c>
      <c r="AD24741" t="s">
        <v>61</v>
      </c>
      <c r="AE24741" t="s">
        <v>61</v>
      </c>
      <c r="AF24741" t="s">
        <v>61</v>
      </c>
      <c r="AG24741" t="s">
        <v>61</v>
      </c>
      <c r="AH24741" t="s">
        <v>61</v>
      </c>
      <c r="AI24741" t="s">
        <v>61</v>
      </c>
      <c r="AJ24741" t="s">
        <v>61</v>
      </c>
      <c r="AN24741" t="s">
        <v>220</v>
      </c>
      <c r="AO24741" t="s">
        <v>221</v>
      </c>
      <c r="AP24741" t="s">
        <v>222</v>
      </c>
      <c r="AR24741" t="s">
        <v>223</v>
      </c>
      <c r="AS24741">
        <v>2023</v>
      </c>
      <c r="AT24741">
        <v>2020</v>
      </c>
      <c r="AU24741" s="13">
        <v>701</v>
      </c>
      <c r="AV24741" t="s">
        <v>61</v>
      </c>
      <c r="AX24741" t="s">
        <v>224</v>
      </c>
      <c r="AY24741" t="s">
        <v>70</v>
      </c>
      <c r="AZ24741" t="s">
        <v>70</v>
      </c>
      <c r="BA24741" t="s">
        <v>70</v>
      </c>
      <c r="BB24741" t="s">
        <v>70</v>
      </c>
      <c r="BC24741" t="s">
        <v>70</v>
      </c>
      <c r="BD24741" t="s">
        <v>70</v>
      </c>
    </row>
    <row r="24742" spans="1:56" x14ac:dyDescent="0.3">
      <c r="A24742" t="s">
        <v>56</v>
      </c>
      <c r="B24742" t="s">
        <v>215</v>
      </c>
      <c r="C24742" t="s">
        <v>216</v>
      </c>
      <c r="D24742" t="s">
        <v>59</v>
      </c>
      <c r="E24742" t="s">
        <v>89</v>
      </c>
      <c r="F24742" t="s">
        <v>61</v>
      </c>
      <c r="G24742" t="s">
        <v>242</v>
      </c>
      <c r="H24742" t="s">
        <v>71</v>
      </c>
      <c r="I24742" t="s">
        <v>237</v>
      </c>
      <c r="J24742" t="s">
        <v>61</v>
      </c>
      <c r="K24742" t="s">
        <v>219</v>
      </c>
      <c r="L24742" t="s">
        <v>61</v>
      </c>
      <c r="M24742" t="s">
        <v>61</v>
      </c>
      <c r="N24742" t="s">
        <v>61</v>
      </c>
      <c r="O24742" t="s">
        <v>61</v>
      </c>
      <c r="P24742" t="s">
        <v>61</v>
      </c>
      <c r="Q24742" t="s">
        <v>61</v>
      </c>
      <c r="R24742" t="s">
        <v>61</v>
      </c>
      <c r="S24742" t="s">
        <v>61</v>
      </c>
      <c r="T24742" t="s">
        <v>61</v>
      </c>
      <c r="U24742" t="s">
        <v>61</v>
      </c>
      <c r="V24742" t="s">
        <v>61</v>
      </c>
      <c r="W24742" t="s">
        <v>61</v>
      </c>
      <c r="X24742" t="s">
        <v>61</v>
      </c>
      <c r="Y24742" t="s">
        <v>61</v>
      </c>
      <c r="Z24742" t="s">
        <v>61</v>
      </c>
      <c r="AA24742" t="s">
        <v>61</v>
      </c>
      <c r="AB24742" t="s">
        <v>61</v>
      </c>
      <c r="AC24742" t="s">
        <v>61</v>
      </c>
      <c r="AD24742" t="s">
        <v>61</v>
      </c>
      <c r="AE24742" t="s">
        <v>61</v>
      </c>
      <c r="AF24742" t="s">
        <v>61</v>
      </c>
      <c r="AG24742" t="s">
        <v>61</v>
      </c>
      <c r="AH24742" t="s">
        <v>61</v>
      </c>
      <c r="AI24742" t="s">
        <v>61</v>
      </c>
      <c r="AJ24742" t="s">
        <v>61</v>
      </c>
      <c r="AN24742" t="s">
        <v>220</v>
      </c>
      <c r="AO24742" t="s">
        <v>221</v>
      </c>
      <c r="AP24742" t="s">
        <v>222</v>
      </c>
      <c r="AR24742" t="s">
        <v>223</v>
      </c>
      <c r="AS24742">
        <v>2023</v>
      </c>
      <c r="AT24742">
        <v>2020</v>
      </c>
      <c r="AU24742" s="13">
        <v>271</v>
      </c>
      <c r="AV24742" t="s">
        <v>61</v>
      </c>
      <c r="AX24742" t="s">
        <v>224</v>
      </c>
      <c r="AY24742" t="s">
        <v>70</v>
      </c>
      <c r="AZ24742" t="s">
        <v>70</v>
      </c>
      <c r="BA24742" t="s">
        <v>70</v>
      </c>
      <c r="BB24742" t="s">
        <v>70</v>
      </c>
      <c r="BC24742" t="s">
        <v>70</v>
      </c>
      <c r="BD24742" t="s">
        <v>70</v>
      </c>
    </row>
    <row r="24743" spans="1:56" x14ac:dyDescent="0.3">
      <c r="A24743" t="s">
        <v>56</v>
      </c>
      <c r="B24743" t="s">
        <v>215</v>
      </c>
      <c r="C24743" t="s">
        <v>216</v>
      </c>
      <c r="D24743" t="s">
        <v>59</v>
      </c>
      <c r="E24743" t="s">
        <v>89</v>
      </c>
      <c r="F24743" t="s">
        <v>61</v>
      </c>
      <c r="G24743" t="s">
        <v>242</v>
      </c>
      <c r="H24743" t="s">
        <v>71</v>
      </c>
      <c r="I24743" t="s">
        <v>237</v>
      </c>
      <c r="J24743" t="s">
        <v>61</v>
      </c>
      <c r="K24743" t="s">
        <v>61</v>
      </c>
      <c r="L24743" t="s">
        <v>226</v>
      </c>
      <c r="M24743" t="s">
        <v>227</v>
      </c>
      <c r="N24743" t="s">
        <v>61</v>
      </c>
      <c r="O24743" t="s">
        <v>61</v>
      </c>
      <c r="P24743" t="s">
        <v>61</v>
      </c>
      <c r="Q24743" t="s">
        <v>61</v>
      </c>
      <c r="R24743" t="s">
        <v>61</v>
      </c>
      <c r="S24743" t="s">
        <v>61</v>
      </c>
      <c r="T24743" t="s">
        <v>61</v>
      </c>
      <c r="U24743" t="s">
        <v>61</v>
      </c>
      <c r="V24743" t="s">
        <v>61</v>
      </c>
      <c r="W24743" t="s">
        <v>61</v>
      </c>
      <c r="X24743" t="s">
        <v>61</v>
      </c>
      <c r="Y24743" t="s">
        <v>61</v>
      </c>
      <c r="Z24743" t="s">
        <v>61</v>
      </c>
      <c r="AA24743" t="s">
        <v>61</v>
      </c>
      <c r="AB24743" t="s">
        <v>61</v>
      </c>
      <c r="AC24743" t="s">
        <v>61</v>
      </c>
      <c r="AD24743" t="s">
        <v>61</v>
      </c>
      <c r="AE24743" t="s">
        <v>61</v>
      </c>
      <c r="AF24743" t="s">
        <v>61</v>
      </c>
      <c r="AG24743" t="s">
        <v>61</v>
      </c>
      <c r="AH24743" t="s">
        <v>61</v>
      </c>
      <c r="AI24743" t="s">
        <v>61</v>
      </c>
      <c r="AJ24743" t="s">
        <v>61</v>
      </c>
      <c r="AN24743" t="s">
        <v>220</v>
      </c>
      <c r="AO24743" t="s">
        <v>221</v>
      </c>
      <c r="AP24743" t="s">
        <v>222</v>
      </c>
      <c r="AR24743" t="s">
        <v>223</v>
      </c>
      <c r="AS24743">
        <v>2023</v>
      </c>
      <c r="AT24743">
        <v>2020</v>
      </c>
      <c r="AU24743" s="13">
        <v>130</v>
      </c>
      <c r="AV24743" t="s">
        <v>61</v>
      </c>
      <c r="AX24743" t="s">
        <v>224</v>
      </c>
      <c r="AY24743" t="s">
        <v>70</v>
      </c>
      <c r="AZ24743" t="s">
        <v>70</v>
      </c>
      <c r="BA24743" t="s">
        <v>70</v>
      </c>
      <c r="BB24743" t="s">
        <v>70</v>
      </c>
      <c r="BC24743" t="s">
        <v>70</v>
      </c>
      <c r="BD24743" t="s">
        <v>70</v>
      </c>
    </row>
    <row r="24744" spans="1:56" x14ac:dyDescent="0.3">
      <c r="A24744" t="s">
        <v>56</v>
      </c>
      <c r="B24744" t="s">
        <v>215</v>
      </c>
      <c r="C24744" t="s">
        <v>216</v>
      </c>
      <c r="D24744" t="s">
        <v>59</v>
      </c>
      <c r="E24744" t="s">
        <v>89</v>
      </c>
      <c r="F24744" t="s">
        <v>61</v>
      </c>
      <c r="G24744" t="s">
        <v>242</v>
      </c>
      <c r="H24744" t="s">
        <v>71</v>
      </c>
      <c r="I24744" t="s">
        <v>237</v>
      </c>
      <c r="J24744" t="s">
        <v>61</v>
      </c>
      <c r="K24744" t="s">
        <v>61</v>
      </c>
      <c r="L24744" t="s">
        <v>228</v>
      </c>
      <c r="M24744" t="s">
        <v>227</v>
      </c>
      <c r="N24744" t="s">
        <v>61</v>
      </c>
      <c r="O24744" t="s">
        <v>61</v>
      </c>
      <c r="P24744" t="s">
        <v>61</v>
      </c>
      <c r="Q24744" t="s">
        <v>61</v>
      </c>
      <c r="R24744" t="s">
        <v>61</v>
      </c>
      <c r="S24744" t="s">
        <v>61</v>
      </c>
      <c r="T24744" t="s">
        <v>61</v>
      </c>
      <c r="U24744" t="s">
        <v>61</v>
      </c>
      <c r="V24744" t="s">
        <v>61</v>
      </c>
      <c r="W24744" t="s">
        <v>61</v>
      </c>
      <c r="X24744" t="s">
        <v>61</v>
      </c>
      <c r="Y24744" t="s">
        <v>61</v>
      </c>
      <c r="Z24744" t="s">
        <v>61</v>
      </c>
      <c r="AA24744" t="s">
        <v>61</v>
      </c>
      <c r="AB24744" t="s">
        <v>61</v>
      </c>
      <c r="AC24744" t="s">
        <v>61</v>
      </c>
      <c r="AD24744" t="s">
        <v>61</v>
      </c>
      <c r="AE24744" t="s">
        <v>61</v>
      </c>
      <c r="AF24744" t="s">
        <v>61</v>
      </c>
      <c r="AG24744" t="s">
        <v>61</v>
      </c>
      <c r="AH24744" t="s">
        <v>61</v>
      </c>
      <c r="AI24744" t="s">
        <v>61</v>
      </c>
      <c r="AJ24744" t="s">
        <v>61</v>
      </c>
      <c r="AN24744" t="s">
        <v>220</v>
      </c>
      <c r="AO24744" t="s">
        <v>221</v>
      </c>
      <c r="AP24744" t="s">
        <v>222</v>
      </c>
      <c r="AR24744" t="s">
        <v>223</v>
      </c>
      <c r="AS24744">
        <v>2023</v>
      </c>
      <c r="AT24744">
        <v>2020</v>
      </c>
      <c r="AU24744" s="13">
        <v>163</v>
      </c>
      <c r="AV24744" t="s">
        <v>61</v>
      </c>
      <c r="AX24744" t="s">
        <v>224</v>
      </c>
      <c r="AY24744" t="s">
        <v>70</v>
      </c>
      <c r="AZ24744" t="s">
        <v>70</v>
      </c>
      <c r="BA24744" t="s">
        <v>70</v>
      </c>
      <c r="BB24744" t="s">
        <v>70</v>
      </c>
      <c r="BC24744" t="s">
        <v>70</v>
      </c>
      <c r="BD24744" t="s">
        <v>70</v>
      </c>
    </row>
    <row r="24745" spans="1:56" x14ac:dyDescent="0.3">
      <c r="A24745" t="s">
        <v>56</v>
      </c>
      <c r="B24745" t="s">
        <v>215</v>
      </c>
      <c r="C24745" t="s">
        <v>216</v>
      </c>
      <c r="D24745" t="s">
        <v>59</v>
      </c>
      <c r="E24745" t="s">
        <v>89</v>
      </c>
      <c r="F24745" t="s">
        <v>61</v>
      </c>
      <c r="G24745" t="s">
        <v>242</v>
      </c>
      <c r="H24745" t="s">
        <v>71</v>
      </c>
      <c r="I24745" t="s">
        <v>237</v>
      </c>
      <c r="J24745" t="s">
        <v>61</v>
      </c>
      <c r="K24745" t="s">
        <v>61</v>
      </c>
      <c r="L24745" t="s">
        <v>102</v>
      </c>
      <c r="M24745" t="s">
        <v>102</v>
      </c>
      <c r="N24745" t="s">
        <v>61</v>
      </c>
      <c r="O24745" t="s">
        <v>61</v>
      </c>
      <c r="P24745" t="s">
        <v>61</v>
      </c>
      <c r="Q24745" t="s">
        <v>61</v>
      </c>
      <c r="R24745" t="s">
        <v>61</v>
      </c>
      <c r="S24745" t="s">
        <v>61</v>
      </c>
      <c r="T24745" t="s">
        <v>61</v>
      </c>
      <c r="U24745" t="s">
        <v>61</v>
      </c>
      <c r="V24745" t="s">
        <v>61</v>
      </c>
      <c r="W24745" t="s">
        <v>61</v>
      </c>
      <c r="X24745" t="s">
        <v>61</v>
      </c>
      <c r="Y24745" t="s">
        <v>61</v>
      </c>
      <c r="Z24745" t="s">
        <v>61</v>
      </c>
      <c r="AA24745" t="s">
        <v>61</v>
      </c>
      <c r="AB24745" t="s">
        <v>61</v>
      </c>
      <c r="AC24745" t="s">
        <v>61</v>
      </c>
      <c r="AD24745" t="s">
        <v>61</v>
      </c>
      <c r="AE24745" t="s">
        <v>61</v>
      </c>
      <c r="AF24745" t="s">
        <v>61</v>
      </c>
      <c r="AG24745" t="s">
        <v>61</v>
      </c>
      <c r="AH24745" t="s">
        <v>61</v>
      </c>
      <c r="AI24745" t="s">
        <v>61</v>
      </c>
      <c r="AJ24745" t="s">
        <v>61</v>
      </c>
      <c r="AN24745" t="s">
        <v>220</v>
      </c>
      <c r="AO24745" t="s">
        <v>221</v>
      </c>
      <c r="AP24745" t="s">
        <v>222</v>
      </c>
      <c r="AR24745" t="s">
        <v>223</v>
      </c>
      <c r="AS24745">
        <v>2023</v>
      </c>
      <c r="AT24745">
        <v>2020</v>
      </c>
      <c r="AU24745" s="13">
        <v>0</v>
      </c>
      <c r="AV24745" t="s">
        <v>61</v>
      </c>
      <c r="AX24745" t="s">
        <v>224</v>
      </c>
      <c r="AY24745" t="s">
        <v>70</v>
      </c>
      <c r="AZ24745" t="s">
        <v>70</v>
      </c>
      <c r="BA24745" t="s">
        <v>70</v>
      </c>
      <c r="BB24745" t="s">
        <v>70</v>
      </c>
      <c r="BC24745" t="s">
        <v>70</v>
      </c>
      <c r="BD24745" t="s">
        <v>70</v>
      </c>
    </row>
    <row r="24746" spans="1:56" x14ac:dyDescent="0.3">
      <c r="A24746" t="s">
        <v>56</v>
      </c>
      <c r="B24746" t="s">
        <v>215</v>
      </c>
      <c r="C24746" t="s">
        <v>216</v>
      </c>
      <c r="D24746" t="s">
        <v>59</v>
      </c>
      <c r="E24746" t="s">
        <v>89</v>
      </c>
      <c r="F24746" t="s">
        <v>61</v>
      </c>
      <c r="G24746" t="s">
        <v>242</v>
      </c>
      <c r="H24746" t="s">
        <v>71</v>
      </c>
      <c r="I24746" t="s">
        <v>237</v>
      </c>
      <c r="J24746" t="s">
        <v>61</v>
      </c>
      <c r="K24746" t="s">
        <v>229</v>
      </c>
      <c r="L24746" t="s">
        <v>61</v>
      </c>
      <c r="M24746" t="s">
        <v>61</v>
      </c>
      <c r="N24746" t="s">
        <v>61</v>
      </c>
      <c r="O24746" t="s">
        <v>61</v>
      </c>
      <c r="P24746" t="s">
        <v>61</v>
      </c>
      <c r="Q24746" t="s">
        <v>61</v>
      </c>
      <c r="R24746" t="s">
        <v>61</v>
      </c>
      <c r="S24746" t="s">
        <v>61</v>
      </c>
      <c r="T24746" t="s">
        <v>61</v>
      </c>
      <c r="U24746" t="s">
        <v>61</v>
      </c>
      <c r="V24746" t="s">
        <v>61</v>
      </c>
      <c r="W24746" t="s">
        <v>61</v>
      </c>
      <c r="X24746" t="s">
        <v>61</v>
      </c>
      <c r="Y24746" t="s">
        <v>61</v>
      </c>
      <c r="Z24746" t="s">
        <v>61</v>
      </c>
      <c r="AA24746" t="s">
        <v>61</v>
      </c>
      <c r="AB24746" t="s">
        <v>61</v>
      </c>
      <c r="AC24746" t="s">
        <v>61</v>
      </c>
      <c r="AD24746" t="s">
        <v>61</v>
      </c>
      <c r="AE24746" t="s">
        <v>61</v>
      </c>
      <c r="AF24746" t="s">
        <v>61</v>
      </c>
      <c r="AG24746" t="s">
        <v>61</v>
      </c>
      <c r="AH24746" t="s">
        <v>61</v>
      </c>
      <c r="AI24746" t="s">
        <v>61</v>
      </c>
      <c r="AJ24746" t="s">
        <v>61</v>
      </c>
      <c r="AN24746" t="s">
        <v>220</v>
      </c>
      <c r="AO24746" t="s">
        <v>221</v>
      </c>
      <c r="AP24746" t="s">
        <v>222</v>
      </c>
      <c r="AR24746" t="s">
        <v>223</v>
      </c>
      <c r="AS24746">
        <v>2023</v>
      </c>
      <c r="AT24746">
        <v>2020</v>
      </c>
      <c r="AU24746" s="13">
        <v>22</v>
      </c>
      <c r="AV24746" t="s">
        <v>61</v>
      </c>
      <c r="AX24746" t="s">
        <v>224</v>
      </c>
      <c r="AY24746" t="s">
        <v>70</v>
      </c>
      <c r="AZ24746" t="s">
        <v>70</v>
      </c>
      <c r="BA24746" t="s">
        <v>70</v>
      </c>
      <c r="BB24746" t="s">
        <v>70</v>
      </c>
      <c r="BC24746" t="s">
        <v>70</v>
      </c>
      <c r="BD24746" t="s">
        <v>70</v>
      </c>
    </row>
    <row r="24747" spans="1:56" x14ac:dyDescent="0.3">
      <c r="A24747" t="s">
        <v>56</v>
      </c>
      <c r="B24747" t="s">
        <v>215</v>
      </c>
      <c r="C24747" t="s">
        <v>216</v>
      </c>
      <c r="D24747" t="s">
        <v>59</v>
      </c>
      <c r="E24747" t="s">
        <v>89</v>
      </c>
      <c r="F24747" t="s">
        <v>61</v>
      </c>
      <c r="G24747" t="s">
        <v>243</v>
      </c>
      <c r="H24747" t="s">
        <v>62</v>
      </c>
      <c r="I24747" t="s">
        <v>218</v>
      </c>
      <c r="J24747" t="s">
        <v>61</v>
      </c>
      <c r="K24747" t="s">
        <v>219</v>
      </c>
      <c r="L24747" t="s">
        <v>61</v>
      </c>
      <c r="M24747" t="s">
        <v>61</v>
      </c>
      <c r="N24747" t="s">
        <v>61</v>
      </c>
      <c r="O24747" t="s">
        <v>61</v>
      </c>
      <c r="P24747" t="s">
        <v>61</v>
      </c>
      <c r="Q24747" t="s">
        <v>61</v>
      </c>
      <c r="R24747" t="s">
        <v>61</v>
      </c>
      <c r="S24747" t="s">
        <v>61</v>
      </c>
      <c r="T24747" t="s">
        <v>61</v>
      </c>
      <c r="U24747" t="s">
        <v>61</v>
      </c>
      <c r="V24747" t="s">
        <v>61</v>
      </c>
      <c r="W24747" t="s">
        <v>61</v>
      </c>
      <c r="X24747" t="s">
        <v>61</v>
      </c>
      <c r="Y24747" t="s">
        <v>61</v>
      </c>
      <c r="Z24747" t="s">
        <v>61</v>
      </c>
      <c r="AA24747" t="s">
        <v>61</v>
      </c>
      <c r="AB24747" t="s">
        <v>61</v>
      </c>
      <c r="AC24747" t="s">
        <v>61</v>
      </c>
      <c r="AD24747" t="s">
        <v>61</v>
      </c>
      <c r="AE24747" t="s">
        <v>61</v>
      </c>
      <c r="AF24747" t="s">
        <v>61</v>
      </c>
      <c r="AG24747" t="s">
        <v>61</v>
      </c>
      <c r="AH24747" t="s">
        <v>61</v>
      </c>
      <c r="AI24747" t="s">
        <v>61</v>
      </c>
      <c r="AJ24747" t="s">
        <v>61</v>
      </c>
      <c r="AN24747" t="s">
        <v>220</v>
      </c>
      <c r="AO24747" t="s">
        <v>221</v>
      </c>
      <c r="AP24747" t="s">
        <v>222</v>
      </c>
      <c r="AR24747" t="s">
        <v>223</v>
      </c>
      <c r="AS24747">
        <v>2023</v>
      </c>
      <c r="AT24747">
        <v>2020</v>
      </c>
      <c r="AU24747" s="13">
        <v>435</v>
      </c>
      <c r="AV24747" t="s">
        <v>61</v>
      </c>
      <c r="AX24747" t="s">
        <v>224</v>
      </c>
      <c r="AY24747" t="s">
        <v>70</v>
      </c>
      <c r="AZ24747" t="s">
        <v>70</v>
      </c>
      <c r="BA24747" t="s">
        <v>70</v>
      </c>
      <c r="BB24747" t="s">
        <v>70</v>
      </c>
      <c r="BC24747" t="s">
        <v>70</v>
      </c>
      <c r="BD24747" t="s">
        <v>70</v>
      </c>
    </row>
    <row r="24748" spans="1:56" x14ac:dyDescent="0.3">
      <c r="A24748" t="s">
        <v>56</v>
      </c>
      <c r="B24748" t="s">
        <v>215</v>
      </c>
      <c r="C24748" t="s">
        <v>216</v>
      </c>
      <c r="D24748" t="s">
        <v>59</v>
      </c>
      <c r="E24748" t="s">
        <v>89</v>
      </c>
      <c r="F24748" t="s">
        <v>61</v>
      </c>
      <c r="G24748" t="s">
        <v>243</v>
      </c>
      <c r="H24748" t="s">
        <v>62</v>
      </c>
      <c r="I24748" t="s">
        <v>218</v>
      </c>
      <c r="J24748" t="s">
        <v>61</v>
      </c>
      <c r="K24748" t="s">
        <v>225</v>
      </c>
      <c r="L24748" t="s">
        <v>61</v>
      </c>
      <c r="M24748" t="s">
        <v>61</v>
      </c>
      <c r="N24748" t="s">
        <v>61</v>
      </c>
      <c r="O24748" t="s">
        <v>61</v>
      </c>
      <c r="P24748" t="s">
        <v>61</v>
      </c>
      <c r="Q24748" t="s">
        <v>61</v>
      </c>
      <c r="R24748" t="s">
        <v>61</v>
      </c>
      <c r="S24748" t="s">
        <v>61</v>
      </c>
      <c r="T24748" t="s">
        <v>61</v>
      </c>
      <c r="U24748" t="s">
        <v>61</v>
      </c>
      <c r="V24748" t="s">
        <v>61</v>
      </c>
      <c r="W24748" t="s">
        <v>61</v>
      </c>
      <c r="X24748" t="s">
        <v>61</v>
      </c>
      <c r="Y24748" t="s">
        <v>61</v>
      </c>
      <c r="Z24748" t="s">
        <v>61</v>
      </c>
      <c r="AA24748" t="s">
        <v>61</v>
      </c>
      <c r="AB24748" t="s">
        <v>61</v>
      </c>
      <c r="AC24748" t="s">
        <v>61</v>
      </c>
      <c r="AD24748" t="s">
        <v>61</v>
      </c>
      <c r="AE24748" t="s">
        <v>61</v>
      </c>
      <c r="AF24748" t="s">
        <v>61</v>
      </c>
      <c r="AG24748" t="s">
        <v>61</v>
      </c>
      <c r="AH24748" t="s">
        <v>61</v>
      </c>
      <c r="AI24748" t="s">
        <v>61</v>
      </c>
      <c r="AJ24748" t="s">
        <v>61</v>
      </c>
      <c r="AN24748" t="s">
        <v>220</v>
      </c>
      <c r="AO24748" t="s">
        <v>221</v>
      </c>
      <c r="AP24748" t="s">
        <v>222</v>
      </c>
      <c r="AR24748" t="s">
        <v>223</v>
      </c>
      <c r="AS24748">
        <v>2023</v>
      </c>
      <c r="AT24748">
        <v>2020</v>
      </c>
      <c r="AU24748" s="13">
        <v>85</v>
      </c>
      <c r="AV24748" t="s">
        <v>61</v>
      </c>
      <c r="AX24748" t="s">
        <v>224</v>
      </c>
      <c r="AY24748" t="s">
        <v>70</v>
      </c>
      <c r="AZ24748" t="s">
        <v>70</v>
      </c>
      <c r="BA24748" t="s">
        <v>70</v>
      </c>
      <c r="BB24748" t="s">
        <v>70</v>
      </c>
      <c r="BC24748" t="s">
        <v>70</v>
      </c>
      <c r="BD24748" t="s">
        <v>70</v>
      </c>
    </row>
    <row r="24749" spans="1:56" x14ac:dyDescent="0.3">
      <c r="A24749" t="s">
        <v>56</v>
      </c>
      <c r="B24749" t="s">
        <v>215</v>
      </c>
      <c r="C24749" t="s">
        <v>216</v>
      </c>
      <c r="D24749" t="s">
        <v>59</v>
      </c>
      <c r="E24749" t="s">
        <v>89</v>
      </c>
      <c r="F24749" t="s">
        <v>61</v>
      </c>
      <c r="G24749" t="s">
        <v>243</v>
      </c>
      <c r="H24749" t="s">
        <v>62</v>
      </c>
      <c r="I24749" t="s">
        <v>218</v>
      </c>
      <c r="J24749" t="s">
        <v>61</v>
      </c>
      <c r="K24749" t="s">
        <v>61</v>
      </c>
      <c r="L24749" t="s">
        <v>226</v>
      </c>
      <c r="M24749" t="s">
        <v>227</v>
      </c>
      <c r="N24749" t="s">
        <v>61</v>
      </c>
      <c r="O24749" t="s">
        <v>61</v>
      </c>
      <c r="P24749" t="s">
        <v>61</v>
      </c>
      <c r="Q24749" t="s">
        <v>61</v>
      </c>
      <c r="R24749" t="s">
        <v>61</v>
      </c>
      <c r="S24749" t="s">
        <v>61</v>
      </c>
      <c r="T24749" t="s">
        <v>61</v>
      </c>
      <c r="U24749" t="s">
        <v>61</v>
      </c>
      <c r="V24749" t="s">
        <v>61</v>
      </c>
      <c r="W24749" t="s">
        <v>61</v>
      </c>
      <c r="X24749" t="s">
        <v>61</v>
      </c>
      <c r="Y24749" t="s">
        <v>61</v>
      </c>
      <c r="Z24749" t="s">
        <v>61</v>
      </c>
      <c r="AA24749" t="s">
        <v>61</v>
      </c>
      <c r="AB24749" t="s">
        <v>61</v>
      </c>
      <c r="AC24749" t="s">
        <v>61</v>
      </c>
      <c r="AD24749" t="s">
        <v>61</v>
      </c>
      <c r="AE24749" t="s">
        <v>61</v>
      </c>
      <c r="AF24749" t="s">
        <v>61</v>
      </c>
      <c r="AG24749" t="s">
        <v>61</v>
      </c>
      <c r="AH24749" t="s">
        <v>61</v>
      </c>
      <c r="AI24749" t="s">
        <v>61</v>
      </c>
      <c r="AJ24749" t="s">
        <v>61</v>
      </c>
      <c r="AN24749" t="s">
        <v>220</v>
      </c>
      <c r="AO24749" t="s">
        <v>221</v>
      </c>
      <c r="AP24749" t="s">
        <v>222</v>
      </c>
      <c r="AR24749" t="s">
        <v>223</v>
      </c>
      <c r="AS24749">
        <v>2023</v>
      </c>
      <c r="AT24749">
        <v>2020</v>
      </c>
      <c r="AU24749" s="13">
        <v>402</v>
      </c>
      <c r="AV24749" t="s">
        <v>61</v>
      </c>
      <c r="AX24749" t="s">
        <v>224</v>
      </c>
      <c r="AY24749" t="s">
        <v>70</v>
      </c>
      <c r="AZ24749" t="s">
        <v>70</v>
      </c>
      <c r="BA24749" t="s">
        <v>70</v>
      </c>
      <c r="BB24749" t="s">
        <v>70</v>
      </c>
      <c r="BC24749" t="s">
        <v>70</v>
      </c>
      <c r="BD24749" t="s">
        <v>70</v>
      </c>
    </row>
    <row r="24750" spans="1:56" x14ac:dyDescent="0.3">
      <c r="A24750" t="s">
        <v>56</v>
      </c>
      <c r="B24750" t="s">
        <v>215</v>
      </c>
      <c r="C24750" t="s">
        <v>216</v>
      </c>
      <c r="D24750" t="s">
        <v>59</v>
      </c>
      <c r="E24750" t="s">
        <v>89</v>
      </c>
      <c r="F24750" t="s">
        <v>61</v>
      </c>
      <c r="G24750" t="s">
        <v>243</v>
      </c>
      <c r="H24750" t="s">
        <v>62</v>
      </c>
      <c r="I24750" t="s">
        <v>218</v>
      </c>
      <c r="J24750" t="s">
        <v>61</v>
      </c>
      <c r="K24750" t="s">
        <v>61</v>
      </c>
      <c r="L24750" t="s">
        <v>228</v>
      </c>
      <c r="M24750" t="s">
        <v>227</v>
      </c>
      <c r="N24750" t="s">
        <v>61</v>
      </c>
      <c r="O24750" t="s">
        <v>61</v>
      </c>
      <c r="P24750" t="s">
        <v>61</v>
      </c>
      <c r="Q24750" t="s">
        <v>61</v>
      </c>
      <c r="R24750" t="s">
        <v>61</v>
      </c>
      <c r="S24750" t="s">
        <v>61</v>
      </c>
      <c r="T24750" t="s">
        <v>61</v>
      </c>
      <c r="U24750" t="s">
        <v>61</v>
      </c>
      <c r="V24750" t="s">
        <v>61</v>
      </c>
      <c r="W24750" t="s">
        <v>61</v>
      </c>
      <c r="X24750" t="s">
        <v>61</v>
      </c>
      <c r="Y24750" t="s">
        <v>61</v>
      </c>
      <c r="Z24750" t="s">
        <v>61</v>
      </c>
      <c r="AA24750" t="s">
        <v>61</v>
      </c>
      <c r="AB24750" t="s">
        <v>61</v>
      </c>
      <c r="AC24750" t="s">
        <v>61</v>
      </c>
      <c r="AD24750" t="s">
        <v>61</v>
      </c>
      <c r="AE24750" t="s">
        <v>61</v>
      </c>
      <c r="AF24750" t="s">
        <v>61</v>
      </c>
      <c r="AG24750" t="s">
        <v>61</v>
      </c>
      <c r="AH24750" t="s">
        <v>61</v>
      </c>
      <c r="AI24750" t="s">
        <v>61</v>
      </c>
      <c r="AJ24750" t="s">
        <v>61</v>
      </c>
      <c r="AN24750" t="s">
        <v>220</v>
      </c>
      <c r="AO24750" t="s">
        <v>221</v>
      </c>
      <c r="AP24750" t="s">
        <v>222</v>
      </c>
      <c r="AR24750" t="s">
        <v>223</v>
      </c>
      <c r="AS24750">
        <v>2023</v>
      </c>
      <c r="AT24750">
        <v>2020</v>
      </c>
      <c r="AU24750" s="13">
        <v>122</v>
      </c>
      <c r="AV24750" t="s">
        <v>61</v>
      </c>
      <c r="AX24750" t="s">
        <v>224</v>
      </c>
      <c r="AY24750" t="s">
        <v>70</v>
      </c>
      <c r="AZ24750" t="s">
        <v>70</v>
      </c>
      <c r="BA24750" t="s">
        <v>70</v>
      </c>
      <c r="BB24750" t="s">
        <v>70</v>
      </c>
      <c r="BC24750" t="s">
        <v>70</v>
      </c>
      <c r="BD24750" t="s">
        <v>70</v>
      </c>
    </row>
    <row r="24751" spans="1:56" x14ac:dyDescent="0.3">
      <c r="A24751" t="s">
        <v>56</v>
      </c>
      <c r="B24751" t="s">
        <v>215</v>
      </c>
      <c r="C24751" t="s">
        <v>216</v>
      </c>
      <c r="D24751" t="s">
        <v>59</v>
      </c>
      <c r="E24751" t="s">
        <v>89</v>
      </c>
      <c r="F24751" t="s">
        <v>61</v>
      </c>
      <c r="G24751" t="s">
        <v>243</v>
      </c>
      <c r="H24751" t="s">
        <v>62</v>
      </c>
      <c r="I24751" t="s">
        <v>218</v>
      </c>
      <c r="J24751" t="s">
        <v>61</v>
      </c>
      <c r="K24751" t="s">
        <v>61</v>
      </c>
      <c r="L24751" t="s">
        <v>228</v>
      </c>
      <c r="M24751" t="s">
        <v>12</v>
      </c>
      <c r="N24751" t="s">
        <v>61</v>
      </c>
      <c r="O24751" t="s">
        <v>61</v>
      </c>
      <c r="P24751" t="s">
        <v>61</v>
      </c>
      <c r="Q24751" t="s">
        <v>61</v>
      </c>
      <c r="R24751" t="s">
        <v>61</v>
      </c>
      <c r="S24751" t="s">
        <v>61</v>
      </c>
      <c r="T24751" t="s">
        <v>61</v>
      </c>
      <c r="U24751" t="s">
        <v>61</v>
      </c>
      <c r="V24751" t="s">
        <v>61</v>
      </c>
      <c r="W24751" t="s">
        <v>61</v>
      </c>
      <c r="X24751" t="s">
        <v>61</v>
      </c>
      <c r="Y24751" t="s">
        <v>61</v>
      </c>
      <c r="Z24751" t="s">
        <v>61</v>
      </c>
      <c r="AA24751" t="s">
        <v>61</v>
      </c>
      <c r="AB24751" t="s">
        <v>61</v>
      </c>
      <c r="AC24751" t="s">
        <v>61</v>
      </c>
      <c r="AD24751" t="s">
        <v>61</v>
      </c>
      <c r="AE24751" t="s">
        <v>61</v>
      </c>
      <c r="AF24751" t="s">
        <v>61</v>
      </c>
      <c r="AG24751" t="s">
        <v>61</v>
      </c>
      <c r="AH24751" t="s">
        <v>61</v>
      </c>
      <c r="AI24751" t="s">
        <v>61</v>
      </c>
      <c r="AJ24751" t="s">
        <v>61</v>
      </c>
      <c r="AN24751" t="s">
        <v>220</v>
      </c>
      <c r="AO24751" t="s">
        <v>221</v>
      </c>
      <c r="AP24751" t="s">
        <v>222</v>
      </c>
      <c r="AR24751" t="s">
        <v>223</v>
      </c>
      <c r="AS24751">
        <v>2023</v>
      </c>
      <c r="AT24751">
        <v>2020</v>
      </c>
      <c r="AU24751" s="13">
        <v>31</v>
      </c>
      <c r="AV24751" t="s">
        <v>61</v>
      </c>
      <c r="AX24751" t="s">
        <v>224</v>
      </c>
      <c r="AY24751" t="s">
        <v>70</v>
      </c>
      <c r="AZ24751" t="s">
        <v>70</v>
      </c>
      <c r="BA24751" t="s">
        <v>70</v>
      </c>
      <c r="BB24751" t="s">
        <v>70</v>
      </c>
      <c r="BC24751" t="s">
        <v>70</v>
      </c>
      <c r="BD24751" t="s">
        <v>70</v>
      </c>
    </row>
    <row r="24752" spans="1:56" x14ac:dyDescent="0.3">
      <c r="A24752" t="s">
        <v>56</v>
      </c>
      <c r="B24752" t="s">
        <v>215</v>
      </c>
      <c r="C24752" t="s">
        <v>216</v>
      </c>
      <c r="D24752" t="s">
        <v>59</v>
      </c>
      <c r="E24752" t="s">
        <v>89</v>
      </c>
      <c r="F24752" t="s">
        <v>61</v>
      </c>
      <c r="G24752" t="s">
        <v>243</v>
      </c>
      <c r="H24752" t="s">
        <v>62</v>
      </c>
      <c r="I24752" t="s">
        <v>218</v>
      </c>
      <c r="J24752" t="s">
        <v>61</v>
      </c>
      <c r="K24752" t="s">
        <v>229</v>
      </c>
      <c r="L24752" t="s">
        <v>61</v>
      </c>
      <c r="M24752" t="s">
        <v>61</v>
      </c>
      <c r="N24752" t="s">
        <v>61</v>
      </c>
      <c r="O24752" t="s">
        <v>61</v>
      </c>
      <c r="P24752" t="s">
        <v>61</v>
      </c>
      <c r="Q24752" t="s">
        <v>61</v>
      </c>
      <c r="R24752" t="s">
        <v>61</v>
      </c>
      <c r="S24752" t="s">
        <v>61</v>
      </c>
      <c r="T24752" t="s">
        <v>61</v>
      </c>
      <c r="U24752" t="s">
        <v>61</v>
      </c>
      <c r="V24752" t="s">
        <v>61</v>
      </c>
      <c r="W24752" t="s">
        <v>61</v>
      </c>
      <c r="X24752" t="s">
        <v>61</v>
      </c>
      <c r="Y24752" t="s">
        <v>61</v>
      </c>
      <c r="Z24752" t="s">
        <v>61</v>
      </c>
      <c r="AA24752" t="s">
        <v>61</v>
      </c>
      <c r="AB24752" t="s">
        <v>61</v>
      </c>
      <c r="AC24752" t="s">
        <v>61</v>
      </c>
      <c r="AD24752" t="s">
        <v>61</v>
      </c>
      <c r="AE24752" t="s">
        <v>61</v>
      </c>
      <c r="AF24752" t="s">
        <v>61</v>
      </c>
      <c r="AG24752" t="s">
        <v>61</v>
      </c>
      <c r="AH24752" t="s">
        <v>61</v>
      </c>
      <c r="AI24752" t="s">
        <v>61</v>
      </c>
      <c r="AJ24752" t="s">
        <v>61</v>
      </c>
      <c r="AN24752" t="s">
        <v>220</v>
      </c>
      <c r="AO24752" t="s">
        <v>221</v>
      </c>
      <c r="AP24752" t="s">
        <v>222</v>
      </c>
      <c r="AR24752" t="s">
        <v>223</v>
      </c>
      <c r="AS24752">
        <v>2023</v>
      </c>
      <c r="AT24752">
        <v>2020</v>
      </c>
      <c r="AU24752" s="13">
        <v>35</v>
      </c>
      <c r="AV24752" t="s">
        <v>61</v>
      </c>
      <c r="AX24752" t="s">
        <v>224</v>
      </c>
      <c r="AY24752" t="s">
        <v>70</v>
      </c>
      <c r="AZ24752" t="s">
        <v>70</v>
      </c>
      <c r="BA24752" t="s">
        <v>70</v>
      </c>
      <c r="BB24752" t="s">
        <v>70</v>
      </c>
      <c r="BC24752" t="s">
        <v>70</v>
      </c>
      <c r="BD24752" t="s">
        <v>70</v>
      </c>
    </row>
    <row r="24753" spans="1:56" x14ac:dyDescent="0.3">
      <c r="A24753" t="s">
        <v>56</v>
      </c>
      <c r="B24753" t="s">
        <v>215</v>
      </c>
      <c r="C24753" t="s">
        <v>216</v>
      </c>
      <c r="D24753" t="s">
        <v>59</v>
      </c>
      <c r="E24753" t="s">
        <v>89</v>
      </c>
      <c r="F24753" t="s">
        <v>61</v>
      </c>
      <c r="G24753" t="s">
        <v>243</v>
      </c>
      <c r="H24753" t="s">
        <v>71</v>
      </c>
      <c r="I24753" t="s">
        <v>230</v>
      </c>
      <c r="J24753" t="s">
        <v>61</v>
      </c>
      <c r="K24753" t="s">
        <v>219</v>
      </c>
      <c r="L24753" t="s">
        <v>61</v>
      </c>
      <c r="M24753" t="s">
        <v>61</v>
      </c>
      <c r="N24753" t="s">
        <v>61</v>
      </c>
      <c r="O24753" t="s">
        <v>61</v>
      </c>
      <c r="P24753" t="s">
        <v>61</v>
      </c>
      <c r="Q24753" t="s">
        <v>61</v>
      </c>
      <c r="R24753" t="s">
        <v>61</v>
      </c>
      <c r="S24753" t="s">
        <v>61</v>
      </c>
      <c r="T24753" t="s">
        <v>61</v>
      </c>
      <c r="U24753" t="s">
        <v>61</v>
      </c>
      <c r="V24753" t="s">
        <v>61</v>
      </c>
      <c r="W24753" t="s">
        <v>61</v>
      </c>
      <c r="X24753" t="s">
        <v>61</v>
      </c>
      <c r="Y24753" t="s">
        <v>61</v>
      </c>
      <c r="Z24753" t="s">
        <v>61</v>
      </c>
      <c r="AA24753" t="s">
        <v>61</v>
      </c>
      <c r="AB24753" t="s">
        <v>61</v>
      </c>
      <c r="AC24753" t="s">
        <v>61</v>
      </c>
      <c r="AD24753" t="s">
        <v>61</v>
      </c>
      <c r="AE24753" t="s">
        <v>61</v>
      </c>
      <c r="AF24753" t="s">
        <v>61</v>
      </c>
      <c r="AG24753" t="s">
        <v>61</v>
      </c>
      <c r="AH24753" t="s">
        <v>61</v>
      </c>
      <c r="AI24753" t="s">
        <v>61</v>
      </c>
      <c r="AJ24753" t="s">
        <v>61</v>
      </c>
      <c r="AN24753" t="s">
        <v>220</v>
      </c>
      <c r="AO24753" t="s">
        <v>221</v>
      </c>
      <c r="AP24753" t="s">
        <v>222</v>
      </c>
      <c r="AR24753" t="s">
        <v>223</v>
      </c>
      <c r="AS24753">
        <v>2023</v>
      </c>
      <c r="AT24753">
        <v>2020</v>
      </c>
      <c r="AU24753" s="13">
        <v>49</v>
      </c>
      <c r="AV24753" t="s">
        <v>61</v>
      </c>
      <c r="AX24753" t="s">
        <v>224</v>
      </c>
      <c r="AY24753" t="s">
        <v>70</v>
      </c>
      <c r="AZ24753" t="s">
        <v>70</v>
      </c>
      <c r="BA24753" t="s">
        <v>70</v>
      </c>
      <c r="BB24753" t="s">
        <v>70</v>
      </c>
      <c r="BC24753" t="s">
        <v>70</v>
      </c>
      <c r="BD24753" t="s">
        <v>70</v>
      </c>
    </row>
    <row r="24754" spans="1:56" x14ac:dyDescent="0.3">
      <c r="A24754" t="s">
        <v>56</v>
      </c>
      <c r="B24754" t="s">
        <v>215</v>
      </c>
      <c r="C24754" t="s">
        <v>216</v>
      </c>
      <c r="D24754" t="s">
        <v>59</v>
      </c>
      <c r="E24754" t="s">
        <v>89</v>
      </c>
      <c r="F24754" t="s">
        <v>61</v>
      </c>
      <c r="G24754" t="s">
        <v>243</v>
      </c>
      <c r="H24754" t="s">
        <v>71</v>
      </c>
      <c r="I24754" t="s">
        <v>230</v>
      </c>
      <c r="J24754" t="s">
        <v>61</v>
      </c>
      <c r="K24754" t="s">
        <v>61</v>
      </c>
      <c r="L24754" t="s">
        <v>226</v>
      </c>
      <c r="M24754" t="s">
        <v>227</v>
      </c>
      <c r="N24754" t="s">
        <v>61</v>
      </c>
      <c r="O24754" t="s">
        <v>61</v>
      </c>
      <c r="P24754" t="s">
        <v>61</v>
      </c>
      <c r="Q24754" t="s">
        <v>61</v>
      </c>
      <c r="R24754" t="s">
        <v>61</v>
      </c>
      <c r="S24754" t="s">
        <v>61</v>
      </c>
      <c r="T24754" t="s">
        <v>61</v>
      </c>
      <c r="U24754" t="s">
        <v>61</v>
      </c>
      <c r="V24754" t="s">
        <v>61</v>
      </c>
      <c r="W24754" t="s">
        <v>61</v>
      </c>
      <c r="X24754" t="s">
        <v>61</v>
      </c>
      <c r="Y24754" t="s">
        <v>61</v>
      </c>
      <c r="Z24754" t="s">
        <v>61</v>
      </c>
      <c r="AA24754" t="s">
        <v>61</v>
      </c>
      <c r="AB24754" t="s">
        <v>61</v>
      </c>
      <c r="AC24754" t="s">
        <v>61</v>
      </c>
      <c r="AD24754" t="s">
        <v>61</v>
      </c>
      <c r="AE24754" t="s">
        <v>61</v>
      </c>
      <c r="AF24754" t="s">
        <v>61</v>
      </c>
      <c r="AG24754" t="s">
        <v>61</v>
      </c>
      <c r="AH24754" t="s">
        <v>61</v>
      </c>
      <c r="AI24754" t="s">
        <v>61</v>
      </c>
      <c r="AJ24754" t="s">
        <v>61</v>
      </c>
      <c r="AN24754" t="s">
        <v>220</v>
      </c>
      <c r="AO24754" t="s">
        <v>221</v>
      </c>
      <c r="AP24754" t="s">
        <v>222</v>
      </c>
      <c r="AR24754" t="s">
        <v>223</v>
      </c>
      <c r="AS24754">
        <v>2023</v>
      </c>
      <c r="AT24754">
        <v>2020</v>
      </c>
      <c r="AU24754" s="13">
        <v>45</v>
      </c>
      <c r="AV24754" t="s">
        <v>61</v>
      </c>
      <c r="AX24754" t="s">
        <v>224</v>
      </c>
      <c r="AY24754" t="s">
        <v>70</v>
      </c>
      <c r="AZ24754" t="s">
        <v>70</v>
      </c>
      <c r="BA24754" t="s">
        <v>70</v>
      </c>
      <c r="BB24754" t="s">
        <v>70</v>
      </c>
      <c r="BC24754" t="s">
        <v>70</v>
      </c>
      <c r="BD24754" t="s">
        <v>70</v>
      </c>
    </row>
    <row r="24755" spans="1:56" x14ac:dyDescent="0.3">
      <c r="A24755" t="s">
        <v>56</v>
      </c>
      <c r="B24755" t="s">
        <v>215</v>
      </c>
      <c r="C24755" t="s">
        <v>216</v>
      </c>
      <c r="D24755" t="s">
        <v>59</v>
      </c>
      <c r="E24755" t="s">
        <v>89</v>
      </c>
      <c r="F24755" t="s">
        <v>61</v>
      </c>
      <c r="G24755" t="s">
        <v>243</v>
      </c>
      <c r="H24755" t="s">
        <v>71</v>
      </c>
      <c r="I24755" t="s">
        <v>230</v>
      </c>
      <c r="J24755" t="s">
        <v>61</v>
      </c>
      <c r="K24755" t="s">
        <v>61</v>
      </c>
      <c r="L24755" t="s">
        <v>228</v>
      </c>
      <c r="M24755" t="s">
        <v>227</v>
      </c>
      <c r="N24755" t="s">
        <v>61</v>
      </c>
      <c r="O24755" t="s">
        <v>61</v>
      </c>
      <c r="P24755" t="s">
        <v>61</v>
      </c>
      <c r="Q24755" t="s">
        <v>61</v>
      </c>
      <c r="R24755" t="s">
        <v>61</v>
      </c>
      <c r="S24755" t="s">
        <v>61</v>
      </c>
      <c r="T24755" t="s">
        <v>61</v>
      </c>
      <c r="U24755" t="s">
        <v>61</v>
      </c>
      <c r="V24755" t="s">
        <v>61</v>
      </c>
      <c r="W24755" t="s">
        <v>61</v>
      </c>
      <c r="X24755" t="s">
        <v>61</v>
      </c>
      <c r="Y24755" t="s">
        <v>61</v>
      </c>
      <c r="Z24755" t="s">
        <v>61</v>
      </c>
      <c r="AA24755" t="s">
        <v>61</v>
      </c>
      <c r="AB24755" t="s">
        <v>61</v>
      </c>
      <c r="AC24755" t="s">
        <v>61</v>
      </c>
      <c r="AD24755" t="s">
        <v>61</v>
      </c>
      <c r="AE24755" t="s">
        <v>61</v>
      </c>
      <c r="AF24755" t="s">
        <v>61</v>
      </c>
      <c r="AG24755" t="s">
        <v>61</v>
      </c>
      <c r="AH24755" t="s">
        <v>61</v>
      </c>
      <c r="AI24755" t="s">
        <v>61</v>
      </c>
      <c r="AJ24755" t="s">
        <v>61</v>
      </c>
      <c r="AN24755" t="s">
        <v>220</v>
      </c>
      <c r="AO24755" t="s">
        <v>221</v>
      </c>
      <c r="AP24755" t="s">
        <v>222</v>
      </c>
      <c r="AR24755" t="s">
        <v>223</v>
      </c>
      <c r="AS24755">
        <v>2023</v>
      </c>
      <c r="AT24755">
        <v>2020</v>
      </c>
      <c r="AU24755" s="13">
        <v>0</v>
      </c>
      <c r="AV24755" t="s">
        <v>61</v>
      </c>
      <c r="AX24755" t="s">
        <v>224</v>
      </c>
      <c r="AY24755" t="s">
        <v>70</v>
      </c>
      <c r="AZ24755" t="s">
        <v>70</v>
      </c>
      <c r="BA24755" t="s">
        <v>70</v>
      </c>
      <c r="BB24755" t="s">
        <v>70</v>
      </c>
      <c r="BC24755" t="s">
        <v>70</v>
      </c>
      <c r="BD24755" t="s">
        <v>70</v>
      </c>
    </row>
    <row r="24756" spans="1:56" x14ac:dyDescent="0.3">
      <c r="A24756" t="s">
        <v>56</v>
      </c>
      <c r="B24756" t="s">
        <v>215</v>
      </c>
      <c r="C24756" t="s">
        <v>216</v>
      </c>
      <c r="D24756" t="s">
        <v>59</v>
      </c>
      <c r="E24756" t="s">
        <v>89</v>
      </c>
      <c r="F24756" t="s">
        <v>61</v>
      </c>
      <c r="G24756" t="s">
        <v>243</v>
      </c>
      <c r="H24756" t="s">
        <v>71</v>
      </c>
      <c r="I24756" t="s">
        <v>230</v>
      </c>
      <c r="J24756" t="s">
        <v>61</v>
      </c>
      <c r="K24756" t="s">
        <v>61</v>
      </c>
      <c r="L24756" t="s">
        <v>102</v>
      </c>
      <c r="M24756" t="s">
        <v>102</v>
      </c>
      <c r="N24756" t="s">
        <v>61</v>
      </c>
      <c r="O24756" t="s">
        <v>61</v>
      </c>
      <c r="P24756" t="s">
        <v>61</v>
      </c>
      <c r="Q24756" t="s">
        <v>61</v>
      </c>
      <c r="R24756" t="s">
        <v>61</v>
      </c>
      <c r="S24756" t="s">
        <v>61</v>
      </c>
      <c r="T24756" t="s">
        <v>61</v>
      </c>
      <c r="U24756" t="s">
        <v>61</v>
      </c>
      <c r="V24756" t="s">
        <v>61</v>
      </c>
      <c r="W24756" t="s">
        <v>61</v>
      </c>
      <c r="X24756" t="s">
        <v>61</v>
      </c>
      <c r="Y24756" t="s">
        <v>61</v>
      </c>
      <c r="Z24756" t="s">
        <v>61</v>
      </c>
      <c r="AA24756" t="s">
        <v>61</v>
      </c>
      <c r="AB24756" t="s">
        <v>61</v>
      </c>
      <c r="AC24756" t="s">
        <v>61</v>
      </c>
      <c r="AD24756" t="s">
        <v>61</v>
      </c>
      <c r="AE24756" t="s">
        <v>61</v>
      </c>
      <c r="AF24756" t="s">
        <v>61</v>
      </c>
      <c r="AG24756" t="s">
        <v>61</v>
      </c>
      <c r="AH24756" t="s">
        <v>61</v>
      </c>
      <c r="AI24756" t="s">
        <v>61</v>
      </c>
      <c r="AJ24756" t="s">
        <v>61</v>
      </c>
      <c r="AN24756" t="s">
        <v>220</v>
      </c>
      <c r="AO24756" t="s">
        <v>221</v>
      </c>
      <c r="AP24756" t="s">
        <v>222</v>
      </c>
      <c r="AR24756" t="s">
        <v>223</v>
      </c>
      <c r="AS24756">
        <v>2023</v>
      </c>
      <c r="AT24756">
        <v>2020</v>
      </c>
      <c r="AU24756" s="13">
        <v>14</v>
      </c>
      <c r="AV24756" t="s">
        <v>61</v>
      </c>
      <c r="AX24756" t="s">
        <v>224</v>
      </c>
      <c r="AY24756" t="s">
        <v>70</v>
      </c>
      <c r="AZ24756" t="s">
        <v>70</v>
      </c>
      <c r="BA24756" t="s">
        <v>70</v>
      </c>
      <c r="BB24756" t="s">
        <v>70</v>
      </c>
      <c r="BC24756" t="s">
        <v>70</v>
      </c>
      <c r="BD24756" t="s">
        <v>70</v>
      </c>
    </row>
    <row r="24757" spans="1:56" x14ac:dyDescent="0.3">
      <c r="A24757" t="s">
        <v>56</v>
      </c>
      <c r="B24757" t="s">
        <v>215</v>
      </c>
      <c r="C24757" t="s">
        <v>216</v>
      </c>
      <c r="D24757" t="s">
        <v>59</v>
      </c>
      <c r="E24757" t="s">
        <v>89</v>
      </c>
      <c r="F24757" t="s">
        <v>61</v>
      </c>
      <c r="G24757" t="s">
        <v>243</v>
      </c>
      <c r="H24757" t="s">
        <v>71</v>
      </c>
      <c r="I24757" t="s">
        <v>230</v>
      </c>
      <c r="J24757" t="s">
        <v>61</v>
      </c>
      <c r="K24757" t="s">
        <v>229</v>
      </c>
      <c r="L24757" t="s">
        <v>61</v>
      </c>
      <c r="M24757" t="s">
        <v>61</v>
      </c>
      <c r="N24757" t="s">
        <v>61</v>
      </c>
      <c r="O24757" t="s">
        <v>61</v>
      </c>
      <c r="P24757" t="s">
        <v>61</v>
      </c>
      <c r="Q24757" t="s">
        <v>61</v>
      </c>
      <c r="R24757" t="s">
        <v>61</v>
      </c>
      <c r="S24757" t="s">
        <v>61</v>
      </c>
      <c r="T24757" t="s">
        <v>61</v>
      </c>
      <c r="U24757" t="s">
        <v>61</v>
      </c>
      <c r="V24757" t="s">
        <v>61</v>
      </c>
      <c r="W24757" t="s">
        <v>61</v>
      </c>
      <c r="X24757" t="s">
        <v>61</v>
      </c>
      <c r="Y24757" t="s">
        <v>61</v>
      </c>
      <c r="Z24757" t="s">
        <v>61</v>
      </c>
      <c r="AA24757" t="s">
        <v>61</v>
      </c>
      <c r="AB24757" t="s">
        <v>61</v>
      </c>
      <c r="AC24757" t="s">
        <v>61</v>
      </c>
      <c r="AD24757" t="s">
        <v>61</v>
      </c>
      <c r="AE24757" t="s">
        <v>61</v>
      </c>
      <c r="AF24757" t="s">
        <v>61</v>
      </c>
      <c r="AG24757" t="s">
        <v>61</v>
      </c>
      <c r="AH24757" t="s">
        <v>61</v>
      </c>
      <c r="AI24757" t="s">
        <v>61</v>
      </c>
      <c r="AJ24757" t="s">
        <v>61</v>
      </c>
      <c r="AN24757" t="s">
        <v>220</v>
      </c>
      <c r="AO24757" t="s">
        <v>221</v>
      </c>
      <c r="AP24757" t="s">
        <v>222</v>
      </c>
      <c r="AR24757" t="s">
        <v>223</v>
      </c>
      <c r="AS24757">
        <v>2023</v>
      </c>
      <c r="AT24757">
        <v>2020</v>
      </c>
      <c r="AU24757" s="13">
        <v>10</v>
      </c>
      <c r="AV24757" t="s">
        <v>61</v>
      </c>
      <c r="AX24757" t="s">
        <v>224</v>
      </c>
      <c r="AY24757" t="s">
        <v>70</v>
      </c>
      <c r="AZ24757" t="s">
        <v>70</v>
      </c>
      <c r="BA24757" t="s">
        <v>70</v>
      </c>
      <c r="BB24757" t="s">
        <v>70</v>
      </c>
      <c r="BC24757" t="s">
        <v>70</v>
      </c>
      <c r="BD24757" t="s">
        <v>70</v>
      </c>
    </row>
    <row r="24758" spans="1:56" x14ac:dyDescent="0.3">
      <c r="A24758" t="s">
        <v>56</v>
      </c>
      <c r="B24758" t="s">
        <v>215</v>
      </c>
      <c r="C24758" t="s">
        <v>216</v>
      </c>
      <c r="D24758" t="s">
        <v>59</v>
      </c>
      <c r="E24758" t="s">
        <v>89</v>
      </c>
      <c r="F24758" t="s">
        <v>61</v>
      </c>
      <c r="G24758" t="s">
        <v>243</v>
      </c>
      <c r="H24758" t="s">
        <v>71</v>
      </c>
      <c r="I24758" t="s">
        <v>231</v>
      </c>
      <c r="J24758" t="s">
        <v>61</v>
      </c>
      <c r="K24758" t="s">
        <v>219</v>
      </c>
      <c r="L24758" t="s">
        <v>61</v>
      </c>
      <c r="M24758" t="s">
        <v>61</v>
      </c>
      <c r="N24758" t="s">
        <v>61</v>
      </c>
      <c r="O24758" t="s">
        <v>61</v>
      </c>
      <c r="P24758" t="s">
        <v>61</v>
      </c>
      <c r="Q24758" t="s">
        <v>61</v>
      </c>
      <c r="R24758" t="s">
        <v>61</v>
      </c>
      <c r="S24758" t="s">
        <v>61</v>
      </c>
      <c r="T24758" t="s">
        <v>61</v>
      </c>
      <c r="U24758" t="s">
        <v>61</v>
      </c>
      <c r="V24758" t="s">
        <v>61</v>
      </c>
      <c r="W24758" t="s">
        <v>61</v>
      </c>
      <c r="X24758" t="s">
        <v>61</v>
      </c>
      <c r="Y24758" t="s">
        <v>61</v>
      </c>
      <c r="Z24758" t="s">
        <v>61</v>
      </c>
      <c r="AA24758" t="s">
        <v>61</v>
      </c>
      <c r="AB24758" t="s">
        <v>61</v>
      </c>
      <c r="AC24758" t="s">
        <v>61</v>
      </c>
      <c r="AD24758" t="s">
        <v>61</v>
      </c>
      <c r="AE24758" t="s">
        <v>61</v>
      </c>
      <c r="AF24758" t="s">
        <v>61</v>
      </c>
      <c r="AG24758" t="s">
        <v>61</v>
      </c>
      <c r="AH24758" t="s">
        <v>61</v>
      </c>
      <c r="AI24758" t="s">
        <v>61</v>
      </c>
      <c r="AJ24758" t="s">
        <v>61</v>
      </c>
      <c r="AN24758" t="s">
        <v>220</v>
      </c>
      <c r="AO24758" t="s">
        <v>221</v>
      </c>
      <c r="AP24758" t="s">
        <v>222</v>
      </c>
      <c r="AR24758" t="s">
        <v>223</v>
      </c>
      <c r="AS24758">
        <v>2023</v>
      </c>
      <c r="AT24758">
        <v>2020</v>
      </c>
      <c r="AU24758" s="13">
        <v>66</v>
      </c>
      <c r="AV24758" t="s">
        <v>61</v>
      </c>
      <c r="AX24758" t="s">
        <v>224</v>
      </c>
      <c r="AY24758" t="s">
        <v>70</v>
      </c>
      <c r="AZ24758" t="s">
        <v>70</v>
      </c>
      <c r="BA24758" t="s">
        <v>70</v>
      </c>
      <c r="BB24758" t="s">
        <v>70</v>
      </c>
      <c r="BC24758" t="s">
        <v>70</v>
      </c>
      <c r="BD24758" t="s">
        <v>70</v>
      </c>
    </row>
    <row r="24759" spans="1:56" x14ac:dyDescent="0.3">
      <c r="A24759" t="s">
        <v>56</v>
      </c>
      <c r="B24759" t="s">
        <v>215</v>
      </c>
      <c r="C24759" t="s">
        <v>216</v>
      </c>
      <c r="D24759" t="s">
        <v>59</v>
      </c>
      <c r="E24759" t="s">
        <v>89</v>
      </c>
      <c r="F24759" t="s">
        <v>61</v>
      </c>
      <c r="G24759" t="s">
        <v>243</v>
      </c>
      <c r="H24759" t="s">
        <v>71</v>
      </c>
      <c r="I24759" t="s">
        <v>231</v>
      </c>
      <c r="J24759" t="s">
        <v>61</v>
      </c>
      <c r="K24759" t="s">
        <v>61</v>
      </c>
      <c r="L24759" t="s">
        <v>226</v>
      </c>
      <c r="M24759" t="s">
        <v>227</v>
      </c>
      <c r="N24759" t="s">
        <v>61</v>
      </c>
      <c r="O24759" t="s">
        <v>61</v>
      </c>
      <c r="P24759" t="s">
        <v>61</v>
      </c>
      <c r="Q24759" t="s">
        <v>61</v>
      </c>
      <c r="R24759" t="s">
        <v>61</v>
      </c>
      <c r="S24759" t="s">
        <v>61</v>
      </c>
      <c r="T24759" t="s">
        <v>61</v>
      </c>
      <c r="U24759" t="s">
        <v>61</v>
      </c>
      <c r="V24759" t="s">
        <v>61</v>
      </c>
      <c r="W24759" t="s">
        <v>61</v>
      </c>
      <c r="X24759" t="s">
        <v>61</v>
      </c>
      <c r="Y24759" t="s">
        <v>61</v>
      </c>
      <c r="Z24759" t="s">
        <v>61</v>
      </c>
      <c r="AA24759" t="s">
        <v>61</v>
      </c>
      <c r="AB24759" t="s">
        <v>61</v>
      </c>
      <c r="AC24759" t="s">
        <v>61</v>
      </c>
      <c r="AD24759" t="s">
        <v>61</v>
      </c>
      <c r="AE24759" t="s">
        <v>61</v>
      </c>
      <c r="AF24759" t="s">
        <v>61</v>
      </c>
      <c r="AG24759" t="s">
        <v>61</v>
      </c>
      <c r="AH24759" t="s">
        <v>61</v>
      </c>
      <c r="AI24759" t="s">
        <v>61</v>
      </c>
      <c r="AJ24759" t="s">
        <v>61</v>
      </c>
      <c r="AN24759" t="s">
        <v>220</v>
      </c>
      <c r="AO24759" t="s">
        <v>221</v>
      </c>
      <c r="AP24759" t="s">
        <v>222</v>
      </c>
      <c r="AR24759" t="s">
        <v>223</v>
      </c>
      <c r="AS24759">
        <v>2023</v>
      </c>
      <c r="AT24759">
        <v>2020</v>
      </c>
      <c r="AU24759" s="13">
        <v>41</v>
      </c>
      <c r="AV24759" t="s">
        <v>61</v>
      </c>
      <c r="AX24759" t="s">
        <v>224</v>
      </c>
      <c r="AY24759" t="s">
        <v>70</v>
      </c>
      <c r="AZ24759" t="s">
        <v>70</v>
      </c>
      <c r="BA24759" t="s">
        <v>70</v>
      </c>
      <c r="BB24759" t="s">
        <v>70</v>
      </c>
      <c r="BC24759" t="s">
        <v>70</v>
      </c>
      <c r="BD24759" t="s">
        <v>70</v>
      </c>
    </row>
    <row r="24760" spans="1:56" x14ac:dyDescent="0.3">
      <c r="A24760" t="s">
        <v>56</v>
      </c>
      <c r="B24760" t="s">
        <v>215</v>
      </c>
      <c r="C24760" t="s">
        <v>216</v>
      </c>
      <c r="D24760" t="s">
        <v>59</v>
      </c>
      <c r="E24760" t="s">
        <v>89</v>
      </c>
      <c r="F24760" t="s">
        <v>61</v>
      </c>
      <c r="G24760" t="s">
        <v>243</v>
      </c>
      <c r="H24760" t="s">
        <v>71</v>
      </c>
      <c r="I24760" t="s">
        <v>231</v>
      </c>
      <c r="J24760" t="s">
        <v>61</v>
      </c>
      <c r="K24760" t="s">
        <v>61</v>
      </c>
      <c r="L24760" t="s">
        <v>228</v>
      </c>
      <c r="M24760" t="s">
        <v>227</v>
      </c>
      <c r="N24760" t="s">
        <v>61</v>
      </c>
      <c r="O24760" t="s">
        <v>61</v>
      </c>
      <c r="P24760" t="s">
        <v>61</v>
      </c>
      <c r="Q24760" t="s">
        <v>61</v>
      </c>
      <c r="R24760" t="s">
        <v>61</v>
      </c>
      <c r="S24760" t="s">
        <v>61</v>
      </c>
      <c r="T24760" t="s">
        <v>61</v>
      </c>
      <c r="U24760" t="s">
        <v>61</v>
      </c>
      <c r="V24760" t="s">
        <v>61</v>
      </c>
      <c r="W24760" t="s">
        <v>61</v>
      </c>
      <c r="X24760" t="s">
        <v>61</v>
      </c>
      <c r="Y24760" t="s">
        <v>61</v>
      </c>
      <c r="Z24760" t="s">
        <v>61</v>
      </c>
      <c r="AA24760" t="s">
        <v>61</v>
      </c>
      <c r="AB24760" t="s">
        <v>61</v>
      </c>
      <c r="AC24760" t="s">
        <v>61</v>
      </c>
      <c r="AD24760" t="s">
        <v>61</v>
      </c>
      <c r="AE24760" t="s">
        <v>61</v>
      </c>
      <c r="AF24760" t="s">
        <v>61</v>
      </c>
      <c r="AG24760" t="s">
        <v>61</v>
      </c>
      <c r="AH24760" t="s">
        <v>61</v>
      </c>
      <c r="AI24760" t="s">
        <v>61</v>
      </c>
      <c r="AJ24760" t="s">
        <v>61</v>
      </c>
      <c r="AN24760" t="s">
        <v>220</v>
      </c>
      <c r="AO24760" t="s">
        <v>221</v>
      </c>
      <c r="AP24760" t="s">
        <v>222</v>
      </c>
      <c r="AR24760" t="s">
        <v>223</v>
      </c>
      <c r="AS24760">
        <v>2023</v>
      </c>
      <c r="AT24760">
        <v>2020</v>
      </c>
      <c r="AU24760" s="13">
        <v>38</v>
      </c>
      <c r="AV24760" t="s">
        <v>61</v>
      </c>
      <c r="AX24760" t="s">
        <v>224</v>
      </c>
      <c r="AY24760" t="s">
        <v>70</v>
      </c>
      <c r="AZ24760" t="s">
        <v>70</v>
      </c>
      <c r="BA24760" t="s">
        <v>70</v>
      </c>
      <c r="BB24760" t="s">
        <v>70</v>
      </c>
      <c r="BC24760" t="s">
        <v>70</v>
      </c>
      <c r="BD24760" t="s">
        <v>70</v>
      </c>
    </row>
    <row r="24761" spans="1:56" x14ac:dyDescent="0.3">
      <c r="A24761" t="s">
        <v>56</v>
      </c>
      <c r="B24761" t="s">
        <v>215</v>
      </c>
      <c r="C24761" t="s">
        <v>216</v>
      </c>
      <c r="D24761" t="s">
        <v>59</v>
      </c>
      <c r="E24761" t="s">
        <v>89</v>
      </c>
      <c r="F24761" t="s">
        <v>61</v>
      </c>
      <c r="G24761" t="s">
        <v>243</v>
      </c>
      <c r="H24761" t="s">
        <v>71</v>
      </c>
      <c r="I24761" t="s">
        <v>231</v>
      </c>
      <c r="J24761" t="s">
        <v>61</v>
      </c>
      <c r="K24761" t="s">
        <v>61</v>
      </c>
      <c r="L24761" t="s">
        <v>102</v>
      </c>
      <c r="M24761" t="s">
        <v>102</v>
      </c>
      <c r="N24761" t="s">
        <v>61</v>
      </c>
      <c r="O24761" t="s">
        <v>61</v>
      </c>
      <c r="P24761" t="s">
        <v>61</v>
      </c>
      <c r="Q24761" t="s">
        <v>61</v>
      </c>
      <c r="R24761" t="s">
        <v>61</v>
      </c>
      <c r="S24761" t="s">
        <v>61</v>
      </c>
      <c r="T24761" t="s">
        <v>61</v>
      </c>
      <c r="U24761" t="s">
        <v>61</v>
      </c>
      <c r="V24761" t="s">
        <v>61</v>
      </c>
      <c r="W24761" t="s">
        <v>61</v>
      </c>
      <c r="X24761" t="s">
        <v>61</v>
      </c>
      <c r="Y24761" t="s">
        <v>61</v>
      </c>
      <c r="Z24761" t="s">
        <v>61</v>
      </c>
      <c r="AA24761" t="s">
        <v>61</v>
      </c>
      <c r="AB24761" t="s">
        <v>61</v>
      </c>
      <c r="AC24761" t="s">
        <v>61</v>
      </c>
      <c r="AD24761" t="s">
        <v>61</v>
      </c>
      <c r="AE24761" t="s">
        <v>61</v>
      </c>
      <c r="AF24761" t="s">
        <v>61</v>
      </c>
      <c r="AG24761" t="s">
        <v>61</v>
      </c>
      <c r="AH24761" t="s">
        <v>61</v>
      </c>
      <c r="AI24761" t="s">
        <v>61</v>
      </c>
      <c r="AJ24761" t="s">
        <v>61</v>
      </c>
      <c r="AN24761" t="s">
        <v>220</v>
      </c>
      <c r="AO24761" t="s">
        <v>221</v>
      </c>
      <c r="AP24761" t="s">
        <v>222</v>
      </c>
      <c r="AR24761" t="s">
        <v>223</v>
      </c>
      <c r="AS24761">
        <v>2023</v>
      </c>
      <c r="AT24761">
        <v>2020</v>
      </c>
      <c r="AU24761" s="13">
        <v>0</v>
      </c>
      <c r="AV24761" t="s">
        <v>61</v>
      </c>
      <c r="AX24761" t="s">
        <v>224</v>
      </c>
      <c r="AY24761" t="s">
        <v>70</v>
      </c>
      <c r="AZ24761" t="s">
        <v>70</v>
      </c>
      <c r="BA24761" t="s">
        <v>70</v>
      </c>
      <c r="BB24761" t="s">
        <v>70</v>
      </c>
      <c r="BC24761" t="s">
        <v>70</v>
      </c>
      <c r="BD24761" t="s">
        <v>70</v>
      </c>
    </row>
    <row r="24762" spans="1:56" x14ac:dyDescent="0.3">
      <c r="A24762" t="s">
        <v>56</v>
      </c>
      <c r="B24762" t="s">
        <v>215</v>
      </c>
      <c r="C24762" t="s">
        <v>216</v>
      </c>
      <c r="D24762" t="s">
        <v>59</v>
      </c>
      <c r="E24762" t="s">
        <v>89</v>
      </c>
      <c r="F24762" t="s">
        <v>61</v>
      </c>
      <c r="G24762" t="s">
        <v>243</v>
      </c>
      <c r="H24762" t="s">
        <v>71</v>
      </c>
      <c r="I24762" t="s">
        <v>231</v>
      </c>
      <c r="J24762" t="s">
        <v>61</v>
      </c>
      <c r="K24762" t="s">
        <v>229</v>
      </c>
      <c r="L24762" t="s">
        <v>61</v>
      </c>
      <c r="M24762" t="s">
        <v>61</v>
      </c>
      <c r="N24762" t="s">
        <v>61</v>
      </c>
      <c r="O24762" t="s">
        <v>61</v>
      </c>
      <c r="P24762" t="s">
        <v>61</v>
      </c>
      <c r="Q24762" t="s">
        <v>61</v>
      </c>
      <c r="R24762" t="s">
        <v>61</v>
      </c>
      <c r="S24762" t="s">
        <v>61</v>
      </c>
      <c r="T24762" t="s">
        <v>61</v>
      </c>
      <c r="U24762" t="s">
        <v>61</v>
      </c>
      <c r="V24762" t="s">
        <v>61</v>
      </c>
      <c r="W24762" t="s">
        <v>61</v>
      </c>
      <c r="X24762" t="s">
        <v>61</v>
      </c>
      <c r="Y24762" t="s">
        <v>61</v>
      </c>
      <c r="Z24762" t="s">
        <v>61</v>
      </c>
      <c r="AA24762" t="s">
        <v>61</v>
      </c>
      <c r="AB24762" t="s">
        <v>61</v>
      </c>
      <c r="AC24762" t="s">
        <v>61</v>
      </c>
      <c r="AD24762" t="s">
        <v>61</v>
      </c>
      <c r="AE24762" t="s">
        <v>61</v>
      </c>
      <c r="AF24762" t="s">
        <v>61</v>
      </c>
      <c r="AG24762" t="s">
        <v>61</v>
      </c>
      <c r="AH24762" t="s">
        <v>61</v>
      </c>
      <c r="AI24762" t="s">
        <v>61</v>
      </c>
      <c r="AJ24762" t="s">
        <v>61</v>
      </c>
      <c r="AN24762" t="s">
        <v>220</v>
      </c>
      <c r="AO24762" t="s">
        <v>221</v>
      </c>
      <c r="AP24762" t="s">
        <v>222</v>
      </c>
      <c r="AR24762" t="s">
        <v>223</v>
      </c>
      <c r="AS24762">
        <v>2023</v>
      </c>
      <c r="AT24762">
        <v>2020</v>
      </c>
      <c r="AU24762" s="13">
        <v>13</v>
      </c>
      <c r="AV24762" t="s">
        <v>61</v>
      </c>
      <c r="AX24762" t="s">
        <v>224</v>
      </c>
      <c r="AY24762" t="s">
        <v>70</v>
      </c>
      <c r="AZ24762" t="s">
        <v>70</v>
      </c>
      <c r="BA24762" t="s">
        <v>70</v>
      </c>
      <c r="BB24762" t="s">
        <v>70</v>
      </c>
      <c r="BC24762" t="s">
        <v>70</v>
      </c>
      <c r="BD24762" t="s">
        <v>70</v>
      </c>
    </row>
    <row r="24763" spans="1:56" x14ac:dyDescent="0.3">
      <c r="A24763" t="s">
        <v>56</v>
      </c>
      <c r="B24763" t="s">
        <v>215</v>
      </c>
      <c r="C24763" t="s">
        <v>216</v>
      </c>
      <c r="D24763" t="s">
        <v>59</v>
      </c>
      <c r="E24763" t="s">
        <v>89</v>
      </c>
      <c r="F24763" t="s">
        <v>61</v>
      </c>
      <c r="G24763" t="s">
        <v>243</v>
      </c>
      <c r="H24763" t="s">
        <v>71</v>
      </c>
      <c r="I24763" t="s">
        <v>232</v>
      </c>
      <c r="J24763" t="s">
        <v>61</v>
      </c>
      <c r="K24763" t="s">
        <v>219</v>
      </c>
      <c r="L24763" t="s">
        <v>61</v>
      </c>
      <c r="M24763" t="s">
        <v>61</v>
      </c>
      <c r="N24763" t="s">
        <v>61</v>
      </c>
      <c r="O24763" t="s">
        <v>61</v>
      </c>
      <c r="P24763" t="s">
        <v>61</v>
      </c>
      <c r="Q24763" t="s">
        <v>61</v>
      </c>
      <c r="R24763" t="s">
        <v>61</v>
      </c>
      <c r="S24763" t="s">
        <v>61</v>
      </c>
      <c r="T24763" t="s">
        <v>61</v>
      </c>
      <c r="U24763" t="s">
        <v>61</v>
      </c>
      <c r="V24763" t="s">
        <v>61</v>
      </c>
      <c r="W24763" t="s">
        <v>61</v>
      </c>
      <c r="X24763" t="s">
        <v>61</v>
      </c>
      <c r="Y24763" t="s">
        <v>61</v>
      </c>
      <c r="Z24763" t="s">
        <v>61</v>
      </c>
      <c r="AA24763" t="s">
        <v>61</v>
      </c>
      <c r="AB24763" t="s">
        <v>61</v>
      </c>
      <c r="AC24763" t="s">
        <v>61</v>
      </c>
      <c r="AD24763" t="s">
        <v>61</v>
      </c>
      <c r="AE24763" t="s">
        <v>61</v>
      </c>
      <c r="AF24763" t="s">
        <v>61</v>
      </c>
      <c r="AG24763" t="s">
        <v>61</v>
      </c>
      <c r="AH24763" t="s">
        <v>61</v>
      </c>
      <c r="AI24763" t="s">
        <v>61</v>
      </c>
      <c r="AJ24763" t="s">
        <v>61</v>
      </c>
      <c r="AN24763" t="s">
        <v>220</v>
      </c>
      <c r="AO24763" t="s">
        <v>221</v>
      </c>
      <c r="AP24763" t="s">
        <v>222</v>
      </c>
      <c r="AR24763" t="s">
        <v>223</v>
      </c>
      <c r="AS24763">
        <v>2023</v>
      </c>
      <c r="AT24763">
        <v>2020</v>
      </c>
      <c r="AU24763" s="13">
        <v>53</v>
      </c>
      <c r="AV24763" t="s">
        <v>61</v>
      </c>
      <c r="AX24763" t="s">
        <v>224</v>
      </c>
      <c r="AY24763" t="s">
        <v>70</v>
      </c>
      <c r="AZ24763" t="s">
        <v>70</v>
      </c>
      <c r="BA24763" t="s">
        <v>70</v>
      </c>
      <c r="BB24763" t="s">
        <v>70</v>
      </c>
      <c r="BC24763" t="s">
        <v>70</v>
      </c>
      <c r="BD24763" t="s">
        <v>70</v>
      </c>
    </row>
    <row r="24764" spans="1:56" x14ac:dyDescent="0.3">
      <c r="A24764" t="s">
        <v>56</v>
      </c>
      <c r="B24764" t="s">
        <v>215</v>
      </c>
      <c r="C24764" t="s">
        <v>216</v>
      </c>
      <c r="D24764" t="s">
        <v>59</v>
      </c>
      <c r="E24764" t="s">
        <v>89</v>
      </c>
      <c r="F24764" t="s">
        <v>61</v>
      </c>
      <c r="G24764" t="s">
        <v>243</v>
      </c>
      <c r="H24764" t="s">
        <v>71</v>
      </c>
      <c r="I24764" t="s">
        <v>232</v>
      </c>
      <c r="J24764" t="s">
        <v>61</v>
      </c>
      <c r="K24764" t="s">
        <v>61</v>
      </c>
      <c r="L24764" t="s">
        <v>226</v>
      </c>
      <c r="M24764" t="s">
        <v>227</v>
      </c>
      <c r="N24764" t="s">
        <v>61</v>
      </c>
      <c r="O24764" t="s">
        <v>61</v>
      </c>
      <c r="P24764" t="s">
        <v>61</v>
      </c>
      <c r="Q24764" t="s">
        <v>61</v>
      </c>
      <c r="R24764" t="s">
        <v>61</v>
      </c>
      <c r="S24764" t="s">
        <v>61</v>
      </c>
      <c r="T24764" t="s">
        <v>61</v>
      </c>
      <c r="U24764" t="s">
        <v>61</v>
      </c>
      <c r="V24764" t="s">
        <v>61</v>
      </c>
      <c r="W24764" t="s">
        <v>61</v>
      </c>
      <c r="X24764" t="s">
        <v>61</v>
      </c>
      <c r="Y24764" t="s">
        <v>61</v>
      </c>
      <c r="Z24764" t="s">
        <v>61</v>
      </c>
      <c r="AA24764" t="s">
        <v>61</v>
      </c>
      <c r="AB24764" t="s">
        <v>61</v>
      </c>
      <c r="AC24764" t="s">
        <v>61</v>
      </c>
      <c r="AD24764" t="s">
        <v>61</v>
      </c>
      <c r="AE24764" t="s">
        <v>61</v>
      </c>
      <c r="AF24764" t="s">
        <v>61</v>
      </c>
      <c r="AG24764" t="s">
        <v>61</v>
      </c>
      <c r="AH24764" t="s">
        <v>61</v>
      </c>
      <c r="AI24764" t="s">
        <v>61</v>
      </c>
      <c r="AJ24764" t="s">
        <v>61</v>
      </c>
      <c r="AN24764" t="s">
        <v>220</v>
      </c>
      <c r="AO24764" t="s">
        <v>221</v>
      </c>
      <c r="AP24764" t="s">
        <v>222</v>
      </c>
      <c r="AR24764" t="s">
        <v>223</v>
      </c>
      <c r="AS24764">
        <v>2023</v>
      </c>
      <c r="AT24764">
        <v>2020</v>
      </c>
      <c r="AU24764" s="13">
        <v>31</v>
      </c>
      <c r="AV24764" t="s">
        <v>61</v>
      </c>
      <c r="AX24764" t="s">
        <v>224</v>
      </c>
      <c r="AY24764" t="s">
        <v>70</v>
      </c>
      <c r="AZ24764" t="s">
        <v>70</v>
      </c>
      <c r="BA24764" t="s">
        <v>70</v>
      </c>
      <c r="BB24764" t="s">
        <v>70</v>
      </c>
      <c r="BC24764" t="s">
        <v>70</v>
      </c>
      <c r="BD24764" t="s">
        <v>70</v>
      </c>
    </row>
    <row r="24765" spans="1:56" x14ac:dyDescent="0.3">
      <c r="A24765" t="s">
        <v>56</v>
      </c>
      <c r="B24765" t="s">
        <v>215</v>
      </c>
      <c r="C24765" t="s">
        <v>216</v>
      </c>
      <c r="D24765" t="s">
        <v>59</v>
      </c>
      <c r="E24765" t="s">
        <v>89</v>
      </c>
      <c r="F24765" t="s">
        <v>61</v>
      </c>
      <c r="G24765" t="s">
        <v>243</v>
      </c>
      <c r="H24765" t="s">
        <v>71</v>
      </c>
      <c r="I24765" t="s">
        <v>232</v>
      </c>
      <c r="J24765" t="s">
        <v>61</v>
      </c>
      <c r="K24765" t="s">
        <v>61</v>
      </c>
      <c r="L24765" t="s">
        <v>228</v>
      </c>
      <c r="M24765" t="s">
        <v>227</v>
      </c>
      <c r="N24765" t="s">
        <v>61</v>
      </c>
      <c r="O24765" t="s">
        <v>61</v>
      </c>
      <c r="P24765" t="s">
        <v>61</v>
      </c>
      <c r="Q24765" t="s">
        <v>61</v>
      </c>
      <c r="R24765" t="s">
        <v>61</v>
      </c>
      <c r="S24765" t="s">
        <v>61</v>
      </c>
      <c r="T24765" t="s">
        <v>61</v>
      </c>
      <c r="U24765" t="s">
        <v>61</v>
      </c>
      <c r="V24765" t="s">
        <v>61</v>
      </c>
      <c r="W24765" t="s">
        <v>61</v>
      </c>
      <c r="X24765" t="s">
        <v>61</v>
      </c>
      <c r="Y24765" t="s">
        <v>61</v>
      </c>
      <c r="Z24765" t="s">
        <v>61</v>
      </c>
      <c r="AA24765" t="s">
        <v>61</v>
      </c>
      <c r="AB24765" t="s">
        <v>61</v>
      </c>
      <c r="AC24765" t="s">
        <v>61</v>
      </c>
      <c r="AD24765" t="s">
        <v>61</v>
      </c>
      <c r="AE24765" t="s">
        <v>61</v>
      </c>
      <c r="AF24765" t="s">
        <v>61</v>
      </c>
      <c r="AG24765" t="s">
        <v>61</v>
      </c>
      <c r="AH24765" t="s">
        <v>61</v>
      </c>
      <c r="AI24765" t="s">
        <v>61</v>
      </c>
      <c r="AJ24765" t="s">
        <v>61</v>
      </c>
      <c r="AN24765" t="s">
        <v>220</v>
      </c>
      <c r="AO24765" t="s">
        <v>221</v>
      </c>
      <c r="AP24765" t="s">
        <v>222</v>
      </c>
      <c r="AR24765" t="s">
        <v>223</v>
      </c>
      <c r="AS24765">
        <v>2023</v>
      </c>
      <c r="AT24765">
        <v>2020</v>
      </c>
      <c r="AU24765" s="13">
        <v>33</v>
      </c>
      <c r="AV24765" t="s">
        <v>61</v>
      </c>
      <c r="AX24765" t="s">
        <v>224</v>
      </c>
      <c r="AY24765" t="s">
        <v>70</v>
      </c>
      <c r="AZ24765" t="s">
        <v>70</v>
      </c>
      <c r="BA24765" t="s">
        <v>70</v>
      </c>
      <c r="BB24765" t="s">
        <v>70</v>
      </c>
      <c r="BC24765" t="s">
        <v>70</v>
      </c>
      <c r="BD24765" t="s">
        <v>70</v>
      </c>
    </row>
    <row r="24766" spans="1:56" x14ac:dyDescent="0.3">
      <c r="A24766" t="s">
        <v>56</v>
      </c>
      <c r="B24766" t="s">
        <v>215</v>
      </c>
      <c r="C24766" t="s">
        <v>216</v>
      </c>
      <c r="D24766" t="s">
        <v>59</v>
      </c>
      <c r="E24766" t="s">
        <v>89</v>
      </c>
      <c r="F24766" t="s">
        <v>61</v>
      </c>
      <c r="G24766" t="s">
        <v>243</v>
      </c>
      <c r="H24766" t="s">
        <v>71</v>
      </c>
      <c r="I24766" t="s">
        <v>232</v>
      </c>
      <c r="J24766" t="s">
        <v>61</v>
      </c>
      <c r="K24766" t="s">
        <v>61</v>
      </c>
      <c r="L24766" t="s">
        <v>102</v>
      </c>
      <c r="M24766" t="s">
        <v>102</v>
      </c>
      <c r="N24766" t="s">
        <v>61</v>
      </c>
      <c r="O24766" t="s">
        <v>61</v>
      </c>
      <c r="P24766" t="s">
        <v>61</v>
      </c>
      <c r="Q24766" t="s">
        <v>61</v>
      </c>
      <c r="R24766" t="s">
        <v>61</v>
      </c>
      <c r="S24766" t="s">
        <v>61</v>
      </c>
      <c r="T24766" t="s">
        <v>61</v>
      </c>
      <c r="U24766" t="s">
        <v>61</v>
      </c>
      <c r="V24766" t="s">
        <v>61</v>
      </c>
      <c r="W24766" t="s">
        <v>61</v>
      </c>
      <c r="X24766" t="s">
        <v>61</v>
      </c>
      <c r="Y24766" t="s">
        <v>61</v>
      </c>
      <c r="Z24766" t="s">
        <v>61</v>
      </c>
      <c r="AA24766" t="s">
        <v>61</v>
      </c>
      <c r="AB24766" t="s">
        <v>61</v>
      </c>
      <c r="AC24766" t="s">
        <v>61</v>
      </c>
      <c r="AD24766" t="s">
        <v>61</v>
      </c>
      <c r="AE24766" t="s">
        <v>61</v>
      </c>
      <c r="AF24766" t="s">
        <v>61</v>
      </c>
      <c r="AG24766" t="s">
        <v>61</v>
      </c>
      <c r="AH24766" t="s">
        <v>61</v>
      </c>
      <c r="AI24766" t="s">
        <v>61</v>
      </c>
      <c r="AJ24766" t="s">
        <v>61</v>
      </c>
      <c r="AN24766" t="s">
        <v>220</v>
      </c>
      <c r="AO24766" t="s">
        <v>221</v>
      </c>
      <c r="AP24766" t="s">
        <v>222</v>
      </c>
      <c r="AR24766" t="s">
        <v>223</v>
      </c>
      <c r="AS24766">
        <v>2023</v>
      </c>
      <c r="AT24766">
        <v>2020</v>
      </c>
      <c r="AU24766" s="13">
        <v>0</v>
      </c>
      <c r="AV24766" t="s">
        <v>61</v>
      </c>
      <c r="AX24766" t="s">
        <v>224</v>
      </c>
      <c r="AY24766" t="s">
        <v>70</v>
      </c>
      <c r="AZ24766" t="s">
        <v>70</v>
      </c>
      <c r="BA24766" t="s">
        <v>70</v>
      </c>
      <c r="BB24766" t="s">
        <v>70</v>
      </c>
      <c r="BC24766" t="s">
        <v>70</v>
      </c>
      <c r="BD24766" t="s">
        <v>70</v>
      </c>
    </row>
    <row r="24767" spans="1:56" x14ac:dyDescent="0.3">
      <c r="A24767" t="s">
        <v>56</v>
      </c>
      <c r="B24767" t="s">
        <v>215</v>
      </c>
      <c r="C24767" t="s">
        <v>216</v>
      </c>
      <c r="D24767" t="s">
        <v>59</v>
      </c>
      <c r="E24767" t="s">
        <v>89</v>
      </c>
      <c r="F24767" t="s">
        <v>61</v>
      </c>
      <c r="G24767" t="s">
        <v>243</v>
      </c>
      <c r="H24767" t="s">
        <v>71</v>
      </c>
      <c r="I24767" t="s">
        <v>232</v>
      </c>
      <c r="J24767" t="s">
        <v>61</v>
      </c>
      <c r="K24767" t="s">
        <v>229</v>
      </c>
      <c r="L24767" t="s">
        <v>61</v>
      </c>
      <c r="M24767" t="s">
        <v>61</v>
      </c>
      <c r="N24767" t="s">
        <v>61</v>
      </c>
      <c r="O24767" t="s">
        <v>61</v>
      </c>
      <c r="P24767" t="s">
        <v>61</v>
      </c>
      <c r="Q24767" t="s">
        <v>61</v>
      </c>
      <c r="R24767" t="s">
        <v>61</v>
      </c>
      <c r="S24767" t="s">
        <v>61</v>
      </c>
      <c r="T24767" t="s">
        <v>61</v>
      </c>
      <c r="U24767" t="s">
        <v>61</v>
      </c>
      <c r="V24767" t="s">
        <v>61</v>
      </c>
      <c r="W24767" t="s">
        <v>61</v>
      </c>
      <c r="X24767" t="s">
        <v>61</v>
      </c>
      <c r="Y24767" t="s">
        <v>61</v>
      </c>
      <c r="Z24767" t="s">
        <v>61</v>
      </c>
      <c r="AA24767" t="s">
        <v>61</v>
      </c>
      <c r="AB24767" t="s">
        <v>61</v>
      </c>
      <c r="AC24767" t="s">
        <v>61</v>
      </c>
      <c r="AD24767" t="s">
        <v>61</v>
      </c>
      <c r="AE24767" t="s">
        <v>61</v>
      </c>
      <c r="AF24767" t="s">
        <v>61</v>
      </c>
      <c r="AG24767" t="s">
        <v>61</v>
      </c>
      <c r="AH24767" t="s">
        <v>61</v>
      </c>
      <c r="AI24767" t="s">
        <v>61</v>
      </c>
      <c r="AJ24767" t="s">
        <v>61</v>
      </c>
      <c r="AN24767" t="s">
        <v>220</v>
      </c>
      <c r="AO24767" t="s">
        <v>221</v>
      </c>
      <c r="AP24767" t="s">
        <v>222</v>
      </c>
      <c r="AR24767" t="s">
        <v>223</v>
      </c>
      <c r="AS24767">
        <v>2023</v>
      </c>
      <c r="AT24767">
        <v>2020</v>
      </c>
      <c r="AU24767" s="13">
        <v>11</v>
      </c>
      <c r="AV24767" t="s">
        <v>61</v>
      </c>
      <c r="AX24767" t="s">
        <v>224</v>
      </c>
      <c r="AY24767" t="s">
        <v>70</v>
      </c>
      <c r="AZ24767" t="s">
        <v>70</v>
      </c>
      <c r="BA24767" t="s">
        <v>70</v>
      </c>
      <c r="BB24767" t="s">
        <v>70</v>
      </c>
      <c r="BC24767" t="s">
        <v>70</v>
      </c>
      <c r="BD24767" t="s">
        <v>70</v>
      </c>
    </row>
    <row r="24768" spans="1:56" x14ac:dyDescent="0.3">
      <c r="A24768" t="s">
        <v>56</v>
      </c>
      <c r="B24768" t="s">
        <v>215</v>
      </c>
      <c r="C24768" t="s">
        <v>216</v>
      </c>
      <c r="D24768" t="s">
        <v>59</v>
      </c>
      <c r="E24768" t="s">
        <v>89</v>
      </c>
      <c r="F24768" t="s">
        <v>61</v>
      </c>
      <c r="G24768" t="s">
        <v>243</v>
      </c>
      <c r="H24768" t="s">
        <v>62</v>
      </c>
      <c r="I24768" t="s">
        <v>233</v>
      </c>
      <c r="J24768" t="s">
        <v>61</v>
      </c>
      <c r="K24768" t="s">
        <v>219</v>
      </c>
      <c r="L24768" t="s">
        <v>61</v>
      </c>
      <c r="M24768" t="s">
        <v>61</v>
      </c>
      <c r="N24768" t="s">
        <v>61</v>
      </c>
      <c r="O24768" t="s">
        <v>61</v>
      </c>
      <c r="P24768" t="s">
        <v>61</v>
      </c>
      <c r="Q24768" t="s">
        <v>61</v>
      </c>
      <c r="R24768" t="s">
        <v>61</v>
      </c>
      <c r="S24768" t="s">
        <v>61</v>
      </c>
      <c r="T24768" t="s">
        <v>61</v>
      </c>
      <c r="U24768" t="s">
        <v>61</v>
      </c>
      <c r="V24768" t="s">
        <v>61</v>
      </c>
      <c r="W24768" t="s">
        <v>61</v>
      </c>
      <c r="X24768" t="s">
        <v>61</v>
      </c>
      <c r="Y24768" t="s">
        <v>61</v>
      </c>
      <c r="Z24768" t="s">
        <v>61</v>
      </c>
      <c r="AA24768" t="s">
        <v>61</v>
      </c>
      <c r="AB24768" t="s">
        <v>61</v>
      </c>
      <c r="AC24768" t="s">
        <v>61</v>
      </c>
      <c r="AD24768" t="s">
        <v>61</v>
      </c>
      <c r="AE24768" t="s">
        <v>61</v>
      </c>
      <c r="AF24768" t="s">
        <v>61</v>
      </c>
      <c r="AG24768" t="s">
        <v>61</v>
      </c>
      <c r="AH24768" t="s">
        <v>61</v>
      </c>
      <c r="AI24768" t="s">
        <v>61</v>
      </c>
      <c r="AJ24768" t="s">
        <v>61</v>
      </c>
      <c r="AN24768" t="s">
        <v>220</v>
      </c>
      <c r="AO24768" t="s">
        <v>221</v>
      </c>
      <c r="AP24768" t="s">
        <v>222</v>
      </c>
      <c r="AR24768" t="s">
        <v>223</v>
      </c>
      <c r="AS24768">
        <v>2023</v>
      </c>
      <c r="AT24768">
        <v>2020</v>
      </c>
      <c r="AU24768" s="13">
        <v>941</v>
      </c>
      <c r="AV24768" t="s">
        <v>61</v>
      </c>
      <c r="AX24768" t="s">
        <v>224</v>
      </c>
      <c r="AY24768" t="s">
        <v>70</v>
      </c>
      <c r="AZ24768" t="s">
        <v>70</v>
      </c>
      <c r="BA24768" t="s">
        <v>70</v>
      </c>
      <c r="BB24768" t="s">
        <v>70</v>
      </c>
      <c r="BC24768" t="s">
        <v>70</v>
      </c>
      <c r="BD24768" t="s">
        <v>70</v>
      </c>
    </row>
    <row r="24769" spans="1:56" x14ac:dyDescent="0.3">
      <c r="A24769" t="s">
        <v>56</v>
      </c>
      <c r="B24769" t="s">
        <v>215</v>
      </c>
      <c r="C24769" t="s">
        <v>216</v>
      </c>
      <c r="D24769" t="s">
        <v>59</v>
      </c>
      <c r="E24769" t="s">
        <v>89</v>
      </c>
      <c r="F24769" t="s">
        <v>61</v>
      </c>
      <c r="G24769" t="s">
        <v>243</v>
      </c>
      <c r="H24769" t="s">
        <v>62</v>
      </c>
      <c r="I24769" t="s">
        <v>233</v>
      </c>
      <c r="J24769" t="s">
        <v>61</v>
      </c>
      <c r="K24769" t="s">
        <v>225</v>
      </c>
      <c r="L24769" t="s">
        <v>61</v>
      </c>
      <c r="M24769" t="s">
        <v>61</v>
      </c>
      <c r="N24769" t="s">
        <v>61</v>
      </c>
      <c r="O24769" t="s">
        <v>61</v>
      </c>
      <c r="P24769" t="s">
        <v>61</v>
      </c>
      <c r="Q24769" t="s">
        <v>61</v>
      </c>
      <c r="R24769" t="s">
        <v>61</v>
      </c>
      <c r="S24769" t="s">
        <v>61</v>
      </c>
      <c r="T24769" t="s">
        <v>61</v>
      </c>
      <c r="U24769" t="s">
        <v>61</v>
      </c>
      <c r="V24769" t="s">
        <v>61</v>
      </c>
      <c r="W24769" t="s">
        <v>61</v>
      </c>
      <c r="X24769" t="s">
        <v>61</v>
      </c>
      <c r="Y24769" t="s">
        <v>61</v>
      </c>
      <c r="Z24769" t="s">
        <v>61</v>
      </c>
      <c r="AA24769" t="s">
        <v>61</v>
      </c>
      <c r="AB24769" t="s">
        <v>61</v>
      </c>
      <c r="AC24769" t="s">
        <v>61</v>
      </c>
      <c r="AD24769" t="s">
        <v>61</v>
      </c>
      <c r="AE24769" t="s">
        <v>61</v>
      </c>
      <c r="AF24769" t="s">
        <v>61</v>
      </c>
      <c r="AG24769" t="s">
        <v>61</v>
      </c>
      <c r="AH24769" t="s">
        <v>61</v>
      </c>
      <c r="AI24769" t="s">
        <v>61</v>
      </c>
      <c r="AJ24769" t="s">
        <v>61</v>
      </c>
      <c r="AN24769" t="s">
        <v>220</v>
      </c>
      <c r="AO24769" t="s">
        <v>221</v>
      </c>
      <c r="AP24769" t="s">
        <v>222</v>
      </c>
      <c r="AR24769" t="s">
        <v>223</v>
      </c>
      <c r="AS24769">
        <v>2023</v>
      </c>
      <c r="AT24769">
        <v>2020</v>
      </c>
      <c r="AU24769" s="13">
        <v>99</v>
      </c>
      <c r="AV24769" t="s">
        <v>61</v>
      </c>
      <c r="AX24769" t="s">
        <v>224</v>
      </c>
      <c r="AY24769" t="s">
        <v>70</v>
      </c>
      <c r="AZ24769" t="s">
        <v>70</v>
      </c>
      <c r="BA24769" t="s">
        <v>70</v>
      </c>
      <c r="BB24769" t="s">
        <v>70</v>
      </c>
      <c r="BC24769" t="s">
        <v>70</v>
      </c>
      <c r="BD24769" t="s">
        <v>70</v>
      </c>
    </row>
    <row r="24770" spans="1:56" x14ac:dyDescent="0.3">
      <c r="A24770" t="s">
        <v>56</v>
      </c>
      <c r="B24770" t="s">
        <v>215</v>
      </c>
      <c r="C24770" t="s">
        <v>216</v>
      </c>
      <c r="D24770" t="s">
        <v>59</v>
      </c>
      <c r="E24770" t="s">
        <v>89</v>
      </c>
      <c r="F24770" t="s">
        <v>61</v>
      </c>
      <c r="G24770" t="s">
        <v>243</v>
      </c>
      <c r="H24770" t="s">
        <v>62</v>
      </c>
      <c r="I24770" t="s">
        <v>233</v>
      </c>
      <c r="J24770" t="s">
        <v>61</v>
      </c>
      <c r="K24770" t="s">
        <v>61</v>
      </c>
      <c r="L24770" t="s">
        <v>226</v>
      </c>
      <c r="M24770" t="s">
        <v>227</v>
      </c>
      <c r="N24770" t="s">
        <v>61</v>
      </c>
      <c r="O24770" t="s">
        <v>61</v>
      </c>
      <c r="P24770" t="s">
        <v>61</v>
      </c>
      <c r="Q24770" t="s">
        <v>61</v>
      </c>
      <c r="R24770" t="s">
        <v>61</v>
      </c>
      <c r="S24770" t="s">
        <v>61</v>
      </c>
      <c r="T24770" t="s">
        <v>61</v>
      </c>
      <c r="U24770" t="s">
        <v>61</v>
      </c>
      <c r="V24770" t="s">
        <v>61</v>
      </c>
      <c r="W24770" t="s">
        <v>61</v>
      </c>
      <c r="X24770" t="s">
        <v>61</v>
      </c>
      <c r="Y24770" t="s">
        <v>61</v>
      </c>
      <c r="Z24770" t="s">
        <v>61</v>
      </c>
      <c r="AA24770" t="s">
        <v>61</v>
      </c>
      <c r="AB24770" t="s">
        <v>61</v>
      </c>
      <c r="AC24770" t="s">
        <v>61</v>
      </c>
      <c r="AD24770" t="s">
        <v>61</v>
      </c>
      <c r="AE24770" t="s">
        <v>61</v>
      </c>
      <c r="AF24770" t="s">
        <v>61</v>
      </c>
      <c r="AG24770" t="s">
        <v>61</v>
      </c>
      <c r="AH24770" t="s">
        <v>61</v>
      </c>
      <c r="AI24770" t="s">
        <v>61</v>
      </c>
      <c r="AJ24770" t="s">
        <v>61</v>
      </c>
      <c r="AN24770" t="s">
        <v>220</v>
      </c>
      <c r="AO24770" t="s">
        <v>221</v>
      </c>
      <c r="AP24770" t="s">
        <v>222</v>
      </c>
      <c r="AR24770" t="s">
        <v>223</v>
      </c>
      <c r="AS24770">
        <v>2023</v>
      </c>
      <c r="AT24770">
        <v>2020</v>
      </c>
      <c r="AU24770" s="13">
        <v>805</v>
      </c>
      <c r="AV24770" t="s">
        <v>61</v>
      </c>
      <c r="AX24770" t="s">
        <v>224</v>
      </c>
      <c r="AY24770" t="s">
        <v>70</v>
      </c>
      <c r="AZ24770" t="s">
        <v>70</v>
      </c>
      <c r="BA24770" t="s">
        <v>70</v>
      </c>
      <c r="BB24770" t="s">
        <v>70</v>
      </c>
      <c r="BC24770" t="s">
        <v>70</v>
      </c>
      <c r="BD24770" t="s">
        <v>70</v>
      </c>
    </row>
    <row r="24771" spans="1:56" x14ac:dyDescent="0.3">
      <c r="A24771" t="s">
        <v>56</v>
      </c>
      <c r="B24771" t="s">
        <v>215</v>
      </c>
      <c r="C24771" t="s">
        <v>216</v>
      </c>
      <c r="D24771" t="s">
        <v>59</v>
      </c>
      <c r="E24771" t="s">
        <v>89</v>
      </c>
      <c r="F24771" t="s">
        <v>61</v>
      </c>
      <c r="G24771" t="s">
        <v>243</v>
      </c>
      <c r="H24771" t="s">
        <v>62</v>
      </c>
      <c r="I24771" t="s">
        <v>233</v>
      </c>
      <c r="J24771" t="s">
        <v>61</v>
      </c>
      <c r="K24771" t="s">
        <v>61</v>
      </c>
      <c r="L24771" t="s">
        <v>228</v>
      </c>
      <c r="M24771" t="s">
        <v>227</v>
      </c>
      <c r="N24771" t="s">
        <v>61</v>
      </c>
      <c r="O24771" t="s">
        <v>61</v>
      </c>
      <c r="P24771" t="s">
        <v>61</v>
      </c>
      <c r="Q24771" t="s">
        <v>61</v>
      </c>
      <c r="R24771" t="s">
        <v>61</v>
      </c>
      <c r="S24771" t="s">
        <v>61</v>
      </c>
      <c r="T24771" t="s">
        <v>61</v>
      </c>
      <c r="U24771" t="s">
        <v>61</v>
      </c>
      <c r="V24771" t="s">
        <v>61</v>
      </c>
      <c r="W24771" t="s">
        <v>61</v>
      </c>
      <c r="X24771" t="s">
        <v>61</v>
      </c>
      <c r="Y24771" t="s">
        <v>61</v>
      </c>
      <c r="Z24771" t="s">
        <v>61</v>
      </c>
      <c r="AA24771" t="s">
        <v>61</v>
      </c>
      <c r="AB24771" t="s">
        <v>61</v>
      </c>
      <c r="AC24771" t="s">
        <v>61</v>
      </c>
      <c r="AD24771" t="s">
        <v>61</v>
      </c>
      <c r="AE24771" t="s">
        <v>61</v>
      </c>
      <c r="AF24771" t="s">
        <v>61</v>
      </c>
      <c r="AG24771" t="s">
        <v>61</v>
      </c>
      <c r="AH24771" t="s">
        <v>61</v>
      </c>
      <c r="AI24771" t="s">
        <v>61</v>
      </c>
      <c r="AJ24771" t="s">
        <v>61</v>
      </c>
      <c r="AN24771" t="s">
        <v>220</v>
      </c>
      <c r="AO24771" t="s">
        <v>221</v>
      </c>
      <c r="AP24771" t="s">
        <v>222</v>
      </c>
      <c r="AR24771" t="s">
        <v>223</v>
      </c>
      <c r="AS24771">
        <v>2023</v>
      </c>
      <c r="AT24771">
        <v>2020</v>
      </c>
      <c r="AU24771" s="13">
        <v>244</v>
      </c>
      <c r="AV24771" t="s">
        <v>61</v>
      </c>
      <c r="AX24771" t="s">
        <v>224</v>
      </c>
      <c r="AY24771" t="s">
        <v>70</v>
      </c>
      <c r="AZ24771" t="s">
        <v>70</v>
      </c>
      <c r="BA24771" t="s">
        <v>70</v>
      </c>
      <c r="BB24771" t="s">
        <v>70</v>
      </c>
      <c r="BC24771" t="s">
        <v>70</v>
      </c>
      <c r="BD24771" t="s">
        <v>70</v>
      </c>
    </row>
    <row r="24772" spans="1:56" x14ac:dyDescent="0.3">
      <c r="A24772" t="s">
        <v>56</v>
      </c>
      <c r="B24772" t="s">
        <v>215</v>
      </c>
      <c r="C24772" t="s">
        <v>216</v>
      </c>
      <c r="D24772" t="s">
        <v>59</v>
      </c>
      <c r="E24772" t="s">
        <v>89</v>
      </c>
      <c r="F24772" t="s">
        <v>61</v>
      </c>
      <c r="G24772" t="s">
        <v>243</v>
      </c>
      <c r="H24772" t="s">
        <v>62</v>
      </c>
      <c r="I24772" t="s">
        <v>233</v>
      </c>
      <c r="J24772" t="s">
        <v>61</v>
      </c>
      <c r="K24772" t="s">
        <v>61</v>
      </c>
      <c r="L24772" t="s">
        <v>228</v>
      </c>
      <c r="M24772" t="s">
        <v>12</v>
      </c>
      <c r="N24772" t="s">
        <v>61</v>
      </c>
      <c r="O24772" t="s">
        <v>61</v>
      </c>
      <c r="P24772" t="s">
        <v>61</v>
      </c>
      <c r="Q24772" t="s">
        <v>61</v>
      </c>
      <c r="R24772" t="s">
        <v>61</v>
      </c>
      <c r="S24772" t="s">
        <v>61</v>
      </c>
      <c r="T24772" t="s">
        <v>61</v>
      </c>
      <c r="U24772" t="s">
        <v>61</v>
      </c>
      <c r="V24772" t="s">
        <v>61</v>
      </c>
      <c r="W24772" t="s">
        <v>61</v>
      </c>
      <c r="X24772" t="s">
        <v>61</v>
      </c>
      <c r="Y24772" t="s">
        <v>61</v>
      </c>
      <c r="Z24772" t="s">
        <v>61</v>
      </c>
      <c r="AA24772" t="s">
        <v>61</v>
      </c>
      <c r="AB24772" t="s">
        <v>61</v>
      </c>
      <c r="AC24772" t="s">
        <v>61</v>
      </c>
      <c r="AD24772" t="s">
        <v>61</v>
      </c>
      <c r="AE24772" t="s">
        <v>61</v>
      </c>
      <c r="AF24772" t="s">
        <v>61</v>
      </c>
      <c r="AG24772" t="s">
        <v>61</v>
      </c>
      <c r="AH24772" t="s">
        <v>61</v>
      </c>
      <c r="AI24772" t="s">
        <v>61</v>
      </c>
      <c r="AJ24772" t="s">
        <v>61</v>
      </c>
      <c r="AN24772" t="s">
        <v>220</v>
      </c>
      <c r="AO24772" t="s">
        <v>221</v>
      </c>
      <c r="AP24772" t="s">
        <v>222</v>
      </c>
      <c r="AR24772" t="s">
        <v>223</v>
      </c>
      <c r="AS24772">
        <v>2023</v>
      </c>
      <c r="AT24772">
        <v>2020</v>
      </c>
      <c r="AU24772" s="13">
        <v>61</v>
      </c>
      <c r="AV24772" t="s">
        <v>61</v>
      </c>
      <c r="AX24772" t="s">
        <v>224</v>
      </c>
      <c r="AY24772" t="s">
        <v>70</v>
      </c>
      <c r="AZ24772" t="s">
        <v>70</v>
      </c>
      <c r="BA24772" t="s">
        <v>70</v>
      </c>
      <c r="BB24772" t="s">
        <v>70</v>
      </c>
      <c r="BC24772" t="s">
        <v>70</v>
      </c>
      <c r="BD24772" t="s">
        <v>70</v>
      </c>
    </row>
    <row r="24773" spans="1:56" x14ac:dyDescent="0.3">
      <c r="A24773" t="s">
        <v>56</v>
      </c>
      <c r="B24773" t="s">
        <v>215</v>
      </c>
      <c r="C24773" t="s">
        <v>216</v>
      </c>
      <c r="D24773" t="s">
        <v>59</v>
      </c>
      <c r="E24773" t="s">
        <v>89</v>
      </c>
      <c r="F24773" t="s">
        <v>61</v>
      </c>
      <c r="G24773" t="s">
        <v>243</v>
      </c>
      <c r="H24773" t="s">
        <v>62</v>
      </c>
      <c r="I24773" t="s">
        <v>233</v>
      </c>
      <c r="J24773" t="s">
        <v>61</v>
      </c>
      <c r="K24773" t="s">
        <v>229</v>
      </c>
      <c r="L24773" t="s">
        <v>61</v>
      </c>
      <c r="M24773" t="s">
        <v>61</v>
      </c>
      <c r="N24773" t="s">
        <v>61</v>
      </c>
      <c r="O24773" t="s">
        <v>61</v>
      </c>
      <c r="P24773" t="s">
        <v>61</v>
      </c>
      <c r="Q24773" t="s">
        <v>61</v>
      </c>
      <c r="R24773" t="s">
        <v>61</v>
      </c>
      <c r="S24773" t="s">
        <v>61</v>
      </c>
      <c r="T24773" t="s">
        <v>61</v>
      </c>
      <c r="U24773" t="s">
        <v>61</v>
      </c>
      <c r="V24773" t="s">
        <v>61</v>
      </c>
      <c r="W24773" t="s">
        <v>61</v>
      </c>
      <c r="X24773" t="s">
        <v>61</v>
      </c>
      <c r="Y24773" t="s">
        <v>61</v>
      </c>
      <c r="Z24773" t="s">
        <v>61</v>
      </c>
      <c r="AA24773" t="s">
        <v>61</v>
      </c>
      <c r="AB24773" t="s">
        <v>61</v>
      </c>
      <c r="AC24773" t="s">
        <v>61</v>
      </c>
      <c r="AD24773" t="s">
        <v>61</v>
      </c>
      <c r="AE24773" t="s">
        <v>61</v>
      </c>
      <c r="AF24773" t="s">
        <v>61</v>
      </c>
      <c r="AG24773" t="s">
        <v>61</v>
      </c>
      <c r="AH24773" t="s">
        <v>61</v>
      </c>
      <c r="AI24773" t="s">
        <v>61</v>
      </c>
      <c r="AJ24773" t="s">
        <v>61</v>
      </c>
      <c r="AN24773" t="s">
        <v>220</v>
      </c>
      <c r="AO24773" t="s">
        <v>221</v>
      </c>
      <c r="AP24773" t="s">
        <v>222</v>
      </c>
      <c r="AR24773" t="s">
        <v>223</v>
      </c>
      <c r="AS24773">
        <v>2023</v>
      </c>
      <c r="AT24773">
        <v>2020</v>
      </c>
      <c r="AU24773" s="13">
        <v>70</v>
      </c>
      <c r="AV24773" t="s">
        <v>61</v>
      </c>
      <c r="AX24773" t="s">
        <v>224</v>
      </c>
      <c r="AY24773" t="s">
        <v>70</v>
      </c>
      <c r="AZ24773" t="s">
        <v>70</v>
      </c>
      <c r="BA24773" t="s">
        <v>70</v>
      </c>
      <c r="BB24773" t="s">
        <v>70</v>
      </c>
      <c r="BC24773" t="s">
        <v>70</v>
      </c>
      <c r="BD24773" t="s">
        <v>70</v>
      </c>
    </row>
    <row r="24774" spans="1:56" x14ac:dyDescent="0.3">
      <c r="A24774" t="s">
        <v>56</v>
      </c>
      <c r="B24774" t="s">
        <v>215</v>
      </c>
      <c r="C24774" t="s">
        <v>216</v>
      </c>
      <c r="D24774" t="s">
        <v>59</v>
      </c>
      <c r="E24774" t="s">
        <v>89</v>
      </c>
      <c r="F24774" t="s">
        <v>61</v>
      </c>
      <c r="G24774" t="s">
        <v>243</v>
      </c>
      <c r="H24774" t="s">
        <v>71</v>
      </c>
      <c r="I24774" t="s">
        <v>234</v>
      </c>
      <c r="J24774" t="s">
        <v>61</v>
      </c>
      <c r="K24774" t="s">
        <v>219</v>
      </c>
      <c r="L24774" t="s">
        <v>61</v>
      </c>
      <c r="M24774" t="s">
        <v>61</v>
      </c>
      <c r="N24774" t="s">
        <v>61</v>
      </c>
      <c r="O24774" t="s">
        <v>61</v>
      </c>
      <c r="P24774" t="s">
        <v>61</v>
      </c>
      <c r="Q24774" t="s">
        <v>61</v>
      </c>
      <c r="R24774" t="s">
        <v>61</v>
      </c>
      <c r="S24774" t="s">
        <v>61</v>
      </c>
      <c r="T24774" t="s">
        <v>61</v>
      </c>
      <c r="U24774" t="s">
        <v>61</v>
      </c>
      <c r="V24774" t="s">
        <v>61</v>
      </c>
      <c r="W24774" t="s">
        <v>61</v>
      </c>
      <c r="X24774" t="s">
        <v>61</v>
      </c>
      <c r="Y24774" t="s">
        <v>61</v>
      </c>
      <c r="Z24774" t="s">
        <v>61</v>
      </c>
      <c r="AA24774" t="s">
        <v>61</v>
      </c>
      <c r="AB24774" t="s">
        <v>61</v>
      </c>
      <c r="AC24774" t="s">
        <v>61</v>
      </c>
      <c r="AD24774" t="s">
        <v>61</v>
      </c>
      <c r="AE24774" t="s">
        <v>61</v>
      </c>
      <c r="AF24774" t="s">
        <v>61</v>
      </c>
      <c r="AG24774" t="s">
        <v>61</v>
      </c>
      <c r="AH24774" t="s">
        <v>61</v>
      </c>
      <c r="AI24774" t="s">
        <v>61</v>
      </c>
      <c r="AJ24774" t="s">
        <v>61</v>
      </c>
      <c r="AN24774" t="s">
        <v>220</v>
      </c>
      <c r="AO24774" t="s">
        <v>221</v>
      </c>
      <c r="AP24774" t="s">
        <v>222</v>
      </c>
      <c r="AR24774" t="s">
        <v>223</v>
      </c>
      <c r="AS24774">
        <v>2023</v>
      </c>
      <c r="AT24774">
        <v>2020</v>
      </c>
      <c r="AU24774" s="13">
        <v>671</v>
      </c>
      <c r="AV24774" t="s">
        <v>61</v>
      </c>
      <c r="AX24774" t="s">
        <v>224</v>
      </c>
      <c r="AY24774" t="s">
        <v>70</v>
      </c>
      <c r="AZ24774" t="s">
        <v>70</v>
      </c>
      <c r="BA24774" t="s">
        <v>70</v>
      </c>
      <c r="BB24774" t="s">
        <v>70</v>
      </c>
      <c r="BC24774" t="s">
        <v>70</v>
      </c>
      <c r="BD24774" t="s">
        <v>70</v>
      </c>
    </row>
    <row r="24775" spans="1:56" x14ac:dyDescent="0.3">
      <c r="A24775" t="s">
        <v>56</v>
      </c>
      <c r="B24775" t="s">
        <v>215</v>
      </c>
      <c r="C24775" t="s">
        <v>216</v>
      </c>
      <c r="D24775" t="s">
        <v>59</v>
      </c>
      <c r="E24775" t="s">
        <v>89</v>
      </c>
      <c r="F24775" t="s">
        <v>61</v>
      </c>
      <c r="G24775" t="s">
        <v>243</v>
      </c>
      <c r="H24775" t="s">
        <v>71</v>
      </c>
      <c r="I24775" t="s">
        <v>234</v>
      </c>
      <c r="J24775" t="s">
        <v>61</v>
      </c>
      <c r="K24775" t="s">
        <v>61</v>
      </c>
      <c r="L24775" t="s">
        <v>226</v>
      </c>
      <c r="M24775" t="s">
        <v>227</v>
      </c>
      <c r="N24775" t="s">
        <v>61</v>
      </c>
      <c r="O24775" t="s">
        <v>61</v>
      </c>
      <c r="P24775" t="s">
        <v>61</v>
      </c>
      <c r="Q24775" t="s">
        <v>61</v>
      </c>
      <c r="R24775" t="s">
        <v>61</v>
      </c>
      <c r="S24775" t="s">
        <v>61</v>
      </c>
      <c r="T24775" t="s">
        <v>61</v>
      </c>
      <c r="U24775" t="s">
        <v>61</v>
      </c>
      <c r="V24775" t="s">
        <v>61</v>
      </c>
      <c r="W24775" t="s">
        <v>61</v>
      </c>
      <c r="X24775" t="s">
        <v>61</v>
      </c>
      <c r="Y24775" t="s">
        <v>61</v>
      </c>
      <c r="Z24775" t="s">
        <v>61</v>
      </c>
      <c r="AA24775" t="s">
        <v>61</v>
      </c>
      <c r="AB24775" t="s">
        <v>61</v>
      </c>
      <c r="AC24775" t="s">
        <v>61</v>
      </c>
      <c r="AD24775" t="s">
        <v>61</v>
      </c>
      <c r="AE24775" t="s">
        <v>61</v>
      </c>
      <c r="AF24775" t="s">
        <v>61</v>
      </c>
      <c r="AG24775" t="s">
        <v>61</v>
      </c>
      <c r="AH24775" t="s">
        <v>61</v>
      </c>
      <c r="AI24775" t="s">
        <v>61</v>
      </c>
      <c r="AJ24775" t="s">
        <v>61</v>
      </c>
      <c r="AN24775" t="s">
        <v>220</v>
      </c>
      <c r="AO24775" t="s">
        <v>221</v>
      </c>
      <c r="AP24775" t="s">
        <v>222</v>
      </c>
      <c r="AR24775" t="s">
        <v>223</v>
      </c>
      <c r="AS24775">
        <v>2023</v>
      </c>
      <c r="AT24775">
        <v>2020</v>
      </c>
      <c r="AU24775" s="13">
        <v>365</v>
      </c>
      <c r="AV24775" t="s">
        <v>61</v>
      </c>
      <c r="AX24775" t="s">
        <v>224</v>
      </c>
      <c r="AY24775" t="s">
        <v>70</v>
      </c>
      <c r="AZ24775" t="s">
        <v>70</v>
      </c>
      <c r="BA24775" t="s">
        <v>70</v>
      </c>
      <c r="BB24775" t="s">
        <v>70</v>
      </c>
      <c r="BC24775" t="s">
        <v>70</v>
      </c>
      <c r="BD24775" t="s">
        <v>70</v>
      </c>
    </row>
    <row r="24776" spans="1:56" x14ac:dyDescent="0.3">
      <c r="A24776" t="s">
        <v>56</v>
      </c>
      <c r="B24776" t="s">
        <v>215</v>
      </c>
      <c r="C24776" t="s">
        <v>216</v>
      </c>
      <c r="D24776" t="s">
        <v>59</v>
      </c>
      <c r="E24776" t="s">
        <v>89</v>
      </c>
      <c r="F24776" t="s">
        <v>61</v>
      </c>
      <c r="G24776" t="s">
        <v>243</v>
      </c>
      <c r="H24776" t="s">
        <v>71</v>
      </c>
      <c r="I24776" t="s">
        <v>234</v>
      </c>
      <c r="J24776" t="s">
        <v>61</v>
      </c>
      <c r="K24776" t="s">
        <v>61</v>
      </c>
      <c r="L24776" t="s">
        <v>228</v>
      </c>
      <c r="M24776" t="s">
        <v>227</v>
      </c>
      <c r="N24776" t="s">
        <v>61</v>
      </c>
      <c r="O24776" t="s">
        <v>61</v>
      </c>
      <c r="P24776" t="s">
        <v>61</v>
      </c>
      <c r="Q24776" t="s">
        <v>61</v>
      </c>
      <c r="R24776" t="s">
        <v>61</v>
      </c>
      <c r="S24776" t="s">
        <v>61</v>
      </c>
      <c r="T24776" t="s">
        <v>61</v>
      </c>
      <c r="U24776" t="s">
        <v>61</v>
      </c>
      <c r="V24776" t="s">
        <v>61</v>
      </c>
      <c r="W24776" t="s">
        <v>61</v>
      </c>
      <c r="X24776" t="s">
        <v>61</v>
      </c>
      <c r="Y24776" t="s">
        <v>61</v>
      </c>
      <c r="Z24776" t="s">
        <v>61</v>
      </c>
      <c r="AA24776" t="s">
        <v>61</v>
      </c>
      <c r="AB24776" t="s">
        <v>61</v>
      </c>
      <c r="AC24776" t="s">
        <v>61</v>
      </c>
      <c r="AD24776" t="s">
        <v>61</v>
      </c>
      <c r="AE24776" t="s">
        <v>61</v>
      </c>
      <c r="AF24776" t="s">
        <v>61</v>
      </c>
      <c r="AG24776" t="s">
        <v>61</v>
      </c>
      <c r="AH24776" t="s">
        <v>61</v>
      </c>
      <c r="AI24776" t="s">
        <v>61</v>
      </c>
      <c r="AJ24776" t="s">
        <v>61</v>
      </c>
      <c r="AN24776" t="s">
        <v>220</v>
      </c>
      <c r="AO24776" t="s">
        <v>221</v>
      </c>
      <c r="AP24776" t="s">
        <v>222</v>
      </c>
      <c r="AR24776" t="s">
        <v>223</v>
      </c>
      <c r="AS24776">
        <v>2023</v>
      </c>
      <c r="AT24776">
        <v>2020</v>
      </c>
      <c r="AU24776" s="13">
        <v>383</v>
      </c>
      <c r="AV24776" t="s">
        <v>61</v>
      </c>
      <c r="AX24776" t="s">
        <v>224</v>
      </c>
      <c r="AY24776" t="s">
        <v>70</v>
      </c>
      <c r="AZ24776" t="s">
        <v>70</v>
      </c>
      <c r="BA24776" t="s">
        <v>70</v>
      </c>
      <c r="BB24776" t="s">
        <v>70</v>
      </c>
      <c r="BC24776" t="s">
        <v>70</v>
      </c>
      <c r="BD24776" t="s">
        <v>70</v>
      </c>
    </row>
    <row r="24777" spans="1:56" x14ac:dyDescent="0.3">
      <c r="A24777" t="s">
        <v>56</v>
      </c>
      <c r="B24777" t="s">
        <v>215</v>
      </c>
      <c r="C24777" t="s">
        <v>216</v>
      </c>
      <c r="D24777" t="s">
        <v>59</v>
      </c>
      <c r="E24777" t="s">
        <v>89</v>
      </c>
      <c r="F24777" t="s">
        <v>61</v>
      </c>
      <c r="G24777" t="s">
        <v>243</v>
      </c>
      <c r="H24777" t="s">
        <v>71</v>
      </c>
      <c r="I24777" t="s">
        <v>234</v>
      </c>
      <c r="J24777" t="s">
        <v>61</v>
      </c>
      <c r="K24777" t="s">
        <v>61</v>
      </c>
      <c r="L24777" t="s">
        <v>102</v>
      </c>
      <c r="M24777" t="s">
        <v>102</v>
      </c>
      <c r="N24777" t="s">
        <v>61</v>
      </c>
      <c r="O24777" t="s">
        <v>61</v>
      </c>
      <c r="P24777" t="s">
        <v>61</v>
      </c>
      <c r="Q24777" t="s">
        <v>61</v>
      </c>
      <c r="R24777" t="s">
        <v>61</v>
      </c>
      <c r="S24777" t="s">
        <v>61</v>
      </c>
      <c r="T24777" t="s">
        <v>61</v>
      </c>
      <c r="U24777" t="s">
        <v>61</v>
      </c>
      <c r="V24777" t="s">
        <v>61</v>
      </c>
      <c r="W24777" t="s">
        <v>61</v>
      </c>
      <c r="X24777" t="s">
        <v>61</v>
      </c>
      <c r="Y24777" t="s">
        <v>61</v>
      </c>
      <c r="Z24777" t="s">
        <v>61</v>
      </c>
      <c r="AA24777" t="s">
        <v>61</v>
      </c>
      <c r="AB24777" t="s">
        <v>61</v>
      </c>
      <c r="AC24777" t="s">
        <v>61</v>
      </c>
      <c r="AD24777" t="s">
        <v>61</v>
      </c>
      <c r="AE24777" t="s">
        <v>61</v>
      </c>
      <c r="AF24777" t="s">
        <v>61</v>
      </c>
      <c r="AG24777" t="s">
        <v>61</v>
      </c>
      <c r="AH24777" t="s">
        <v>61</v>
      </c>
      <c r="AI24777" t="s">
        <v>61</v>
      </c>
      <c r="AJ24777" t="s">
        <v>61</v>
      </c>
      <c r="AN24777" t="s">
        <v>220</v>
      </c>
      <c r="AO24777" t="s">
        <v>221</v>
      </c>
      <c r="AP24777" t="s">
        <v>222</v>
      </c>
      <c r="AR24777" t="s">
        <v>223</v>
      </c>
      <c r="AS24777">
        <v>2023</v>
      </c>
      <c r="AT24777">
        <v>2020</v>
      </c>
      <c r="AU24777" s="13">
        <v>0</v>
      </c>
      <c r="AV24777" t="s">
        <v>61</v>
      </c>
      <c r="AX24777" t="s">
        <v>224</v>
      </c>
      <c r="AY24777" t="s">
        <v>70</v>
      </c>
      <c r="AZ24777" t="s">
        <v>70</v>
      </c>
      <c r="BA24777" t="s">
        <v>70</v>
      </c>
      <c r="BB24777" t="s">
        <v>70</v>
      </c>
      <c r="BC24777" t="s">
        <v>70</v>
      </c>
      <c r="BD24777" t="s">
        <v>70</v>
      </c>
    </row>
    <row r="24778" spans="1:56" x14ac:dyDescent="0.3">
      <c r="A24778" t="s">
        <v>56</v>
      </c>
      <c r="B24778" t="s">
        <v>215</v>
      </c>
      <c r="C24778" t="s">
        <v>216</v>
      </c>
      <c r="D24778" t="s">
        <v>59</v>
      </c>
      <c r="E24778" t="s">
        <v>89</v>
      </c>
      <c r="F24778" t="s">
        <v>61</v>
      </c>
      <c r="G24778" t="s">
        <v>243</v>
      </c>
      <c r="H24778" t="s">
        <v>71</v>
      </c>
      <c r="I24778" t="s">
        <v>234</v>
      </c>
      <c r="J24778" t="s">
        <v>61</v>
      </c>
      <c r="K24778" t="s">
        <v>229</v>
      </c>
      <c r="L24778" t="s">
        <v>61</v>
      </c>
      <c r="M24778" t="s">
        <v>61</v>
      </c>
      <c r="N24778" t="s">
        <v>61</v>
      </c>
      <c r="O24778" t="s">
        <v>61</v>
      </c>
      <c r="P24778" t="s">
        <v>61</v>
      </c>
      <c r="Q24778" t="s">
        <v>61</v>
      </c>
      <c r="R24778" t="s">
        <v>61</v>
      </c>
      <c r="S24778" t="s">
        <v>61</v>
      </c>
      <c r="T24778" t="s">
        <v>61</v>
      </c>
      <c r="U24778" t="s">
        <v>61</v>
      </c>
      <c r="V24778" t="s">
        <v>61</v>
      </c>
      <c r="W24778" t="s">
        <v>61</v>
      </c>
      <c r="X24778" t="s">
        <v>61</v>
      </c>
      <c r="Y24778" t="s">
        <v>61</v>
      </c>
      <c r="Z24778" t="s">
        <v>61</v>
      </c>
      <c r="AA24778" t="s">
        <v>61</v>
      </c>
      <c r="AB24778" t="s">
        <v>61</v>
      </c>
      <c r="AC24778" t="s">
        <v>61</v>
      </c>
      <c r="AD24778" t="s">
        <v>61</v>
      </c>
      <c r="AE24778" t="s">
        <v>61</v>
      </c>
      <c r="AF24778" t="s">
        <v>61</v>
      </c>
      <c r="AG24778" t="s">
        <v>61</v>
      </c>
      <c r="AH24778" t="s">
        <v>61</v>
      </c>
      <c r="AI24778" t="s">
        <v>61</v>
      </c>
      <c r="AJ24778" t="s">
        <v>61</v>
      </c>
      <c r="AN24778" t="s">
        <v>220</v>
      </c>
      <c r="AO24778" t="s">
        <v>221</v>
      </c>
      <c r="AP24778" t="s">
        <v>222</v>
      </c>
      <c r="AR24778" t="s">
        <v>223</v>
      </c>
      <c r="AS24778">
        <v>2023</v>
      </c>
      <c r="AT24778">
        <v>2020</v>
      </c>
      <c r="AU24778" s="13">
        <v>77</v>
      </c>
      <c r="AV24778" t="s">
        <v>61</v>
      </c>
      <c r="AX24778" t="s">
        <v>224</v>
      </c>
      <c r="AY24778" t="s">
        <v>70</v>
      </c>
      <c r="AZ24778" t="s">
        <v>70</v>
      </c>
      <c r="BA24778" t="s">
        <v>70</v>
      </c>
      <c r="BB24778" t="s">
        <v>70</v>
      </c>
      <c r="BC24778" t="s">
        <v>70</v>
      </c>
      <c r="BD24778" t="s">
        <v>70</v>
      </c>
    </row>
    <row r="24779" spans="1:56" x14ac:dyDescent="0.3">
      <c r="A24779" t="s">
        <v>56</v>
      </c>
      <c r="B24779" t="s">
        <v>215</v>
      </c>
      <c r="C24779" t="s">
        <v>216</v>
      </c>
      <c r="D24779" t="s">
        <v>59</v>
      </c>
      <c r="E24779" t="s">
        <v>89</v>
      </c>
      <c r="F24779" t="s">
        <v>61</v>
      </c>
      <c r="G24779" t="s">
        <v>243</v>
      </c>
      <c r="H24779" t="s">
        <v>71</v>
      </c>
      <c r="I24779" t="s">
        <v>235</v>
      </c>
      <c r="J24779" t="s">
        <v>61</v>
      </c>
      <c r="K24779" t="s">
        <v>219</v>
      </c>
      <c r="L24779" t="s">
        <v>61</v>
      </c>
      <c r="M24779" t="s">
        <v>61</v>
      </c>
      <c r="N24779" t="s">
        <v>61</v>
      </c>
      <c r="O24779" t="s">
        <v>61</v>
      </c>
      <c r="P24779" t="s">
        <v>61</v>
      </c>
      <c r="Q24779" t="s">
        <v>61</v>
      </c>
      <c r="R24779" t="s">
        <v>61</v>
      </c>
      <c r="S24779" t="s">
        <v>61</v>
      </c>
      <c r="T24779" t="s">
        <v>61</v>
      </c>
      <c r="U24779" t="s">
        <v>61</v>
      </c>
      <c r="V24779" t="s">
        <v>61</v>
      </c>
      <c r="W24779" t="s">
        <v>61</v>
      </c>
      <c r="X24779" t="s">
        <v>61</v>
      </c>
      <c r="Y24779" t="s">
        <v>61</v>
      </c>
      <c r="Z24779" t="s">
        <v>61</v>
      </c>
      <c r="AA24779" t="s">
        <v>61</v>
      </c>
      <c r="AB24779" t="s">
        <v>61</v>
      </c>
      <c r="AC24779" t="s">
        <v>61</v>
      </c>
      <c r="AD24779" t="s">
        <v>61</v>
      </c>
      <c r="AE24779" t="s">
        <v>61</v>
      </c>
      <c r="AF24779" t="s">
        <v>61</v>
      </c>
      <c r="AG24779" t="s">
        <v>61</v>
      </c>
      <c r="AH24779" t="s">
        <v>61</v>
      </c>
      <c r="AI24779" t="s">
        <v>61</v>
      </c>
      <c r="AJ24779" t="s">
        <v>61</v>
      </c>
      <c r="AN24779" t="s">
        <v>220</v>
      </c>
      <c r="AO24779" t="s">
        <v>221</v>
      </c>
      <c r="AP24779" t="s">
        <v>222</v>
      </c>
      <c r="AR24779" t="s">
        <v>223</v>
      </c>
      <c r="AS24779">
        <v>2023</v>
      </c>
      <c r="AT24779">
        <v>2020</v>
      </c>
      <c r="AU24779" s="13">
        <v>52</v>
      </c>
      <c r="AV24779" t="s">
        <v>61</v>
      </c>
      <c r="AX24779" t="s">
        <v>224</v>
      </c>
      <c r="AY24779" t="s">
        <v>70</v>
      </c>
      <c r="AZ24779" t="s">
        <v>70</v>
      </c>
      <c r="BA24779" t="s">
        <v>70</v>
      </c>
      <c r="BB24779" t="s">
        <v>70</v>
      </c>
      <c r="BC24779" t="s">
        <v>70</v>
      </c>
      <c r="BD24779" t="s">
        <v>70</v>
      </c>
    </row>
    <row r="24780" spans="1:56" x14ac:dyDescent="0.3">
      <c r="A24780" t="s">
        <v>56</v>
      </c>
      <c r="B24780" t="s">
        <v>215</v>
      </c>
      <c r="C24780" t="s">
        <v>216</v>
      </c>
      <c r="D24780" t="s">
        <v>59</v>
      </c>
      <c r="E24780" t="s">
        <v>89</v>
      </c>
      <c r="F24780" t="s">
        <v>61</v>
      </c>
      <c r="G24780" t="s">
        <v>243</v>
      </c>
      <c r="H24780" t="s">
        <v>71</v>
      </c>
      <c r="I24780" t="s">
        <v>235</v>
      </c>
      <c r="J24780" t="s">
        <v>61</v>
      </c>
      <c r="K24780" t="s">
        <v>61</v>
      </c>
      <c r="L24780" t="s">
        <v>226</v>
      </c>
      <c r="M24780" t="s">
        <v>227</v>
      </c>
      <c r="N24780" t="s">
        <v>61</v>
      </c>
      <c r="O24780" t="s">
        <v>61</v>
      </c>
      <c r="P24780" t="s">
        <v>61</v>
      </c>
      <c r="Q24780" t="s">
        <v>61</v>
      </c>
      <c r="R24780" t="s">
        <v>61</v>
      </c>
      <c r="S24780" t="s">
        <v>61</v>
      </c>
      <c r="T24780" t="s">
        <v>61</v>
      </c>
      <c r="U24780" t="s">
        <v>61</v>
      </c>
      <c r="V24780" t="s">
        <v>61</v>
      </c>
      <c r="W24780" t="s">
        <v>61</v>
      </c>
      <c r="X24780" t="s">
        <v>61</v>
      </c>
      <c r="Y24780" t="s">
        <v>61</v>
      </c>
      <c r="Z24780" t="s">
        <v>61</v>
      </c>
      <c r="AA24780" t="s">
        <v>61</v>
      </c>
      <c r="AB24780" t="s">
        <v>61</v>
      </c>
      <c r="AC24780" t="s">
        <v>61</v>
      </c>
      <c r="AD24780" t="s">
        <v>61</v>
      </c>
      <c r="AE24780" t="s">
        <v>61</v>
      </c>
      <c r="AF24780" t="s">
        <v>61</v>
      </c>
      <c r="AG24780" t="s">
        <v>61</v>
      </c>
      <c r="AH24780" t="s">
        <v>61</v>
      </c>
      <c r="AI24780" t="s">
        <v>61</v>
      </c>
      <c r="AJ24780" t="s">
        <v>61</v>
      </c>
      <c r="AN24780" t="s">
        <v>220</v>
      </c>
      <c r="AO24780" t="s">
        <v>221</v>
      </c>
      <c r="AP24780" t="s">
        <v>222</v>
      </c>
      <c r="AR24780" t="s">
        <v>223</v>
      </c>
      <c r="AS24780">
        <v>2023</v>
      </c>
      <c r="AT24780">
        <v>2020</v>
      </c>
      <c r="AU24780" s="13">
        <v>25</v>
      </c>
      <c r="AV24780" t="s">
        <v>61</v>
      </c>
      <c r="AX24780" t="s">
        <v>224</v>
      </c>
      <c r="AY24780" t="s">
        <v>70</v>
      </c>
      <c r="AZ24780" t="s">
        <v>70</v>
      </c>
      <c r="BA24780" t="s">
        <v>70</v>
      </c>
      <c r="BB24780" t="s">
        <v>70</v>
      </c>
      <c r="BC24780" t="s">
        <v>70</v>
      </c>
      <c r="BD24780" t="s">
        <v>70</v>
      </c>
    </row>
    <row r="24781" spans="1:56" x14ac:dyDescent="0.3">
      <c r="A24781" t="s">
        <v>56</v>
      </c>
      <c r="B24781" t="s">
        <v>215</v>
      </c>
      <c r="C24781" t="s">
        <v>216</v>
      </c>
      <c r="D24781" t="s">
        <v>59</v>
      </c>
      <c r="E24781" t="s">
        <v>89</v>
      </c>
      <c r="F24781" t="s">
        <v>61</v>
      </c>
      <c r="G24781" t="s">
        <v>243</v>
      </c>
      <c r="H24781" t="s">
        <v>71</v>
      </c>
      <c r="I24781" t="s">
        <v>235</v>
      </c>
      <c r="J24781" t="s">
        <v>61</v>
      </c>
      <c r="K24781" t="s">
        <v>61</v>
      </c>
      <c r="L24781" t="s">
        <v>228</v>
      </c>
      <c r="M24781" t="s">
        <v>227</v>
      </c>
      <c r="N24781" t="s">
        <v>61</v>
      </c>
      <c r="O24781" t="s">
        <v>61</v>
      </c>
      <c r="P24781" t="s">
        <v>61</v>
      </c>
      <c r="Q24781" t="s">
        <v>61</v>
      </c>
      <c r="R24781" t="s">
        <v>61</v>
      </c>
      <c r="S24781" t="s">
        <v>61</v>
      </c>
      <c r="T24781" t="s">
        <v>61</v>
      </c>
      <c r="U24781" t="s">
        <v>61</v>
      </c>
      <c r="V24781" t="s">
        <v>61</v>
      </c>
      <c r="W24781" t="s">
        <v>61</v>
      </c>
      <c r="X24781" t="s">
        <v>61</v>
      </c>
      <c r="Y24781" t="s">
        <v>61</v>
      </c>
      <c r="Z24781" t="s">
        <v>61</v>
      </c>
      <c r="AA24781" t="s">
        <v>61</v>
      </c>
      <c r="AB24781" t="s">
        <v>61</v>
      </c>
      <c r="AC24781" t="s">
        <v>61</v>
      </c>
      <c r="AD24781" t="s">
        <v>61</v>
      </c>
      <c r="AE24781" t="s">
        <v>61</v>
      </c>
      <c r="AF24781" t="s">
        <v>61</v>
      </c>
      <c r="AG24781" t="s">
        <v>61</v>
      </c>
      <c r="AH24781" t="s">
        <v>61</v>
      </c>
      <c r="AI24781" t="s">
        <v>61</v>
      </c>
      <c r="AJ24781" t="s">
        <v>61</v>
      </c>
      <c r="AN24781" t="s">
        <v>220</v>
      </c>
      <c r="AO24781" t="s">
        <v>221</v>
      </c>
      <c r="AP24781" t="s">
        <v>222</v>
      </c>
      <c r="AR24781" t="s">
        <v>223</v>
      </c>
      <c r="AS24781">
        <v>2023</v>
      </c>
      <c r="AT24781">
        <v>2020</v>
      </c>
      <c r="AU24781" s="13">
        <v>37</v>
      </c>
      <c r="AV24781" t="s">
        <v>61</v>
      </c>
      <c r="AX24781" t="s">
        <v>224</v>
      </c>
      <c r="AY24781" t="s">
        <v>70</v>
      </c>
      <c r="AZ24781" t="s">
        <v>70</v>
      </c>
      <c r="BA24781" t="s">
        <v>70</v>
      </c>
      <c r="BB24781" t="s">
        <v>70</v>
      </c>
      <c r="BC24781" t="s">
        <v>70</v>
      </c>
      <c r="BD24781" t="s">
        <v>70</v>
      </c>
    </row>
    <row r="24782" spans="1:56" x14ac:dyDescent="0.3">
      <c r="A24782" t="s">
        <v>56</v>
      </c>
      <c r="B24782" t="s">
        <v>215</v>
      </c>
      <c r="C24782" t="s">
        <v>216</v>
      </c>
      <c r="D24782" t="s">
        <v>59</v>
      </c>
      <c r="E24782" t="s">
        <v>89</v>
      </c>
      <c r="F24782" t="s">
        <v>61</v>
      </c>
      <c r="G24782" t="s">
        <v>243</v>
      </c>
      <c r="H24782" t="s">
        <v>71</v>
      </c>
      <c r="I24782" t="s">
        <v>235</v>
      </c>
      <c r="J24782" t="s">
        <v>61</v>
      </c>
      <c r="K24782" t="s">
        <v>61</v>
      </c>
      <c r="L24782" t="s">
        <v>102</v>
      </c>
      <c r="M24782" t="s">
        <v>102</v>
      </c>
      <c r="N24782" t="s">
        <v>61</v>
      </c>
      <c r="O24782" t="s">
        <v>61</v>
      </c>
      <c r="P24782" t="s">
        <v>61</v>
      </c>
      <c r="Q24782" t="s">
        <v>61</v>
      </c>
      <c r="R24782" t="s">
        <v>61</v>
      </c>
      <c r="S24782" t="s">
        <v>61</v>
      </c>
      <c r="T24782" t="s">
        <v>61</v>
      </c>
      <c r="U24782" t="s">
        <v>61</v>
      </c>
      <c r="V24782" t="s">
        <v>61</v>
      </c>
      <c r="W24782" t="s">
        <v>61</v>
      </c>
      <c r="X24782" t="s">
        <v>61</v>
      </c>
      <c r="Y24782" t="s">
        <v>61</v>
      </c>
      <c r="Z24782" t="s">
        <v>61</v>
      </c>
      <c r="AA24782" t="s">
        <v>61</v>
      </c>
      <c r="AB24782" t="s">
        <v>61</v>
      </c>
      <c r="AC24782" t="s">
        <v>61</v>
      </c>
      <c r="AD24782" t="s">
        <v>61</v>
      </c>
      <c r="AE24782" t="s">
        <v>61</v>
      </c>
      <c r="AF24782" t="s">
        <v>61</v>
      </c>
      <c r="AG24782" t="s">
        <v>61</v>
      </c>
      <c r="AH24782" t="s">
        <v>61</v>
      </c>
      <c r="AI24782" t="s">
        <v>61</v>
      </c>
      <c r="AJ24782" t="s">
        <v>61</v>
      </c>
      <c r="AN24782" t="s">
        <v>220</v>
      </c>
      <c r="AO24782" t="s">
        <v>221</v>
      </c>
      <c r="AP24782" t="s">
        <v>222</v>
      </c>
      <c r="AR24782" t="s">
        <v>223</v>
      </c>
      <c r="AS24782">
        <v>2023</v>
      </c>
      <c r="AT24782">
        <v>2020</v>
      </c>
      <c r="AU24782" s="13">
        <v>0</v>
      </c>
      <c r="AV24782" t="s">
        <v>61</v>
      </c>
      <c r="AX24782" t="s">
        <v>224</v>
      </c>
      <c r="AY24782" t="s">
        <v>70</v>
      </c>
      <c r="AZ24782" t="s">
        <v>70</v>
      </c>
      <c r="BA24782" t="s">
        <v>70</v>
      </c>
      <c r="BB24782" t="s">
        <v>70</v>
      </c>
      <c r="BC24782" t="s">
        <v>70</v>
      </c>
      <c r="BD24782" t="s">
        <v>70</v>
      </c>
    </row>
    <row r="24783" spans="1:56" x14ac:dyDescent="0.3">
      <c r="A24783" t="s">
        <v>56</v>
      </c>
      <c r="B24783" t="s">
        <v>215</v>
      </c>
      <c r="C24783" t="s">
        <v>216</v>
      </c>
      <c r="D24783" t="s">
        <v>59</v>
      </c>
      <c r="E24783" t="s">
        <v>89</v>
      </c>
      <c r="F24783" t="s">
        <v>61</v>
      </c>
      <c r="G24783" t="s">
        <v>243</v>
      </c>
      <c r="H24783" t="s">
        <v>71</v>
      </c>
      <c r="I24783" t="s">
        <v>235</v>
      </c>
      <c r="J24783" t="s">
        <v>61</v>
      </c>
      <c r="K24783" t="s">
        <v>229</v>
      </c>
      <c r="L24783" t="s">
        <v>61</v>
      </c>
      <c r="M24783" t="s">
        <v>61</v>
      </c>
      <c r="N24783" t="s">
        <v>61</v>
      </c>
      <c r="O24783" t="s">
        <v>61</v>
      </c>
      <c r="P24783" t="s">
        <v>61</v>
      </c>
      <c r="Q24783" t="s">
        <v>61</v>
      </c>
      <c r="R24783" t="s">
        <v>61</v>
      </c>
      <c r="S24783" t="s">
        <v>61</v>
      </c>
      <c r="T24783" t="s">
        <v>61</v>
      </c>
      <c r="U24783" t="s">
        <v>61</v>
      </c>
      <c r="V24783" t="s">
        <v>61</v>
      </c>
      <c r="W24783" t="s">
        <v>61</v>
      </c>
      <c r="X24783" t="s">
        <v>61</v>
      </c>
      <c r="Y24783" t="s">
        <v>61</v>
      </c>
      <c r="Z24783" t="s">
        <v>61</v>
      </c>
      <c r="AA24783" t="s">
        <v>61</v>
      </c>
      <c r="AB24783" t="s">
        <v>61</v>
      </c>
      <c r="AC24783" t="s">
        <v>61</v>
      </c>
      <c r="AD24783" t="s">
        <v>61</v>
      </c>
      <c r="AE24783" t="s">
        <v>61</v>
      </c>
      <c r="AF24783" t="s">
        <v>61</v>
      </c>
      <c r="AG24783" t="s">
        <v>61</v>
      </c>
      <c r="AH24783" t="s">
        <v>61</v>
      </c>
      <c r="AI24783" t="s">
        <v>61</v>
      </c>
      <c r="AJ24783" t="s">
        <v>61</v>
      </c>
      <c r="AN24783" t="s">
        <v>220</v>
      </c>
      <c r="AO24783" t="s">
        <v>221</v>
      </c>
      <c r="AP24783" t="s">
        <v>222</v>
      </c>
      <c r="AR24783" t="s">
        <v>223</v>
      </c>
      <c r="AS24783">
        <v>2023</v>
      </c>
      <c r="AT24783">
        <v>2020</v>
      </c>
      <c r="AU24783" s="13">
        <v>10</v>
      </c>
      <c r="AV24783" t="s">
        <v>61</v>
      </c>
      <c r="AX24783" t="s">
        <v>224</v>
      </c>
      <c r="AY24783" t="s">
        <v>70</v>
      </c>
      <c r="AZ24783" t="s">
        <v>70</v>
      </c>
      <c r="BA24783" t="s">
        <v>70</v>
      </c>
      <c r="BB24783" t="s">
        <v>70</v>
      </c>
      <c r="BC24783" t="s">
        <v>70</v>
      </c>
      <c r="BD24783" t="s">
        <v>70</v>
      </c>
    </row>
    <row r="24784" spans="1:56" x14ac:dyDescent="0.3">
      <c r="A24784" t="s">
        <v>56</v>
      </c>
      <c r="B24784" t="s">
        <v>215</v>
      </c>
      <c r="C24784" t="s">
        <v>216</v>
      </c>
      <c r="D24784" t="s">
        <v>59</v>
      </c>
      <c r="E24784" t="s">
        <v>89</v>
      </c>
      <c r="F24784" t="s">
        <v>61</v>
      </c>
      <c r="G24784" t="s">
        <v>243</v>
      </c>
      <c r="H24784" t="s">
        <v>62</v>
      </c>
      <c r="I24784" t="s">
        <v>236</v>
      </c>
      <c r="J24784" t="s">
        <v>61</v>
      </c>
      <c r="K24784" t="s">
        <v>219</v>
      </c>
      <c r="L24784" t="s">
        <v>61</v>
      </c>
      <c r="M24784" t="s">
        <v>61</v>
      </c>
      <c r="N24784" t="s">
        <v>61</v>
      </c>
      <c r="O24784" t="s">
        <v>61</v>
      </c>
      <c r="P24784" t="s">
        <v>61</v>
      </c>
      <c r="Q24784" t="s">
        <v>61</v>
      </c>
      <c r="R24784" t="s">
        <v>61</v>
      </c>
      <c r="S24784" t="s">
        <v>61</v>
      </c>
      <c r="T24784" t="s">
        <v>61</v>
      </c>
      <c r="U24784" t="s">
        <v>61</v>
      </c>
      <c r="V24784" t="s">
        <v>61</v>
      </c>
      <c r="W24784" t="s">
        <v>61</v>
      </c>
      <c r="X24784" t="s">
        <v>61</v>
      </c>
      <c r="Y24784" t="s">
        <v>61</v>
      </c>
      <c r="Z24784" t="s">
        <v>61</v>
      </c>
      <c r="AA24784" t="s">
        <v>61</v>
      </c>
      <c r="AB24784" t="s">
        <v>61</v>
      </c>
      <c r="AC24784" t="s">
        <v>61</v>
      </c>
      <c r="AD24784" t="s">
        <v>61</v>
      </c>
      <c r="AE24784" t="s">
        <v>61</v>
      </c>
      <c r="AF24784" t="s">
        <v>61</v>
      </c>
      <c r="AG24784" t="s">
        <v>61</v>
      </c>
      <c r="AH24784" t="s">
        <v>61</v>
      </c>
      <c r="AI24784" t="s">
        <v>61</v>
      </c>
      <c r="AJ24784" t="s">
        <v>61</v>
      </c>
      <c r="AN24784" t="s">
        <v>220</v>
      </c>
      <c r="AO24784" t="s">
        <v>221</v>
      </c>
      <c r="AP24784" t="s">
        <v>222</v>
      </c>
      <c r="AR24784" t="s">
        <v>223</v>
      </c>
      <c r="AS24784">
        <v>2023</v>
      </c>
      <c r="AT24784">
        <v>2020</v>
      </c>
      <c r="AU24784" s="13">
        <v>10157</v>
      </c>
      <c r="AV24784" t="s">
        <v>61</v>
      </c>
      <c r="AX24784" t="s">
        <v>224</v>
      </c>
      <c r="AY24784" t="s">
        <v>70</v>
      </c>
      <c r="AZ24784" t="s">
        <v>70</v>
      </c>
      <c r="BA24784" t="s">
        <v>70</v>
      </c>
      <c r="BB24784" t="s">
        <v>70</v>
      </c>
      <c r="BC24784" t="s">
        <v>70</v>
      </c>
      <c r="BD24784" t="s">
        <v>70</v>
      </c>
    </row>
    <row r="24785" spans="1:56" x14ac:dyDescent="0.3">
      <c r="A24785" t="s">
        <v>56</v>
      </c>
      <c r="B24785" t="s">
        <v>215</v>
      </c>
      <c r="C24785" t="s">
        <v>216</v>
      </c>
      <c r="D24785" t="s">
        <v>59</v>
      </c>
      <c r="E24785" t="s">
        <v>89</v>
      </c>
      <c r="F24785" t="s">
        <v>61</v>
      </c>
      <c r="G24785" t="s">
        <v>243</v>
      </c>
      <c r="H24785" t="s">
        <v>62</v>
      </c>
      <c r="I24785" t="s">
        <v>236</v>
      </c>
      <c r="J24785" t="s">
        <v>61</v>
      </c>
      <c r="K24785" t="s">
        <v>225</v>
      </c>
      <c r="L24785" t="s">
        <v>61</v>
      </c>
      <c r="M24785" t="s">
        <v>61</v>
      </c>
      <c r="N24785" t="s">
        <v>61</v>
      </c>
      <c r="O24785" t="s">
        <v>61</v>
      </c>
      <c r="P24785" t="s">
        <v>61</v>
      </c>
      <c r="Q24785" t="s">
        <v>61</v>
      </c>
      <c r="R24785" t="s">
        <v>61</v>
      </c>
      <c r="S24785" t="s">
        <v>61</v>
      </c>
      <c r="T24785" t="s">
        <v>61</v>
      </c>
      <c r="U24785" t="s">
        <v>61</v>
      </c>
      <c r="V24785" t="s">
        <v>61</v>
      </c>
      <c r="W24785" t="s">
        <v>61</v>
      </c>
      <c r="X24785" t="s">
        <v>61</v>
      </c>
      <c r="Y24785" t="s">
        <v>61</v>
      </c>
      <c r="Z24785" t="s">
        <v>61</v>
      </c>
      <c r="AA24785" t="s">
        <v>61</v>
      </c>
      <c r="AB24785" t="s">
        <v>61</v>
      </c>
      <c r="AC24785" t="s">
        <v>61</v>
      </c>
      <c r="AD24785" t="s">
        <v>61</v>
      </c>
      <c r="AE24785" t="s">
        <v>61</v>
      </c>
      <c r="AF24785" t="s">
        <v>61</v>
      </c>
      <c r="AG24785" t="s">
        <v>61</v>
      </c>
      <c r="AH24785" t="s">
        <v>61</v>
      </c>
      <c r="AI24785" t="s">
        <v>61</v>
      </c>
      <c r="AJ24785" t="s">
        <v>61</v>
      </c>
      <c r="AN24785" t="s">
        <v>220</v>
      </c>
      <c r="AO24785" t="s">
        <v>221</v>
      </c>
      <c r="AP24785" t="s">
        <v>222</v>
      </c>
      <c r="AR24785" t="s">
        <v>223</v>
      </c>
      <c r="AS24785">
        <v>2023</v>
      </c>
      <c r="AT24785">
        <v>2020</v>
      </c>
      <c r="AU24785" s="13">
        <v>225</v>
      </c>
      <c r="AV24785" t="s">
        <v>61</v>
      </c>
      <c r="AX24785" t="s">
        <v>224</v>
      </c>
      <c r="AY24785" t="s">
        <v>70</v>
      </c>
      <c r="AZ24785" t="s">
        <v>70</v>
      </c>
      <c r="BA24785" t="s">
        <v>70</v>
      </c>
      <c r="BB24785" t="s">
        <v>70</v>
      </c>
      <c r="BC24785" t="s">
        <v>70</v>
      </c>
      <c r="BD24785" t="s">
        <v>70</v>
      </c>
    </row>
    <row r="24786" spans="1:56" x14ac:dyDescent="0.3">
      <c r="A24786" t="s">
        <v>56</v>
      </c>
      <c r="B24786" t="s">
        <v>215</v>
      </c>
      <c r="C24786" t="s">
        <v>216</v>
      </c>
      <c r="D24786" t="s">
        <v>59</v>
      </c>
      <c r="E24786" t="s">
        <v>89</v>
      </c>
      <c r="F24786" t="s">
        <v>61</v>
      </c>
      <c r="G24786" t="s">
        <v>243</v>
      </c>
      <c r="H24786" t="s">
        <v>62</v>
      </c>
      <c r="I24786" t="s">
        <v>236</v>
      </c>
      <c r="J24786" t="s">
        <v>61</v>
      </c>
      <c r="K24786" t="s">
        <v>61</v>
      </c>
      <c r="L24786" t="s">
        <v>226</v>
      </c>
      <c r="M24786" t="s">
        <v>227</v>
      </c>
      <c r="N24786" t="s">
        <v>61</v>
      </c>
      <c r="O24786" t="s">
        <v>61</v>
      </c>
      <c r="P24786" t="s">
        <v>61</v>
      </c>
      <c r="Q24786" t="s">
        <v>61</v>
      </c>
      <c r="R24786" t="s">
        <v>61</v>
      </c>
      <c r="S24786" t="s">
        <v>61</v>
      </c>
      <c r="T24786" t="s">
        <v>61</v>
      </c>
      <c r="U24786" t="s">
        <v>61</v>
      </c>
      <c r="V24786" t="s">
        <v>61</v>
      </c>
      <c r="W24786" t="s">
        <v>61</v>
      </c>
      <c r="X24786" t="s">
        <v>61</v>
      </c>
      <c r="Y24786" t="s">
        <v>61</v>
      </c>
      <c r="Z24786" t="s">
        <v>61</v>
      </c>
      <c r="AA24786" t="s">
        <v>61</v>
      </c>
      <c r="AB24786" t="s">
        <v>61</v>
      </c>
      <c r="AC24786" t="s">
        <v>61</v>
      </c>
      <c r="AD24786" t="s">
        <v>61</v>
      </c>
      <c r="AE24786" t="s">
        <v>61</v>
      </c>
      <c r="AF24786" t="s">
        <v>61</v>
      </c>
      <c r="AG24786" t="s">
        <v>61</v>
      </c>
      <c r="AH24786" t="s">
        <v>61</v>
      </c>
      <c r="AI24786" t="s">
        <v>61</v>
      </c>
      <c r="AJ24786" t="s">
        <v>61</v>
      </c>
      <c r="AN24786" t="s">
        <v>220</v>
      </c>
      <c r="AO24786" t="s">
        <v>221</v>
      </c>
      <c r="AP24786" t="s">
        <v>222</v>
      </c>
      <c r="AR24786" t="s">
        <v>223</v>
      </c>
      <c r="AS24786">
        <v>2023</v>
      </c>
      <c r="AT24786">
        <v>2020</v>
      </c>
      <c r="AU24786" s="13">
        <v>8033</v>
      </c>
      <c r="AV24786" t="s">
        <v>61</v>
      </c>
      <c r="AX24786" t="s">
        <v>224</v>
      </c>
      <c r="AY24786" t="s">
        <v>70</v>
      </c>
      <c r="AZ24786" t="s">
        <v>70</v>
      </c>
      <c r="BA24786" t="s">
        <v>70</v>
      </c>
      <c r="BB24786" t="s">
        <v>70</v>
      </c>
      <c r="BC24786" t="s">
        <v>70</v>
      </c>
      <c r="BD24786" t="s">
        <v>70</v>
      </c>
    </row>
    <row r="24787" spans="1:56" x14ac:dyDescent="0.3">
      <c r="A24787" t="s">
        <v>56</v>
      </c>
      <c r="B24787" t="s">
        <v>215</v>
      </c>
      <c r="C24787" t="s">
        <v>216</v>
      </c>
      <c r="D24787" t="s">
        <v>59</v>
      </c>
      <c r="E24787" t="s">
        <v>89</v>
      </c>
      <c r="F24787" t="s">
        <v>61</v>
      </c>
      <c r="G24787" t="s">
        <v>243</v>
      </c>
      <c r="H24787" t="s">
        <v>62</v>
      </c>
      <c r="I24787" t="s">
        <v>236</v>
      </c>
      <c r="J24787" t="s">
        <v>61</v>
      </c>
      <c r="K24787" t="s">
        <v>61</v>
      </c>
      <c r="L24787" t="s">
        <v>228</v>
      </c>
      <c r="M24787" t="s">
        <v>227</v>
      </c>
      <c r="N24787" t="s">
        <v>61</v>
      </c>
      <c r="O24787" t="s">
        <v>61</v>
      </c>
      <c r="P24787" t="s">
        <v>61</v>
      </c>
      <c r="Q24787" t="s">
        <v>61</v>
      </c>
      <c r="R24787" t="s">
        <v>61</v>
      </c>
      <c r="S24787" t="s">
        <v>61</v>
      </c>
      <c r="T24787" t="s">
        <v>61</v>
      </c>
      <c r="U24787" t="s">
        <v>61</v>
      </c>
      <c r="V24787" t="s">
        <v>61</v>
      </c>
      <c r="W24787" t="s">
        <v>61</v>
      </c>
      <c r="X24787" t="s">
        <v>61</v>
      </c>
      <c r="Y24787" t="s">
        <v>61</v>
      </c>
      <c r="Z24787" t="s">
        <v>61</v>
      </c>
      <c r="AA24787" t="s">
        <v>61</v>
      </c>
      <c r="AB24787" t="s">
        <v>61</v>
      </c>
      <c r="AC24787" t="s">
        <v>61</v>
      </c>
      <c r="AD24787" t="s">
        <v>61</v>
      </c>
      <c r="AE24787" t="s">
        <v>61</v>
      </c>
      <c r="AF24787" t="s">
        <v>61</v>
      </c>
      <c r="AG24787" t="s">
        <v>61</v>
      </c>
      <c r="AH24787" t="s">
        <v>61</v>
      </c>
      <c r="AI24787" t="s">
        <v>61</v>
      </c>
      <c r="AJ24787" t="s">
        <v>61</v>
      </c>
      <c r="AN24787" t="s">
        <v>220</v>
      </c>
      <c r="AO24787" t="s">
        <v>221</v>
      </c>
      <c r="AP24787" t="s">
        <v>222</v>
      </c>
      <c r="AR24787" t="s">
        <v>223</v>
      </c>
      <c r="AS24787">
        <v>2023</v>
      </c>
      <c r="AT24787">
        <v>2020</v>
      </c>
      <c r="AU24787" s="13">
        <v>2438</v>
      </c>
      <c r="AV24787" t="s">
        <v>61</v>
      </c>
      <c r="AX24787" t="s">
        <v>224</v>
      </c>
      <c r="AY24787" t="s">
        <v>70</v>
      </c>
      <c r="AZ24787" t="s">
        <v>70</v>
      </c>
      <c r="BA24787" t="s">
        <v>70</v>
      </c>
      <c r="BB24787" t="s">
        <v>70</v>
      </c>
      <c r="BC24787" t="s">
        <v>70</v>
      </c>
      <c r="BD24787" t="s">
        <v>70</v>
      </c>
    </row>
    <row r="24788" spans="1:56" x14ac:dyDescent="0.3">
      <c r="A24788" t="s">
        <v>56</v>
      </c>
      <c r="B24788" t="s">
        <v>215</v>
      </c>
      <c r="C24788" t="s">
        <v>216</v>
      </c>
      <c r="D24788" t="s">
        <v>59</v>
      </c>
      <c r="E24788" t="s">
        <v>89</v>
      </c>
      <c r="F24788" t="s">
        <v>61</v>
      </c>
      <c r="G24788" t="s">
        <v>243</v>
      </c>
      <c r="H24788" t="s">
        <v>62</v>
      </c>
      <c r="I24788" t="s">
        <v>236</v>
      </c>
      <c r="J24788" t="s">
        <v>61</v>
      </c>
      <c r="K24788" t="s">
        <v>61</v>
      </c>
      <c r="L24788" t="s">
        <v>228</v>
      </c>
      <c r="M24788" t="s">
        <v>12</v>
      </c>
      <c r="N24788" t="s">
        <v>61</v>
      </c>
      <c r="O24788" t="s">
        <v>61</v>
      </c>
      <c r="P24788" t="s">
        <v>61</v>
      </c>
      <c r="Q24788" t="s">
        <v>61</v>
      </c>
      <c r="R24788" t="s">
        <v>61</v>
      </c>
      <c r="S24788" t="s">
        <v>61</v>
      </c>
      <c r="T24788" t="s">
        <v>61</v>
      </c>
      <c r="U24788" t="s">
        <v>61</v>
      </c>
      <c r="V24788" t="s">
        <v>61</v>
      </c>
      <c r="W24788" t="s">
        <v>61</v>
      </c>
      <c r="X24788" t="s">
        <v>61</v>
      </c>
      <c r="Y24788" t="s">
        <v>61</v>
      </c>
      <c r="Z24788" t="s">
        <v>61</v>
      </c>
      <c r="AA24788" t="s">
        <v>61</v>
      </c>
      <c r="AB24788" t="s">
        <v>61</v>
      </c>
      <c r="AC24788" t="s">
        <v>61</v>
      </c>
      <c r="AD24788" t="s">
        <v>61</v>
      </c>
      <c r="AE24788" t="s">
        <v>61</v>
      </c>
      <c r="AF24788" t="s">
        <v>61</v>
      </c>
      <c r="AG24788" t="s">
        <v>61</v>
      </c>
      <c r="AH24788" t="s">
        <v>61</v>
      </c>
      <c r="AI24788" t="s">
        <v>61</v>
      </c>
      <c r="AJ24788" t="s">
        <v>61</v>
      </c>
      <c r="AN24788" t="s">
        <v>220</v>
      </c>
      <c r="AO24788" t="s">
        <v>221</v>
      </c>
      <c r="AP24788" t="s">
        <v>222</v>
      </c>
      <c r="AR24788" t="s">
        <v>223</v>
      </c>
      <c r="AS24788">
        <v>2023</v>
      </c>
      <c r="AT24788">
        <v>2020</v>
      </c>
      <c r="AU24788" s="13">
        <v>609</v>
      </c>
      <c r="AV24788" t="s">
        <v>61</v>
      </c>
      <c r="AX24788" t="s">
        <v>224</v>
      </c>
      <c r="AY24788" t="s">
        <v>70</v>
      </c>
      <c r="AZ24788" t="s">
        <v>70</v>
      </c>
      <c r="BA24788" t="s">
        <v>70</v>
      </c>
      <c r="BB24788" t="s">
        <v>70</v>
      </c>
      <c r="BC24788" t="s">
        <v>70</v>
      </c>
      <c r="BD24788" t="s">
        <v>70</v>
      </c>
    </row>
    <row r="24789" spans="1:56" x14ac:dyDescent="0.3">
      <c r="A24789" t="s">
        <v>56</v>
      </c>
      <c r="B24789" t="s">
        <v>215</v>
      </c>
      <c r="C24789" t="s">
        <v>216</v>
      </c>
      <c r="D24789" t="s">
        <v>59</v>
      </c>
      <c r="E24789" t="s">
        <v>89</v>
      </c>
      <c r="F24789" t="s">
        <v>61</v>
      </c>
      <c r="G24789" t="s">
        <v>243</v>
      </c>
      <c r="H24789" t="s">
        <v>62</v>
      </c>
      <c r="I24789" t="s">
        <v>236</v>
      </c>
      <c r="J24789" t="s">
        <v>61</v>
      </c>
      <c r="K24789" t="s">
        <v>229</v>
      </c>
      <c r="L24789" t="s">
        <v>61</v>
      </c>
      <c r="M24789" t="s">
        <v>61</v>
      </c>
      <c r="N24789" t="s">
        <v>61</v>
      </c>
      <c r="O24789" t="s">
        <v>61</v>
      </c>
      <c r="P24789" t="s">
        <v>61</v>
      </c>
      <c r="Q24789" t="s">
        <v>61</v>
      </c>
      <c r="R24789" t="s">
        <v>61</v>
      </c>
      <c r="S24789" t="s">
        <v>61</v>
      </c>
      <c r="T24789" t="s">
        <v>61</v>
      </c>
      <c r="U24789" t="s">
        <v>61</v>
      </c>
      <c r="V24789" t="s">
        <v>61</v>
      </c>
      <c r="W24789" t="s">
        <v>61</v>
      </c>
      <c r="X24789" t="s">
        <v>61</v>
      </c>
      <c r="Y24789" t="s">
        <v>61</v>
      </c>
      <c r="Z24789" t="s">
        <v>61</v>
      </c>
      <c r="AA24789" t="s">
        <v>61</v>
      </c>
      <c r="AB24789" t="s">
        <v>61</v>
      </c>
      <c r="AC24789" t="s">
        <v>61</v>
      </c>
      <c r="AD24789" t="s">
        <v>61</v>
      </c>
      <c r="AE24789" t="s">
        <v>61</v>
      </c>
      <c r="AF24789" t="s">
        <v>61</v>
      </c>
      <c r="AG24789" t="s">
        <v>61</v>
      </c>
      <c r="AH24789" t="s">
        <v>61</v>
      </c>
      <c r="AI24789" t="s">
        <v>61</v>
      </c>
      <c r="AJ24789" t="s">
        <v>61</v>
      </c>
      <c r="AN24789" t="s">
        <v>220</v>
      </c>
      <c r="AO24789" t="s">
        <v>221</v>
      </c>
      <c r="AP24789" t="s">
        <v>222</v>
      </c>
      <c r="AR24789" t="s">
        <v>223</v>
      </c>
      <c r="AS24789">
        <v>2023</v>
      </c>
      <c r="AT24789">
        <v>2020</v>
      </c>
      <c r="AU24789" s="13">
        <v>698</v>
      </c>
      <c r="AV24789" t="s">
        <v>61</v>
      </c>
      <c r="AX24789" t="s">
        <v>224</v>
      </c>
      <c r="AY24789" t="s">
        <v>70</v>
      </c>
      <c r="AZ24789" t="s">
        <v>70</v>
      </c>
      <c r="BA24789" t="s">
        <v>70</v>
      </c>
      <c r="BB24789" t="s">
        <v>70</v>
      </c>
      <c r="BC24789" t="s">
        <v>70</v>
      </c>
      <c r="BD24789" t="s">
        <v>70</v>
      </c>
    </row>
    <row r="24790" spans="1:56" x14ac:dyDescent="0.3">
      <c r="A24790" t="s">
        <v>56</v>
      </c>
      <c r="B24790" t="s">
        <v>215</v>
      </c>
      <c r="C24790" t="s">
        <v>216</v>
      </c>
      <c r="D24790" t="s">
        <v>59</v>
      </c>
      <c r="E24790" t="s">
        <v>89</v>
      </c>
      <c r="F24790" t="s">
        <v>61</v>
      </c>
      <c r="G24790" t="s">
        <v>243</v>
      </c>
      <c r="H24790" t="s">
        <v>71</v>
      </c>
      <c r="I24790" t="s">
        <v>237</v>
      </c>
      <c r="J24790" t="s">
        <v>61</v>
      </c>
      <c r="K24790" t="s">
        <v>219</v>
      </c>
      <c r="L24790" t="s">
        <v>61</v>
      </c>
      <c r="M24790" t="s">
        <v>61</v>
      </c>
      <c r="N24790" t="s">
        <v>61</v>
      </c>
      <c r="O24790" t="s">
        <v>61</v>
      </c>
      <c r="P24790" t="s">
        <v>61</v>
      </c>
      <c r="Q24790" t="s">
        <v>61</v>
      </c>
      <c r="R24790" t="s">
        <v>61</v>
      </c>
      <c r="S24790" t="s">
        <v>61</v>
      </c>
      <c r="T24790" t="s">
        <v>61</v>
      </c>
      <c r="U24790" t="s">
        <v>61</v>
      </c>
      <c r="V24790" t="s">
        <v>61</v>
      </c>
      <c r="W24790" t="s">
        <v>61</v>
      </c>
      <c r="X24790" t="s">
        <v>61</v>
      </c>
      <c r="Y24790" t="s">
        <v>61</v>
      </c>
      <c r="Z24790" t="s">
        <v>61</v>
      </c>
      <c r="AA24790" t="s">
        <v>61</v>
      </c>
      <c r="AB24790" t="s">
        <v>61</v>
      </c>
      <c r="AC24790" t="s">
        <v>61</v>
      </c>
      <c r="AD24790" t="s">
        <v>61</v>
      </c>
      <c r="AE24790" t="s">
        <v>61</v>
      </c>
      <c r="AF24790" t="s">
        <v>61</v>
      </c>
      <c r="AG24790" t="s">
        <v>61</v>
      </c>
      <c r="AH24790" t="s">
        <v>61</v>
      </c>
      <c r="AI24790" t="s">
        <v>61</v>
      </c>
      <c r="AJ24790" t="s">
        <v>61</v>
      </c>
      <c r="AN24790" t="s">
        <v>220</v>
      </c>
      <c r="AO24790" t="s">
        <v>221</v>
      </c>
      <c r="AP24790" t="s">
        <v>222</v>
      </c>
      <c r="AR24790" t="s">
        <v>223</v>
      </c>
      <c r="AS24790">
        <v>2023</v>
      </c>
      <c r="AT24790">
        <v>2020</v>
      </c>
      <c r="AU24790" s="13">
        <v>94</v>
      </c>
      <c r="AV24790" t="s">
        <v>61</v>
      </c>
      <c r="AX24790" t="s">
        <v>224</v>
      </c>
      <c r="AY24790" t="s">
        <v>70</v>
      </c>
      <c r="AZ24790" t="s">
        <v>70</v>
      </c>
      <c r="BA24790" t="s">
        <v>70</v>
      </c>
      <c r="BB24790" t="s">
        <v>70</v>
      </c>
      <c r="BC24790" t="s">
        <v>70</v>
      </c>
      <c r="BD24790" t="s">
        <v>70</v>
      </c>
    </row>
    <row r="24791" spans="1:56" x14ac:dyDescent="0.3">
      <c r="A24791" t="s">
        <v>56</v>
      </c>
      <c r="B24791" t="s">
        <v>215</v>
      </c>
      <c r="C24791" t="s">
        <v>216</v>
      </c>
      <c r="D24791" t="s">
        <v>59</v>
      </c>
      <c r="E24791" t="s">
        <v>89</v>
      </c>
      <c r="F24791" t="s">
        <v>61</v>
      </c>
      <c r="G24791" t="s">
        <v>243</v>
      </c>
      <c r="H24791" t="s">
        <v>71</v>
      </c>
      <c r="I24791" t="s">
        <v>237</v>
      </c>
      <c r="J24791" t="s">
        <v>61</v>
      </c>
      <c r="K24791" t="s">
        <v>61</v>
      </c>
      <c r="L24791" t="s">
        <v>226</v>
      </c>
      <c r="M24791" t="s">
        <v>227</v>
      </c>
      <c r="N24791" t="s">
        <v>61</v>
      </c>
      <c r="O24791" t="s">
        <v>61</v>
      </c>
      <c r="P24791" t="s">
        <v>61</v>
      </c>
      <c r="Q24791" t="s">
        <v>61</v>
      </c>
      <c r="R24791" t="s">
        <v>61</v>
      </c>
      <c r="S24791" t="s">
        <v>61</v>
      </c>
      <c r="T24791" t="s">
        <v>61</v>
      </c>
      <c r="U24791" t="s">
        <v>61</v>
      </c>
      <c r="V24791" t="s">
        <v>61</v>
      </c>
      <c r="W24791" t="s">
        <v>61</v>
      </c>
      <c r="X24791" t="s">
        <v>61</v>
      </c>
      <c r="Y24791" t="s">
        <v>61</v>
      </c>
      <c r="Z24791" t="s">
        <v>61</v>
      </c>
      <c r="AA24791" t="s">
        <v>61</v>
      </c>
      <c r="AB24791" t="s">
        <v>61</v>
      </c>
      <c r="AC24791" t="s">
        <v>61</v>
      </c>
      <c r="AD24791" t="s">
        <v>61</v>
      </c>
      <c r="AE24791" t="s">
        <v>61</v>
      </c>
      <c r="AF24791" t="s">
        <v>61</v>
      </c>
      <c r="AG24791" t="s">
        <v>61</v>
      </c>
      <c r="AH24791" t="s">
        <v>61</v>
      </c>
      <c r="AI24791" t="s">
        <v>61</v>
      </c>
      <c r="AJ24791" t="s">
        <v>61</v>
      </c>
      <c r="AN24791" t="s">
        <v>220</v>
      </c>
      <c r="AO24791" t="s">
        <v>221</v>
      </c>
      <c r="AP24791" t="s">
        <v>222</v>
      </c>
      <c r="AR24791" t="s">
        <v>223</v>
      </c>
      <c r="AS24791">
        <v>2023</v>
      </c>
      <c r="AT24791">
        <v>2020</v>
      </c>
      <c r="AU24791" s="13">
        <v>45</v>
      </c>
      <c r="AV24791" t="s">
        <v>61</v>
      </c>
      <c r="AX24791" t="s">
        <v>224</v>
      </c>
      <c r="AY24791" t="s">
        <v>70</v>
      </c>
      <c r="AZ24791" t="s">
        <v>70</v>
      </c>
      <c r="BA24791" t="s">
        <v>70</v>
      </c>
      <c r="BB24791" t="s">
        <v>70</v>
      </c>
      <c r="BC24791" t="s">
        <v>70</v>
      </c>
      <c r="BD24791" t="s">
        <v>70</v>
      </c>
    </row>
    <row r="24792" spans="1:56" x14ac:dyDescent="0.3">
      <c r="A24792" t="s">
        <v>56</v>
      </c>
      <c r="B24792" t="s">
        <v>215</v>
      </c>
      <c r="C24792" t="s">
        <v>216</v>
      </c>
      <c r="D24792" t="s">
        <v>59</v>
      </c>
      <c r="E24792" t="s">
        <v>89</v>
      </c>
      <c r="F24792" t="s">
        <v>61</v>
      </c>
      <c r="G24792" t="s">
        <v>243</v>
      </c>
      <c r="H24792" t="s">
        <v>71</v>
      </c>
      <c r="I24792" t="s">
        <v>237</v>
      </c>
      <c r="J24792" t="s">
        <v>61</v>
      </c>
      <c r="K24792" t="s">
        <v>61</v>
      </c>
      <c r="L24792" t="s">
        <v>228</v>
      </c>
      <c r="M24792" t="s">
        <v>227</v>
      </c>
      <c r="N24792" t="s">
        <v>61</v>
      </c>
      <c r="O24792" t="s">
        <v>61</v>
      </c>
      <c r="P24792" t="s">
        <v>61</v>
      </c>
      <c r="Q24792" t="s">
        <v>61</v>
      </c>
      <c r="R24792" t="s">
        <v>61</v>
      </c>
      <c r="S24792" t="s">
        <v>61</v>
      </c>
      <c r="T24792" t="s">
        <v>61</v>
      </c>
      <c r="U24792" t="s">
        <v>61</v>
      </c>
      <c r="V24792" t="s">
        <v>61</v>
      </c>
      <c r="W24792" t="s">
        <v>61</v>
      </c>
      <c r="X24792" t="s">
        <v>61</v>
      </c>
      <c r="Y24792" t="s">
        <v>61</v>
      </c>
      <c r="Z24792" t="s">
        <v>61</v>
      </c>
      <c r="AA24792" t="s">
        <v>61</v>
      </c>
      <c r="AB24792" t="s">
        <v>61</v>
      </c>
      <c r="AC24792" t="s">
        <v>61</v>
      </c>
      <c r="AD24792" t="s">
        <v>61</v>
      </c>
      <c r="AE24792" t="s">
        <v>61</v>
      </c>
      <c r="AF24792" t="s">
        <v>61</v>
      </c>
      <c r="AG24792" t="s">
        <v>61</v>
      </c>
      <c r="AH24792" t="s">
        <v>61</v>
      </c>
      <c r="AI24792" t="s">
        <v>61</v>
      </c>
      <c r="AJ24792" t="s">
        <v>61</v>
      </c>
      <c r="AN24792" t="s">
        <v>220</v>
      </c>
      <c r="AO24792" t="s">
        <v>221</v>
      </c>
      <c r="AP24792" t="s">
        <v>222</v>
      </c>
      <c r="AR24792" t="s">
        <v>223</v>
      </c>
      <c r="AS24792">
        <v>2023</v>
      </c>
      <c r="AT24792">
        <v>2020</v>
      </c>
      <c r="AU24792" s="13">
        <v>57</v>
      </c>
      <c r="AV24792" t="s">
        <v>61</v>
      </c>
      <c r="AX24792" t="s">
        <v>224</v>
      </c>
      <c r="AY24792" t="s">
        <v>70</v>
      </c>
      <c r="AZ24792" t="s">
        <v>70</v>
      </c>
      <c r="BA24792" t="s">
        <v>70</v>
      </c>
      <c r="BB24792" t="s">
        <v>70</v>
      </c>
      <c r="BC24792" t="s">
        <v>70</v>
      </c>
      <c r="BD24792" t="s">
        <v>70</v>
      </c>
    </row>
    <row r="24793" spans="1:56" x14ac:dyDescent="0.3">
      <c r="A24793" t="s">
        <v>56</v>
      </c>
      <c r="B24793" t="s">
        <v>215</v>
      </c>
      <c r="C24793" t="s">
        <v>216</v>
      </c>
      <c r="D24793" t="s">
        <v>59</v>
      </c>
      <c r="E24793" t="s">
        <v>89</v>
      </c>
      <c r="F24793" t="s">
        <v>61</v>
      </c>
      <c r="G24793" t="s">
        <v>243</v>
      </c>
      <c r="H24793" t="s">
        <v>71</v>
      </c>
      <c r="I24793" t="s">
        <v>237</v>
      </c>
      <c r="J24793" t="s">
        <v>61</v>
      </c>
      <c r="K24793" t="s">
        <v>61</v>
      </c>
      <c r="L24793" t="s">
        <v>102</v>
      </c>
      <c r="M24793" t="s">
        <v>102</v>
      </c>
      <c r="N24793" t="s">
        <v>61</v>
      </c>
      <c r="O24793" t="s">
        <v>61</v>
      </c>
      <c r="P24793" t="s">
        <v>61</v>
      </c>
      <c r="Q24793" t="s">
        <v>61</v>
      </c>
      <c r="R24793" t="s">
        <v>61</v>
      </c>
      <c r="S24793" t="s">
        <v>61</v>
      </c>
      <c r="T24793" t="s">
        <v>61</v>
      </c>
      <c r="U24793" t="s">
        <v>61</v>
      </c>
      <c r="V24793" t="s">
        <v>61</v>
      </c>
      <c r="W24793" t="s">
        <v>61</v>
      </c>
      <c r="X24793" t="s">
        <v>61</v>
      </c>
      <c r="Y24793" t="s">
        <v>61</v>
      </c>
      <c r="Z24793" t="s">
        <v>61</v>
      </c>
      <c r="AA24793" t="s">
        <v>61</v>
      </c>
      <c r="AB24793" t="s">
        <v>61</v>
      </c>
      <c r="AC24793" t="s">
        <v>61</v>
      </c>
      <c r="AD24793" t="s">
        <v>61</v>
      </c>
      <c r="AE24793" t="s">
        <v>61</v>
      </c>
      <c r="AF24793" t="s">
        <v>61</v>
      </c>
      <c r="AG24793" t="s">
        <v>61</v>
      </c>
      <c r="AH24793" t="s">
        <v>61</v>
      </c>
      <c r="AI24793" t="s">
        <v>61</v>
      </c>
      <c r="AJ24793" t="s">
        <v>61</v>
      </c>
      <c r="AN24793" t="s">
        <v>220</v>
      </c>
      <c r="AO24793" t="s">
        <v>221</v>
      </c>
      <c r="AP24793" t="s">
        <v>222</v>
      </c>
      <c r="AR24793" t="s">
        <v>223</v>
      </c>
      <c r="AS24793">
        <v>2023</v>
      </c>
      <c r="AT24793">
        <v>2020</v>
      </c>
      <c r="AU24793" s="13">
        <v>0</v>
      </c>
      <c r="AV24793" t="s">
        <v>61</v>
      </c>
      <c r="AX24793" t="s">
        <v>224</v>
      </c>
      <c r="AY24793" t="s">
        <v>70</v>
      </c>
      <c r="AZ24793" t="s">
        <v>70</v>
      </c>
      <c r="BA24793" t="s">
        <v>70</v>
      </c>
      <c r="BB24793" t="s">
        <v>70</v>
      </c>
      <c r="BC24793" t="s">
        <v>70</v>
      </c>
      <c r="BD24793" t="s">
        <v>70</v>
      </c>
    </row>
    <row r="24794" spans="1:56" x14ac:dyDescent="0.3">
      <c r="A24794" t="s">
        <v>56</v>
      </c>
      <c r="B24794" t="s">
        <v>215</v>
      </c>
      <c r="C24794" t="s">
        <v>216</v>
      </c>
      <c r="D24794" t="s">
        <v>59</v>
      </c>
      <c r="E24794" t="s">
        <v>89</v>
      </c>
      <c r="F24794" t="s">
        <v>61</v>
      </c>
      <c r="G24794" t="s">
        <v>243</v>
      </c>
      <c r="H24794" t="s">
        <v>71</v>
      </c>
      <c r="I24794" t="s">
        <v>237</v>
      </c>
      <c r="J24794" t="s">
        <v>61</v>
      </c>
      <c r="K24794" t="s">
        <v>229</v>
      </c>
      <c r="L24794" t="s">
        <v>61</v>
      </c>
      <c r="M24794" t="s">
        <v>61</v>
      </c>
      <c r="N24794" t="s">
        <v>61</v>
      </c>
      <c r="O24794" t="s">
        <v>61</v>
      </c>
      <c r="P24794" t="s">
        <v>61</v>
      </c>
      <c r="Q24794" t="s">
        <v>61</v>
      </c>
      <c r="R24794" t="s">
        <v>61</v>
      </c>
      <c r="S24794" t="s">
        <v>61</v>
      </c>
      <c r="T24794" t="s">
        <v>61</v>
      </c>
      <c r="U24794" t="s">
        <v>61</v>
      </c>
      <c r="V24794" t="s">
        <v>61</v>
      </c>
      <c r="W24794" t="s">
        <v>61</v>
      </c>
      <c r="X24794" t="s">
        <v>61</v>
      </c>
      <c r="Y24794" t="s">
        <v>61</v>
      </c>
      <c r="Z24794" t="s">
        <v>61</v>
      </c>
      <c r="AA24794" t="s">
        <v>61</v>
      </c>
      <c r="AB24794" t="s">
        <v>61</v>
      </c>
      <c r="AC24794" t="s">
        <v>61</v>
      </c>
      <c r="AD24794" t="s">
        <v>61</v>
      </c>
      <c r="AE24794" t="s">
        <v>61</v>
      </c>
      <c r="AF24794" t="s">
        <v>61</v>
      </c>
      <c r="AG24794" t="s">
        <v>61</v>
      </c>
      <c r="AH24794" t="s">
        <v>61</v>
      </c>
      <c r="AI24794" t="s">
        <v>61</v>
      </c>
      <c r="AJ24794" t="s">
        <v>61</v>
      </c>
      <c r="AN24794" t="s">
        <v>220</v>
      </c>
      <c r="AO24794" t="s">
        <v>221</v>
      </c>
      <c r="AP24794" t="s">
        <v>222</v>
      </c>
      <c r="AR24794" t="s">
        <v>223</v>
      </c>
      <c r="AS24794">
        <v>2023</v>
      </c>
      <c r="AT24794">
        <v>2020</v>
      </c>
      <c r="AU24794" s="13">
        <v>8</v>
      </c>
      <c r="AV24794" t="s">
        <v>61</v>
      </c>
      <c r="AX24794" t="s">
        <v>224</v>
      </c>
      <c r="AY24794" t="s">
        <v>70</v>
      </c>
      <c r="AZ24794" t="s">
        <v>70</v>
      </c>
      <c r="BA24794" t="s">
        <v>70</v>
      </c>
      <c r="BB24794" t="s">
        <v>70</v>
      </c>
      <c r="BC24794" t="s">
        <v>70</v>
      </c>
      <c r="BD24794" t="s">
        <v>70</v>
      </c>
    </row>
    <row r="24795" spans="1:56" x14ac:dyDescent="0.3">
      <c r="A24795" t="s">
        <v>56</v>
      </c>
      <c r="B24795" t="s">
        <v>215</v>
      </c>
      <c r="C24795" t="s">
        <v>216</v>
      </c>
      <c r="D24795" t="s">
        <v>59</v>
      </c>
      <c r="E24795" t="s">
        <v>90</v>
      </c>
      <c r="F24795" t="s">
        <v>61</v>
      </c>
      <c r="G24795" t="s">
        <v>217</v>
      </c>
      <c r="H24795" t="s">
        <v>62</v>
      </c>
      <c r="I24795" t="s">
        <v>218</v>
      </c>
      <c r="J24795" t="s">
        <v>61</v>
      </c>
      <c r="K24795" t="s">
        <v>219</v>
      </c>
      <c r="L24795" t="s">
        <v>61</v>
      </c>
      <c r="M24795" t="s">
        <v>61</v>
      </c>
      <c r="N24795" t="s">
        <v>61</v>
      </c>
      <c r="O24795" t="s">
        <v>61</v>
      </c>
      <c r="P24795" t="s">
        <v>61</v>
      </c>
      <c r="Q24795" t="s">
        <v>61</v>
      </c>
      <c r="R24795" t="s">
        <v>61</v>
      </c>
      <c r="S24795" t="s">
        <v>61</v>
      </c>
      <c r="T24795" t="s">
        <v>61</v>
      </c>
      <c r="U24795" t="s">
        <v>61</v>
      </c>
      <c r="V24795" t="s">
        <v>61</v>
      </c>
      <c r="W24795" t="s">
        <v>61</v>
      </c>
      <c r="X24795" t="s">
        <v>61</v>
      </c>
      <c r="Y24795" t="s">
        <v>61</v>
      </c>
      <c r="Z24795" t="s">
        <v>61</v>
      </c>
      <c r="AA24795" t="s">
        <v>61</v>
      </c>
      <c r="AB24795" t="s">
        <v>61</v>
      </c>
      <c r="AC24795" t="s">
        <v>61</v>
      </c>
      <c r="AD24795" t="s">
        <v>61</v>
      </c>
      <c r="AE24795" t="s">
        <v>61</v>
      </c>
      <c r="AF24795" t="s">
        <v>61</v>
      </c>
      <c r="AG24795" t="s">
        <v>61</v>
      </c>
      <c r="AH24795" t="s">
        <v>61</v>
      </c>
      <c r="AI24795" t="s">
        <v>61</v>
      </c>
      <c r="AJ24795" t="s">
        <v>61</v>
      </c>
      <c r="AN24795" t="s">
        <v>220</v>
      </c>
      <c r="AO24795" t="s">
        <v>221</v>
      </c>
      <c r="AP24795" t="s">
        <v>222</v>
      </c>
      <c r="AR24795" t="s">
        <v>223</v>
      </c>
      <c r="AS24795">
        <v>2023</v>
      </c>
      <c r="AT24795">
        <v>2020</v>
      </c>
      <c r="AU24795" s="13">
        <v>310</v>
      </c>
      <c r="AV24795" t="s">
        <v>61</v>
      </c>
      <c r="AX24795" t="s">
        <v>224</v>
      </c>
      <c r="AY24795" t="s">
        <v>70</v>
      </c>
      <c r="AZ24795" t="s">
        <v>70</v>
      </c>
      <c r="BA24795" t="s">
        <v>70</v>
      </c>
      <c r="BB24795" t="s">
        <v>70</v>
      </c>
      <c r="BC24795" t="s">
        <v>70</v>
      </c>
      <c r="BD24795" t="s">
        <v>70</v>
      </c>
    </row>
    <row r="24796" spans="1:56" x14ac:dyDescent="0.3">
      <c r="A24796" t="s">
        <v>56</v>
      </c>
      <c r="B24796" t="s">
        <v>215</v>
      </c>
      <c r="C24796" t="s">
        <v>216</v>
      </c>
      <c r="D24796" t="s">
        <v>59</v>
      </c>
      <c r="E24796" t="s">
        <v>90</v>
      </c>
      <c r="F24796" t="s">
        <v>61</v>
      </c>
      <c r="G24796" t="s">
        <v>217</v>
      </c>
      <c r="H24796" t="s">
        <v>62</v>
      </c>
      <c r="I24796" t="s">
        <v>218</v>
      </c>
      <c r="J24796" t="s">
        <v>61</v>
      </c>
      <c r="K24796" t="s">
        <v>225</v>
      </c>
      <c r="L24796" t="s">
        <v>61</v>
      </c>
      <c r="M24796" t="s">
        <v>61</v>
      </c>
      <c r="N24796" t="s">
        <v>61</v>
      </c>
      <c r="O24796" t="s">
        <v>61</v>
      </c>
      <c r="P24796" t="s">
        <v>61</v>
      </c>
      <c r="Q24796" t="s">
        <v>61</v>
      </c>
      <c r="R24796" t="s">
        <v>61</v>
      </c>
      <c r="S24796" t="s">
        <v>61</v>
      </c>
      <c r="T24796" t="s">
        <v>61</v>
      </c>
      <c r="U24796" t="s">
        <v>61</v>
      </c>
      <c r="V24796" t="s">
        <v>61</v>
      </c>
      <c r="W24796" t="s">
        <v>61</v>
      </c>
      <c r="X24796" t="s">
        <v>61</v>
      </c>
      <c r="Y24796" t="s">
        <v>61</v>
      </c>
      <c r="Z24796" t="s">
        <v>61</v>
      </c>
      <c r="AA24796" t="s">
        <v>61</v>
      </c>
      <c r="AB24796" t="s">
        <v>61</v>
      </c>
      <c r="AC24796" t="s">
        <v>61</v>
      </c>
      <c r="AD24796" t="s">
        <v>61</v>
      </c>
      <c r="AE24796" t="s">
        <v>61</v>
      </c>
      <c r="AF24796" t="s">
        <v>61</v>
      </c>
      <c r="AG24796" t="s">
        <v>61</v>
      </c>
      <c r="AH24796" t="s">
        <v>61</v>
      </c>
      <c r="AI24796" t="s">
        <v>61</v>
      </c>
      <c r="AJ24796" t="s">
        <v>61</v>
      </c>
      <c r="AN24796" t="s">
        <v>220</v>
      </c>
      <c r="AO24796" t="s">
        <v>221</v>
      </c>
      <c r="AP24796" t="s">
        <v>222</v>
      </c>
      <c r="AR24796" t="s">
        <v>223</v>
      </c>
      <c r="AS24796">
        <v>2023</v>
      </c>
      <c r="AT24796">
        <v>2020</v>
      </c>
      <c r="AU24796" s="13">
        <v>340</v>
      </c>
      <c r="AV24796" t="s">
        <v>61</v>
      </c>
      <c r="AX24796" t="s">
        <v>224</v>
      </c>
      <c r="AY24796" t="s">
        <v>70</v>
      </c>
      <c r="AZ24796" t="s">
        <v>70</v>
      </c>
      <c r="BA24796" t="s">
        <v>70</v>
      </c>
      <c r="BB24796" t="s">
        <v>70</v>
      </c>
      <c r="BC24796" t="s">
        <v>70</v>
      </c>
      <c r="BD24796" t="s">
        <v>70</v>
      </c>
    </row>
    <row r="24797" spans="1:56" x14ac:dyDescent="0.3">
      <c r="A24797" t="s">
        <v>56</v>
      </c>
      <c r="B24797" t="s">
        <v>215</v>
      </c>
      <c r="C24797" t="s">
        <v>216</v>
      </c>
      <c r="D24797" t="s">
        <v>59</v>
      </c>
      <c r="E24797" t="s">
        <v>90</v>
      </c>
      <c r="F24797" t="s">
        <v>61</v>
      </c>
      <c r="G24797" t="s">
        <v>217</v>
      </c>
      <c r="H24797" t="s">
        <v>62</v>
      </c>
      <c r="I24797" t="s">
        <v>218</v>
      </c>
      <c r="J24797" t="s">
        <v>61</v>
      </c>
      <c r="K24797" t="s">
        <v>61</v>
      </c>
      <c r="L24797" t="s">
        <v>226</v>
      </c>
      <c r="M24797" t="s">
        <v>227</v>
      </c>
      <c r="N24797" t="s">
        <v>61</v>
      </c>
      <c r="O24797" t="s">
        <v>61</v>
      </c>
      <c r="P24797" t="s">
        <v>61</v>
      </c>
      <c r="Q24797" t="s">
        <v>61</v>
      </c>
      <c r="R24797" t="s">
        <v>61</v>
      </c>
      <c r="S24797" t="s">
        <v>61</v>
      </c>
      <c r="T24797" t="s">
        <v>61</v>
      </c>
      <c r="U24797" t="s">
        <v>61</v>
      </c>
      <c r="V24797" t="s">
        <v>61</v>
      </c>
      <c r="W24797" t="s">
        <v>61</v>
      </c>
      <c r="X24797" t="s">
        <v>61</v>
      </c>
      <c r="Y24797" t="s">
        <v>61</v>
      </c>
      <c r="Z24797" t="s">
        <v>61</v>
      </c>
      <c r="AA24797" t="s">
        <v>61</v>
      </c>
      <c r="AB24797" t="s">
        <v>61</v>
      </c>
      <c r="AC24797" t="s">
        <v>61</v>
      </c>
      <c r="AD24797" t="s">
        <v>61</v>
      </c>
      <c r="AE24797" t="s">
        <v>61</v>
      </c>
      <c r="AF24797" t="s">
        <v>61</v>
      </c>
      <c r="AG24797" t="s">
        <v>61</v>
      </c>
      <c r="AH24797" t="s">
        <v>61</v>
      </c>
      <c r="AI24797" t="s">
        <v>61</v>
      </c>
      <c r="AJ24797" t="s">
        <v>61</v>
      </c>
      <c r="AN24797" t="s">
        <v>220</v>
      </c>
      <c r="AO24797" t="s">
        <v>221</v>
      </c>
      <c r="AP24797" t="s">
        <v>222</v>
      </c>
      <c r="AR24797" t="s">
        <v>223</v>
      </c>
      <c r="AS24797">
        <v>2023</v>
      </c>
      <c r="AT24797">
        <v>2020</v>
      </c>
      <c r="AU24797" s="13">
        <v>637</v>
      </c>
      <c r="AV24797" t="s">
        <v>61</v>
      </c>
      <c r="AX24797" t="s">
        <v>224</v>
      </c>
      <c r="AY24797" t="s">
        <v>70</v>
      </c>
      <c r="AZ24797" t="s">
        <v>70</v>
      </c>
      <c r="BA24797" t="s">
        <v>70</v>
      </c>
      <c r="BB24797" t="s">
        <v>70</v>
      </c>
      <c r="BC24797" t="s">
        <v>70</v>
      </c>
      <c r="BD24797" t="s">
        <v>70</v>
      </c>
    </row>
    <row r="24798" spans="1:56" x14ac:dyDescent="0.3">
      <c r="A24798" t="s">
        <v>56</v>
      </c>
      <c r="B24798" t="s">
        <v>215</v>
      </c>
      <c r="C24798" t="s">
        <v>216</v>
      </c>
      <c r="D24798" t="s">
        <v>59</v>
      </c>
      <c r="E24798" t="s">
        <v>90</v>
      </c>
      <c r="F24798" t="s">
        <v>61</v>
      </c>
      <c r="G24798" t="s">
        <v>217</v>
      </c>
      <c r="H24798" t="s">
        <v>62</v>
      </c>
      <c r="I24798" t="s">
        <v>218</v>
      </c>
      <c r="J24798" t="s">
        <v>61</v>
      </c>
      <c r="K24798" t="s">
        <v>61</v>
      </c>
      <c r="L24798" t="s">
        <v>228</v>
      </c>
      <c r="M24798" t="s">
        <v>227</v>
      </c>
      <c r="N24798" t="s">
        <v>61</v>
      </c>
      <c r="O24798" t="s">
        <v>61</v>
      </c>
      <c r="P24798" t="s">
        <v>61</v>
      </c>
      <c r="Q24798" t="s">
        <v>61</v>
      </c>
      <c r="R24798" t="s">
        <v>61</v>
      </c>
      <c r="S24798" t="s">
        <v>61</v>
      </c>
      <c r="T24798" t="s">
        <v>61</v>
      </c>
      <c r="U24798" t="s">
        <v>61</v>
      </c>
      <c r="V24798" t="s">
        <v>61</v>
      </c>
      <c r="W24798" t="s">
        <v>61</v>
      </c>
      <c r="X24798" t="s">
        <v>61</v>
      </c>
      <c r="Y24798" t="s">
        <v>61</v>
      </c>
      <c r="Z24798" t="s">
        <v>61</v>
      </c>
      <c r="AA24798" t="s">
        <v>61</v>
      </c>
      <c r="AB24798" t="s">
        <v>61</v>
      </c>
      <c r="AC24798" t="s">
        <v>61</v>
      </c>
      <c r="AD24798" t="s">
        <v>61</v>
      </c>
      <c r="AE24798" t="s">
        <v>61</v>
      </c>
      <c r="AF24798" t="s">
        <v>61</v>
      </c>
      <c r="AG24798" t="s">
        <v>61</v>
      </c>
      <c r="AH24798" t="s">
        <v>61</v>
      </c>
      <c r="AI24798" t="s">
        <v>61</v>
      </c>
      <c r="AJ24798" t="s">
        <v>61</v>
      </c>
      <c r="AN24798" t="s">
        <v>220</v>
      </c>
      <c r="AO24798" t="s">
        <v>221</v>
      </c>
      <c r="AP24798" t="s">
        <v>222</v>
      </c>
      <c r="AR24798" t="s">
        <v>223</v>
      </c>
      <c r="AS24798">
        <v>2023</v>
      </c>
      <c r="AT24798">
        <v>2020</v>
      </c>
      <c r="AU24798" s="13">
        <v>16</v>
      </c>
      <c r="AV24798" t="s">
        <v>61</v>
      </c>
      <c r="AX24798" t="s">
        <v>224</v>
      </c>
      <c r="AY24798" t="s">
        <v>70</v>
      </c>
      <c r="AZ24798" t="s">
        <v>70</v>
      </c>
      <c r="BA24798" t="s">
        <v>70</v>
      </c>
      <c r="BB24798" t="s">
        <v>70</v>
      </c>
      <c r="BC24798" t="s">
        <v>70</v>
      </c>
      <c r="BD24798" t="s">
        <v>70</v>
      </c>
    </row>
    <row r="24799" spans="1:56" x14ac:dyDescent="0.3">
      <c r="A24799" t="s">
        <v>56</v>
      </c>
      <c r="B24799" t="s">
        <v>215</v>
      </c>
      <c r="C24799" t="s">
        <v>216</v>
      </c>
      <c r="D24799" t="s">
        <v>59</v>
      </c>
      <c r="E24799" t="s">
        <v>90</v>
      </c>
      <c r="F24799" t="s">
        <v>61</v>
      </c>
      <c r="G24799" t="s">
        <v>217</v>
      </c>
      <c r="H24799" t="s">
        <v>62</v>
      </c>
      <c r="I24799" t="s">
        <v>218</v>
      </c>
      <c r="J24799" t="s">
        <v>61</v>
      </c>
      <c r="K24799" t="s">
        <v>61</v>
      </c>
      <c r="L24799" t="s">
        <v>228</v>
      </c>
      <c r="M24799" t="s">
        <v>12</v>
      </c>
      <c r="N24799" t="s">
        <v>61</v>
      </c>
      <c r="O24799" t="s">
        <v>61</v>
      </c>
      <c r="P24799" t="s">
        <v>61</v>
      </c>
      <c r="Q24799" t="s">
        <v>61</v>
      </c>
      <c r="R24799" t="s">
        <v>61</v>
      </c>
      <c r="S24799" t="s">
        <v>61</v>
      </c>
      <c r="T24799" t="s">
        <v>61</v>
      </c>
      <c r="U24799" t="s">
        <v>61</v>
      </c>
      <c r="V24799" t="s">
        <v>61</v>
      </c>
      <c r="W24799" t="s">
        <v>61</v>
      </c>
      <c r="X24799" t="s">
        <v>61</v>
      </c>
      <c r="Y24799" t="s">
        <v>61</v>
      </c>
      <c r="Z24799" t="s">
        <v>61</v>
      </c>
      <c r="AA24799" t="s">
        <v>61</v>
      </c>
      <c r="AB24799" t="s">
        <v>61</v>
      </c>
      <c r="AC24799" t="s">
        <v>61</v>
      </c>
      <c r="AD24799" t="s">
        <v>61</v>
      </c>
      <c r="AE24799" t="s">
        <v>61</v>
      </c>
      <c r="AF24799" t="s">
        <v>61</v>
      </c>
      <c r="AG24799" t="s">
        <v>61</v>
      </c>
      <c r="AH24799" t="s">
        <v>61</v>
      </c>
      <c r="AI24799" t="s">
        <v>61</v>
      </c>
      <c r="AJ24799" t="s">
        <v>61</v>
      </c>
      <c r="AN24799" t="s">
        <v>220</v>
      </c>
      <c r="AO24799" t="s">
        <v>221</v>
      </c>
      <c r="AP24799" t="s">
        <v>222</v>
      </c>
      <c r="AR24799" t="s">
        <v>223</v>
      </c>
      <c r="AS24799">
        <v>2023</v>
      </c>
      <c r="AT24799">
        <v>2020</v>
      </c>
      <c r="AU24799" s="13">
        <v>143</v>
      </c>
      <c r="AV24799" t="s">
        <v>61</v>
      </c>
      <c r="AX24799" t="s">
        <v>224</v>
      </c>
      <c r="AY24799" t="s">
        <v>70</v>
      </c>
      <c r="AZ24799" t="s">
        <v>70</v>
      </c>
      <c r="BA24799" t="s">
        <v>70</v>
      </c>
      <c r="BB24799" t="s">
        <v>70</v>
      </c>
      <c r="BC24799" t="s">
        <v>70</v>
      </c>
      <c r="BD24799" t="s">
        <v>70</v>
      </c>
    </row>
    <row r="24800" spans="1:56" x14ac:dyDescent="0.3">
      <c r="A24800" t="s">
        <v>56</v>
      </c>
      <c r="B24800" t="s">
        <v>215</v>
      </c>
      <c r="C24800" t="s">
        <v>216</v>
      </c>
      <c r="D24800" t="s">
        <v>59</v>
      </c>
      <c r="E24800" t="s">
        <v>90</v>
      </c>
      <c r="F24800" t="s">
        <v>61</v>
      </c>
      <c r="G24800" t="s">
        <v>217</v>
      </c>
      <c r="H24800" t="s">
        <v>62</v>
      </c>
      <c r="I24800" t="s">
        <v>218</v>
      </c>
      <c r="J24800" t="s">
        <v>61</v>
      </c>
      <c r="K24800" t="s">
        <v>229</v>
      </c>
      <c r="L24800" t="s">
        <v>61</v>
      </c>
      <c r="M24800" t="s">
        <v>61</v>
      </c>
      <c r="N24800" t="s">
        <v>61</v>
      </c>
      <c r="O24800" t="s">
        <v>61</v>
      </c>
      <c r="P24800" t="s">
        <v>61</v>
      </c>
      <c r="Q24800" t="s">
        <v>61</v>
      </c>
      <c r="R24800" t="s">
        <v>61</v>
      </c>
      <c r="S24800" t="s">
        <v>61</v>
      </c>
      <c r="T24800" t="s">
        <v>61</v>
      </c>
      <c r="U24800" t="s">
        <v>61</v>
      </c>
      <c r="V24800" t="s">
        <v>61</v>
      </c>
      <c r="W24800" t="s">
        <v>61</v>
      </c>
      <c r="X24800" t="s">
        <v>61</v>
      </c>
      <c r="Y24800" t="s">
        <v>61</v>
      </c>
      <c r="Z24800" t="s">
        <v>61</v>
      </c>
      <c r="AA24800" t="s">
        <v>61</v>
      </c>
      <c r="AB24800" t="s">
        <v>61</v>
      </c>
      <c r="AC24800" t="s">
        <v>61</v>
      </c>
      <c r="AD24800" t="s">
        <v>61</v>
      </c>
      <c r="AE24800" t="s">
        <v>61</v>
      </c>
      <c r="AF24800" t="s">
        <v>61</v>
      </c>
      <c r="AG24800" t="s">
        <v>61</v>
      </c>
      <c r="AH24800" t="s">
        <v>61</v>
      </c>
      <c r="AI24800" t="s">
        <v>61</v>
      </c>
      <c r="AJ24800" t="s">
        <v>61</v>
      </c>
      <c r="AN24800" t="s">
        <v>220</v>
      </c>
      <c r="AO24800" t="s">
        <v>221</v>
      </c>
      <c r="AP24800" t="s">
        <v>222</v>
      </c>
      <c r="AR24800" t="s">
        <v>223</v>
      </c>
      <c r="AS24800">
        <v>2023</v>
      </c>
      <c r="AT24800">
        <v>2020</v>
      </c>
      <c r="AU24800" s="13">
        <v>146</v>
      </c>
      <c r="AV24800" t="s">
        <v>61</v>
      </c>
      <c r="AX24800" t="s">
        <v>224</v>
      </c>
      <c r="AY24800" t="s">
        <v>70</v>
      </c>
      <c r="AZ24800" t="s">
        <v>70</v>
      </c>
      <c r="BA24800" t="s">
        <v>70</v>
      </c>
      <c r="BB24800" t="s">
        <v>70</v>
      </c>
      <c r="BC24800" t="s">
        <v>70</v>
      </c>
      <c r="BD24800" t="s">
        <v>70</v>
      </c>
    </row>
    <row r="24801" spans="1:56" x14ac:dyDescent="0.3">
      <c r="A24801" t="s">
        <v>56</v>
      </c>
      <c r="B24801" t="s">
        <v>215</v>
      </c>
      <c r="C24801" t="s">
        <v>216</v>
      </c>
      <c r="D24801" t="s">
        <v>59</v>
      </c>
      <c r="E24801" t="s">
        <v>90</v>
      </c>
      <c r="F24801" t="s">
        <v>61</v>
      </c>
      <c r="G24801" t="s">
        <v>217</v>
      </c>
      <c r="H24801" t="s">
        <v>71</v>
      </c>
      <c r="I24801" t="s">
        <v>230</v>
      </c>
      <c r="J24801" t="s">
        <v>61</v>
      </c>
      <c r="K24801" t="s">
        <v>219</v>
      </c>
      <c r="L24801" t="s">
        <v>61</v>
      </c>
      <c r="M24801" t="s">
        <v>61</v>
      </c>
      <c r="N24801" t="s">
        <v>61</v>
      </c>
      <c r="O24801" t="s">
        <v>61</v>
      </c>
      <c r="P24801" t="s">
        <v>61</v>
      </c>
      <c r="Q24801" t="s">
        <v>61</v>
      </c>
      <c r="R24801" t="s">
        <v>61</v>
      </c>
      <c r="S24801" t="s">
        <v>61</v>
      </c>
      <c r="T24801" t="s">
        <v>61</v>
      </c>
      <c r="U24801" t="s">
        <v>61</v>
      </c>
      <c r="V24801" t="s">
        <v>61</v>
      </c>
      <c r="W24801" t="s">
        <v>61</v>
      </c>
      <c r="X24801" t="s">
        <v>61</v>
      </c>
      <c r="Y24801" t="s">
        <v>61</v>
      </c>
      <c r="Z24801" t="s">
        <v>61</v>
      </c>
      <c r="AA24801" t="s">
        <v>61</v>
      </c>
      <c r="AB24801" t="s">
        <v>61</v>
      </c>
      <c r="AC24801" t="s">
        <v>61</v>
      </c>
      <c r="AD24801" t="s">
        <v>61</v>
      </c>
      <c r="AE24801" t="s">
        <v>61</v>
      </c>
      <c r="AF24801" t="s">
        <v>61</v>
      </c>
      <c r="AG24801" t="s">
        <v>61</v>
      </c>
      <c r="AH24801" t="s">
        <v>61</v>
      </c>
      <c r="AI24801" t="s">
        <v>61</v>
      </c>
      <c r="AJ24801" t="s">
        <v>61</v>
      </c>
      <c r="AN24801" t="s">
        <v>220</v>
      </c>
      <c r="AO24801" t="s">
        <v>221</v>
      </c>
      <c r="AP24801" t="s">
        <v>222</v>
      </c>
      <c r="AR24801" t="s">
        <v>223</v>
      </c>
      <c r="AS24801">
        <v>2023</v>
      </c>
      <c r="AT24801">
        <v>2020</v>
      </c>
      <c r="AU24801" s="13">
        <v>46</v>
      </c>
      <c r="AV24801" t="s">
        <v>61</v>
      </c>
      <c r="AX24801" t="s">
        <v>224</v>
      </c>
      <c r="AY24801" t="s">
        <v>70</v>
      </c>
      <c r="AZ24801" t="s">
        <v>70</v>
      </c>
      <c r="BA24801" t="s">
        <v>70</v>
      </c>
      <c r="BB24801" t="s">
        <v>70</v>
      </c>
      <c r="BC24801" t="s">
        <v>70</v>
      </c>
      <c r="BD24801" t="s">
        <v>70</v>
      </c>
    </row>
    <row r="24802" spans="1:56" x14ac:dyDescent="0.3">
      <c r="A24802" t="s">
        <v>56</v>
      </c>
      <c r="B24802" t="s">
        <v>215</v>
      </c>
      <c r="C24802" t="s">
        <v>216</v>
      </c>
      <c r="D24802" t="s">
        <v>59</v>
      </c>
      <c r="E24802" t="s">
        <v>90</v>
      </c>
      <c r="F24802" t="s">
        <v>61</v>
      </c>
      <c r="G24802" t="s">
        <v>217</v>
      </c>
      <c r="H24802" t="s">
        <v>71</v>
      </c>
      <c r="I24802" t="s">
        <v>230</v>
      </c>
      <c r="J24802" t="s">
        <v>61</v>
      </c>
      <c r="K24802" t="s">
        <v>61</v>
      </c>
      <c r="L24802" t="s">
        <v>226</v>
      </c>
      <c r="M24802" t="s">
        <v>227</v>
      </c>
      <c r="N24802" t="s">
        <v>61</v>
      </c>
      <c r="O24802" t="s">
        <v>61</v>
      </c>
      <c r="P24802" t="s">
        <v>61</v>
      </c>
      <c r="Q24802" t="s">
        <v>61</v>
      </c>
      <c r="R24802" t="s">
        <v>61</v>
      </c>
      <c r="S24802" t="s">
        <v>61</v>
      </c>
      <c r="T24802" t="s">
        <v>61</v>
      </c>
      <c r="U24802" t="s">
        <v>61</v>
      </c>
      <c r="V24802" t="s">
        <v>61</v>
      </c>
      <c r="W24802" t="s">
        <v>61</v>
      </c>
      <c r="X24802" t="s">
        <v>61</v>
      </c>
      <c r="Y24802" t="s">
        <v>61</v>
      </c>
      <c r="Z24802" t="s">
        <v>61</v>
      </c>
      <c r="AA24802" t="s">
        <v>61</v>
      </c>
      <c r="AB24802" t="s">
        <v>61</v>
      </c>
      <c r="AC24802" t="s">
        <v>61</v>
      </c>
      <c r="AD24802" t="s">
        <v>61</v>
      </c>
      <c r="AE24802" t="s">
        <v>61</v>
      </c>
      <c r="AF24802" t="s">
        <v>61</v>
      </c>
      <c r="AG24802" t="s">
        <v>61</v>
      </c>
      <c r="AH24802" t="s">
        <v>61</v>
      </c>
      <c r="AI24802" t="s">
        <v>61</v>
      </c>
      <c r="AJ24802" t="s">
        <v>61</v>
      </c>
      <c r="AN24802" t="s">
        <v>220</v>
      </c>
      <c r="AO24802" t="s">
        <v>221</v>
      </c>
      <c r="AP24802" t="s">
        <v>222</v>
      </c>
      <c r="AR24802" t="s">
        <v>223</v>
      </c>
      <c r="AS24802">
        <v>2023</v>
      </c>
      <c r="AT24802">
        <v>2020</v>
      </c>
      <c r="AU24802" s="13">
        <v>42</v>
      </c>
      <c r="AV24802" t="s">
        <v>61</v>
      </c>
      <c r="AX24802" t="s">
        <v>224</v>
      </c>
      <c r="AY24802" t="s">
        <v>70</v>
      </c>
      <c r="AZ24802" t="s">
        <v>70</v>
      </c>
      <c r="BA24802" t="s">
        <v>70</v>
      </c>
      <c r="BB24802" t="s">
        <v>70</v>
      </c>
      <c r="BC24802" t="s">
        <v>70</v>
      </c>
      <c r="BD24802" t="s">
        <v>70</v>
      </c>
    </row>
    <row r="24803" spans="1:56" x14ac:dyDescent="0.3">
      <c r="A24803" t="s">
        <v>56</v>
      </c>
      <c r="B24803" t="s">
        <v>215</v>
      </c>
      <c r="C24803" t="s">
        <v>216</v>
      </c>
      <c r="D24803" t="s">
        <v>59</v>
      </c>
      <c r="E24803" t="s">
        <v>90</v>
      </c>
      <c r="F24803" t="s">
        <v>61</v>
      </c>
      <c r="G24803" t="s">
        <v>217</v>
      </c>
      <c r="H24803" t="s">
        <v>71</v>
      </c>
      <c r="I24803" t="s">
        <v>230</v>
      </c>
      <c r="J24803" t="s">
        <v>61</v>
      </c>
      <c r="K24803" t="s">
        <v>61</v>
      </c>
      <c r="L24803" t="s">
        <v>228</v>
      </c>
      <c r="M24803" t="s">
        <v>227</v>
      </c>
      <c r="N24803" t="s">
        <v>61</v>
      </c>
      <c r="O24803" t="s">
        <v>61</v>
      </c>
      <c r="P24803" t="s">
        <v>61</v>
      </c>
      <c r="Q24803" t="s">
        <v>61</v>
      </c>
      <c r="R24803" t="s">
        <v>61</v>
      </c>
      <c r="S24803" t="s">
        <v>61</v>
      </c>
      <c r="T24803" t="s">
        <v>61</v>
      </c>
      <c r="U24803" t="s">
        <v>61</v>
      </c>
      <c r="V24803" t="s">
        <v>61</v>
      </c>
      <c r="W24803" t="s">
        <v>61</v>
      </c>
      <c r="X24803" t="s">
        <v>61</v>
      </c>
      <c r="Y24803" t="s">
        <v>61</v>
      </c>
      <c r="Z24803" t="s">
        <v>61</v>
      </c>
      <c r="AA24803" t="s">
        <v>61</v>
      </c>
      <c r="AB24803" t="s">
        <v>61</v>
      </c>
      <c r="AC24803" t="s">
        <v>61</v>
      </c>
      <c r="AD24803" t="s">
        <v>61</v>
      </c>
      <c r="AE24803" t="s">
        <v>61</v>
      </c>
      <c r="AF24803" t="s">
        <v>61</v>
      </c>
      <c r="AG24803" t="s">
        <v>61</v>
      </c>
      <c r="AH24803" t="s">
        <v>61</v>
      </c>
      <c r="AI24803" t="s">
        <v>61</v>
      </c>
      <c r="AJ24803" t="s">
        <v>61</v>
      </c>
      <c r="AN24803" t="s">
        <v>220</v>
      </c>
      <c r="AO24803" t="s">
        <v>221</v>
      </c>
      <c r="AP24803" t="s">
        <v>222</v>
      </c>
      <c r="AR24803" t="s">
        <v>223</v>
      </c>
      <c r="AS24803">
        <v>2023</v>
      </c>
      <c r="AT24803">
        <v>2020</v>
      </c>
      <c r="AU24803" s="13">
        <v>0</v>
      </c>
      <c r="AV24803" t="s">
        <v>61</v>
      </c>
      <c r="AX24803" t="s">
        <v>224</v>
      </c>
      <c r="AY24803" t="s">
        <v>70</v>
      </c>
      <c r="AZ24803" t="s">
        <v>70</v>
      </c>
      <c r="BA24803" t="s">
        <v>70</v>
      </c>
      <c r="BB24803" t="s">
        <v>70</v>
      </c>
      <c r="BC24803" t="s">
        <v>70</v>
      </c>
      <c r="BD24803" t="s">
        <v>70</v>
      </c>
    </row>
    <row r="24804" spans="1:56" x14ac:dyDescent="0.3">
      <c r="A24804" t="s">
        <v>56</v>
      </c>
      <c r="B24804" t="s">
        <v>215</v>
      </c>
      <c r="C24804" t="s">
        <v>216</v>
      </c>
      <c r="D24804" t="s">
        <v>59</v>
      </c>
      <c r="E24804" t="s">
        <v>90</v>
      </c>
      <c r="F24804" t="s">
        <v>61</v>
      </c>
      <c r="G24804" t="s">
        <v>217</v>
      </c>
      <c r="H24804" t="s">
        <v>71</v>
      </c>
      <c r="I24804" t="s">
        <v>230</v>
      </c>
      <c r="J24804" t="s">
        <v>61</v>
      </c>
      <c r="K24804" t="s">
        <v>61</v>
      </c>
      <c r="L24804" t="s">
        <v>102</v>
      </c>
      <c r="M24804" t="s">
        <v>102</v>
      </c>
      <c r="N24804" t="s">
        <v>61</v>
      </c>
      <c r="O24804" t="s">
        <v>61</v>
      </c>
      <c r="P24804" t="s">
        <v>61</v>
      </c>
      <c r="Q24804" t="s">
        <v>61</v>
      </c>
      <c r="R24804" t="s">
        <v>61</v>
      </c>
      <c r="S24804" t="s">
        <v>61</v>
      </c>
      <c r="T24804" t="s">
        <v>61</v>
      </c>
      <c r="U24804" t="s">
        <v>61</v>
      </c>
      <c r="V24804" t="s">
        <v>61</v>
      </c>
      <c r="W24804" t="s">
        <v>61</v>
      </c>
      <c r="X24804" t="s">
        <v>61</v>
      </c>
      <c r="Y24804" t="s">
        <v>61</v>
      </c>
      <c r="Z24804" t="s">
        <v>61</v>
      </c>
      <c r="AA24804" t="s">
        <v>61</v>
      </c>
      <c r="AB24804" t="s">
        <v>61</v>
      </c>
      <c r="AC24804" t="s">
        <v>61</v>
      </c>
      <c r="AD24804" t="s">
        <v>61</v>
      </c>
      <c r="AE24804" t="s">
        <v>61</v>
      </c>
      <c r="AF24804" t="s">
        <v>61</v>
      </c>
      <c r="AG24804" t="s">
        <v>61</v>
      </c>
      <c r="AH24804" t="s">
        <v>61</v>
      </c>
      <c r="AI24804" t="s">
        <v>61</v>
      </c>
      <c r="AJ24804" t="s">
        <v>61</v>
      </c>
      <c r="AN24804" t="s">
        <v>220</v>
      </c>
      <c r="AO24804" t="s">
        <v>221</v>
      </c>
      <c r="AP24804" t="s">
        <v>222</v>
      </c>
      <c r="AR24804" t="s">
        <v>223</v>
      </c>
      <c r="AS24804">
        <v>2023</v>
      </c>
      <c r="AT24804">
        <v>2020</v>
      </c>
      <c r="AU24804" s="13">
        <v>13</v>
      </c>
      <c r="AV24804" t="s">
        <v>61</v>
      </c>
      <c r="AX24804" t="s">
        <v>224</v>
      </c>
      <c r="AY24804" t="s">
        <v>70</v>
      </c>
      <c r="AZ24804" t="s">
        <v>70</v>
      </c>
      <c r="BA24804" t="s">
        <v>70</v>
      </c>
      <c r="BB24804" t="s">
        <v>70</v>
      </c>
      <c r="BC24804" t="s">
        <v>70</v>
      </c>
      <c r="BD24804" t="s">
        <v>70</v>
      </c>
    </row>
    <row r="24805" spans="1:56" x14ac:dyDescent="0.3">
      <c r="A24805" t="s">
        <v>56</v>
      </c>
      <c r="B24805" t="s">
        <v>215</v>
      </c>
      <c r="C24805" t="s">
        <v>216</v>
      </c>
      <c r="D24805" t="s">
        <v>59</v>
      </c>
      <c r="E24805" t="s">
        <v>90</v>
      </c>
      <c r="F24805" t="s">
        <v>61</v>
      </c>
      <c r="G24805" t="s">
        <v>217</v>
      </c>
      <c r="H24805" t="s">
        <v>71</v>
      </c>
      <c r="I24805" t="s">
        <v>230</v>
      </c>
      <c r="J24805" t="s">
        <v>61</v>
      </c>
      <c r="K24805" t="s">
        <v>229</v>
      </c>
      <c r="L24805" t="s">
        <v>61</v>
      </c>
      <c r="M24805" t="s">
        <v>61</v>
      </c>
      <c r="N24805" t="s">
        <v>61</v>
      </c>
      <c r="O24805" t="s">
        <v>61</v>
      </c>
      <c r="P24805" t="s">
        <v>61</v>
      </c>
      <c r="Q24805" t="s">
        <v>61</v>
      </c>
      <c r="R24805" t="s">
        <v>61</v>
      </c>
      <c r="S24805" t="s">
        <v>61</v>
      </c>
      <c r="T24805" t="s">
        <v>61</v>
      </c>
      <c r="U24805" t="s">
        <v>61</v>
      </c>
      <c r="V24805" t="s">
        <v>61</v>
      </c>
      <c r="W24805" t="s">
        <v>61</v>
      </c>
      <c r="X24805" t="s">
        <v>61</v>
      </c>
      <c r="Y24805" t="s">
        <v>61</v>
      </c>
      <c r="Z24805" t="s">
        <v>61</v>
      </c>
      <c r="AA24805" t="s">
        <v>61</v>
      </c>
      <c r="AB24805" t="s">
        <v>61</v>
      </c>
      <c r="AC24805" t="s">
        <v>61</v>
      </c>
      <c r="AD24805" t="s">
        <v>61</v>
      </c>
      <c r="AE24805" t="s">
        <v>61</v>
      </c>
      <c r="AF24805" t="s">
        <v>61</v>
      </c>
      <c r="AG24805" t="s">
        <v>61</v>
      </c>
      <c r="AH24805" t="s">
        <v>61</v>
      </c>
      <c r="AI24805" t="s">
        <v>61</v>
      </c>
      <c r="AJ24805" t="s">
        <v>61</v>
      </c>
      <c r="AN24805" t="s">
        <v>220</v>
      </c>
      <c r="AO24805" t="s">
        <v>221</v>
      </c>
      <c r="AP24805" t="s">
        <v>222</v>
      </c>
      <c r="AR24805" t="s">
        <v>223</v>
      </c>
      <c r="AS24805">
        <v>2023</v>
      </c>
      <c r="AT24805">
        <v>2020</v>
      </c>
      <c r="AU24805" s="13">
        <v>9</v>
      </c>
      <c r="AV24805" t="s">
        <v>61</v>
      </c>
      <c r="AX24805" t="s">
        <v>224</v>
      </c>
      <c r="AY24805" t="s">
        <v>70</v>
      </c>
      <c r="AZ24805" t="s">
        <v>70</v>
      </c>
      <c r="BA24805" t="s">
        <v>70</v>
      </c>
      <c r="BB24805" t="s">
        <v>70</v>
      </c>
      <c r="BC24805" t="s">
        <v>70</v>
      </c>
      <c r="BD24805" t="s">
        <v>70</v>
      </c>
    </row>
    <row r="24806" spans="1:56" x14ac:dyDescent="0.3">
      <c r="A24806" t="s">
        <v>56</v>
      </c>
      <c r="B24806" t="s">
        <v>215</v>
      </c>
      <c r="C24806" t="s">
        <v>216</v>
      </c>
      <c r="D24806" t="s">
        <v>59</v>
      </c>
      <c r="E24806" t="s">
        <v>90</v>
      </c>
      <c r="F24806" t="s">
        <v>61</v>
      </c>
      <c r="G24806" t="s">
        <v>217</v>
      </c>
      <c r="H24806" t="s">
        <v>71</v>
      </c>
      <c r="I24806" t="s">
        <v>231</v>
      </c>
      <c r="J24806" t="s">
        <v>61</v>
      </c>
      <c r="K24806" t="s">
        <v>219</v>
      </c>
      <c r="L24806" t="s">
        <v>61</v>
      </c>
      <c r="M24806" t="s">
        <v>61</v>
      </c>
      <c r="N24806" t="s">
        <v>61</v>
      </c>
      <c r="O24806" t="s">
        <v>61</v>
      </c>
      <c r="P24806" t="s">
        <v>61</v>
      </c>
      <c r="Q24806" t="s">
        <v>61</v>
      </c>
      <c r="R24806" t="s">
        <v>61</v>
      </c>
      <c r="S24806" t="s">
        <v>61</v>
      </c>
      <c r="T24806" t="s">
        <v>61</v>
      </c>
      <c r="U24806" t="s">
        <v>61</v>
      </c>
      <c r="V24806" t="s">
        <v>61</v>
      </c>
      <c r="W24806" t="s">
        <v>61</v>
      </c>
      <c r="X24806" t="s">
        <v>61</v>
      </c>
      <c r="Y24806" t="s">
        <v>61</v>
      </c>
      <c r="Z24806" t="s">
        <v>61</v>
      </c>
      <c r="AA24806" t="s">
        <v>61</v>
      </c>
      <c r="AB24806" t="s">
        <v>61</v>
      </c>
      <c r="AC24806" t="s">
        <v>61</v>
      </c>
      <c r="AD24806" t="s">
        <v>61</v>
      </c>
      <c r="AE24806" t="s">
        <v>61</v>
      </c>
      <c r="AF24806" t="s">
        <v>61</v>
      </c>
      <c r="AG24806" t="s">
        <v>61</v>
      </c>
      <c r="AH24806" t="s">
        <v>61</v>
      </c>
      <c r="AI24806" t="s">
        <v>61</v>
      </c>
      <c r="AJ24806" t="s">
        <v>61</v>
      </c>
      <c r="AN24806" t="s">
        <v>220</v>
      </c>
      <c r="AO24806" t="s">
        <v>221</v>
      </c>
      <c r="AP24806" t="s">
        <v>222</v>
      </c>
      <c r="AR24806" t="s">
        <v>223</v>
      </c>
      <c r="AS24806">
        <v>2023</v>
      </c>
      <c r="AT24806">
        <v>2020</v>
      </c>
      <c r="AU24806" s="13">
        <v>68</v>
      </c>
      <c r="AV24806" t="s">
        <v>61</v>
      </c>
      <c r="AX24806" t="s">
        <v>224</v>
      </c>
      <c r="AY24806" t="s">
        <v>70</v>
      </c>
      <c r="AZ24806" t="s">
        <v>70</v>
      </c>
      <c r="BA24806" t="s">
        <v>70</v>
      </c>
      <c r="BB24806" t="s">
        <v>70</v>
      </c>
      <c r="BC24806" t="s">
        <v>70</v>
      </c>
      <c r="BD24806" t="s">
        <v>70</v>
      </c>
    </row>
    <row r="24807" spans="1:56" x14ac:dyDescent="0.3">
      <c r="A24807" t="s">
        <v>56</v>
      </c>
      <c r="B24807" t="s">
        <v>215</v>
      </c>
      <c r="C24807" t="s">
        <v>216</v>
      </c>
      <c r="D24807" t="s">
        <v>59</v>
      </c>
      <c r="E24807" t="s">
        <v>90</v>
      </c>
      <c r="F24807" t="s">
        <v>61</v>
      </c>
      <c r="G24807" t="s">
        <v>217</v>
      </c>
      <c r="H24807" t="s">
        <v>71</v>
      </c>
      <c r="I24807" t="s">
        <v>231</v>
      </c>
      <c r="J24807" t="s">
        <v>61</v>
      </c>
      <c r="K24807" t="s">
        <v>61</v>
      </c>
      <c r="L24807" t="s">
        <v>226</v>
      </c>
      <c r="M24807" t="s">
        <v>227</v>
      </c>
      <c r="N24807" t="s">
        <v>61</v>
      </c>
      <c r="O24807" t="s">
        <v>61</v>
      </c>
      <c r="P24807" t="s">
        <v>61</v>
      </c>
      <c r="Q24807" t="s">
        <v>61</v>
      </c>
      <c r="R24807" t="s">
        <v>61</v>
      </c>
      <c r="S24807" t="s">
        <v>61</v>
      </c>
      <c r="T24807" t="s">
        <v>61</v>
      </c>
      <c r="U24807" t="s">
        <v>61</v>
      </c>
      <c r="V24807" t="s">
        <v>61</v>
      </c>
      <c r="W24807" t="s">
        <v>61</v>
      </c>
      <c r="X24807" t="s">
        <v>61</v>
      </c>
      <c r="Y24807" t="s">
        <v>61</v>
      </c>
      <c r="Z24807" t="s">
        <v>61</v>
      </c>
      <c r="AA24807" t="s">
        <v>61</v>
      </c>
      <c r="AB24807" t="s">
        <v>61</v>
      </c>
      <c r="AC24807" t="s">
        <v>61</v>
      </c>
      <c r="AD24807" t="s">
        <v>61</v>
      </c>
      <c r="AE24807" t="s">
        <v>61</v>
      </c>
      <c r="AF24807" t="s">
        <v>61</v>
      </c>
      <c r="AG24807" t="s">
        <v>61</v>
      </c>
      <c r="AH24807" t="s">
        <v>61</v>
      </c>
      <c r="AI24807" t="s">
        <v>61</v>
      </c>
      <c r="AJ24807" t="s">
        <v>61</v>
      </c>
      <c r="AN24807" t="s">
        <v>220</v>
      </c>
      <c r="AO24807" t="s">
        <v>221</v>
      </c>
      <c r="AP24807" t="s">
        <v>222</v>
      </c>
      <c r="AR24807" t="s">
        <v>223</v>
      </c>
      <c r="AS24807">
        <v>2023</v>
      </c>
      <c r="AT24807">
        <v>2020</v>
      </c>
      <c r="AU24807" s="13">
        <v>42</v>
      </c>
      <c r="AV24807" t="s">
        <v>61</v>
      </c>
      <c r="AX24807" t="s">
        <v>224</v>
      </c>
      <c r="AY24807" t="s">
        <v>70</v>
      </c>
      <c r="AZ24807" t="s">
        <v>70</v>
      </c>
      <c r="BA24807" t="s">
        <v>70</v>
      </c>
      <c r="BB24807" t="s">
        <v>70</v>
      </c>
      <c r="BC24807" t="s">
        <v>70</v>
      </c>
      <c r="BD24807" t="s">
        <v>70</v>
      </c>
    </row>
    <row r="24808" spans="1:56" x14ac:dyDescent="0.3">
      <c r="A24808" t="s">
        <v>56</v>
      </c>
      <c r="B24808" t="s">
        <v>215</v>
      </c>
      <c r="C24808" t="s">
        <v>216</v>
      </c>
      <c r="D24808" t="s">
        <v>59</v>
      </c>
      <c r="E24808" t="s">
        <v>90</v>
      </c>
      <c r="F24808" t="s">
        <v>61</v>
      </c>
      <c r="G24808" t="s">
        <v>217</v>
      </c>
      <c r="H24808" t="s">
        <v>71</v>
      </c>
      <c r="I24808" t="s">
        <v>231</v>
      </c>
      <c r="J24808" t="s">
        <v>61</v>
      </c>
      <c r="K24808" t="s">
        <v>61</v>
      </c>
      <c r="L24808" t="s">
        <v>228</v>
      </c>
      <c r="M24808" t="s">
        <v>227</v>
      </c>
      <c r="N24808" t="s">
        <v>61</v>
      </c>
      <c r="O24808" t="s">
        <v>61</v>
      </c>
      <c r="P24808" t="s">
        <v>61</v>
      </c>
      <c r="Q24808" t="s">
        <v>61</v>
      </c>
      <c r="R24808" t="s">
        <v>61</v>
      </c>
      <c r="S24808" t="s">
        <v>61</v>
      </c>
      <c r="T24808" t="s">
        <v>61</v>
      </c>
      <c r="U24808" t="s">
        <v>61</v>
      </c>
      <c r="V24808" t="s">
        <v>61</v>
      </c>
      <c r="W24808" t="s">
        <v>61</v>
      </c>
      <c r="X24808" t="s">
        <v>61</v>
      </c>
      <c r="Y24808" t="s">
        <v>61</v>
      </c>
      <c r="Z24808" t="s">
        <v>61</v>
      </c>
      <c r="AA24808" t="s">
        <v>61</v>
      </c>
      <c r="AB24808" t="s">
        <v>61</v>
      </c>
      <c r="AC24808" t="s">
        <v>61</v>
      </c>
      <c r="AD24808" t="s">
        <v>61</v>
      </c>
      <c r="AE24808" t="s">
        <v>61</v>
      </c>
      <c r="AF24808" t="s">
        <v>61</v>
      </c>
      <c r="AG24808" t="s">
        <v>61</v>
      </c>
      <c r="AH24808" t="s">
        <v>61</v>
      </c>
      <c r="AI24808" t="s">
        <v>61</v>
      </c>
      <c r="AJ24808" t="s">
        <v>61</v>
      </c>
      <c r="AN24808" t="s">
        <v>220</v>
      </c>
      <c r="AO24808" t="s">
        <v>221</v>
      </c>
      <c r="AP24808" t="s">
        <v>222</v>
      </c>
      <c r="AR24808" t="s">
        <v>223</v>
      </c>
      <c r="AS24808">
        <v>2023</v>
      </c>
      <c r="AT24808">
        <v>2020</v>
      </c>
      <c r="AU24808" s="13">
        <v>39</v>
      </c>
      <c r="AV24808" t="s">
        <v>61</v>
      </c>
      <c r="AX24808" t="s">
        <v>224</v>
      </c>
      <c r="AY24808" t="s">
        <v>70</v>
      </c>
      <c r="AZ24808" t="s">
        <v>70</v>
      </c>
      <c r="BA24808" t="s">
        <v>70</v>
      </c>
      <c r="BB24808" t="s">
        <v>70</v>
      </c>
      <c r="BC24808" t="s">
        <v>70</v>
      </c>
      <c r="BD24808" t="s">
        <v>70</v>
      </c>
    </row>
    <row r="24809" spans="1:56" x14ac:dyDescent="0.3">
      <c r="A24809" t="s">
        <v>56</v>
      </c>
      <c r="B24809" t="s">
        <v>215</v>
      </c>
      <c r="C24809" t="s">
        <v>216</v>
      </c>
      <c r="D24809" t="s">
        <v>59</v>
      </c>
      <c r="E24809" t="s">
        <v>90</v>
      </c>
      <c r="F24809" t="s">
        <v>61</v>
      </c>
      <c r="G24809" t="s">
        <v>217</v>
      </c>
      <c r="H24809" t="s">
        <v>71</v>
      </c>
      <c r="I24809" t="s">
        <v>231</v>
      </c>
      <c r="J24809" t="s">
        <v>61</v>
      </c>
      <c r="K24809" t="s">
        <v>61</v>
      </c>
      <c r="L24809" t="s">
        <v>102</v>
      </c>
      <c r="M24809" t="s">
        <v>102</v>
      </c>
      <c r="N24809" t="s">
        <v>61</v>
      </c>
      <c r="O24809" t="s">
        <v>61</v>
      </c>
      <c r="P24809" t="s">
        <v>61</v>
      </c>
      <c r="Q24809" t="s">
        <v>61</v>
      </c>
      <c r="R24809" t="s">
        <v>61</v>
      </c>
      <c r="S24809" t="s">
        <v>61</v>
      </c>
      <c r="T24809" t="s">
        <v>61</v>
      </c>
      <c r="U24809" t="s">
        <v>61</v>
      </c>
      <c r="V24809" t="s">
        <v>61</v>
      </c>
      <c r="W24809" t="s">
        <v>61</v>
      </c>
      <c r="X24809" t="s">
        <v>61</v>
      </c>
      <c r="Y24809" t="s">
        <v>61</v>
      </c>
      <c r="Z24809" t="s">
        <v>61</v>
      </c>
      <c r="AA24809" t="s">
        <v>61</v>
      </c>
      <c r="AB24809" t="s">
        <v>61</v>
      </c>
      <c r="AC24809" t="s">
        <v>61</v>
      </c>
      <c r="AD24809" t="s">
        <v>61</v>
      </c>
      <c r="AE24809" t="s">
        <v>61</v>
      </c>
      <c r="AF24809" t="s">
        <v>61</v>
      </c>
      <c r="AG24809" t="s">
        <v>61</v>
      </c>
      <c r="AH24809" t="s">
        <v>61</v>
      </c>
      <c r="AI24809" t="s">
        <v>61</v>
      </c>
      <c r="AJ24809" t="s">
        <v>61</v>
      </c>
      <c r="AN24809" t="s">
        <v>220</v>
      </c>
      <c r="AO24809" t="s">
        <v>221</v>
      </c>
      <c r="AP24809" t="s">
        <v>222</v>
      </c>
      <c r="AR24809" t="s">
        <v>223</v>
      </c>
      <c r="AS24809">
        <v>2023</v>
      </c>
      <c r="AT24809">
        <v>2020</v>
      </c>
      <c r="AU24809" s="13">
        <v>0</v>
      </c>
      <c r="AV24809" t="s">
        <v>61</v>
      </c>
      <c r="AX24809" t="s">
        <v>224</v>
      </c>
      <c r="AY24809" t="s">
        <v>70</v>
      </c>
      <c r="AZ24809" t="s">
        <v>70</v>
      </c>
      <c r="BA24809" t="s">
        <v>70</v>
      </c>
      <c r="BB24809" t="s">
        <v>70</v>
      </c>
      <c r="BC24809" t="s">
        <v>70</v>
      </c>
      <c r="BD24809" t="s">
        <v>70</v>
      </c>
    </row>
    <row r="24810" spans="1:56" x14ac:dyDescent="0.3">
      <c r="A24810" t="s">
        <v>56</v>
      </c>
      <c r="B24810" t="s">
        <v>215</v>
      </c>
      <c r="C24810" t="s">
        <v>216</v>
      </c>
      <c r="D24810" t="s">
        <v>59</v>
      </c>
      <c r="E24810" t="s">
        <v>90</v>
      </c>
      <c r="F24810" t="s">
        <v>61</v>
      </c>
      <c r="G24810" t="s">
        <v>217</v>
      </c>
      <c r="H24810" t="s">
        <v>71</v>
      </c>
      <c r="I24810" t="s">
        <v>231</v>
      </c>
      <c r="J24810" t="s">
        <v>61</v>
      </c>
      <c r="K24810" t="s">
        <v>229</v>
      </c>
      <c r="L24810" t="s">
        <v>61</v>
      </c>
      <c r="M24810" t="s">
        <v>61</v>
      </c>
      <c r="N24810" t="s">
        <v>61</v>
      </c>
      <c r="O24810" t="s">
        <v>61</v>
      </c>
      <c r="P24810" t="s">
        <v>61</v>
      </c>
      <c r="Q24810" t="s">
        <v>61</v>
      </c>
      <c r="R24810" t="s">
        <v>61</v>
      </c>
      <c r="S24810" t="s">
        <v>61</v>
      </c>
      <c r="T24810" t="s">
        <v>61</v>
      </c>
      <c r="U24810" t="s">
        <v>61</v>
      </c>
      <c r="V24810" t="s">
        <v>61</v>
      </c>
      <c r="W24810" t="s">
        <v>61</v>
      </c>
      <c r="X24810" t="s">
        <v>61</v>
      </c>
      <c r="Y24810" t="s">
        <v>61</v>
      </c>
      <c r="Z24810" t="s">
        <v>61</v>
      </c>
      <c r="AA24810" t="s">
        <v>61</v>
      </c>
      <c r="AB24810" t="s">
        <v>61</v>
      </c>
      <c r="AC24810" t="s">
        <v>61</v>
      </c>
      <c r="AD24810" t="s">
        <v>61</v>
      </c>
      <c r="AE24810" t="s">
        <v>61</v>
      </c>
      <c r="AF24810" t="s">
        <v>61</v>
      </c>
      <c r="AG24810" t="s">
        <v>61</v>
      </c>
      <c r="AH24810" t="s">
        <v>61</v>
      </c>
      <c r="AI24810" t="s">
        <v>61</v>
      </c>
      <c r="AJ24810" t="s">
        <v>61</v>
      </c>
      <c r="AN24810" t="s">
        <v>220</v>
      </c>
      <c r="AO24810" t="s">
        <v>221</v>
      </c>
      <c r="AP24810" t="s">
        <v>222</v>
      </c>
      <c r="AR24810" t="s">
        <v>223</v>
      </c>
      <c r="AS24810">
        <v>2023</v>
      </c>
      <c r="AT24810">
        <v>2020</v>
      </c>
      <c r="AU24810" s="13">
        <v>13</v>
      </c>
      <c r="AV24810" t="s">
        <v>61</v>
      </c>
      <c r="AX24810" t="s">
        <v>224</v>
      </c>
      <c r="AY24810" t="s">
        <v>70</v>
      </c>
      <c r="AZ24810" t="s">
        <v>70</v>
      </c>
      <c r="BA24810" t="s">
        <v>70</v>
      </c>
      <c r="BB24810" t="s">
        <v>70</v>
      </c>
      <c r="BC24810" t="s">
        <v>70</v>
      </c>
      <c r="BD24810" t="s">
        <v>70</v>
      </c>
    </row>
    <row r="24811" spans="1:56" x14ac:dyDescent="0.3">
      <c r="A24811" t="s">
        <v>56</v>
      </c>
      <c r="B24811" t="s">
        <v>215</v>
      </c>
      <c r="C24811" t="s">
        <v>216</v>
      </c>
      <c r="D24811" t="s">
        <v>59</v>
      </c>
      <c r="E24811" t="s">
        <v>90</v>
      </c>
      <c r="F24811" t="s">
        <v>61</v>
      </c>
      <c r="G24811" t="s">
        <v>217</v>
      </c>
      <c r="H24811" t="s">
        <v>71</v>
      </c>
      <c r="I24811" t="s">
        <v>232</v>
      </c>
      <c r="J24811" t="s">
        <v>61</v>
      </c>
      <c r="K24811" t="s">
        <v>219</v>
      </c>
      <c r="L24811" t="s">
        <v>61</v>
      </c>
      <c r="M24811" t="s">
        <v>61</v>
      </c>
      <c r="N24811" t="s">
        <v>61</v>
      </c>
      <c r="O24811" t="s">
        <v>61</v>
      </c>
      <c r="P24811" t="s">
        <v>61</v>
      </c>
      <c r="Q24811" t="s">
        <v>61</v>
      </c>
      <c r="R24811" t="s">
        <v>61</v>
      </c>
      <c r="S24811" t="s">
        <v>61</v>
      </c>
      <c r="T24811" t="s">
        <v>61</v>
      </c>
      <c r="U24811" t="s">
        <v>61</v>
      </c>
      <c r="V24811" t="s">
        <v>61</v>
      </c>
      <c r="W24811" t="s">
        <v>61</v>
      </c>
      <c r="X24811" t="s">
        <v>61</v>
      </c>
      <c r="Y24811" t="s">
        <v>61</v>
      </c>
      <c r="Z24811" t="s">
        <v>61</v>
      </c>
      <c r="AA24811" t="s">
        <v>61</v>
      </c>
      <c r="AB24811" t="s">
        <v>61</v>
      </c>
      <c r="AC24811" t="s">
        <v>61</v>
      </c>
      <c r="AD24811" t="s">
        <v>61</v>
      </c>
      <c r="AE24811" t="s">
        <v>61</v>
      </c>
      <c r="AF24811" t="s">
        <v>61</v>
      </c>
      <c r="AG24811" t="s">
        <v>61</v>
      </c>
      <c r="AH24811" t="s">
        <v>61</v>
      </c>
      <c r="AI24811" t="s">
        <v>61</v>
      </c>
      <c r="AJ24811" t="s">
        <v>61</v>
      </c>
      <c r="AN24811" t="s">
        <v>220</v>
      </c>
      <c r="AO24811" t="s">
        <v>221</v>
      </c>
      <c r="AP24811" t="s">
        <v>222</v>
      </c>
      <c r="AR24811" t="s">
        <v>223</v>
      </c>
      <c r="AS24811">
        <v>2023</v>
      </c>
      <c r="AT24811">
        <v>2020</v>
      </c>
      <c r="AU24811" s="13">
        <v>153</v>
      </c>
      <c r="AV24811" t="s">
        <v>61</v>
      </c>
      <c r="AX24811" t="s">
        <v>224</v>
      </c>
      <c r="AY24811" t="s">
        <v>70</v>
      </c>
      <c r="AZ24811" t="s">
        <v>70</v>
      </c>
      <c r="BA24811" t="s">
        <v>70</v>
      </c>
      <c r="BB24811" t="s">
        <v>70</v>
      </c>
      <c r="BC24811" t="s">
        <v>70</v>
      </c>
      <c r="BD24811" t="s">
        <v>70</v>
      </c>
    </row>
    <row r="24812" spans="1:56" x14ac:dyDescent="0.3">
      <c r="A24812" t="s">
        <v>56</v>
      </c>
      <c r="B24812" t="s">
        <v>215</v>
      </c>
      <c r="C24812" t="s">
        <v>216</v>
      </c>
      <c r="D24812" t="s">
        <v>59</v>
      </c>
      <c r="E24812" t="s">
        <v>90</v>
      </c>
      <c r="F24812" t="s">
        <v>61</v>
      </c>
      <c r="G24812" t="s">
        <v>217</v>
      </c>
      <c r="H24812" t="s">
        <v>71</v>
      </c>
      <c r="I24812" t="s">
        <v>232</v>
      </c>
      <c r="J24812" t="s">
        <v>61</v>
      </c>
      <c r="K24812" t="s">
        <v>61</v>
      </c>
      <c r="L24812" t="s">
        <v>226</v>
      </c>
      <c r="M24812" t="s">
        <v>227</v>
      </c>
      <c r="N24812" t="s">
        <v>61</v>
      </c>
      <c r="O24812" t="s">
        <v>61</v>
      </c>
      <c r="P24812" t="s">
        <v>61</v>
      </c>
      <c r="Q24812" t="s">
        <v>61</v>
      </c>
      <c r="R24812" t="s">
        <v>61</v>
      </c>
      <c r="S24812" t="s">
        <v>61</v>
      </c>
      <c r="T24812" t="s">
        <v>61</v>
      </c>
      <c r="U24812" t="s">
        <v>61</v>
      </c>
      <c r="V24812" t="s">
        <v>61</v>
      </c>
      <c r="W24812" t="s">
        <v>61</v>
      </c>
      <c r="X24812" t="s">
        <v>61</v>
      </c>
      <c r="Y24812" t="s">
        <v>61</v>
      </c>
      <c r="Z24812" t="s">
        <v>61</v>
      </c>
      <c r="AA24812" t="s">
        <v>61</v>
      </c>
      <c r="AB24812" t="s">
        <v>61</v>
      </c>
      <c r="AC24812" t="s">
        <v>61</v>
      </c>
      <c r="AD24812" t="s">
        <v>61</v>
      </c>
      <c r="AE24812" t="s">
        <v>61</v>
      </c>
      <c r="AF24812" t="s">
        <v>61</v>
      </c>
      <c r="AG24812" t="s">
        <v>61</v>
      </c>
      <c r="AH24812" t="s">
        <v>61</v>
      </c>
      <c r="AI24812" t="s">
        <v>61</v>
      </c>
      <c r="AJ24812" t="s">
        <v>61</v>
      </c>
      <c r="AN24812" t="s">
        <v>220</v>
      </c>
      <c r="AO24812" t="s">
        <v>221</v>
      </c>
      <c r="AP24812" t="s">
        <v>222</v>
      </c>
      <c r="AR24812" t="s">
        <v>223</v>
      </c>
      <c r="AS24812">
        <v>2023</v>
      </c>
      <c r="AT24812">
        <v>2020</v>
      </c>
      <c r="AU24812" s="13">
        <v>88</v>
      </c>
      <c r="AV24812" t="s">
        <v>61</v>
      </c>
      <c r="AX24812" t="s">
        <v>224</v>
      </c>
      <c r="AY24812" t="s">
        <v>70</v>
      </c>
      <c r="AZ24812" t="s">
        <v>70</v>
      </c>
      <c r="BA24812" t="s">
        <v>70</v>
      </c>
      <c r="BB24812" t="s">
        <v>70</v>
      </c>
      <c r="BC24812" t="s">
        <v>70</v>
      </c>
      <c r="BD24812" t="s">
        <v>70</v>
      </c>
    </row>
    <row r="24813" spans="1:56" x14ac:dyDescent="0.3">
      <c r="A24813" t="s">
        <v>56</v>
      </c>
      <c r="B24813" t="s">
        <v>215</v>
      </c>
      <c r="C24813" t="s">
        <v>216</v>
      </c>
      <c r="D24813" t="s">
        <v>59</v>
      </c>
      <c r="E24813" t="s">
        <v>90</v>
      </c>
      <c r="F24813" t="s">
        <v>61</v>
      </c>
      <c r="G24813" t="s">
        <v>217</v>
      </c>
      <c r="H24813" t="s">
        <v>71</v>
      </c>
      <c r="I24813" t="s">
        <v>232</v>
      </c>
      <c r="J24813" t="s">
        <v>61</v>
      </c>
      <c r="K24813" t="s">
        <v>61</v>
      </c>
      <c r="L24813" t="s">
        <v>228</v>
      </c>
      <c r="M24813" t="s">
        <v>227</v>
      </c>
      <c r="N24813" t="s">
        <v>61</v>
      </c>
      <c r="O24813" t="s">
        <v>61</v>
      </c>
      <c r="P24813" t="s">
        <v>61</v>
      </c>
      <c r="Q24813" t="s">
        <v>61</v>
      </c>
      <c r="R24813" t="s">
        <v>61</v>
      </c>
      <c r="S24813" t="s">
        <v>61</v>
      </c>
      <c r="T24813" t="s">
        <v>61</v>
      </c>
      <c r="U24813" t="s">
        <v>61</v>
      </c>
      <c r="V24813" t="s">
        <v>61</v>
      </c>
      <c r="W24813" t="s">
        <v>61</v>
      </c>
      <c r="X24813" t="s">
        <v>61</v>
      </c>
      <c r="Y24813" t="s">
        <v>61</v>
      </c>
      <c r="Z24813" t="s">
        <v>61</v>
      </c>
      <c r="AA24813" t="s">
        <v>61</v>
      </c>
      <c r="AB24813" t="s">
        <v>61</v>
      </c>
      <c r="AC24813" t="s">
        <v>61</v>
      </c>
      <c r="AD24813" t="s">
        <v>61</v>
      </c>
      <c r="AE24813" t="s">
        <v>61</v>
      </c>
      <c r="AF24813" t="s">
        <v>61</v>
      </c>
      <c r="AG24813" t="s">
        <v>61</v>
      </c>
      <c r="AH24813" t="s">
        <v>61</v>
      </c>
      <c r="AI24813" t="s">
        <v>61</v>
      </c>
      <c r="AJ24813" t="s">
        <v>61</v>
      </c>
      <c r="AN24813" t="s">
        <v>220</v>
      </c>
      <c r="AO24813" t="s">
        <v>221</v>
      </c>
      <c r="AP24813" t="s">
        <v>222</v>
      </c>
      <c r="AR24813" t="s">
        <v>223</v>
      </c>
      <c r="AS24813">
        <v>2023</v>
      </c>
      <c r="AT24813">
        <v>2020</v>
      </c>
      <c r="AU24813" s="13">
        <v>95</v>
      </c>
      <c r="AV24813" t="s">
        <v>61</v>
      </c>
      <c r="AX24813" t="s">
        <v>224</v>
      </c>
      <c r="AY24813" t="s">
        <v>70</v>
      </c>
      <c r="AZ24813" t="s">
        <v>70</v>
      </c>
      <c r="BA24813" t="s">
        <v>70</v>
      </c>
      <c r="BB24813" t="s">
        <v>70</v>
      </c>
      <c r="BC24813" t="s">
        <v>70</v>
      </c>
      <c r="BD24813" t="s">
        <v>70</v>
      </c>
    </row>
    <row r="24814" spans="1:56" x14ac:dyDescent="0.3">
      <c r="A24814" t="s">
        <v>56</v>
      </c>
      <c r="B24814" t="s">
        <v>215</v>
      </c>
      <c r="C24814" t="s">
        <v>216</v>
      </c>
      <c r="D24814" t="s">
        <v>59</v>
      </c>
      <c r="E24814" t="s">
        <v>90</v>
      </c>
      <c r="F24814" t="s">
        <v>61</v>
      </c>
      <c r="G24814" t="s">
        <v>217</v>
      </c>
      <c r="H24814" t="s">
        <v>71</v>
      </c>
      <c r="I24814" t="s">
        <v>232</v>
      </c>
      <c r="J24814" t="s">
        <v>61</v>
      </c>
      <c r="K24814" t="s">
        <v>61</v>
      </c>
      <c r="L24814" t="s">
        <v>102</v>
      </c>
      <c r="M24814" t="s">
        <v>102</v>
      </c>
      <c r="N24814" t="s">
        <v>61</v>
      </c>
      <c r="O24814" t="s">
        <v>61</v>
      </c>
      <c r="P24814" t="s">
        <v>61</v>
      </c>
      <c r="Q24814" t="s">
        <v>61</v>
      </c>
      <c r="R24814" t="s">
        <v>61</v>
      </c>
      <c r="S24814" t="s">
        <v>61</v>
      </c>
      <c r="T24814" t="s">
        <v>61</v>
      </c>
      <c r="U24814" t="s">
        <v>61</v>
      </c>
      <c r="V24814" t="s">
        <v>61</v>
      </c>
      <c r="W24814" t="s">
        <v>61</v>
      </c>
      <c r="X24814" t="s">
        <v>61</v>
      </c>
      <c r="Y24814" t="s">
        <v>61</v>
      </c>
      <c r="Z24814" t="s">
        <v>61</v>
      </c>
      <c r="AA24814" t="s">
        <v>61</v>
      </c>
      <c r="AB24814" t="s">
        <v>61</v>
      </c>
      <c r="AC24814" t="s">
        <v>61</v>
      </c>
      <c r="AD24814" t="s">
        <v>61</v>
      </c>
      <c r="AE24814" t="s">
        <v>61</v>
      </c>
      <c r="AF24814" t="s">
        <v>61</v>
      </c>
      <c r="AG24814" t="s">
        <v>61</v>
      </c>
      <c r="AH24814" t="s">
        <v>61</v>
      </c>
      <c r="AI24814" t="s">
        <v>61</v>
      </c>
      <c r="AJ24814" t="s">
        <v>61</v>
      </c>
      <c r="AN24814" t="s">
        <v>220</v>
      </c>
      <c r="AO24814" t="s">
        <v>221</v>
      </c>
      <c r="AP24814" t="s">
        <v>222</v>
      </c>
      <c r="AR24814" t="s">
        <v>223</v>
      </c>
      <c r="AS24814">
        <v>2023</v>
      </c>
      <c r="AT24814">
        <v>2020</v>
      </c>
      <c r="AU24814" s="13">
        <v>0</v>
      </c>
      <c r="AV24814" t="s">
        <v>61</v>
      </c>
      <c r="AX24814" t="s">
        <v>224</v>
      </c>
      <c r="AY24814" t="s">
        <v>70</v>
      </c>
      <c r="AZ24814" t="s">
        <v>70</v>
      </c>
      <c r="BA24814" t="s">
        <v>70</v>
      </c>
      <c r="BB24814" t="s">
        <v>70</v>
      </c>
      <c r="BC24814" t="s">
        <v>70</v>
      </c>
      <c r="BD24814" t="s">
        <v>70</v>
      </c>
    </row>
    <row r="24815" spans="1:56" x14ac:dyDescent="0.3">
      <c r="A24815" t="s">
        <v>56</v>
      </c>
      <c r="B24815" t="s">
        <v>215</v>
      </c>
      <c r="C24815" t="s">
        <v>216</v>
      </c>
      <c r="D24815" t="s">
        <v>59</v>
      </c>
      <c r="E24815" t="s">
        <v>90</v>
      </c>
      <c r="F24815" t="s">
        <v>61</v>
      </c>
      <c r="G24815" t="s">
        <v>217</v>
      </c>
      <c r="H24815" t="s">
        <v>71</v>
      </c>
      <c r="I24815" t="s">
        <v>232</v>
      </c>
      <c r="J24815" t="s">
        <v>61</v>
      </c>
      <c r="K24815" t="s">
        <v>229</v>
      </c>
      <c r="L24815" t="s">
        <v>61</v>
      </c>
      <c r="M24815" t="s">
        <v>61</v>
      </c>
      <c r="N24815" t="s">
        <v>61</v>
      </c>
      <c r="O24815" t="s">
        <v>61</v>
      </c>
      <c r="P24815" t="s">
        <v>61</v>
      </c>
      <c r="Q24815" t="s">
        <v>61</v>
      </c>
      <c r="R24815" t="s">
        <v>61</v>
      </c>
      <c r="S24815" t="s">
        <v>61</v>
      </c>
      <c r="T24815" t="s">
        <v>61</v>
      </c>
      <c r="U24815" t="s">
        <v>61</v>
      </c>
      <c r="V24815" t="s">
        <v>61</v>
      </c>
      <c r="W24815" t="s">
        <v>61</v>
      </c>
      <c r="X24815" t="s">
        <v>61</v>
      </c>
      <c r="Y24815" t="s">
        <v>61</v>
      </c>
      <c r="Z24815" t="s">
        <v>61</v>
      </c>
      <c r="AA24815" t="s">
        <v>61</v>
      </c>
      <c r="AB24815" t="s">
        <v>61</v>
      </c>
      <c r="AC24815" t="s">
        <v>61</v>
      </c>
      <c r="AD24815" t="s">
        <v>61</v>
      </c>
      <c r="AE24815" t="s">
        <v>61</v>
      </c>
      <c r="AF24815" t="s">
        <v>61</v>
      </c>
      <c r="AG24815" t="s">
        <v>61</v>
      </c>
      <c r="AH24815" t="s">
        <v>61</v>
      </c>
      <c r="AI24815" t="s">
        <v>61</v>
      </c>
      <c r="AJ24815" t="s">
        <v>61</v>
      </c>
      <c r="AN24815" t="s">
        <v>220</v>
      </c>
      <c r="AO24815" t="s">
        <v>221</v>
      </c>
      <c r="AP24815" t="s">
        <v>222</v>
      </c>
      <c r="AR24815" t="s">
        <v>223</v>
      </c>
      <c r="AS24815">
        <v>2023</v>
      </c>
      <c r="AT24815">
        <v>2020</v>
      </c>
      <c r="AU24815" s="13">
        <v>30</v>
      </c>
      <c r="AV24815" t="s">
        <v>61</v>
      </c>
      <c r="AX24815" t="s">
        <v>224</v>
      </c>
      <c r="AY24815" t="s">
        <v>70</v>
      </c>
      <c r="AZ24815" t="s">
        <v>70</v>
      </c>
      <c r="BA24815" t="s">
        <v>70</v>
      </c>
      <c r="BB24815" t="s">
        <v>70</v>
      </c>
      <c r="BC24815" t="s">
        <v>70</v>
      </c>
      <c r="BD24815" t="s">
        <v>70</v>
      </c>
    </row>
    <row r="24816" spans="1:56" x14ac:dyDescent="0.3">
      <c r="A24816" t="s">
        <v>56</v>
      </c>
      <c r="B24816" t="s">
        <v>215</v>
      </c>
      <c r="C24816" t="s">
        <v>216</v>
      </c>
      <c r="D24816" t="s">
        <v>59</v>
      </c>
      <c r="E24816" t="s">
        <v>90</v>
      </c>
      <c r="F24816" t="s">
        <v>61</v>
      </c>
      <c r="G24816" t="s">
        <v>217</v>
      </c>
      <c r="H24816" t="s">
        <v>62</v>
      </c>
      <c r="I24816" t="s">
        <v>233</v>
      </c>
      <c r="J24816" t="s">
        <v>61</v>
      </c>
      <c r="K24816" t="s">
        <v>219</v>
      </c>
      <c r="L24816" t="s">
        <v>61</v>
      </c>
      <c r="M24816" t="s">
        <v>61</v>
      </c>
      <c r="N24816" t="s">
        <v>61</v>
      </c>
      <c r="O24816" t="s">
        <v>61</v>
      </c>
      <c r="P24816" t="s">
        <v>61</v>
      </c>
      <c r="Q24816" t="s">
        <v>61</v>
      </c>
      <c r="R24816" t="s">
        <v>61</v>
      </c>
      <c r="S24816" t="s">
        <v>61</v>
      </c>
      <c r="T24816" t="s">
        <v>61</v>
      </c>
      <c r="U24816" t="s">
        <v>61</v>
      </c>
      <c r="V24816" t="s">
        <v>61</v>
      </c>
      <c r="W24816" t="s">
        <v>61</v>
      </c>
      <c r="X24816" t="s">
        <v>61</v>
      </c>
      <c r="Y24816" t="s">
        <v>61</v>
      </c>
      <c r="Z24816" t="s">
        <v>61</v>
      </c>
      <c r="AA24816" t="s">
        <v>61</v>
      </c>
      <c r="AB24816" t="s">
        <v>61</v>
      </c>
      <c r="AC24816" t="s">
        <v>61</v>
      </c>
      <c r="AD24816" t="s">
        <v>61</v>
      </c>
      <c r="AE24816" t="s">
        <v>61</v>
      </c>
      <c r="AF24816" t="s">
        <v>61</v>
      </c>
      <c r="AG24816" t="s">
        <v>61</v>
      </c>
      <c r="AH24816" t="s">
        <v>61</v>
      </c>
      <c r="AI24816" t="s">
        <v>61</v>
      </c>
      <c r="AJ24816" t="s">
        <v>61</v>
      </c>
      <c r="AN24816" t="s">
        <v>220</v>
      </c>
      <c r="AO24816" t="s">
        <v>221</v>
      </c>
      <c r="AP24816" t="s">
        <v>222</v>
      </c>
      <c r="AR24816" t="s">
        <v>223</v>
      </c>
      <c r="AS24816">
        <v>2023</v>
      </c>
      <c r="AT24816">
        <v>2020</v>
      </c>
      <c r="AU24816" s="13">
        <v>54</v>
      </c>
      <c r="AV24816" t="s">
        <v>61</v>
      </c>
      <c r="AX24816" t="s">
        <v>224</v>
      </c>
      <c r="AY24816" t="s">
        <v>70</v>
      </c>
      <c r="AZ24816" t="s">
        <v>70</v>
      </c>
      <c r="BA24816" t="s">
        <v>70</v>
      </c>
      <c r="BB24816" t="s">
        <v>70</v>
      </c>
      <c r="BC24816" t="s">
        <v>70</v>
      </c>
      <c r="BD24816" t="s">
        <v>70</v>
      </c>
    </row>
    <row r="24817" spans="1:56" x14ac:dyDescent="0.3">
      <c r="A24817" t="s">
        <v>56</v>
      </c>
      <c r="B24817" t="s">
        <v>215</v>
      </c>
      <c r="C24817" t="s">
        <v>216</v>
      </c>
      <c r="D24817" t="s">
        <v>59</v>
      </c>
      <c r="E24817" t="s">
        <v>90</v>
      </c>
      <c r="F24817" t="s">
        <v>61</v>
      </c>
      <c r="G24817" t="s">
        <v>217</v>
      </c>
      <c r="H24817" t="s">
        <v>62</v>
      </c>
      <c r="I24817" t="s">
        <v>233</v>
      </c>
      <c r="J24817" t="s">
        <v>61</v>
      </c>
      <c r="K24817" t="s">
        <v>225</v>
      </c>
      <c r="L24817" t="s">
        <v>61</v>
      </c>
      <c r="M24817" t="s">
        <v>61</v>
      </c>
      <c r="N24817" t="s">
        <v>61</v>
      </c>
      <c r="O24817" t="s">
        <v>61</v>
      </c>
      <c r="P24817" t="s">
        <v>61</v>
      </c>
      <c r="Q24817" t="s">
        <v>61</v>
      </c>
      <c r="R24817" t="s">
        <v>61</v>
      </c>
      <c r="S24817" t="s">
        <v>61</v>
      </c>
      <c r="T24817" t="s">
        <v>61</v>
      </c>
      <c r="U24817" t="s">
        <v>61</v>
      </c>
      <c r="V24817" t="s">
        <v>61</v>
      </c>
      <c r="W24817" t="s">
        <v>61</v>
      </c>
      <c r="X24817" t="s">
        <v>61</v>
      </c>
      <c r="Y24817" t="s">
        <v>61</v>
      </c>
      <c r="Z24817" t="s">
        <v>61</v>
      </c>
      <c r="AA24817" t="s">
        <v>61</v>
      </c>
      <c r="AB24817" t="s">
        <v>61</v>
      </c>
      <c r="AC24817" t="s">
        <v>61</v>
      </c>
      <c r="AD24817" t="s">
        <v>61</v>
      </c>
      <c r="AE24817" t="s">
        <v>61</v>
      </c>
      <c r="AF24817" t="s">
        <v>61</v>
      </c>
      <c r="AG24817" t="s">
        <v>61</v>
      </c>
      <c r="AH24817" t="s">
        <v>61</v>
      </c>
      <c r="AI24817" t="s">
        <v>61</v>
      </c>
      <c r="AJ24817" t="s">
        <v>61</v>
      </c>
      <c r="AN24817" t="s">
        <v>220</v>
      </c>
      <c r="AO24817" t="s">
        <v>221</v>
      </c>
      <c r="AP24817" t="s">
        <v>222</v>
      </c>
      <c r="AR24817" t="s">
        <v>223</v>
      </c>
      <c r="AS24817">
        <v>2023</v>
      </c>
      <c r="AT24817">
        <v>2020</v>
      </c>
      <c r="AU24817" s="13">
        <v>77</v>
      </c>
      <c r="AV24817" t="s">
        <v>61</v>
      </c>
      <c r="AX24817" t="s">
        <v>224</v>
      </c>
      <c r="AY24817" t="s">
        <v>70</v>
      </c>
      <c r="AZ24817" t="s">
        <v>70</v>
      </c>
      <c r="BA24817" t="s">
        <v>70</v>
      </c>
      <c r="BB24817" t="s">
        <v>70</v>
      </c>
      <c r="BC24817" t="s">
        <v>70</v>
      </c>
      <c r="BD24817" t="s">
        <v>70</v>
      </c>
    </row>
    <row r="24818" spans="1:56" x14ac:dyDescent="0.3">
      <c r="A24818" t="s">
        <v>56</v>
      </c>
      <c r="B24818" t="s">
        <v>215</v>
      </c>
      <c r="C24818" t="s">
        <v>216</v>
      </c>
      <c r="D24818" t="s">
        <v>59</v>
      </c>
      <c r="E24818" t="s">
        <v>90</v>
      </c>
      <c r="F24818" t="s">
        <v>61</v>
      </c>
      <c r="G24818" t="s">
        <v>217</v>
      </c>
      <c r="H24818" t="s">
        <v>62</v>
      </c>
      <c r="I24818" t="s">
        <v>233</v>
      </c>
      <c r="J24818" t="s">
        <v>61</v>
      </c>
      <c r="K24818" t="s">
        <v>61</v>
      </c>
      <c r="L24818" t="s">
        <v>226</v>
      </c>
      <c r="M24818" t="s">
        <v>227</v>
      </c>
      <c r="N24818" t="s">
        <v>61</v>
      </c>
      <c r="O24818" t="s">
        <v>61</v>
      </c>
      <c r="P24818" t="s">
        <v>61</v>
      </c>
      <c r="Q24818" t="s">
        <v>61</v>
      </c>
      <c r="R24818" t="s">
        <v>61</v>
      </c>
      <c r="S24818" t="s">
        <v>61</v>
      </c>
      <c r="T24818" t="s">
        <v>61</v>
      </c>
      <c r="U24818" t="s">
        <v>61</v>
      </c>
      <c r="V24818" t="s">
        <v>61</v>
      </c>
      <c r="W24818" t="s">
        <v>61</v>
      </c>
      <c r="X24818" t="s">
        <v>61</v>
      </c>
      <c r="Y24818" t="s">
        <v>61</v>
      </c>
      <c r="Z24818" t="s">
        <v>61</v>
      </c>
      <c r="AA24818" t="s">
        <v>61</v>
      </c>
      <c r="AB24818" t="s">
        <v>61</v>
      </c>
      <c r="AC24818" t="s">
        <v>61</v>
      </c>
      <c r="AD24818" t="s">
        <v>61</v>
      </c>
      <c r="AE24818" t="s">
        <v>61</v>
      </c>
      <c r="AF24818" t="s">
        <v>61</v>
      </c>
      <c r="AG24818" t="s">
        <v>61</v>
      </c>
      <c r="AH24818" t="s">
        <v>61</v>
      </c>
      <c r="AI24818" t="s">
        <v>61</v>
      </c>
      <c r="AJ24818" t="s">
        <v>61</v>
      </c>
      <c r="AN24818" t="s">
        <v>220</v>
      </c>
      <c r="AO24818" t="s">
        <v>221</v>
      </c>
      <c r="AP24818" t="s">
        <v>222</v>
      </c>
      <c r="AR24818" t="s">
        <v>223</v>
      </c>
      <c r="AS24818">
        <v>2023</v>
      </c>
      <c r="AT24818">
        <v>2020</v>
      </c>
      <c r="AU24818" s="13">
        <v>128</v>
      </c>
      <c r="AV24818" t="s">
        <v>61</v>
      </c>
      <c r="AX24818" t="s">
        <v>224</v>
      </c>
      <c r="AY24818" t="s">
        <v>70</v>
      </c>
      <c r="AZ24818" t="s">
        <v>70</v>
      </c>
      <c r="BA24818" t="s">
        <v>70</v>
      </c>
      <c r="BB24818" t="s">
        <v>70</v>
      </c>
      <c r="BC24818" t="s">
        <v>70</v>
      </c>
      <c r="BD24818" t="s">
        <v>70</v>
      </c>
    </row>
    <row r="24819" spans="1:56" x14ac:dyDescent="0.3">
      <c r="A24819" t="s">
        <v>56</v>
      </c>
      <c r="B24819" t="s">
        <v>215</v>
      </c>
      <c r="C24819" t="s">
        <v>216</v>
      </c>
      <c r="D24819" t="s">
        <v>59</v>
      </c>
      <c r="E24819" t="s">
        <v>90</v>
      </c>
      <c r="F24819" t="s">
        <v>61</v>
      </c>
      <c r="G24819" t="s">
        <v>217</v>
      </c>
      <c r="H24819" t="s">
        <v>62</v>
      </c>
      <c r="I24819" t="s">
        <v>233</v>
      </c>
      <c r="J24819" t="s">
        <v>61</v>
      </c>
      <c r="K24819" t="s">
        <v>61</v>
      </c>
      <c r="L24819" t="s">
        <v>228</v>
      </c>
      <c r="M24819" t="s">
        <v>227</v>
      </c>
      <c r="N24819" t="s">
        <v>61</v>
      </c>
      <c r="O24819" t="s">
        <v>61</v>
      </c>
      <c r="P24819" t="s">
        <v>61</v>
      </c>
      <c r="Q24819" t="s">
        <v>61</v>
      </c>
      <c r="R24819" t="s">
        <v>61</v>
      </c>
      <c r="S24819" t="s">
        <v>61</v>
      </c>
      <c r="T24819" t="s">
        <v>61</v>
      </c>
      <c r="U24819" t="s">
        <v>61</v>
      </c>
      <c r="V24819" t="s">
        <v>61</v>
      </c>
      <c r="W24819" t="s">
        <v>61</v>
      </c>
      <c r="X24819" t="s">
        <v>61</v>
      </c>
      <c r="Y24819" t="s">
        <v>61</v>
      </c>
      <c r="Z24819" t="s">
        <v>61</v>
      </c>
      <c r="AA24819" t="s">
        <v>61</v>
      </c>
      <c r="AB24819" t="s">
        <v>61</v>
      </c>
      <c r="AC24819" t="s">
        <v>61</v>
      </c>
      <c r="AD24819" t="s">
        <v>61</v>
      </c>
      <c r="AE24819" t="s">
        <v>61</v>
      </c>
      <c r="AF24819" t="s">
        <v>61</v>
      </c>
      <c r="AG24819" t="s">
        <v>61</v>
      </c>
      <c r="AH24819" t="s">
        <v>61</v>
      </c>
      <c r="AI24819" t="s">
        <v>61</v>
      </c>
      <c r="AJ24819" t="s">
        <v>61</v>
      </c>
      <c r="AN24819" t="s">
        <v>220</v>
      </c>
      <c r="AO24819" t="s">
        <v>221</v>
      </c>
      <c r="AP24819" t="s">
        <v>222</v>
      </c>
      <c r="AR24819" t="s">
        <v>223</v>
      </c>
      <c r="AS24819">
        <v>2023</v>
      </c>
      <c r="AT24819">
        <v>2020</v>
      </c>
      <c r="AU24819" s="13">
        <v>3</v>
      </c>
      <c r="AV24819" t="s">
        <v>61</v>
      </c>
      <c r="AX24819" t="s">
        <v>224</v>
      </c>
      <c r="AY24819" t="s">
        <v>70</v>
      </c>
      <c r="AZ24819" t="s">
        <v>70</v>
      </c>
      <c r="BA24819" t="s">
        <v>70</v>
      </c>
      <c r="BB24819" t="s">
        <v>70</v>
      </c>
      <c r="BC24819" t="s">
        <v>70</v>
      </c>
      <c r="BD24819" t="s">
        <v>70</v>
      </c>
    </row>
    <row r="24820" spans="1:56" x14ac:dyDescent="0.3">
      <c r="A24820" t="s">
        <v>56</v>
      </c>
      <c r="B24820" t="s">
        <v>215</v>
      </c>
      <c r="C24820" t="s">
        <v>216</v>
      </c>
      <c r="D24820" t="s">
        <v>59</v>
      </c>
      <c r="E24820" t="s">
        <v>90</v>
      </c>
      <c r="F24820" t="s">
        <v>61</v>
      </c>
      <c r="G24820" t="s">
        <v>217</v>
      </c>
      <c r="H24820" t="s">
        <v>62</v>
      </c>
      <c r="I24820" t="s">
        <v>233</v>
      </c>
      <c r="J24820" t="s">
        <v>61</v>
      </c>
      <c r="K24820" t="s">
        <v>61</v>
      </c>
      <c r="L24820" t="s">
        <v>228</v>
      </c>
      <c r="M24820" t="s">
        <v>12</v>
      </c>
      <c r="N24820" t="s">
        <v>61</v>
      </c>
      <c r="O24820" t="s">
        <v>61</v>
      </c>
      <c r="P24820" t="s">
        <v>61</v>
      </c>
      <c r="Q24820" t="s">
        <v>61</v>
      </c>
      <c r="R24820" t="s">
        <v>61</v>
      </c>
      <c r="S24820" t="s">
        <v>61</v>
      </c>
      <c r="T24820" t="s">
        <v>61</v>
      </c>
      <c r="U24820" t="s">
        <v>61</v>
      </c>
      <c r="V24820" t="s">
        <v>61</v>
      </c>
      <c r="W24820" t="s">
        <v>61</v>
      </c>
      <c r="X24820" t="s">
        <v>61</v>
      </c>
      <c r="Y24820" t="s">
        <v>61</v>
      </c>
      <c r="Z24820" t="s">
        <v>61</v>
      </c>
      <c r="AA24820" t="s">
        <v>61</v>
      </c>
      <c r="AB24820" t="s">
        <v>61</v>
      </c>
      <c r="AC24820" t="s">
        <v>61</v>
      </c>
      <c r="AD24820" t="s">
        <v>61</v>
      </c>
      <c r="AE24820" t="s">
        <v>61</v>
      </c>
      <c r="AF24820" t="s">
        <v>61</v>
      </c>
      <c r="AG24820" t="s">
        <v>61</v>
      </c>
      <c r="AH24820" t="s">
        <v>61</v>
      </c>
      <c r="AI24820" t="s">
        <v>61</v>
      </c>
      <c r="AJ24820" t="s">
        <v>61</v>
      </c>
      <c r="AN24820" t="s">
        <v>220</v>
      </c>
      <c r="AO24820" t="s">
        <v>221</v>
      </c>
      <c r="AP24820" t="s">
        <v>222</v>
      </c>
      <c r="AR24820" t="s">
        <v>223</v>
      </c>
      <c r="AS24820">
        <v>2023</v>
      </c>
      <c r="AT24820">
        <v>2020</v>
      </c>
      <c r="AU24820" s="13">
        <v>29</v>
      </c>
      <c r="AV24820" t="s">
        <v>61</v>
      </c>
      <c r="AX24820" t="s">
        <v>224</v>
      </c>
      <c r="AY24820" t="s">
        <v>70</v>
      </c>
      <c r="AZ24820" t="s">
        <v>70</v>
      </c>
      <c r="BA24820" t="s">
        <v>70</v>
      </c>
      <c r="BB24820" t="s">
        <v>70</v>
      </c>
      <c r="BC24820" t="s">
        <v>70</v>
      </c>
      <c r="BD24820" t="s">
        <v>70</v>
      </c>
    </row>
    <row r="24821" spans="1:56" x14ac:dyDescent="0.3">
      <c r="A24821" t="s">
        <v>56</v>
      </c>
      <c r="B24821" t="s">
        <v>215</v>
      </c>
      <c r="C24821" t="s">
        <v>216</v>
      </c>
      <c r="D24821" t="s">
        <v>59</v>
      </c>
      <c r="E24821" t="s">
        <v>90</v>
      </c>
      <c r="F24821" t="s">
        <v>61</v>
      </c>
      <c r="G24821" t="s">
        <v>217</v>
      </c>
      <c r="H24821" t="s">
        <v>62</v>
      </c>
      <c r="I24821" t="s">
        <v>233</v>
      </c>
      <c r="J24821" t="s">
        <v>61</v>
      </c>
      <c r="K24821" t="s">
        <v>229</v>
      </c>
      <c r="L24821" t="s">
        <v>61</v>
      </c>
      <c r="M24821" t="s">
        <v>61</v>
      </c>
      <c r="N24821" t="s">
        <v>61</v>
      </c>
      <c r="O24821" t="s">
        <v>61</v>
      </c>
      <c r="P24821" t="s">
        <v>61</v>
      </c>
      <c r="Q24821" t="s">
        <v>61</v>
      </c>
      <c r="R24821" t="s">
        <v>61</v>
      </c>
      <c r="S24821" t="s">
        <v>61</v>
      </c>
      <c r="T24821" t="s">
        <v>61</v>
      </c>
      <c r="U24821" t="s">
        <v>61</v>
      </c>
      <c r="V24821" t="s">
        <v>61</v>
      </c>
      <c r="W24821" t="s">
        <v>61</v>
      </c>
      <c r="X24821" t="s">
        <v>61</v>
      </c>
      <c r="Y24821" t="s">
        <v>61</v>
      </c>
      <c r="Z24821" t="s">
        <v>61</v>
      </c>
      <c r="AA24821" t="s">
        <v>61</v>
      </c>
      <c r="AB24821" t="s">
        <v>61</v>
      </c>
      <c r="AC24821" t="s">
        <v>61</v>
      </c>
      <c r="AD24821" t="s">
        <v>61</v>
      </c>
      <c r="AE24821" t="s">
        <v>61</v>
      </c>
      <c r="AF24821" t="s">
        <v>61</v>
      </c>
      <c r="AG24821" t="s">
        <v>61</v>
      </c>
      <c r="AH24821" t="s">
        <v>61</v>
      </c>
      <c r="AI24821" t="s">
        <v>61</v>
      </c>
      <c r="AJ24821" t="s">
        <v>61</v>
      </c>
      <c r="AN24821" t="s">
        <v>220</v>
      </c>
      <c r="AO24821" t="s">
        <v>221</v>
      </c>
      <c r="AP24821" t="s">
        <v>222</v>
      </c>
      <c r="AR24821" t="s">
        <v>223</v>
      </c>
      <c r="AS24821">
        <v>2023</v>
      </c>
      <c r="AT24821">
        <v>2020</v>
      </c>
      <c r="AU24821" s="13">
        <v>29</v>
      </c>
      <c r="AV24821" t="s">
        <v>61</v>
      </c>
      <c r="AX24821" t="s">
        <v>224</v>
      </c>
      <c r="AY24821" t="s">
        <v>70</v>
      </c>
      <c r="AZ24821" t="s">
        <v>70</v>
      </c>
      <c r="BA24821" t="s">
        <v>70</v>
      </c>
      <c r="BB24821" t="s">
        <v>70</v>
      </c>
      <c r="BC24821" t="s">
        <v>70</v>
      </c>
      <c r="BD24821" t="s">
        <v>70</v>
      </c>
    </row>
    <row r="24822" spans="1:56" x14ac:dyDescent="0.3">
      <c r="A24822" t="s">
        <v>56</v>
      </c>
      <c r="B24822" t="s">
        <v>215</v>
      </c>
      <c r="C24822" t="s">
        <v>216</v>
      </c>
      <c r="D24822" t="s">
        <v>59</v>
      </c>
      <c r="E24822" t="s">
        <v>90</v>
      </c>
      <c r="F24822" t="s">
        <v>61</v>
      </c>
      <c r="G24822" t="s">
        <v>217</v>
      </c>
      <c r="H24822" t="s">
        <v>71</v>
      </c>
      <c r="I24822" t="s">
        <v>234</v>
      </c>
      <c r="J24822" t="s">
        <v>61</v>
      </c>
      <c r="K24822" t="s">
        <v>219</v>
      </c>
      <c r="L24822" t="s">
        <v>61</v>
      </c>
      <c r="M24822" t="s">
        <v>61</v>
      </c>
      <c r="N24822" t="s">
        <v>61</v>
      </c>
      <c r="O24822" t="s">
        <v>61</v>
      </c>
      <c r="P24822" t="s">
        <v>61</v>
      </c>
      <c r="Q24822" t="s">
        <v>61</v>
      </c>
      <c r="R24822" t="s">
        <v>61</v>
      </c>
      <c r="S24822" t="s">
        <v>61</v>
      </c>
      <c r="T24822" t="s">
        <v>61</v>
      </c>
      <c r="U24822" t="s">
        <v>61</v>
      </c>
      <c r="V24822" t="s">
        <v>61</v>
      </c>
      <c r="W24822" t="s">
        <v>61</v>
      </c>
      <c r="X24822" t="s">
        <v>61</v>
      </c>
      <c r="Y24822" t="s">
        <v>61</v>
      </c>
      <c r="Z24822" t="s">
        <v>61</v>
      </c>
      <c r="AA24822" t="s">
        <v>61</v>
      </c>
      <c r="AB24822" t="s">
        <v>61</v>
      </c>
      <c r="AC24822" t="s">
        <v>61</v>
      </c>
      <c r="AD24822" t="s">
        <v>61</v>
      </c>
      <c r="AE24822" t="s">
        <v>61</v>
      </c>
      <c r="AF24822" t="s">
        <v>61</v>
      </c>
      <c r="AG24822" t="s">
        <v>61</v>
      </c>
      <c r="AH24822" t="s">
        <v>61</v>
      </c>
      <c r="AI24822" t="s">
        <v>61</v>
      </c>
      <c r="AJ24822" t="s">
        <v>61</v>
      </c>
      <c r="AN24822" t="s">
        <v>220</v>
      </c>
      <c r="AO24822" t="s">
        <v>221</v>
      </c>
      <c r="AP24822" t="s">
        <v>222</v>
      </c>
      <c r="AR24822" t="s">
        <v>223</v>
      </c>
      <c r="AS24822">
        <v>2023</v>
      </c>
      <c r="AT24822">
        <v>2020</v>
      </c>
      <c r="AU24822" s="13">
        <v>1196</v>
      </c>
      <c r="AV24822" t="s">
        <v>61</v>
      </c>
      <c r="AX24822" t="s">
        <v>224</v>
      </c>
      <c r="AY24822" t="s">
        <v>70</v>
      </c>
      <c r="AZ24822" t="s">
        <v>70</v>
      </c>
      <c r="BA24822" t="s">
        <v>70</v>
      </c>
      <c r="BB24822" t="s">
        <v>70</v>
      </c>
      <c r="BC24822" t="s">
        <v>70</v>
      </c>
      <c r="BD24822" t="s">
        <v>70</v>
      </c>
    </row>
    <row r="24823" spans="1:56" x14ac:dyDescent="0.3">
      <c r="A24823" t="s">
        <v>56</v>
      </c>
      <c r="B24823" t="s">
        <v>215</v>
      </c>
      <c r="C24823" t="s">
        <v>216</v>
      </c>
      <c r="D24823" t="s">
        <v>59</v>
      </c>
      <c r="E24823" t="s">
        <v>90</v>
      </c>
      <c r="F24823" t="s">
        <v>61</v>
      </c>
      <c r="G24823" t="s">
        <v>217</v>
      </c>
      <c r="H24823" t="s">
        <v>71</v>
      </c>
      <c r="I24823" t="s">
        <v>234</v>
      </c>
      <c r="J24823" t="s">
        <v>61</v>
      </c>
      <c r="K24823" t="s">
        <v>61</v>
      </c>
      <c r="L24823" t="s">
        <v>226</v>
      </c>
      <c r="M24823" t="s">
        <v>227</v>
      </c>
      <c r="N24823" t="s">
        <v>61</v>
      </c>
      <c r="O24823" t="s">
        <v>61</v>
      </c>
      <c r="P24823" t="s">
        <v>61</v>
      </c>
      <c r="Q24823" t="s">
        <v>61</v>
      </c>
      <c r="R24823" t="s">
        <v>61</v>
      </c>
      <c r="S24823" t="s">
        <v>61</v>
      </c>
      <c r="T24823" t="s">
        <v>61</v>
      </c>
      <c r="U24823" t="s">
        <v>61</v>
      </c>
      <c r="V24823" t="s">
        <v>61</v>
      </c>
      <c r="W24823" t="s">
        <v>61</v>
      </c>
      <c r="X24823" t="s">
        <v>61</v>
      </c>
      <c r="Y24823" t="s">
        <v>61</v>
      </c>
      <c r="Z24823" t="s">
        <v>61</v>
      </c>
      <c r="AA24823" t="s">
        <v>61</v>
      </c>
      <c r="AB24823" t="s">
        <v>61</v>
      </c>
      <c r="AC24823" t="s">
        <v>61</v>
      </c>
      <c r="AD24823" t="s">
        <v>61</v>
      </c>
      <c r="AE24823" t="s">
        <v>61</v>
      </c>
      <c r="AF24823" t="s">
        <v>61</v>
      </c>
      <c r="AG24823" t="s">
        <v>61</v>
      </c>
      <c r="AH24823" t="s">
        <v>61</v>
      </c>
      <c r="AI24823" t="s">
        <v>61</v>
      </c>
      <c r="AJ24823" t="s">
        <v>61</v>
      </c>
      <c r="AN24823" t="s">
        <v>220</v>
      </c>
      <c r="AO24823" t="s">
        <v>221</v>
      </c>
      <c r="AP24823" t="s">
        <v>222</v>
      </c>
      <c r="AR24823" t="s">
        <v>223</v>
      </c>
      <c r="AS24823">
        <v>2023</v>
      </c>
      <c r="AT24823">
        <v>2020</v>
      </c>
      <c r="AU24823" s="13">
        <v>652</v>
      </c>
      <c r="AV24823" t="s">
        <v>61</v>
      </c>
      <c r="AX24823" t="s">
        <v>224</v>
      </c>
      <c r="AY24823" t="s">
        <v>70</v>
      </c>
      <c r="AZ24823" t="s">
        <v>70</v>
      </c>
      <c r="BA24823" t="s">
        <v>70</v>
      </c>
      <c r="BB24823" t="s">
        <v>70</v>
      </c>
      <c r="BC24823" t="s">
        <v>70</v>
      </c>
      <c r="BD24823" t="s">
        <v>70</v>
      </c>
    </row>
    <row r="24824" spans="1:56" x14ac:dyDescent="0.3">
      <c r="A24824" t="s">
        <v>56</v>
      </c>
      <c r="B24824" t="s">
        <v>215</v>
      </c>
      <c r="C24824" t="s">
        <v>216</v>
      </c>
      <c r="D24824" t="s">
        <v>59</v>
      </c>
      <c r="E24824" t="s">
        <v>90</v>
      </c>
      <c r="F24824" t="s">
        <v>61</v>
      </c>
      <c r="G24824" t="s">
        <v>217</v>
      </c>
      <c r="H24824" t="s">
        <v>71</v>
      </c>
      <c r="I24824" t="s">
        <v>234</v>
      </c>
      <c r="J24824" t="s">
        <v>61</v>
      </c>
      <c r="K24824" t="s">
        <v>61</v>
      </c>
      <c r="L24824" t="s">
        <v>228</v>
      </c>
      <c r="M24824" t="s">
        <v>227</v>
      </c>
      <c r="N24824" t="s">
        <v>61</v>
      </c>
      <c r="O24824" t="s">
        <v>61</v>
      </c>
      <c r="P24824" t="s">
        <v>61</v>
      </c>
      <c r="Q24824" t="s">
        <v>61</v>
      </c>
      <c r="R24824" t="s">
        <v>61</v>
      </c>
      <c r="S24824" t="s">
        <v>61</v>
      </c>
      <c r="T24824" t="s">
        <v>61</v>
      </c>
      <c r="U24824" t="s">
        <v>61</v>
      </c>
      <c r="V24824" t="s">
        <v>61</v>
      </c>
      <c r="W24824" t="s">
        <v>61</v>
      </c>
      <c r="X24824" t="s">
        <v>61</v>
      </c>
      <c r="Y24824" t="s">
        <v>61</v>
      </c>
      <c r="Z24824" t="s">
        <v>61</v>
      </c>
      <c r="AA24824" t="s">
        <v>61</v>
      </c>
      <c r="AB24824" t="s">
        <v>61</v>
      </c>
      <c r="AC24824" t="s">
        <v>61</v>
      </c>
      <c r="AD24824" t="s">
        <v>61</v>
      </c>
      <c r="AE24824" t="s">
        <v>61</v>
      </c>
      <c r="AF24824" t="s">
        <v>61</v>
      </c>
      <c r="AG24824" t="s">
        <v>61</v>
      </c>
      <c r="AH24824" t="s">
        <v>61</v>
      </c>
      <c r="AI24824" t="s">
        <v>61</v>
      </c>
      <c r="AJ24824" t="s">
        <v>61</v>
      </c>
      <c r="AN24824" t="s">
        <v>220</v>
      </c>
      <c r="AO24824" t="s">
        <v>221</v>
      </c>
      <c r="AP24824" t="s">
        <v>222</v>
      </c>
      <c r="AR24824" t="s">
        <v>223</v>
      </c>
      <c r="AS24824">
        <v>2023</v>
      </c>
      <c r="AT24824">
        <v>2020</v>
      </c>
      <c r="AU24824" s="13">
        <v>682</v>
      </c>
      <c r="AV24824" t="s">
        <v>61</v>
      </c>
      <c r="AX24824" t="s">
        <v>224</v>
      </c>
      <c r="AY24824" t="s">
        <v>70</v>
      </c>
      <c r="AZ24824" t="s">
        <v>70</v>
      </c>
      <c r="BA24824" t="s">
        <v>70</v>
      </c>
      <c r="BB24824" t="s">
        <v>70</v>
      </c>
      <c r="BC24824" t="s">
        <v>70</v>
      </c>
      <c r="BD24824" t="s">
        <v>70</v>
      </c>
    </row>
    <row r="24825" spans="1:56" x14ac:dyDescent="0.3">
      <c r="A24825" t="s">
        <v>56</v>
      </c>
      <c r="B24825" t="s">
        <v>215</v>
      </c>
      <c r="C24825" t="s">
        <v>216</v>
      </c>
      <c r="D24825" t="s">
        <v>59</v>
      </c>
      <c r="E24825" t="s">
        <v>90</v>
      </c>
      <c r="F24825" t="s">
        <v>61</v>
      </c>
      <c r="G24825" t="s">
        <v>217</v>
      </c>
      <c r="H24825" t="s">
        <v>71</v>
      </c>
      <c r="I24825" t="s">
        <v>234</v>
      </c>
      <c r="J24825" t="s">
        <v>61</v>
      </c>
      <c r="K24825" t="s">
        <v>61</v>
      </c>
      <c r="L24825" t="s">
        <v>102</v>
      </c>
      <c r="M24825" t="s">
        <v>102</v>
      </c>
      <c r="N24825" t="s">
        <v>61</v>
      </c>
      <c r="O24825" t="s">
        <v>61</v>
      </c>
      <c r="P24825" t="s">
        <v>61</v>
      </c>
      <c r="Q24825" t="s">
        <v>61</v>
      </c>
      <c r="R24825" t="s">
        <v>61</v>
      </c>
      <c r="S24825" t="s">
        <v>61</v>
      </c>
      <c r="T24825" t="s">
        <v>61</v>
      </c>
      <c r="U24825" t="s">
        <v>61</v>
      </c>
      <c r="V24825" t="s">
        <v>61</v>
      </c>
      <c r="W24825" t="s">
        <v>61</v>
      </c>
      <c r="X24825" t="s">
        <v>61</v>
      </c>
      <c r="Y24825" t="s">
        <v>61</v>
      </c>
      <c r="Z24825" t="s">
        <v>61</v>
      </c>
      <c r="AA24825" t="s">
        <v>61</v>
      </c>
      <c r="AB24825" t="s">
        <v>61</v>
      </c>
      <c r="AC24825" t="s">
        <v>61</v>
      </c>
      <c r="AD24825" t="s">
        <v>61</v>
      </c>
      <c r="AE24825" t="s">
        <v>61</v>
      </c>
      <c r="AF24825" t="s">
        <v>61</v>
      </c>
      <c r="AG24825" t="s">
        <v>61</v>
      </c>
      <c r="AH24825" t="s">
        <v>61</v>
      </c>
      <c r="AI24825" t="s">
        <v>61</v>
      </c>
      <c r="AJ24825" t="s">
        <v>61</v>
      </c>
      <c r="AN24825" t="s">
        <v>220</v>
      </c>
      <c r="AO24825" t="s">
        <v>221</v>
      </c>
      <c r="AP24825" t="s">
        <v>222</v>
      </c>
      <c r="AR24825" t="s">
        <v>223</v>
      </c>
      <c r="AS24825">
        <v>2023</v>
      </c>
      <c r="AT24825">
        <v>2020</v>
      </c>
      <c r="AU24825" s="13">
        <v>0</v>
      </c>
      <c r="AV24825" t="s">
        <v>61</v>
      </c>
      <c r="AX24825" t="s">
        <v>224</v>
      </c>
      <c r="AY24825" t="s">
        <v>70</v>
      </c>
      <c r="AZ24825" t="s">
        <v>70</v>
      </c>
      <c r="BA24825" t="s">
        <v>70</v>
      </c>
      <c r="BB24825" t="s">
        <v>70</v>
      </c>
      <c r="BC24825" t="s">
        <v>70</v>
      </c>
      <c r="BD24825" t="s">
        <v>70</v>
      </c>
    </row>
    <row r="24826" spans="1:56" x14ac:dyDescent="0.3">
      <c r="A24826" t="s">
        <v>56</v>
      </c>
      <c r="B24826" t="s">
        <v>215</v>
      </c>
      <c r="C24826" t="s">
        <v>216</v>
      </c>
      <c r="D24826" t="s">
        <v>59</v>
      </c>
      <c r="E24826" t="s">
        <v>90</v>
      </c>
      <c r="F24826" t="s">
        <v>61</v>
      </c>
      <c r="G24826" t="s">
        <v>217</v>
      </c>
      <c r="H24826" t="s">
        <v>71</v>
      </c>
      <c r="I24826" t="s">
        <v>234</v>
      </c>
      <c r="J24826" t="s">
        <v>61</v>
      </c>
      <c r="K24826" t="s">
        <v>229</v>
      </c>
      <c r="L24826" t="s">
        <v>61</v>
      </c>
      <c r="M24826" t="s">
        <v>61</v>
      </c>
      <c r="N24826" t="s">
        <v>61</v>
      </c>
      <c r="O24826" t="s">
        <v>61</v>
      </c>
      <c r="P24826" t="s">
        <v>61</v>
      </c>
      <c r="Q24826" t="s">
        <v>61</v>
      </c>
      <c r="R24826" t="s">
        <v>61</v>
      </c>
      <c r="S24826" t="s">
        <v>61</v>
      </c>
      <c r="T24826" t="s">
        <v>61</v>
      </c>
      <c r="U24826" t="s">
        <v>61</v>
      </c>
      <c r="V24826" t="s">
        <v>61</v>
      </c>
      <c r="W24826" t="s">
        <v>61</v>
      </c>
      <c r="X24826" t="s">
        <v>61</v>
      </c>
      <c r="Y24826" t="s">
        <v>61</v>
      </c>
      <c r="Z24826" t="s">
        <v>61</v>
      </c>
      <c r="AA24826" t="s">
        <v>61</v>
      </c>
      <c r="AB24826" t="s">
        <v>61</v>
      </c>
      <c r="AC24826" t="s">
        <v>61</v>
      </c>
      <c r="AD24826" t="s">
        <v>61</v>
      </c>
      <c r="AE24826" t="s">
        <v>61</v>
      </c>
      <c r="AF24826" t="s">
        <v>61</v>
      </c>
      <c r="AG24826" t="s">
        <v>61</v>
      </c>
      <c r="AH24826" t="s">
        <v>61</v>
      </c>
      <c r="AI24826" t="s">
        <v>61</v>
      </c>
      <c r="AJ24826" t="s">
        <v>61</v>
      </c>
      <c r="AN24826" t="s">
        <v>220</v>
      </c>
      <c r="AO24826" t="s">
        <v>221</v>
      </c>
      <c r="AP24826" t="s">
        <v>222</v>
      </c>
      <c r="AR24826" t="s">
        <v>223</v>
      </c>
      <c r="AS24826">
        <v>2023</v>
      </c>
      <c r="AT24826">
        <v>2020</v>
      </c>
      <c r="AU24826" s="13">
        <v>138</v>
      </c>
      <c r="AV24826" t="s">
        <v>61</v>
      </c>
      <c r="AX24826" t="s">
        <v>224</v>
      </c>
      <c r="AY24826" t="s">
        <v>70</v>
      </c>
      <c r="AZ24826" t="s">
        <v>70</v>
      </c>
      <c r="BA24826" t="s">
        <v>70</v>
      </c>
      <c r="BB24826" t="s">
        <v>70</v>
      </c>
      <c r="BC24826" t="s">
        <v>70</v>
      </c>
      <c r="BD24826" t="s">
        <v>70</v>
      </c>
    </row>
    <row r="24827" spans="1:56" x14ac:dyDescent="0.3">
      <c r="A24827" t="s">
        <v>56</v>
      </c>
      <c r="B24827" t="s">
        <v>215</v>
      </c>
      <c r="C24827" t="s">
        <v>216</v>
      </c>
      <c r="D24827" t="s">
        <v>59</v>
      </c>
      <c r="E24827" t="s">
        <v>90</v>
      </c>
      <c r="F24827" t="s">
        <v>61</v>
      </c>
      <c r="G24827" t="s">
        <v>217</v>
      </c>
      <c r="H24827" t="s">
        <v>71</v>
      </c>
      <c r="I24827" t="s">
        <v>235</v>
      </c>
      <c r="J24827" t="s">
        <v>61</v>
      </c>
      <c r="K24827" t="s">
        <v>219</v>
      </c>
      <c r="L24827" t="s">
        <v>61</v>
      </c>
      <c r="M24827" t="s">
        <v>61</v>
      </c>
      <c r="N24827" t="s">
        <v>61</v>
      </c>
      <c r="O24827" t="s">
        <v>61</v>
      </c>
      <c r="P24827" t="s">
        <v>61</v>
      </c>
      <c r="Q24827" t="s">
        <v>61</v>
      </c>
      <c r="R24827" t="s">
        <v>61</v>
      </c>
      <c r="S24827" t="s">
        <v>61</v>
      </c>
      <c r="T24827" t="s">
        <v>61</v>
      </c>
      <c r="U24827" t="s">
        <v>61</v>
      </c>
      <c r="V24827" t="s">
        <v>61</v>
      </c>
      <c r="W24827" t="s">
        <v>61</v>
      </c>
      <c r="X24827" t="s">
        <v>61</v>
      </c>
      <c r="Y24827" t="s">
        <v>61</v>
      </c>
      <c r="Z24827" t="s">
        <v>61</v>
      </c>
      <c r="AA24827" t="s">
        <v>61</v>
      </c>
      <c r="AB24827" t="s">
        <v>61</v>
      </c>
      <c r="AC24827" t="s">
        <v>61</v>
      </c>
      <c r="AD24827" t="s">
        <v>61</v>
      </c>
      <c r="AE24827" t="s">
        <v>61</v>
      </c>
      <c r="AF24827" t="s">
        <v>61</v>
      </c>
      <c r="AG24827" t="s">
        <v>61</v>
      </c>
      <c r="AH24827" t="s">
        <v>61</v>
      </c>
      <c r="AI24827" t="s">
        <v>61</v>
      </c>
      <c r="AJ24827" t="s">
        <v>61</v>
      </c>
      <c r="AN24827" t="s">
        <v>220</v>
      </c>
      <c r="AO24827" t="s">
        <v>221</v>
      </c>
      <c r="AP24827" t="s">
        <v>222</v>
      </c>
      <c r="AR24827" t="s">
        <v>223</v>
      </c>
      <c r="AS24827">
        <v>2023</v>
      </c>
      <c r="AT24827">
        <v>2020</v>
      </c>
      <c r="AU24827" s="13">
        <v>432</v>
      </c>
      <c r="AV24827" t="s">
        <v>61</v>
      </c>
      <c r="AX24827" t="s">
        <v>224</v>
      </c>
      <c r="AY24827" t="s">
        <v>70</v>
      </c>
      <c r="AZ24827" t="s">
        <v>70</v>
      </c>
      <c r="BA24827" t="s">
        <v>70</v>
      </c>
      <c r="BB24827" t="s">
        <v>70</v>
      </c>
      <c r="BC24827" t="s">
        <v>70</v>
      </c>
      <c r="BD24827" t="s">
        <v>70</v>
      </c>
    </row>
    <row r="24828" spans="1:56" x14ac:dyDescent="0.3">
      <c r="A24828" t="s">
        <v>56</v>
      </c>
      <c r="B24828" t="s">
        <v>215</v>
      </c>
      <c r="C24828" t="s">
        <v>216</v>
      </c>
      <c r="D24828" t="s">
        <v>59</v>
      </c>
      <c r="E24828" t="s">
        <v>90</v>
      </c>
      <c r="F24828" t="s">
        <v>61</v>
      </c>
      <c r="G24828" t="s">
        <v>217</v>
      </c>
      <c r="H24828" t="s">
        <v>71</v>
      </c>
      <c r="I24828" t="s">
        <v>235</v>
      </c>
      <c r="J24828" t="s">
        <v>61</v>
      </c>
      <c r="K24828" t="s">
        <v>61</v>
      </c>
      <c r="L24828" t="s">
        <v>226</v>
      </c>
      <c r="M24828" t="s">
        <v>227</v>
      </c>
      <c r="N24828" t="s">
        <v>61</v>
      </c>
      <c r="O24828" t="s">
        <v>61</v>
      </c>
      <c r="P24828" t="s">
        <v>61</v>
      </c>
      <c r="Q24828" t="s">
        <v>61</v>
      </c>
      <c r="R24828" t="s">
        <v>61</v>
      </c>
      <c r="S24828" t="s">
        <v>61</v>
      </c>
      <c r="T24828" t="s">
        <v>61</v>
      </c>
      <c r="U24828" t="s">
        <v>61</v>
      </c>
      <c r="V24828" t="s">
        <v>61</v>
      </c>
      <c r="W24828" t="s">
        <v>61</v>
      </c>
      <c r="X24828" t="s">
        <v>61</v>
      </c>
      <c r="Y24828" t="s">
        <v>61</v>
      </c>
      <c r="Z24828" t="s">
        <v>61</v>
      </c>
      <c r="AA24828" t="s">
        <v>61</v>
      </c>
      <c r="AB24828" t="s">
        <v>61</v>
      </c>
      <c r="AC24828" t="s">
        <v>61</v>
      </c>
      <c r="AD24828" t="s">
        <v>61</v>
      </c>
      <c r="AE24828" t="s">
        <v>61</v>
      </c>
      <c r="AF24828" t="s">
        <v>61</v>
      </c>
      <c r="AG24828" t="s">
        <v>61</v>
      </c>
      <c r="AH24828" t="s">
        <v>61</v>
      </c>
      <c r="AI24828" t="s">
        <v>61</v>
      </c>
      <c r="AJ24828" t="s">
        <v>61</v>
      </c>
      <c r="AN24828" t="s">
        <v>220</v>
      </c>
      <c r="AO24828" t="s">
        <v>221</v>
      </c>
      <c r="AP24828" t="s">
        <v>222</v>
      </c>
      <c r="AR24828" t="s">
        <v>223</v>
      </c>
      <c r="AS24828">
        <v>2023</v>
      </c>
      <c r="AT24828">
        <v>2020</v>
      </c>
      <c r="AU24828" s="13">
        <v>207</v>
      </c>
      <c r="AV24828" t="s">
        <v>61</v>
      </c>
      <c r="AX24828" t="s">
        <v>224</v>
      </c>
      <c r="AY24828" t="s">
        <v>70</v>
      </c>
      <c r="AZ24828" t="s">
        <v>70</v>
      </c>
      <c r="BA24828" t="s">
        <v>70</v>
      </c>
      <c r="BB24828" t="s">
        <v>70</v>
      </c>
      <c r="BC24828" t="s">
        <v>70</v>
      </c>
      <c r="BD24828" t="s">
        <v>70</v>
      </c>
    </row>
    <row r="24829" spans="1:56" x14ac:dyDescent="0.3">
      <c r="A24829" t="s">
        <v>56</v>
      </c>
      <c r="B24829" t="s">
        <v>215</v>
      </c>
      <c r="C24829" t="s">
        <v>216</v>
      </c>
      <c r="D24829" t="s">
        <v>59</v>
      </c>
      <c r="E24829" t="s">
        <v>90</v>
      </c>
      <c r="F24829" t="s">
        <v>61</v>
      </c>
      <c r="G24829" t="s">
        <v>217</v>
      </c>
      <c r="H24829" t="s">
        <v>71</v>
      </c>
      <c r="I24829" t="s">
        <v>235</v>
      </c>
      <c r="J24829" t="s">
        <v>61</v>
      </c>
      <c r="K24829" t="s">
        <v>61</v>
      </c>
      <c r="L24829" t="s">
        <v>228</v>
      </c>
      <c r="M24829" t="s">
        <v>227</v>
      </c>
      <c r="N24829" t="s">
        <v>61</v>
      </c>
      <c r="O24829" t="s">
        <v>61</v>
      </c>
      <c r="P24829" t="s">
        <v>61</v>
      </c>
      <c r="Q24829" t="s">
        <v>61</v>
      </c>
      <c r="R24829" t="s">
        <v>61</v>
      </c>
      <c r="S24829" t="s">
        <v>61</v>
      </c>
      <c r="T24829" t="s">
        <v>61</v>
      </c>
      <c r="U24829" t="s">
        <v>61</v>
      </c>
      <c r="V24829" t="s">
        <v>61</v>
      </c>
      <c r="W24829" t="s">
        <v>61</v>
      </c>
      <c r="X24829" t="s">
        <v>61</v>
      </c>
      <c r="Y24829" t="s">
        <v>61</v>
      </c>
      <c r="Z24829" t="s">
        <v>61</v>
      </c>
      <c r="AA24829" t="s">
        <v>61</v>
      </c>
      <c r="AB24829" t="s">
        <v>61</v>
      </c>
      <c r="AC24829" t="s">
        <v>61</v>
      </c>
      <c r="AD24829" t="s">
        <v>61</v>
      </c>
      <c r="AE24829" t="s">
        <v>61</v>
      </c>
      <c r="AF24829" t="s">
        <v>61</v>
      </c>
      <c r="AG24829" t="s">
        <v>61</v>
      </c>
      <c r="AH24829" t="s">
        <v>61</v>
      </c>
      <c r="AI24829" t="s">
        <v>61</v>
      </c>
      <c r="AJ24829" t="s">
        <v>61</v>
      </c>
      <c r="AN24829" t="s">
        <v>220</v>
      </c>
      <c r="AO24829" t="s">
        <v>221</v>
      </c>
      <c r="AP24829" t="s">
        <v>222</v>
      </c>
      <c r="AR24829" t="s">
        <v>223</v>
      </c>
      <c r="AS24829">
        <v>2023</v>
      </c>
      <c r="AT24829">
        <v>2020</v>
      </c>
      <c r="AU24829" s="13">
        <v>311</v>
      </c>
      <c r="AV24829" t="s">
        <v>61</v>
      </c>
      <c r="AX24829" t="s">
        <v>224</v>
      </c>
      <c r="AY24829" t="s">
        <v>70</v>
      </c>
      <c r="AZ24829" t="s">
        <v>70</v>
      </c>
      <c r="BA24829" t="s">
        <v>70</v>
      </c>
      <c r="BB24829" t="s">
        <v>70</v>
      </c>
      <c r="BC24829" t="s">
        <v>70</v>
      </c>
      <c r="BD24829" t="s">
        <v>70</v>
      </c>
    </row>
    <row r="24830" spans="1:56" x14ac:dyDescent="0.3">
      <c r="A24830" t="s">
        <v>56</v>
      </c>
      <c r="B24830" t="s">
        <v>215</v>
      </c>
      <c r="C24830" t="s">
        <v>216</v>
      </c>
      <c r="D24830" t="s">
        <v>59</v>
      </c>
      <c r="E24830" t="s">
        <v>90</v>
      </c>
      <c r="F24830" t="s">
        <v>61</v>
      </c>
      <c r="G24830" t="s">
        <v>217</v>
      </c>
      <c r="H24830" t="s">
        <v>71</v>
      </c>
      <c r="I24830" t="s">
        <v>235</v>
      </c>
      <c r="J24830" t="s">
        <v>61</v>
      </c>
      <c r="K24830" t="s">
        <v>61</v>
      </c>
      <c r="L24830" t="s">
        <v>102</v>
      </c>
      <c r="M24830" t="s">
        <v>102</v>
      </c>
      <c r="N24830" t="s">
        <v>61</v>
      </c>
      <c r="O24830" t="s">
        <v>61</v>
      </c>
      <c r="P24830" t="s">
        <v>61</v>
      </c>
      <c r="Q24830" t="s">
        <v>61</v>
      </c>
      <c r="R24830" t="s">
        <v>61</v>
      </c>
      <c r="S24830" t="s">
        <v>61</v>
      </c>
      <c r="T24830" t="s">
        <v>61</v>
      </c>
      <c r="U24830" t="s">
        <v>61</v>
      </c>
      <c r="V24830" t="s">
        <v>61</v>
      </c>
      <c r="W24830" t="s">
        <v>61</v>
      </c>
      <c r="X24830" t="s">
        <v>61</v>
      </c>
      <c r="Y24830" t="s">
        <v>61</v>
      </c>
      <c r="Z24830" t="s">
        <v>61</v>
      </c>
      <c r="AA24830" t="s">
        <v>61</v>
      </c>
      <c r="AB24830" t="s">
        <v>61</v>
      </c>
      <c r="AC24830" t="s">
        <v>61</v>
      </c>
      <c r="AD24830" t="s">
        <v>61</v>
      </c>
      <c r="AE24830" t="s">
        <v>61</v>
      </c>
      <c r="AF24830" t="s">
        <v>61</v>
      </c>
      <c r="AG24830" t="s">
        <v>61</v>
      </c>
      <c r="AH24830" t="s">
        <v>61</v>
      </c>
      <c r="AI24830" t="s">
        <v>61</v>
      </c>
      <c r="AJ24830" t="s">
        <v>61</v>
      </c>
      <c r="AN24830" t="s">
        <v>220</v>
      </c>
      <c r="AO24830" t="s">
        <v>221</v>
      </c>
      <c r="AP24830" t="s">
        <v>222</v>
      </c>
      <c r="AR24830" t="s">
        <v>223</v>
      </c>
      <c r="AS24830">
        <v>2023</v>
      </c>
      <c r="AT24830">
        <v>2020</v>
      </c>
      <c r="AU24830" s="13">
        <v>0</v>
      </c>
      <c r="AV24830" t="s">
        <v>61</v>
      </c>
      <c r="AX24830" t="s">
        <v>224</v>
      </c>
      <c r="AY24830" t="s">
        <v>70</v>
      </c>
      <c r="AZ24830" t="s">
        <v>70</v>
      </c>
      <c r="BA24830" t="s">
        <v>70</v>
      </c>
      <c r="BB24830" t="s">
        <v>70</v>
      </c>
      <c r="BC24830" t="s">
        <v>70</v>
      </c>
      <c r="BD24830" t="s">
        <v>70</v>
      </c>
    </row>
    <row r="24831" spans="1:56" x14ac:dyDescent="0.3">
      <c r="A24831" t="s">
        <v>56</v>
      </c>
      <c r="B24831" t="s">
        <v>215</v>
      </c>
      <c r="C24831" t="s">
        <v>216</v>
      </c>
      <c r="D24831" t="s">
        <v>59</v>
      </c>
      <c r="E24831" t="s">
        <v>90</v>
      </c>
      <c r="F24831" t="s">
        <v>61</v>
      </c>
      <c r="G24831" t="s">
        <v>217</v>
      </c>
      <c r="H24831" t="s">
        <v>71</v>
      </c>
      <c r="I24831" t="s">
        <v>235</v>
      </c>
      <c r="J24831" t="s">
        <v>61</v>
      </c>
      <c r="K24831" t="s">
        <v>229</v>
      </c>
      <c r="L24831" t="s">
        <v>61</v>
      </c>
      <c r="M24831" t="s">
        <v>61</v>
      </c>
      <c r="N24831" t="s">
        <v>61</v>
      </c>
      <c r="O24831" t="s">
        <v>61</v>
      </c>
      <c r="P24831" t="s">
        <v>61</v>
      </c>
      <c r="Q24831" t="s">
        <v>61</v>
      </c>
      <c r="R24831" t="s">
        <v>61</v>
      </c>
      <c r="S24831" t="s">
        <v>61</v>
      </c>
      <c r="T24831" t="s">
        <v>61</v>
      </c>
      <c r="U24831" t="s">
        <v>61</v>
      </c>
      <c r="V24831" t="s">
        <v>61</v>
      </c>
      <c r="W24831" t="s">
        <v>61</v>
      </c>
      <c r="X24831" t="s">
        <v>61</v>
      </c>
      <c r="Y24831" t="s">
        <v>61</v>
      </c>
      <c r="Z24831" t="s">
        <v>61</v>
      </c>
      <c r="AA24831" t="s">
        <v>61</v>
      </c>
      <c r="AB24831" t="s">
        <v>61</v>
      </c>
      <c r="AC24831" t="s">
        <v>61</v>
      </c>
      <c r="AD24831" t="s">
        <v>61</v>
      </c>
      <c r="AE24831" t="s">
        <v>61</v>
      </c>
      <c r="AF24831" t="s">
        <v>61</v>
      </c>
      <c r="AG24831" t="s">
        <v>61</v>
      </c>
      <c r="AH24831" t="s">
        <v>61</v>
      </c>
      <c r="AI24831" t="s">
        <v>61</v>
      </c>
      <c r="AJ24831" t="s">
        <v>61</v>
      </c>
      <c r="AN24831" t="s">
        <v>220</v>
      </c>
      <c r="AO24831" t="s">
        <v>221</v>
      </c>
      <c r="AP24831" t="s">
        <v>222</v>
      </c>
      <c r="AR24831" t="s">
        <v>223</v>
      </c>
      <c r="AS24831">
        <v>2023</v>
      </c>
      <c r="AT24831">
        <v>2020</v>
      </c>
      <c r="AU24831" s="13">
        <v>86</v>
      </c>
      <c r="AV24831" t="s">
        <v>61</v>
      </c>
      <c r="AX24831" t="s">
        <v>224</v>
      </c>
      <c r="AY24831" t="s">
        <v>70</v>
      </c>
      <c r="AZ24831" t="s">
        <v>70</v>
      </c>
      <c r="BA24831" t="s">
        <v>70</v>
      </c>
      <c r="BB24831" t="s">
        <v>70</v>
      </c>
      <c r="BC24831" t="s">
        <v>70</v>
      </c>
      <c r="BD24831" t="s">
        <v>70</v>
      </c>
    </row>
    <row r="24832" spans="1:56" x14ac:dyDescent="0.3">
      <c r="A24832" t="s">
        <v>56</v>
      </c>
      <c r="B24832" t="s">
        <v>215</v>
      </c>
      <c r="C24832" t="s">
        <v>216</v>
      </c>
      <c r="D24832" t="s">
        <v>59</v>
      </c>
      <c r="E24832" t="s">
        <v>90</v>
      </c>
      <c r="F24832" t="s">
        <v>61</v>
      </c>
      <c r="G24832" t="s">
        <v>217</v>
      </c>
      <c r="H24832" t="s">
        <v>62</v>
      </c>
      <c r="I24832" t="s">
        <v>236</v>
      </c>
      <c r="J24832" t="s">
        <v>61</v>
      </c>
      <c r="K24832" t="s">
        <v>219</v>
      </c>
      <c r="L24832" t="s">
        <v>61</v>
      </c>
      <c r="M24832" t="s">
        <v>61</v>
      </c>
      <c r="N24832" t="s">
        <v>61</v>
      </c>
      <c r="O24832" t="s">
        <v>61</v>
      </c>
      <c r="P24832" t="s">
        <v>61</v>
      </c>
      <c r="Q24832" t="s">
        <v>61</v>
      </c>
      <c r="R24832" t="s">
        <v>61</v>
      </c>
      <c r="S24832" t="s">
        <v>61</v>
      </c>
      <c r="T24832" t="s">
        <v>61</v>
      </c>
      <c r="U24832" t="s">
        <v>61</v>
      </c>
      <c r="V24832" t="s">
        <v>61</v>
      </c>
      <c r="W24832" t="s">
        <v>61</v>
      </c>
      <c r="X24832" t="s">
        <v>61</v>
      </c>
      <c r="Y24832" t="s">
        <v>61</v>
      </c>
      <c r="Z24832" t="s">
        <v>61</v>
      </c>
      <c r="AA24832" t="s">
        <v>61</v>
      </c>
      <c r="AB24832" t="s">
        <v>61</v>
      </c>
      <c r="AC24832" t="s">
        <v>61</v>
      </c>
      <c r="AD24832" t="s">
        <v>61</v>
      </c>
      <c r="AE24832" t="s">
        <v>61</v>
      </c>
      <c r="AF24832" t="s">
        <v>61</v>
      </c>
      <c r="AG24832" t="s">
        <v>61</v>
      </c>
      <c r="AH24832" t="s">
        <v>61</v>
      </c>
      <c r="AI24832" t="s">
        <v>61</v>
      </c>
      <c r="AJ24832" t="s">
        <v>61</v>
      </c>
      <c r="AN24832" t="s">
        <v>220</v>
      </c>
      <c r="AO24832" t="s">
        <v>221</v>
      </c>
      <c r="AP24832" t="s">
        <v>222</v>
      </c>
      <c r="AR24832" t="s">
        <v>223</v>
      </c>
      <c r="AS24832">
        <v>2023</v>
      </c>
      <c r="AT24832">
        <v>2020</v>
      </c>
      <c r="AU24832" s="13">
        <v>11887</v>
      </c>
      <c r="AV24832" t="s">
        <v>61</v>
      </c>
      <c r="AX24832" t="s">
        <v>224</v>
      </c>
      <c r="AY24832" t="s">
        <v>70</v>
      </c>
      <c r="AZ24832" t="s">
        <v>70</v>
      </c>
      <c r="BA24832" t="s">
        <v>70</v>
      </c>
      <c r="BB24832" t="s">
        <v>70</v>
      </c>
      <c r="BC24832" t="s">
        <v>70</v>
      </c>
      <c r="BD24832" t="s">
        <v>70</v>
      </c>
    </row>
    <row r="24833" spans="1:56" x14ac:dyDescent="0.3">
      <c r="A24833" t="s">
        <v>56</v>
      </c>
      <c r="B24833" t="s">
        <v>215</v>
      </c>
      <c r="C24833" t="s">
        <v>216</v>
      </c>
      <c r="D24833" t="s">
        <v>59</v>
      </c>
      <c r="E24833" t="s">
        <v>90</v>
      </c>
      <c r="F24833" t="s">
        <v>61</v>
      </c>
      <c r="G24833" t="s">
        <v>217</v>
      </c>
      <c r="H24833" t="s">
        <v>62</v>
      </c>
      <c r="I24833" t="s">
        <v>236</v>
      </c>
      <c r="J24833" t="s">
        <v>61</v>
      </c>
      <c r="K24833" t="s">
        <v>225</v>
      </c>
      <c r="L24833" t="s">
        <v>61</v>
      </c>
      <c r="M24833" t="s">
        <v>61</v>
      </c>
      <c r="N24833" t="s">
        <v>61</v>
      </c>
      <c r="O24833" t="s">
        <v>61</v>
      </c>
      <c r="P24833" t="s">
        <v>61</v>
      </c>
      <c r="Q24833" t="s">
        <v>61</v>
      </c>
      <c r="R24833" t="s">
        <v>61</v>
      </c>
      <c r="S24833" t="s">
        <v>61</v>
      </c>
      <c r="T24833" t="s">
        <v>61</v>
      </c>
      <c r="U24833" t="s">
        <v>61</v>
      </c>
      <c r="V24833" t="s">
        <v>61</v>
      </c>
      <c r="W24833" t="s">
        <v>61</v>
      </c>
      <c r="X24833" t="s">
        <v>61</v>
      </c>
      <c r="Y24833" t="s">
        <v>61</v>
      </c>
      <c r="Z24833" t="s">
        <v>61</v>
      </c>
      <c r="AA24833" t="s">
        <v>61</v>
      </c>
      <c r="AB24833" t="s">
        <v>61</v>
      </c>
      <c r="AC24833" t="s">
        <v>61</v>
      </c>
      <c r="AD24833" t="s">
        <v>61</v>
      </c>
      <c r="AE24833" t="s">
        <v>61</v>
      </c>
      <c r="AF24833" t="s">
        <v>61</v>
      </c>
      <c r="AG24833" t="s">
        <v>61</v>
      </c>
      <c r="AH24833" t="s">
        <v>61</v>
      </c>
      <c r="AI24833" t="s">
        <v>61</v>
      </c>
      <c r="AJ24833" t="s">
        <v>61</v>
      </c>
      <c r="AN24833" t="s">
        <v>220</v>
      </c>
      <c r="AO24833" t="s">
        <v>221</v>
      </c>
      <c r="AP24833" t="s">
        <v>222</v>
      </c>
      <c r="AR24833" t="s">
        <v>223</v>
      </c>
      <c r="AS24833">
        <v>2023</v>
      </c>
      <c r="AT24833">
        <v>2020</v>
      </c>
      <c r="AU24833" s="13">
        <v>1128</v>
      </c>
      <c r="AV24833" t="s">
        <v>61</v>
      </c>
      <c r="AX24833" t="s">
        <v>224</v>
      </c>
      <c r="AY24833" t="s">
        <v>70</v>
      </c>
      <c r="AZ24833" t="s">
        <v>70</v>
      </c>
      <c r="BA24833" t="s">
        <v>70</v>
      </c>
      <c r="BB24833" t="s">
        <v>70</v>
      </c>
      <c r="BC24833" t="s">
        <v>70</v>
      </c>
      <c r="BD24833" t="s">
        <v>70</v>
      </c>
    </row>
    <row r="24834" spans="1:56" x14ac:dyDescent="0.3">
      <c r="A24834" t="s">
        <v>56</v>
      </c>
      <c r="B24834" t="s">
        <v>215</v>
      </c>
      <c r="C24834" t="s">
        <v>216</v>
      </c>
      <c r="D24834" t="s">
        <v>59</v>
      </c>
      <c r="E24834" t="s">
        <v>90</v>
      </c>
      <c r="F24834" t="s">
        <v>61</v>
      </c>
      <c r="G24834" t="s">
        <v>217</v>
      </c>
      <c r="H24834" t="s">
        <v>62</v>
      </c>
      <c r="I24834" t="s">
        <v>236</v>
      </c>
      <c r="J24834" t="s">
        <v>61</v>
      </c>
      <c r="K24834" t="s">
        <v>61</v>
      </c>
      <c r="L24834" t="s">
        <v>226</v>
      </c>
      <c r="M24834" t="s">
        <v>227</v>
      </c>
      <c r="N24834" t="s">
        <v>61</v>
      </c>
      <c r="O24834" t="s">
        <v>61</v>
      </c>
      <c r="P24834" t="s">
        <v>61</v>
      </c>
      <c r="Q24834" t="s">
        <v>61</v>
      </c>
      <c r="R24834" t="s">
        <v>61</v>
      </c>
      <c r="S24834" t="s">
        <v>61</v>
      </c>
      <c r="T24834" t="s">
        <v>61</v>
      </c>
      <c r="U24834" t="s">
        <v>61</v>
      </c>
      <c r="V24834" t="s">
        <v>61</v>
      </c>
      <c r="W24834" t="s">
        <v>61</v>
      </c>
      <c r="X24834" t="s">
        <v>61</v>
      </c>
      <c r="Y24834" t="s">
        <v>61</v>
      </c>
      <c r="Z24834" t="s">
        <v>61</v>
      </c>
      <c r="AA24834" t="s">
        <v>61</v>
      </c>
      <c r="AB24834" t="s">
        <v>61</v>
      </c>
      <c r="AC24834" t="s">
        <v>61</v>
      </c>
      <c r="AD24834" t="s">
        <v>61</v>
      </c>
      <c r="AE24834" t="s">
        <v>61</v>
      </c>
      <c r="AF24834" t="s">
        <v>61</v>
      </c>
      <c r="AG24834" t="s">
        <v>61</v>
      </c>
      <c r="AH24834" t="s">
        <v>61</v>
      </c>
      <c r="AI24834" t="s">
        <v>61</v>
      </c>
      <c r="AJ24834" t="s">
        <v>61</v>
      </c>
      <c r="AN24834" t="s">
        <v>220</v>
      </c>
      <c r="AO24834" t="s">
        <v>221</v>
      </c>
      <c r="AP24834" t="s">
        <v>222</v>
      </c>
      <c r="AR24834" t="s">
        <v>223</v>
      </c>
      <c r="AS24834">
        <v>2023</v>
      </c>
      <c r="AT24834">
        <v>2020</v>
      </c>
      <c r="AU24834" s="13">
        <v>12760</v>
      </c>
      <c r="AV24834" t="s">
        <v>61</v>
      </c>
      <c r="AX24834" t="s">
        <v>224</v>
      </c>
      <c r="AY24834" t="s">
        <v>70</v>
      </c>
      <c r="AZ24834" t="s">
        <v>70</v>
      </c>
      <c r="BA24834" t="s">
        <v>70</v>
      </c>
      <c r="BB24834" t="s">
        <v>70</v>
      </c>
      <c r="BC24834" t="s">
        <v>70</v>
      </c>
      <c r="BD24834" t="s">
        <v>70</v>
      </c>
    </row>
    <row r="24835" spans="1:56" x14ac:dyDescent="0.3">
      <c r="A24835" t="s">
        <v>56</v>
      </c>
      <c r="B24835" t="s">
        <v>215</v>
      </c>
      <c r="C24835" t="s">
        <v>216</v>
      </c>
      <c r="D24835" t="s">
        <v>59</v>
      </c>
      <c r="E24835" t="s">
        <v>90</v>
      </c>
      <c r="F24835" t="s">
        <v>61</v>
      </c>
      <c r="G24835" t="s">
        <v>217</v>
      </c>
      <c r="H24835" t="s">
        <v>62</v>
      </c>
      <c r="I24835" t="s">
        <v>236</v>
      </c>
      <c r="J24835" t="s">
        <v>61</v>
      </c>
      <c r="K24835" t="s">
        <v>61</v>
      </c>
      <c r="L24835" t="s">
        <v>228</v>
      </c>
      <c r="M24835" t="s">
        <v>227</v>
      </c>
      <c r="N24835" t="s">
        <v>61</v>
      </c>
      <c r="O24835" t="s">
        <v>61</v>
      </c>
      <c r="P24835" t="s">
        <v>61</v>
      </c>
      <c r="Q24835" t="s">
        <v>61</v>
      </c>
      <c r="R24835" t="s">
        <v>61</v>
      </c>
      <c r="S24835" t="s">
        <v>61</v>
      </c>
      <c r="T24835" t="s">
        <v>61</v>
      </c>
      <c r="U24835" t="s">
        <v>61</v>
      </c>
      <c r="V24835" t="s">
        <v>61</v>
      </c>
      <c r="W24835" t="s">
        <v>61</v>
      </c>
      <c r="X24835" t="s">
        <v>61</v>
      </c>
      <c r="Y24835" t="s">
        <v>61</v>
      </c>
      <c r="Z24835" t="s">
        <v>61</v>
      </c>
      <c r="AA24835" t="s">
        <v>61</v>
      </c>
      <c r="AB24835" t="s">
        <v>61</v>
      </c>
      <c r="AC24835" t="s">
        <v>61</v>
      </c>
      <c r="AD24835" t="s">
        <v>61</v>
      </c>
      <c r="AE24835" t="s">
        <v>61</v>
      </c>
      <c r="AF24835" t="s">
        <v>61</v>
      </c>
      <c r="AG24835" t="s">
        <v>61</v>
      </c>
      <c r="AH24835" t="s">
        <v>61</v>
      </c>
      <c r="AI24835" t="s">
        <v>61</v>
      </c>
      <c r="AJ24835" t="s">
        <v>61</v>
      </c>
      <c r="AN24835" t="s">
        <v>220</v>
      </c>
      <c r="AO24835" t="s">
        <v>221</v>
      </c>
      <c r="AP24835" t="s">
        <v>222</v>
      </c>
      <c r="AR24835" t="s">
        <v>223</v>
      </c>
      <c r="AS24835">
        <v>2023</v>
      </c>
      <c r="AT24835">
        <v>2020</v>
      </c>
      <c r="AU24835" s="13">
        <v>319</v>
      </c>
      <c r="AV24835" t="s">
        <v>61</v>
      </c>
      <c r="AX24835" t="s">
        <v>224</v>
      </c>
      <c r="AY24835" t="s">
        <v>70</v>
      </c>
      <c r="AZ24835" t="s">
        <v>70</v>
      </c>
      <c r="BA24835" t="s">
        <v>70</v>
      </c>
      <c r="BB24835" t="s">
        <v>70</v>
      </c>
      <c r="BC24835" t="s">
        <v>70</v>
      </c>
      <c r="BD24835" t="s">
        <v>70</v>
      </c>
    </row>
    <row r="24836" spans="1:56" x14ac:dyDescent="0.3">
      <c r="A24836" t="s">
        <v>56</v>
      </c>
      <c r="B24836" t="s">
        <v>215</v>
      </c>
      <c r="C24836" t="s">
        <v>216</v>
      </c>
      <c r="D24836" t="s">
        <v>59</v>
      </c>
      <c r="E24836" t="s">
        <v>90</v>
      </c>
      <c r="F24836" t="s">
        <v>61</v>
      </c>
      <c r="G24836" t="s">
        <v>217</v>
      </c>
      <c r="H24836" t="s">
        <v>62</v>
      </c>
      <c r="I24836" t="s">
        <v>236</v>
      </c>
      <c r="J24836" t="s">
        <v>61</v>
      </c>
      <c r="K24836" t="s">
        <v>61</v>
      </c>
      <c r="L24836" t="s">
        <v>228</v>
      </c>
      <c r="M24836" t="s">
        <v>12</v>
      </c>
      <c r="N24836" t="s">
        <v>61</v>
      </c>
      <c r="O24836" t="s">
        <v>61</v>
      </c>
      <c r="P24836" t="s">
        <v>61</v>
      </c>
      <c r="Q24836" t="s">
        <v>61</v>
      </c>
      <c r="R24836" t="s">
        <v>61</v>
      </c>
      <c r="S24836" t="s">
        <v>61</v>
      </c>
      <c r="T24836" t="s">
        <v>61</v>
      </c>
      <c r="U24836" t="s">
        <v>61</v>
      </c>
      <c r="V24836" t="s">
        <v>61</v>
      </c>
      <c r="W24836" t="s">
        <v>61</v>
      </c>
      <c r="X24836" t="s">
        <v>61</v>
      </c>
      <c r="Y24836" t="s">
        <v>61</v>
      </c>
      <c r="Z24836" t="s">
        <v>61</v>
      </c>
      <c r="AA24836" t="s">
        <v>61</v>
      </c>
      <c r="AB24836" t="s">
        <v>61</v>
      </c>
      <c r="AC24836" t="s">
        <v>61</v>
      </c>
      <c r="AD24836" t="s">
        <v>61</v>
      </c>
      <c r="AE24836" t="s">
        <v>61</v>
      </c>
      <c r="AF24836" t="s">
        <v>61</v>
      </c>
      <c r="AG24836" t="s">
        <v>61</v>
      </c>
      <c r="AH24836" t="s">
        <v>61</v>
      </c>
      <c r="AI24836" t="s">
        <v>61</v>
      </c>
      <c r="AJ24836" t="s">
        <v>61</v>
      </c>
      <c r="AN24836" t="s">
        <v>220</v>
      </c>
      <c r="AO24836" t="s">
        <v>221</v>
      </c>
      <c r="AP24836" t="s">
        <v>222</v>
      </c>
      <c r="AR24836" t="s">
        <v>223</v>
      </c>
      <c r="AS24836">
        <v>2023</v>
      </c>
      <c r="AT24836">
        <v>2020</v>
      </c>
      <c r="AU24836" s="13">
        <v>2871</v>
      </c>
      <c r="AV24836" t="s">
        <v>61</v>
      </c>
      <c r="AX24836" t="s">
        <v>224</v>
      </c>
      <c r="AY24836" t="s">
        <v>70</v>
      </c>
      <c r="AZ24836" t="s">
        <v>70</v>
      </c>
      <c r="BA24836" t="s">
        <v>70</v>
      </c>
      <c r="BB24836" t="s">
        <v>70</v>
      </c>
      <c r="BC24836" t="s">
        <v>70</v>
      </c>
      <c r="BD24836" t="s">
        <v>70</v>
      </c>
    </row>
    <row r="24837" spans="1:56" x14ac:dyDescent="0.3">
      <c r="A24837" t="s">
        <v>56</v>
      </c>
      <c r="B24837" t="s">
        <v>215</v>
      </c>
      <c r="C24837" t="s">
        <v>216</v>
      </c>
      <c r="D24837" t="s">
        <v>59</v>
      </c>
      <c r="E24837" t="s">
        <v>90</v>
      </c>
      <c r="F24837" t="s">
        <v>61</v>
      </c>
      <c r="G24837" t="s">
        <v>217</v>
      </c>
      <c r="H24837" t="s">
        <v>62</v>
      </c>
      <c r="I24837" t="s">
        <v>236</v>
      </c>
      <c r="J24837" t="s">
        <v>61</v>
      </c>
      <c r="K24837" t="s">
        <v>229</v>
      </c>
      <c r="L24837" t="s">
        <v>61</v>
      </c>
      <c r="M24837" t="s">
        <v>61</v>
      </c>
      <c r="N24837" t="s">
        <v>61</v>
      </c>
      <c r="O24837" t="s">
        <v>61</v>
      </c>
      <c r="P24837" t="s">
        <v>61</v>
      </c>
      <c r="Q24837" t="s">
        <v>61</v>
      </c>
      <c r="R24837" t="s">
        <v>61</v>
      </c>
      <c r="S24837" t="s">
        <v>61</v>
      </c>
      <c r="T24837" t="s">
        <v>61</v>
      </c>
      <c r="U24837" t="s">
        <v>61</v>
      </c>
      <c r="V24837" t="s">
        <v>61</v>
      </c>
      <c r="W24837" t="s">
        <v>61</v>
      </c>
      <c r="X24837" t="s">
        <v>61</v>
      </c>
      <c r="Y24837" t="s">
        <v>61</v>
      </c>
      <c r="Z24837" t="s">
        <v>61</v>
      </c>
      <c r="AA24837" t="s">
        <v>61</v>
      </c>
      <c r="AB24837" t="s">
        <v>61</v>
      </c>
      <c r="AC24837" t="s">
        <v>61</v>
      </c>
      <c r="AD24837" t="s">
        <v>61</v>
      </c>
      <c r="AE24837" t="s">
        <v>61</v>
      </c>
      <c r="AF24837" t="s">
        <v>61</v>
      </c>
      <c r="AG24837" t="s">
        <v>61</v>
      </c>
      <c r="AH24837" t="s">
        <v>61</v>
      </c>
      <c r="AI24837" t="s">
        <v>61</v>
      </c>
      <c r="AJ24837" t="s">
        <v>61</v>
      </c>
      <c r="AN24837" t="s">
        <v>220</v>
      </c>
      <c r="AO24837" t="s">
        <v>221</v>
      </c>
      <c r="AP24837" t="s">
        <v>222</v>
      </c>
      <c r="AR24837" t="s">
        <v>223</v>
      </c>
      <c r="AS24837">
        <v>2023</v>
      </c>
      <c r="AT24837">
        <v>2020</v>
      </c>
      <c r="AU24837" s="13">
        <v>2935</v>
      </c>
      <c r="AV24837" t="s">
        <v>61</v>
      </c>
      <c r="AX24837" t="s">
        <v>224</v>
      </c>
      <c r="AY24837" t="s">
        <v>70</v>
      </c>
      <c r="AZ24837" t="s">
        <v>70</v>
      </c>
      <c r="BA24837" t="s">
        <v>70</v>
      </c>
      <c r="BB24837" t="s">
        <v>70</v>
      </c>
      <c r="BC24837" t="s">
        <v>70</v>
      </c>
      <c r="BD24837" t="s">
        <v>70</v>
      </c>
    </row>
    <row r="24838" spans="1:56" x14ac:dyDescent="0.3">
      <c r="A24838" t="s">
        <v>56</v>
      </c>
      <c r="B24838" t="s">
        <v>215</v>
      </c>
      <c r="C24838" t="s">
        <v>216</v>
      </c>
      <c r="D24838" t="s">
        <v>59</v>
      </c>
      <c r="E24838" t="s">
        <v>90</v>
      </c>
      <c r="F24838" t="s">
        <v>61</v>
      </c>
      <c r="G24838" t="s">
        <v>217</v>
      </c>
      <c r="H24838" t="s">
        <v>71</v>
      </c>
      <c r="I24838" t="s">
        <v>237</v>
      </c>
      <c r="J24838" t="s">
        <v>61</v>
      </c>
      <c r="K24838" t="s">
        <v>219</v>
      </c>
      <c r="L24838" t="s">
        <v>61</v>
      </c>
      <c r="M24838" t="s">
        <v>61</v>
      </c>
      <c r="N24838" t="s">
        <v>61</v>
      </c>
      <c r="O24838" t="s">
        <v>61</v>
      </c>
      <c r="P24838" t="s">
        <v>61</v>
      </c>
      <c r="Q24838" t="s">
        <v>61</v>
      </c>
      <c r="R24838" t="s">
        <v>61</v>
      </c>
      <c r="S24838" t="s">
        <v>61</v>
      </c>
      <c r="T24838" t="s">
        <v>61</v>
      </c>
      <c r="U24838" t="s">
        <v>61</v>
      </c>
      <c r="V24838" t="s">
        <v>61</v>
      </c>
      <c r="W24838" t="s">
        <v>61</v>
      </c>
      <c r="X24838" t="s">
        <v>61</v>
      </c>
      <c r="Y24838" t="s">
        <v>61</v>
      </c>
      <c r="Z24838" t="s">
        <v>61</v>
      </c>
      <c r="AA24838" t="s">
        <v>61</v>
      </c>
      <c r="AB24838" t="s">
        <v>61</v>
      </c>
      <c r="AC24838" t="s">
        <v>61</v>
      </c>
      <c r="AD24838" t="s">
        <v>61</v>
      </c>
      <c r="AE24838" t="s">
        <v>61</v>
      </c>
      <c r="AF24838" t="s">
        <v>61</v>
      </c>
      <c r="AG24838" t="s">
        <v>61</v>
      </c>
      <c r="AH24838" t="s">
        <v>61</v>
      </c>
      <c r="AI24838" t="s">
        <v>61</v>
      </c>
      <c r="AJ24838" t="s">
        <v>61</v>
      </c>
      <c r="AN24838" t="s">
        <v>220</v>
      </c>
      <c r="AO24838" t="s">
        <v>221</v>
      </c>
      <c r="AP24838" t="s">
        <v>222</v>
      </c>
      <c r="AR24838" t="s">
        <v>223</v>
      </c>
      <c r="AS24838">
        <v>2023</v>
      </c>
      <c r="AT24838">
        <v>2020</v>
      </c>
      <c r="AU24838" s="13">
        <v>1510</v>
      </c>
      <c r="AV24838" t="s">
        <v>61</v>
      </c>
      <c r="AX24838" t="s">
        <v>224</v>
      </c>
      <c r="AY24838" t="s">
        <v>70</v>
      </c>
      <c r="AZ24838" t="s">
        <v>70</v>
      </c>
      <c r="BA24838" t="s">
        <v>70</v>
      </c>
      <c r="BB24838" t="s">
        <v>70</v>
      </c>
      <c r="BC24838" t="s">
        <v>70</v>
      </c>
      <c r="BD24838" t="s">
        <v>70</v>
      </c>
    </row>
    <row r="24839" spans="1:56" x14ac:dyDescent="0.3">
      <c r="A24839" t="s">
        <v>56</v>
      </c>
      <c r="B24839" t="s">
        <v>215</v>
      </c>
      <c r="C24839" t="s">
        <v>216</v>
      </c>
      <c r="D24839" t="s">
        <v>59</v>
      </c>
      <c r="E24839" t="s">
        <v>90</v>
      </c>
      <c r="F24839" t="s">
        <v>61</v>
      </c>
      <c r="G24839" t="s">
        <v>217</v>
      </c>
      <c r="H24839" t="s">
        <v>71</v>
      </c>
      <c r="I24839" t="s">
        <v>237</v>
      </c>
      <c r="J24839" t="s">
        <v>61</v>
      </c>
      <c r="K24839" t="s">
        <v>61</v>
      </c>
      <c r="L24839" t="s">
        <v>226</v>
      </c>
      <c r="M24839" t="s">
        <v>227</v>
      </c>
      <c r="N24839" t="s">
        <v>61</v>
      </c>
      <c r="O24839" t="s">
        <v>61</v>
      </c>
      <c r="P24839" t="s">
        <v>61</v>
      </c>
      <c r="Q24839" t="s">
        <v>61</v>
      </c>
      <c r="R24839" t="s">
        <v>61</v>
      </c>
      <c r="S24839" t="s">
        <v>61</v>
      </c>
      <c r="T24839" t="s">
        <v>61</v>
      </c>
      <c r="U24839" t="s">
        <v>61</v>
      </c>
      <c r="V24839" t="s">
        <v>61</v>
      </c>
      <c r="W24839" t="s">
        <v>61</v>
      </c>
      <c r="X24839" t="s">
        <v>61</v>
      </c>
      <c r="Y24839" t="s">
        <v>61</v>
      </c>
      <c r="Z24839" t="s">
        <v>61</v>
      </c>
      <c r="AA24839" t="s">
        <v>61</v>
      </c>
      <c r="AB24839" t="s">
        <v>61</v>
      </c>
      <c r="AC24839" t="s">
        <v>61</v>
      </c>
      <c r="AD24839" t="s">
        <v>61</v>
      </c>
      <c r="AE24839" t="s">
        <v>61</v>
      </c>
      <c r="AF24839" t="s">
        <v>61</v>
      </c>
      <c r="AG24839" t="s">
        <v>61</v>
      </c>
      <c r="AH24839" t="s">
        <v>61</v>
      </c>
      <c r="AI24839" t="s">
        <v>61</v>
      </c>
      <c r="AJ24839" t="s">
        <v>61</v>
      </c>
      <c r="AN24839" t="s">
        <v>220</v>
      </c>
      <c r="AO24839" t="s">
        <v>221</v>
      </c>
      <c r="AP24839" t="s">
        <v>222</v>
      </c>
      <c r="AR24839" t="s">
        <v>223</v>
      </c>
      <c r="AS24839">
        <v>2023</v>
      </c>
      <c r="AT24839">
        <v>2020</v>
      </c>
      <c r="AU24839" s="13">
        <v>726</v>
      </c>
      <c r="AV24839" t="s">
        <v>61</v>
      </c>
      <c r="AX24839" t="s">
        <v>224</v>
      </c>
      <c r="AY24839" t="s">
        <v>70</v>
      </c>
      <c r="AZ24839" t="s">
        <v>70</v>
      </c>
      <c r="BA24839" t="s">
        <v>70</v>
      </c>
      <c r="BB24839" t="s">
        <v>70</v>
      </c>
      <c r="BC24839" t="s">
        <v>70</v>
      </c>
      <c r="BD24839" t="s">
        <v>70</v>
      </c>
    </row>
    <row r="24840" spans="1:56" x14ac:dyDescent="0.3">
      <c r="A24840" t="s">
        <v>56</v>
      </c>
      <c r="B24840" t="s">
        <v>215</v>
      </c>
      <c r="C24840" t="s">
        <v>216</v>
      </c>
      <c r="D24840" t="s">
        <v>59</v>
      </c>
      <c r="E24840" t="s">
        <v>90</v>
      </c>
      <c r="F24840" t="s">
        <v>61</v>
      </c>
      <c r="G24840" t="s">
        <v>217</v>
      </c>
      <c r="H24840" t="s">
        <v>71</v>
      </c>
      <c r="I24840" t="s">
        <v>237</v>
      </c>
      <c r="J24840" t="s">
        <v>61</v>
      </c>
      <c r="K24840" t="s">
        <v>61</v>
      </c>
      <c r="L24840" t="s">
        <v>228</v>
      </c>
      <c r="M24840" t="s">
        <v>227</v>
      </c>
      <c r="N24840" t="s">
        <v>61</v>
      </c>
      <c r="O24840" t="s">
        <v>61</v>
      </c>
      <c r="P24840" t="s">
        <v>61</v>
      </c>
      <c r="Q24840" t="s">
        <v>61</v>
      </c>
      <c r="R24840" t="s">
        <v>61</v>
      </c>
      <c r="S24840" t="s">
        <v>61</v>
      </c>
      <c r="T24840" t="s">
        <v>61</v>
      </c>
      <c r="U24840" t="s">
        <v>61</v>
      </c>
      <c r="V24840" t="s">
        <v>61</v>
      </c>
      <c r="W24840" t="s">
        <v>61</v>
      </c>
      <c r="X24840" t="s">
        <v>61</v>
      </c>
      <c r="Y24840" t="s">
        <v>61</v>
      </c>
      <c r="Z24840" t="s">
        <v>61</v>
      </c>
      <c r="AA24840" t="s">
        <v>61</v>
      </c>
      <c r="AB24840" t="s">
        <v>61</v>
      </c>
      <c r="AC24840" t="s">
        <v>61</v>
      </c>
      <c r="AD24840" t="s">
        <v>61</v>
      </c>
      <c r="AE24840" t="s">
        <v>61</v>
      </c>
      <c r="AF24840" t="s">
        <v>61</v>
      </c>
      <c r="AG24840" t="s">
        <v>61</v>
      </c>
      <c r="AH24840" t="s">
        <v>61</v>
      </c>
      <c r="AI24840" t="s">
        <v>61</v>
      </c>
      <c r="AJ24840" t="s">
        <v>61</v>
      </c>
      <c r="AN24840" t="s">
        <v>220</v>
      </c>
      <c r="AO24840" t="s">
        <v>221</v>
      </c>
      <c r="AP24840" t="s">
        <v>222</v>
      </c>
      <c r="AR24840" t="s">
        <v>223</v>
      </c>
      <c r="AS24840">
        <v>2023</v>
      </c>
      <c r="AT24840">
        <v>2020</v>
      </c>
      <c r="AU24840" s="13">
        <v>906</v>
      </c>
      <c r="AV24840" t="s">
        <v>61</v>
      </c>
      <c r="AX24840" t="s">
        <v>224</v>
      </c>
      <c r="AY24840" t="s">
        <v>70</v>
      </c>
      <c r="AZ24840" t="s">
        <v>70</v>
      </c>
      <c r="BA24840" t="s">
        <v>70</v>
      </c>
      <c r="BB24840" t="s">
        <v>70</v>
      </c>
      <c r="BC24840" t="s">
        <v>70</v>
      </c>
      <c r="BD24840" t="s">
        <v>70</v>
      </c>
    </row>
    <row r="24841" spans="1:56" x14ac:dyDescent="0.3">
      <c r="A24841" t="s">
        <v>56</v>
      </c>
      <c r="B24841" t="s">
        <v>215</v>
      </c>
      <c r="C24841" t="s">
        <v>216</v>
      </c>
      <c r="D24841" t="s">
        <v>59</v>
      </c>
      <c r="E24841" t="s">
        <v>90</v>
      </c>
      <c r="F24841" t="s">
        <v>61</v>
      </c>
      <c r="G24841" t="s">
        <v>217</v>
      </c>
      <c r="H24841" t="s">
        <v>71</v>
      </c>
      <c r="I24841" t="s">
        <v>237</v>
      </c>
      <c r="J24841" t="s">
        <v>61</v>
      </c>
      <c r="K24841" t="s">
        <v>61</v>
      </c>
      <c r="L24841" t="s">
        <v>102</v>
      </c>
      <c r="M24841" t="s">
        <v>102</v>
      </c>
      <c r="N24841" t="s">
        <v>61</v>
      </c>
      <c r="O24841" t="s">
        <v>61</v>
      </c>
      <c r="P24841" t="s">
        <v>61</v>
      </c>
      <c r="Q24841" t="s">
        <v>61</v>
      </c>
      <c r="R24841" t="s">
        <v>61</v>
      </c>
      <c r="S24841" t="s">
        <v>61</v>
      </c>
      <c r="T24841" t="s">
        <v>61</v>
      </c>
      <c r="U24841" t="s">
        <v>61</v>
      </c>
      <c r="V24841" t="s">
        <v>61</v>
      </c>
      <c r="W24841" t="s">
        <v>61</v>
      </c>
      <c r="X24841" t="s">
        <v>61</v>
      </c>
      <c r="Y24841" t="s">
        <v>61</v>
      </c>
      <c r="Z24841" t="s">
        <v>61</v>
      </c>
      <c r="AA24841" t="s">
        <v>61</v>
      </c>
      <c r="AB24841" t="s">
        <v>61</v>
      </c>
      <c r="AC24841" t="s">
        <v>61</v>
      </c>
      <c r="AD24841" t="s">
        <v>61</v>
      </c>
      <c r="AE24841" t="s">
        <v>61</v>
      </c>
      <c r="AF24841" t="s">
        <v>61</v>
      </c>
      <c r="AG24841" t="s">
        <v>61</v>
      </c>
      <c r="AH24841" t="s">
        <v>61</v>
      </c>
      <c r="AI24841" t="s">
        <v>61</v>
      </c>
      <c r="AJ24841" t="s">
        <v>61</v>
      </c>
      <c r="AN24841" t="s">
        <v>220</v>
      </c>
      <c r="AO24841" t="s">
        <v>221</v>
      </c>
      <c r="AP24841" t="s">
        <v>222</v>
      </c>
      <c r="AR24841" t="s">
        <v>223</v>
      </c>
      <c r="AS24841">
        <v>2023</v>
      </c>
      <c r="AT24841">
        <v>2020</v>
      </c>
      <c r="AU24841" s="13">
        <v>0</v>
      </c>
      <c r="AV24841" t="s">
        <v>61</v>
      </c>
      <c r="AX24841" t="s">
        <v>224</v>
      </c>
      <c r="AY24841" t="s">
        <v>70</v>
      </c>
      <c r="AZ24841" t="s">
        <v>70</v>
      </c>
      <c r="BA24841" t="s">
        <v>70</v>
      </c>
      <c r="BB24841" t="s">
        <v>70</v>
      </c>
      <c r="BC24841" t="s">
        <v>70</v>
      </c>
      <c r="BD24841" t="s">
        <v>70</v>
      </c>
    </row>
    <row r="24842" spans="1:56" x14ac:dyDescent="0.3">
      <c r="A24842" t="s">
        <v>56</v>
      </c>
      <c r="B24842" t="s">
        <v>215</v>
      </c>
      <c r="C24842" t="s">
        <v>216</v>
      </c>
      <c r="D24842" t="s">
        <v>59</v>
      </c>
      <c r="E24842" t="s">
        <v>90</v>
      </c>
      <c r="F24842" t="s">
        <v>61</v>
      </c>
      <c r="G24842" t="s">
        <v>217</v>
      </c>
      <c r="H24842" t="s">
        <v>71</v>
      </c>
      <c r="I24842" t="s">
        <v>237</v>
      </c>
      <c r="J24842" t="s">
        <v>61</v>
      </c>
      <c r="K24842" t="s">
        <v>229</v>
      </c>
      <c r="L24842" t="s">
        <v>61</v>
      </c>
      <c r="M24842" t="s">
        <v>61</v>
      </c>
      <c r="N24842" t="s">
        <v>61</v>
      </c>
      <c r="O24842" t="s">
        <v>61</v>
      </c>
      <c r="P24842" t="s">
        <v>61</v>
      </c>
      <c r="Q24842" t="s">
        <v>61</v>
      </c>
      <c r="R24842" t="s">
        <v>61</v>
      </c>
      <c r="S24842" t="s">
        <v>61</v>
      </c>
      <c r="T24842" t="s">
        <v>61</v>
      </c>
      <c r="U24842" t="s">
        <v>61</v>
      </c>
      <c r="V24842" t="s">
        <v>61</v>
      </c>
      <c r="W24842" t="s">
        <v>61</v>
      </c>
      <c r="X24842" t="s">
        <v>61</v>
      </c>
      <c r="Y24842" t="s">
        <v>61</v>
      </c>
      <c r="Z24842" t="s">
        <v>61</v>
      </c>
      <c r="AA24842" t="s">
        <v>61</v>
      </c>
      <c r="AB24842" t="s">
        <v>61</v>
      </c>
      <c r="AC24842" t="s">
        <v>61</v>
      </c>
      <c r="AD24842" t="s">
        <v>61</v>
      </c>
      <c r="AE24842" t="s">
        <v>61</v>
      </c>
      <c r="AF24842" t="s">
        <v>61</v>
      </c>
      <c r="AG24842" t="s">
        <v>61</v>
      </c>
      <c r="AH24842" t="s">
        <v>61</v>
      </c>
      <c r="AI24842" t="s">
        <v>61</v>
      </c>
      <c r="AJ24842" t="s">
        <v>61</v>
      </c>
      <c r="AN24842" t="s">
        <v>220</v>
      </c>
      <c r="AO24842" t="s">
        <v>221</v>
      </c>
      <c r="AP24842" t="s">
        <v>222</v>
      </c>
      <c r="AR24842" t="s">
        <v>223</v>
      </c>
      <c r="AS24842">
        <v>2023</v>
      </c>
      <c r="AT24842">
        <v>2020</v>
      </c>
      <c r="AU24842" s="13">
        <v>122</v>
      </c>
      <c r="AV24842" t="s">
        <v>61</v>
      </c>
      <c r="AX24842" t="s">
        <v>224</v>
      </c>
      <c r="AY24842" t="s">
        <v>70</v>
      </c>
      <c r="AZ24842" t="s">
        <v>70</v>
      </c>
      <c r="BA24842" t="s">
        <v>70</v>
      </c>
      <c r="BB24842" t="s">
        <v>70</v>
      </c>
      <c r="BC24842" t="s">
        <v>70</v>
      </c>
      <c r="BD24842" t="s">
        <v>70</v>
      </c>
    </row>
    <row r="24843" spans="1:56" x14ac:dyDescent="0.3">
      <c r="A24843" t="s">
        <v>56</v>
      </c>
      <c r="B24843" t="s">
        <v>215</v>
      </c>
      <c r="C24843" t="s">
        <v>216</v>
      </c>
      <c r="D24843" t="s">
        <v>59</v>
      </c>
      <c r="E24843" t="s">
        <v>90</v>
      </c>
      <c r="F24843" t="s">
        <v>61</v>
      </c>
      <c r="G24843" t="s">
        <v>238</v>
      </c>
      <c r="H24843" t="s">
        <v>62</v>
      </c>
      <c r="I24843" t="s">
        <v>218</v>
      </c>
      <c r="J24843" t="s">
        <v>61</v>
      </c>
      <c r="K24843" t="s">
        <v>219</v>
      </c>
      <c r="L24843" t="s">
        <v>61</v>
      </c>
      <c r="M24843" t="s">
        <v>61</v>
      </c>
      <c r="N24843" t="s">
        <v>61</v>
      </c>
      <c r="O24843" t="s">
        <v>61</v>
      </c>
      <c r="P24843" t="s">
        <v>61</v>
      </c>
      <c r="Q24843" t="s">
        <v>61</v>
      </c>
      <c r="R24843" t="s">
        <v>61</v>
      </c>
      <c r="S24843" t="s">
        <v>61</v>
      </c>
      <c r="T24843" t="s">
        <v>61</v>
      </c>
      <c r="U24843" t="s">
        <v>61</v>
      </c>
      <c r="V24843" t="s">
        <v>61</v>
      </c>
      <c r="W24843" t="s">
        <v>61</v>
      </c>
      <c r="X24843" t="s">
        <v>61</v>
      </c>
      <c r="Y24843" t="s">
        <v>61</v>
      </c>
      <c r="Z24843" t="s">
        <v>61</v>
      </c>
      <c r="AA24843" t="s">
        <v>61</v>
      </c>
      <c r="AB24843" t="s">
        <v>61</v>
      </c>
      <c r="AC24843" t="s">
        <v>61</v>
      </c>
      <c r="AD24843" t="s">
        <v>61</v>
      </c>
      <c r="AE24843" t="s">
        <v>61</v>
      </c>
      <c r="AF24843" t="s">
        <v>61</v>
      </c>
      <c r="AG24843" t="s">
        <v>61</v>
      </c>
      <c r="AH24843" t="s">
        <v>61</v>
      </c>
      <c r="AI24843" t="s">
        <v>61</v>
      </c>
      <c r="AJ24843" t="s">
        <v>61</v>
      </c>
      <c r="AN24843" t="s">
        <v>220</v>
      </c>
      <c r="AO24843" t="s">
        <v>221</v>
      </c>
      <c r="AP24843" t="s">
        <v>222</v>
      </c>
      <c r="AR24843" t="s">
        <v>223</v>
      </c>
      <c r="AS24843">
        <v>2023</v>
      </c>
      <c r="AT24843">
        <v>2020</v>
      </c>
      <c r="AU24843" s="13">
        <v>311</v>
      </c>
      <c r="AV24843" t="s">
        <v>61</v>
      </c>
      <c r="AX24843" t="s">
        <v>224</v>
      </c>
      <c r="AY24843" t="s">
        <v>70</v>
      </c>
      <c r="AZ24843" t="s">
        <v>70</v>
      </c>
      <c r="BA24843" t="s">
        <v>70</v>
      </c>
      <c r="BB24843" t="s">
        <v>70</v>
      </c>
      <c r="BC24843" t="s">
        <v>70</v>
      </c>
      <c r="BD24843" t="s">
        <v>70</v>
      </c>
    </row>
    <row r="24844" spans="1:56" x14ac:dyDescent="0.3">
      <c r="A24844" t="s">
        <v>56</v>
      </c>
      <c r="B24844" t="s">
        <v>215</v>
      </c>
      <c r="C24844" t="s">
        <v>216</v>
      </c>
      <c r="D24844" t="s">
        <v>59</v>
      </c>
      <c r="E24844" t="s">
        <v>90</v>
      </c>
      <c r="F24844" t="s">
        <v>61</v>
      </c>
      <c r="G24844" t="s">
        <v>238</v>
      </c>
      <c r="H24844" t="s">
        <v>62</v>
      </c>
      <c r="I24844" t="s">
        <v>218</v>
      </c>
      <c r="J24844" t="s">
        <v>61</v>
      </c>
      <c r="K24844" t="s">
        <v>225</v>
      </c>
      <c r="L24844" t="s">
        <v>61</v>
      </c>
      <c r="M24844" t="s">
        <v>61</v>
      </c>
      <c r="N24844" t="s">
        <v>61</v>
      </c>
      <c r="O24844" t="s">
        <v>61</v>
      </c>
      <c r="P24844" t="s">
        <v>61</v>
      </c>
      <c r="Q24844" t="s">
        <v>61</v>
      </c>
      <c r="R24844" t="s">
        <v>61</v>
      </c>
      <c r="S24844" t="s">
        <v>61</v>
      </c>
      <c r="T24844" t="s">
        <v>61</v>
      </c>
      <c r="U24844" t="s">
        <v>61</v>
      </c>
      <c r="V24844" t="s">
        <v>61</v>
      </c>
      <c r="W24844" t="s">
        <v>61</v>
      </c>
      <c r="X24844" t="s">
        <v>61</v>
      </c>
      <c r="Y24844" t="s">
        <v>61</v>
      </c>
      <c r="Z24844" t="s">
        <v>61</v>
      </c>
      <c r="AA24844" t="s">
        <v>61</v>
      </c>
      <c r="AB24844" t="s">
        <v>61</v>
      </c>
      <c r="AC24844" t="s">
        <v>61</v>
      </c>
      <c r="AD24844" t="s">
        <v>61</v>
      </c>
      <c r="AE24844" t="s">
        <v>61</v>
      </c>
      <c r="AF24844" t="s">
        <v>61</v>
      </c>
      <c r="AG24844" t="s">
        <v>61</v>
      </c>
      <c r="AH24844" t="s">
        <v>61</v>
      </c>
      <c r="AI24844" t="s">
        <v>61</v>
      </c>
      <c r="AJ24844" t="s">
        <v>61</v>
      </c>
      <c r="AN24844" t="s">
        <v>220</v>
      </c>
      <c r="AO24844" t="s">
        <v>221</v>
      </c>
      <c r="AP24844" t="s">
        <v>222</v>
      </c>
      <c r="AR24844" t="s">
        <v>223</v>
      </c>
      <c r="AS24844">
        <v>2023</v>
      </c>
      <c r="AT24844">
        <v>2020</v>
      </c>
      <c r="AU24844" s="13">
        <v>340</v>
      </c>
      <c r="AV24844" t="s">
        <v>61</v>
      </c>
      <c r="AX24844" t="s">
        <v>224</v>
      </c>
      <c r="AY24844" t="s">
        <v>70</v>
      </c>
      <c r="AZ24844" t="s">
        <v>70</v>
      </c>
      <c r="BA24844" t="s">
        <v>70</v>
      </c>
      <c r="BB24844" t="s">
        <v>70</v>
      </c>
      <c r="BC24844" t="s">
        <v>70</v>
      </c>
      <c r="BD24844" t="s">
        <v>70</v>
      </c>
    </row>
    <row r="24845" spans="1:56" x14ac:dyDescent="0.3">
      <c r="A24845" t="s">
        <v>56</v>
      </c>
      <c r="B24845" t="s">
        <v>215</v>
      </c>
      <c r="C24845" t="s">
        <v>216</v>
      </c>
      <c r="D24845" t="s">
        <v>59</v>
      </c>
      <c r="E24845" t="s">
        <v>90</v>
      </c>
      <c r="F24845" t="s">
        <v>61</v>
      </c>
      <c r="G24845" t="s">
        <v>238</v>
      </c>
      <c r="H24845" t="s">
        <v>62</v>
      </c>
      <c r="I24845" t="s">
        <v>218</v>
      </c>
      <c r="J24845" t="s">
        <v>61</v>
      </c>
      <c r="K24845" t="s">
        <v>61</v>
      </c>
      <c r="L24845" t="s">
        <v>226</v>
      </c>
      <c r="M24845" t="s">
        <v>227</v>
      </c>
      <c r="N24845" t="s">
        <v>61</v>
      </c>
      <c r="O24845" t="s">
        <v>61</v>
      </c>
      <c r="P24845" t="s">
        <v>61</v>
      </c>
      <c r="Q24845" t="s">
        <v>61</v>
      </c>
      <c r="R24845" t="s">
        <v>61</v>
      </c>
      <c r="S24845" t="s">
        <v>61</v>
      </c>
      <c r="T24845" t="s">
        <v>61</v>
      </c>
      <c r="U24845" t="s">
        <v>61</v>
      </c>
      <c r="V24845" t="s">
        <v>61</v>
      </c>
      <c r="W24845" t="s">
        <v>61</v>
      </c>
      <c r="X24845" t="s">
        <v>61</v>
      </c>
      <c r="Y24845" t="s">
        <v>61</v>
      </c>
      <c r="Z24845" t="s">
        <v>61</v>
      </c>
      <c r="AA24845" t="s">
        <v>61</v>
      </c>
      <c r="AB24845" t="s">
        <v>61</v>
      </c>
      <c r="AC24845" t="s">
        <v>61</v>
      </c>
      <c r="AD24845" t="s">
        <v>61</v>
      </c>
      <c r="AE24845" t="s">
        <v>61</v>
      </c>
      <c r="AF24845" t="s">
        <v>61</v>
      </c>
      <c r="AG24845" t="s">
        <v>61</v>
      </c>
      <c r="AH24845" t="s">
        <v>61</v>
      </c>
      <c r="AI24845" t="s">
        <v>61</v>
      </c>
      <c r="AJ24845" t="s">
        <v>61</v>
      </c>
      <c r="AN24845" t="s">
        <v>220</v>
      </c>
      <c r="AO24845" t="s">
        <v>221</v>
      </c>
      <c r="AP24845" t="s">
        <v>222</v>
      </c>
      <c r="AR24845" t="s">
        <v>223</v>
      </c>
      <c r="AS24845">
        <v>2023</v>
      </c>
      <c r="AT24845">
        <v>2020</v>
      </c>
      <c r="AU24845" s="13">
        <v>638</v>
      </c>
      <c r="AV24845" t="s">
        <v>61</v>
      </c>
      <c r="AX24845" t="s">
        <v>224</v>
      </c>
      <c r="AY24845" t="s">
        <v>70</v>
      </c>
      <c r="AZ24845" t="s">
        <v>70</v>
      </c>
      <c r="BA24845" t="s">
        <v>70</v>
      </c>
      <c r="BB24845" t="s">
        <v>70</v>
      </c>
      <c r="BC24845" t="s">
        <v>70</v>
      </c>
      <c r="BD24845" t="s">
        <v>70</v>
      </c>
    </row>
    <row r="24846" spans="1:56" x14ac:dyDescent="0.3">
      <c r="A24846" t="s">
        <v>56</v>
      </c>
      <c r="B24846" t="s">
        <v>215</v>
      </c>
      <c r="C24846" t="s">
        <v>216</v>
      </c>
      <c r="D24846" t="s">
        <v>59</v>
      </c>
      <c r="E24846" t="s">
        <v>90</v>
      </c>
      <c r="F24846" t="s">
        <v>61</v>
      </c>
      <c r="G24846" t="s">
        <v>238</v>
      </c>
      <c r="H24846" t="s">
        <v>62</v>
      </c>
      <c r="I24846" t="s">
        <v>218</v>
      </c>
      <c r="J24846" t="s">
        <v>61</v>
      </c>
      <c r="K24846" t="s">
        <v>61</v>
      </c>
      <c r="L24846" t="s">
        <v>228</v>
      </c>
      <c r="M24846" t="s">
        <v>227</v>
      </c>
      <c r="N24846" t="s">
        <v>61</v>
      </c>
      <c r="O24846" t="s">
        <v>61</v>
      </c>
      <c r="P24846" t="s">
        <v>61</v>
      </c>
      <c r="Q24846" t="s">
        <v>61</v>
      </c>
      <c r="R24846" t="s">
        <v>61</v>
      </c>
      <c r="S24846" t="s">
        <v>61</v>
      </c>
      <c r="T24846" t="s">
        <v>61</v>
      </c>
      <c r="U24846" t="s">
        <v>61</v>
      </c>
      <c r="V24846" t="s">
        <v>61</v>
      </c>
      <c r="W24846" t="s">
        <v>61</v>
      </c>
      <c r="X24846" t="s">
        <v>61</v>
      </c>
      <c r="Y24846" t="s">
        <v>61</v>
      </c>
      <c r="Z24846" t="s">
        <v>61</v>
      </c>
      <c r="AA24846" t="s">
        <v>61</v>
      </c>
      <c r="AB24846" t="s">
        <v>61</v>
      </c>
      <c r="AC24846" t="s">
        <v>61</v>
      </c>
      <c r="AD24846" t="s">
        <v>61</v>
      </c>
      <c r="AE24846" t="s">
        <v>61</v>
      </c>
      <c r="AF24846" t="s">
        <v>61</v>
      </c>
      <c r="AG24846" t="s">
        <v>61</v>
      </c>
      <c r="AH24846" t="s">
        <v>61</v>
      </c>
      <c r="AI24846" t="s">
        <v>61</v>
      </c>
      <c r="AJ24846" t="s">
        <v>61</v>
      </c>
      <c r="AN24846" t="s">
        <v>220</v>
      </c>
      <c r="AO24846" t="s">
        <v>221</v>
      </c>
      <c r="AP24846" t="s">
        <v>222</v>
      </c>
      <c r="AR24846" t="s">
        <v>223</v>
      </c>
      <c r="AS24846">
        <v>2023</v>
      </c>
      <c r="AT24846">
        <v>2020</v>
      </c>
      <c r="AU24846" s="13">
        <v>16</v>
      </c>
      <c r="AV24846" t="s">
        <v>61</v>
      </c>
      <c r="AX24846" t="s">
        <v>224</v>
      </c>
      <c r="AY24846" t="s">
        <v>70</v>
      </c>
      <c r="AZ24846" t="s">
        <v>70</v>
      </c>
      <c r="BA24846" t="s">
        <v>70</v>
      </c>
      <c r="BB24846" t="s">
        <v>70</v>
      </c>
      <c r="BC24846" t="s">
        <v>70</v>
      </c>
      <c r="BD24846" t="s">
        <v>70</v>
      </c>
    </row>
    <row r="24847" spans="1:56" x14ac:dyDescent="0.3">
      <c r="A24847" t="s">
        <v>56</v>
      </c>
      <c r="B24847" t="s">
        <v>215</v>
      </c>
      <c r="C24847" t="s">
        <v>216</v>
      </c>
      <c r="D24847" t="s">
        <v>59</v>
      </c>
      <c r="E24847" t="s">
        <v>90</v>
      </c>
      <c r="F24847" t="s">
        <v>61</v>
      </c>
      <c r="G24847" t="s">
        <v>238</v>
      </c>
      <c r="H24847" t="s">
        <v>62</v>
      </c>
      <c r="I24847" t="s">
        <v>218</v>
      </c>
      <c r="J24847" t="s">
        <v>61</v>
      </c>
      <c r="K24847" t="s">
        <v>61</v>
      </c>
      <c r="L24847" t="s">
        <v>228</v>
      </c>
      <c r="M24847" t="s">
        <v>12</v>
      </c>
      <c r="N24847" t="s">
        <v>61</v>
      </c>
      <c r="O24847" t="s">
        <v>61</v>
      </c>
      <c r="P24847" t="s">
        <v>61</v>
      </c>
      <c r="Q24847" t="s">
        <v>61</v>
      </c>
      <c r="R24847" t="s">
        <v>61</v>
      </c>
      <c r="S24847" t="s">
        <v>61</v>
      </c>
      <c r="T24847" t="s">
        <v>61</v>
      </c>
      <c r="U24847" t="s">
        <v>61</v>
      </c>
      <c r="V24847" t="s">
        <v>61</v>
      </c>
      <c r="W24847" t="s">
        <v>61</v>
      </c>
      <c r="X24847" t="s">
        <v>61</v>
      </c>
      <c r="Y24847" t="s">
        <v>61</v>
      </c>
      <c r="Z24847" t="s">
        <v>61</v>
      </c>
      <c r="AA24847" t="s">
        <v>61</v>
      </c>
      <c r="AB24847" t="s">
        <v>61</v>
      </c>
      <c r="AC24847" t="s">
        <v>61</v>
      </c>
      <c r="AD24847" t="s">
        <v>61</v>
      </c>
      <c r="AE24847" t="s">
        <v>61</v>
      </c>
      <c r="AF24847" t="s">
        <v>61</v>
      </c>
      <c r="AG24847" t="s">
        <v>61</v>
      </c>
      <c r="AH24847" t="s">
        <v>61</v>
      </c>
      <c r="AI24847" t="s">
        <v>61</v>
      </c>
      <c r="AJ24847" t="s">
        <v>61</v>
      </c>
      <c r="AN24847" t="s">
        <v>220</v>
      </c>
      <c r="AO24847" t="s">
        <v>221</v>
      </c>
      <c r="AP24847" t="s">
        <v>222</v>
      </c>
      <c r="AR24847" t="s">
        <v>223</v>
      </c>
      <c r="AS24847">
        <v>2023</v>
      </c>
      <c r="AT24847">
        <v>2020</v>
      </c>
      <c r="AU24847" s="13">
        <v>144</v>
      </c>
      <c r="AV24847" t="s">
        <v>61</v>
      </c>
      <c r="AX24847" t="s">
        <v>224</v>
      </c>
      <c r="AY24847" t="s">
        <v>70</v>
      </c>
      <c r="AZ24847" t="s">
        <v>70</v>
      </c>
      <c r="BA24847" t="s">
        <v>70</v>
      </c>
      <c r="BB24847" t="s">
        <v>70</v>
      </c>
      <c r="BC24847" t="s">
        <v>70</v>
      </c>
      <c r="BD24847" t="s">
        <v>70</v>
      </c>
    </row>
    <row r="24848" spans="1:56" x14ac:dyDescent="0.3">
      <c r="A24848" t="s">
        <v>56</v>
      </c>
      <c r="B24848" t="s">
        <v>215</v>
      </c>
      <c r="C24848" t="s">
        <v>216</v>
      </c>
      <c r="D24848" t="s">
        <v>59</v>
      </c>
      <c r="E24848" t="s">
        <v>90</v>
      </c>
      <c r="F24848" t="s">
        <v>61</v>
      </c>
      <c r="G24848" t="s">
        <v>238</v>
      </c>
      <c r="H24848" t="s">
        <v>62</v>
      </c>
      <c r="I24848" t="s">
        <v>218</v>
      </c>
      <c r="J24848" t="s">
        <v>61</v>
      </c>
      <c r="K24848" t="s">
        <v>229</v>
      </c>
      <c r="L24848" t="s">
        <v>61</v>
      </c>
      <c r="M24848" t="s">
        <v>61</v>
      </c>
      <c r="N24848" t="s">
        <v>61</v>
      </c>
      <c r="O24848" t="s">
        <v>61</v>
      </c>
      <c r="P24848" t="s">
        <v>61</v>
      </c>
      <c r="Q24848" t="s">
        <v>61</v>
      </c>
      <c r="R24848" t="s">
        <v>61</v>
      </c>
      <c r="S24848" t="s">
        <v>61</v>
      </c>
      <c r="T24848" t="s">
        <v>61</v>
      </c>
      <c r="U24848" t="s">
        <v>61</v>
      </c>
      <c r="V24848" t="s">
        <v>61</v>
      </c>
      <c r="W24848" t="s">
        <v>61</v>
      </c>
      <c r="X24848" t="s">
        <v>61</v>
      </c>
      <c r="Y24848" t="s">
        <v>61</v>
      </c>
      <c r="Z24848" t="s">
        <v>61</v>
      </c>
      <c r="AA24848" t="s">
        <v>61</v>
      </c>
      <c r="AB24848" t="s">
        <v>61</v>
      </c>
      <c r="AC24848" t="s">
        <v>61</v>
      </c>
      <c r="AD24848" t="s">
        <v>61</v>
      </c>
      <c r="AE24848" t="s">
        <v>61</v>
      </c>
      <c r="AF24848" t="s">
        <v>61</v>
      </c>
      <c r="AG24848" t="s">
        <v>61</v>
      </c>
      <c r="AH24848" t="s">
        <v>61</v>
      </c>
      <c r="AI24848" t="s">
        <v>61</v>
      </c>
      <c r="AJ24848" t="s">
        <v>61</v>
      </c>
      <c r="AN24848" t="s">
        <v>220</v>
      </c>
      <c r="AO24848" t="s">
        <v>221</v>
      </c>
      <c r="AP24848" t="s">
        <v>222</v>
      </c>
      <c r="AR24848" t="s">
        <v>223</v>
      </c>
      <c r="AS24848">
        <v>2023</v>
      </c>
      <c r="AT24848">
        <v>2020</v>
      </c>
      <c r="AU24848" s="13">
        <v>147</v>
      </c>
      <c r="AV24848" t="s">
        <v>61</v>
      </c>
      <c r="AX24848" t="s">
        <v>224</v>
      </c>
      <c r="AY24848" t="s">
        <v>70</v>
      </c>
      <c r="AZ24848" t="s">
        <v>70</v>
      </c>
      <c r="BA24848" t="s">
        <v>70</v>
      </c>
      <c r="BB24848" t="s">
        <v>70</v>
      </c>
      <c r="BC24848" t="s">
        <v>70</v>
      </c>
      <c r="BD24848" t="s">
        <v>70</v>
      </c>
    </row>
    <row r="24849" spans="1:56" x14ac:dyDescent="0.3">
      <c r="A24849" t="s">
        <v>56</v>
      </c>
      <c r="B24849" t="s">
        <v>215</v>
      </c>
      <c r="C24849" t="s">
        <v>216</v>
      </c>
      <c r="D24849" t="s">
        <v>59</v>
      </c>
      <c r="E24849" t="s">
        <v>90</v>
      </c>
      <c r="F24849" t="s">
        <v>61</v>
      </c>
      <c r="G24849" t="s">
        <v>238</v>
      </c>
      <c r="H24849" t="s">
        <v>71</v>
      </c>
      <c r="I24849" t="s">
        <v>230</v>
      </c>
      <c r="J24849" t="s">
        <v>61</v>
      </c>
      <c r="K24849" t="s">
        <v>219</v>
      </c>
      <c r="L24849" t="s">
        <v>61</v>
      </c>
      <c r="M24849" t="s">
        <v>61</v>
      </c>
      <c r="N24849" t="s">
        <v>61</v>
      </c>
      <c r="O24849" t="s">
        <v>61</v>
      </c>
      <c r="P24849" t="s">
        <v>61</v>
      </c>
      <c r="Q24849" t="s">
        <v>61</v>
      </c>
      <c r="R24849" t="s">
        <v>61</v>
      </c>
      <c r="S24849" t="s">
        <v>61</v>
      </c>
      <c r="T24849" t="s">
        <v>61</v>
      </c>
      <c r="U24849" t="s">
        <v>61</v>
      </c>
      <c r="V24849" t="s">
        <v>61</v>
      </c>
      <c r="W24849" t="s">
        <v>61</v>
      </c>
      <c r="X24849" t="s">
        <v>61</v>
      </c>
      <c r="Y24849" t="s">
        <v>61</v>
      </c>
      <c r="Z24849" t="s">
        <v>61</v>
      </c>
      <c r="AA24849" t="s">
        <v>61</v>
      </c>
      <c r="AB24849" t="s">
        <v>61</v>
      </c>
      <c r="AC24849" t="s">
        <v>61</v>
      </c>
      <c r="AD24849" t="s">
        <v>61</v>
      </c>
      <c r="AE24849" t="s">
        <v>61</v>
      </c>
      <c r="AF24849" t="s">
        <v>61</v>
      </c>
      <c r="AG24849" t="s">
        <v>61</v>
      </c>
      <c r="AH24849" t="s">
        <v>61</v>
      </c>
      <c r="AI24849" t="s">
        <v>61</v>
      </c>
      <c r="AJ24849" t="s">
        <v>61</v>
      </c>
      <c r="AN24849" t="s">
        <v>220</v>
      </c>
      <c r="AO24849" t="s">
        <v>221</v>
      </c>
      <c r="AP24849" t="s">
        <v>222</v>
      </c>
      <c r="AR24849" t="s">
        <v>223</v>
      </c>
      <c r="AS24849">
        <v>2023</v>
      </c>
      <c r="AT24849">
        <v>2020</v>
      </c>
      <c r="AU24849" s="13">
        <v>9</v>
      </c>
      <c r="AV24849" t="s">
        <v>61</v>
      </c>
      <c r="AX24849" t="s">
        <v>224</v>
      </c>
      <c r="AY24849" t="s">
        <v>70</v>
      </c>
      <c r="AZ24849" t="s">
        <v>70</v>
      </c>
      <c r="BA24849" t="s">
        <v>70</v>
      </c>
      <c r="BB24849" t="s">
        <v>70</v>
      </c>
      <c r="BC24849" t="s">
        <v>70</v>
      </c>
      <c r="BD24849" t="s">
        <v>70</v>
      </c>
    </row>
    <row r="24850" spans="1:56" x14ac:dyDescent="0.3">
      <c r="A24850" t="s">
        <v>56</v>
      </c>
      <c r="B24850" t="s">
        <v>215</v>
      </c>
      <c r="C24850" t="s">
        <v>216</v>
      </c>
      <c r="D24850" t="s">
        <v>59</v>
      </c>
      <c r="E24850" t="s">
        <v>90</v>
      </c>
      <c r="F24850" t="s">
        <v>61</v>
      </c>
      <c r="G24850" t="s">
        <v>238</v>
      </c>
      <c r="H24850" t="s">
        <v>71</v>
      </c>
      <c r="I24850" t="s">
        <v>230</v>
      </c>
      <c r="J24850" t="s">
        <v>61</v>
      </c>
      <c r="K24850" t="s">
        <v>61</v>
      </c>
      <c r="L24850" t="s">
        <v>226</v>
      </c>
      <c r="M24850" t="s">
        <v>227</v>
      </c>
      <c r="N24850" t="s">
        <v>61</v>
      </c>
      <c r="O24850" t="s">
        <v>61</v>
      </c>
      <c r="P24850" t="s">
        <v>61</v>
      </c>
      <c r="Q24850" t="s">
        <v>61</v>
      </c>
      <c r="R24850" t="s">
        <v>61</v>
      </c>
      <c r="S24850" t="s">
        <v>61</v>
      </c>
      <c r="T24850" t="s">
        <v>61</v>
      </c>
      <c r="U24850" t="s">
        <v>61</v>
      </c>
      <c r="V24850" t="s">
        <v>61</v>
      </c>
      <c r="W24850" t="s">
        <v>61</v>
      </c>
      <c r="X24850" t="s">
        <v>61</v>
      </c>
      <c r="Y24850" t="s">
        <v>61</v>
      </c>
      <c r="Z24850" t="s">
        <v>61</v>
      </c>
      <c r="AA24850" t="s">
        <v>61</v>
      </c>
      <c r="AB24850" t="s">
        <v>61</v>
      </c>
      <c r="AC24850" t="s">
        <v>61</v>
      </c>
      <c r="AD24850" t="s">
        <v>61</v>
      </c>
      <c r="AE24850" t="s">
        <v>61</v>
      </c>
      <c r="AF24850" t="s">
        <v>61</v>
      </c>
      <c r="AG24850" t="s">
        <v>61</v>
      </c>
      <c r="AH24850" t="s">
        <v>61</v>
      </c>
      <c r="AI24850" t="s">
        <v>61</v>
      </c>
      <c r="AJ24850" t="s">
        <v>61</v>
      </c>
      <c r="AN24850" t="s">
        <v>220</v>
      </c>
      <c r="AO24850" t="s">
        <v>221</v>
      </c>
      <c r="AP24850" t="s">
        <v>222</v>
      </c>
      <c r="AR24850" t="s">
        <v>223</v>
      </c>
      <c r="AS24850">
        <v>2023</v>
      </c>
      <c r="AT24850">
        <v>2020</v>
      </c>
      <c r="AU24850" s="13">
        <v>8</v>
      </c>
      <c r="AV24850" t="s">
        <v>61</v>
      </c>
      <c r="AX24850" t="s">
        <v>224</v>
      </c>
      <c r="AY24850" t="s">
        <v>70</v>
      </c>
      <c r="AZ24850" t="s">
        <v>70</v>
      </c>
      <c r="BA24850" t="s">
        <v>70</v>
      </c>
      <c r="BB24850" t="s">
        <v>70</v>
      </c>
      <c r="BC24850" t="s">
        <v>70</v>
      </c>
      <c r="BD24850" t="s">
        <v>70</v>
      </c>
    </row>
    <row r="24851" spans="1:56" x14ac:dyDescent="0.3">
      <c r="A24851" t="s">
        <v>56</v>
      </c>
      <c r="B24851" t="s">
        <v>215</v>
      </c>
      <c r="C24851" t="s">
        <v>216</v>
      </c>
      <c r="D24851" t="s">
        <v>59</v>
      </c>
      <c r="E24851" t="s">
        <v>90</v>
      </c>
      <c r="F24851" t="s">
        <v>61</v>
      </c>
      <c r="G24851" t="s">
        <v>238</v>
      </c>
      <c r="H24851" t="s">
        <v>71</v>
      </c>
      <c r="I24851" t="s">
        <v>230</v>
      </c>
      <c r="J24851" t="s">
        <v>61</v>
      </c>
      <c r="K24851" t="s">
        <v>61</v>
      </c>
      <c r="L24851" t="s">
        <v>228</v>
      </c>
      <c r="M24851" t="s">
        <v>227</v>
      </c>
      <c r="N24851" t="s">
        <v>61</v>
      </c>
      <c r="O24851" t="s">
        <v>61</v>
      </c>
      <c r="P24851" t="s">
        <v>61</v>
      </c>
      <c r="Q24851" t="s">
        <v>61</v>
      </c>
      <c r="R24851" t="s">
        <v>61</v>
      </c>
      <c r="S24851" t="s">
        <v>61</v>
      </c>
      <c r="T24851" t="s">
        <v>61</v>
      </c>
      <c r="U24851" t="s">
        <v>61</v>
      </c>
      <c r="V24851" t="s">
        <v>61</v>
      </c>
      <c r="W24851" t="s">
        <v>61</v>
      </c>
      <c r="X24851" t="s">
        <v>61</v>
      </c>
      <c r="Y24851" t="s">
        <v>61</v>
      </c>
      <c r="Z24851" t="s">
        <v>61</v>
      </c>
      <c r="AA24851" t="s">
        <v>61</v>
      </c>
      <c r="AB24851" t="s">
        <v>61</v>
      </c>
      <c r="AC24851" t="s">
        <v>61</v>
      </c>
      <c r="AD24851" t="s">
        <v>61</v>
      </c>
      <c r="AE24851" t="s">
        <v>61</v>
      </c>
      <c r="AF24851" t="s">
        <v>61</v>
      </c>
      <c r="AG24851" t="s">
        <v>61</v>
      </c>
      <c r="AH24851" t="s">
        <v>61</v>
      </c>
      <c r="AI24851" t="s">
        <v>61</v>
      </c>
      <c r="AJ24851" t="s">
        <v>61</v>
      </c>
      <c r="AN24851" t="s">
        <v>220</v>
      </c>
      <c r="AO24851" t="s">
        <v>221</v>
      </c>
      <c r="AP24851" t="s">
        <v>222</v>
      </c>
      <c r="AR24851" t="s">
        <v>223</v>
      </c>
      <c r="AS24851">
        <v>2023</v>
      </c>
      <c r="AT24851">
        <v>2020</v>
      </c>
      <c r="AU24851" s="13">
        <v>0</v>
      </c>
      <c r="AV24851" t="s">
        <v>61</v>
      </c>
      <c r="AX24851" t="s">
        <v>224</v>
      </c>
      <c r="AY24851" t="s">
        <v>70</v>
      </c>
      <c r="AZ24851" t="s">
        <v>70</v>
      </c>
      <c r="BA24851" t="s">
        <v>70</v>
      </c>
      <c r="BB24851" t="s">
        <v>70</v>
      </c>
      <c r="BC24851" t="s">
        <v>70</v>
      </c>
      <c r="BD24851" t="s">
        <v>70</v>
      </c>
    </row>
    <row r="24852" spans="1:56" x14ac:dyDescent="0.3">
      <c r="A24852" t="s">
        <v>56</v>
      </c>
      <c r="B24852" t="s">
        <v>215</v>
      </c>
      <c r="C24852" t="s">
        <v>216</v>
      </c>
      <c r="D24852" t="s">
        <v>59</v>
      </c>
      <c r="E24852" t="s">
        <v>90</v>
      </c>
      <c r="F24852" t="s">
        <v>61</v>
      </c>
      <c r="G24852" t="s">
        <v>238</v>
      </c>
      <c r="H24852" t="s">
        <v>71</v>
      </c>
      <c r="I24852" t="s">
        <v>230</v>
      </c>
      <c r="J24852" t="s">
        <v>61</v>
      </c>
      <c r="K24852" t="s">
        <v>61</v>
      </c>
      <c r="L24852" t="s">
        <v>102</v>
      </c>
      <c r="M24852" t="s">
        <v>102</v>
      </c>
      <c r="N24852" t="s">
        <v>61</v>
      </c>
      <c r="O24852" t="s">
        <v>61</v>
      </c>
      <c r="P24852" t="s">
        <v>61</v>
      </c>
      <c r="Q24852" t="s">
        <v>61</v>
      </c>
      <c r="R24852" t="s">
        <v>61</v>
      </c>
      <c r="S24852" t="s">
        <v>61</v>
      </c>
      <c r="T24852" t="s">
        <v>61</v>
      </c>
      <c r="U24852" t="s">
        <v>61</v>
      </c>
      <c r="V24852" t="s">
        <v>61</v>
      </c>
      <c r="W24852" t="s">
        <v>61</v>
      </c>
      <c r="X24852" t="s">
        <v>61</v>
      </c>
      <c r="Y24852" t="s">
        <v>61</v>
      </c>
      <c r="Z24852" t="s">
        <v>61</v>
      </c>
      <c r="AA24852" t="s">
        <v>61</v>
      </c>
      <c r="AB24852" t="s">
        <v>61</v>
      </c>
      <c r="AC24852" t="s">
        <v>61</v>
      </c>
      <c r="AD24852" t="s">
        <v>61</v>
      </c>
      <c r="AE24852" t="s">
        <v>61</v>
      </c>
      <c r="AF24852" t="s">
        <v>61</v>
      </c>
      <c r="AG24852" t="s">
        <v>61</v>
      </c>
      <c r="AH24852" t="s">
        <v>61</v>
      </c>
      <c r="AI24852" t="s">
        <v>61</v>
      </c>
      <c r="AJ24852" t="s">
        <v>61</v>
      </c>
      <c r="AN24852" t="s">
        <v>220</v>
      </c>
      <c r="AO24852" t="s">
        <v>221</v>
      </c>
      <c r="AP24852" t="s">
        <v>222</v>
      </c>
      <c r="AR24852" t="s">
        <v>223</v>
      </c>
      <c r="AS24852">
        <v>2023</v>
      </c>
      <c r="AT24852">
        <v>2020</v>
      </c>
      <c r="AU24852" s="13">
        <v>3</v>
      </c>
      <c r="AV24852" t="s">
        <v>61</v>
      </c>
      <c r="AX24852" t="s">
        <v>224</v>
      </c>
      <c r="AY24852" t="s">
        <v>70</v>
      </c>
      <c r="AZ24852" t="s">
        <v>70</v>
      </c>
      <c r="BA24852" t="s">
        <v>70</v>
      </c>
      <c r="BB24852" t="s">
        <v>70</v>
      </c>
      <c r="BC24852" t="s">
        <v>70</v>
      </c>
      <c r="BD24852" t="s">
        <v>70</v>
      </c>
    </row>
    <row r="24853" spans="1:56" x14ac:dyDescent="0.3">
      <c r="A24853" t="s">
        <v>56</v>
      </c>
      <c r="B24853" t="s">
        <v>215</v>
      </c>
      <c r="C24853" t="s">
        <v>216</v>
      </c>
      <c r="D24853" t="s">
        <v>59</v>
      </c>
      <c r="E24853" t="s">
        <v>90</v>
      </c>
      <c r="F24853" t="s">
        <v>61</v>
      </c>
      <c r="G24853" t="s">
        <v>238</v>
      </c>
      <c r="H24853" t="s">
        <v>71</v>
      </c>
      <c r="I24853" t="s">
        <v>230</v>
      </c>
      <c r="J24853" t="s">
        <v>61</v>
      </c>
      <c r="K24853" t="s">
        <v>229</v>
      </c>
      <c r="L24853" t="s">
        <v>61</v>
      </c>
      <c r="M24853" t="s">
        <v>61</v>
      </c>
      <c r="N24853" t="s">
        <v>61</v>
      </c>
      <c r="O24853" t="s">
        <v>61</v>
      </c>
      <c r="P24853" t="s">
        <v>61</v>
      </c>
      <c r="Q24853" t="s">
        <v>61</v>
      </c>
      <c r="R24853" t="s">
        <v>61</v>
      </c>
      <c r="S24853" t="s">
        <v>61</v>
      </c>
      <c r="T24853" t="s">
        <v>61</v>
      </c>
      <c r="U24853" t="s">
        <v>61</v>
      </c>
      <c r="V24853" t="s">
        <v>61</v>
      </c>
      <c r="W24853" t="s">
        <v>61</v>
      </c>
      <c r="X24853" t="s">
        <v>61</v>
      </c>
      <c r="Y24853" t="s">
        <v>61</v>
      </c>
      <c r="Z24853" t="s">
        <v>61</v>
      </c>
      <c r="AA24853" t="s">
        <v>61</v>
      </c>
      <c r="AB24853" t="s">
        <v>61</v>
      </c>
      <c r="AC24853" t="s">
        <v>61</v>
      </c>
      <c r="AD24853" t="s">
        <v>61</v>
      </c>
      <c r="AE24853" t="s">
        <v>61</v>
      </c>
      <c r="AF24853" t="s">
        <v>61</v>
      </c>
      <c r="AG24853" t="s">
        <v>61</v>
      </c>
      <c r="AH24853" t="s">
        <v>61</v>
      </c>
      <c r="AI24853" t="s">
        <v>61</v>
      </c>
      <c r="AJ24853" t="s">
        <v>61</v>
      </c>
      <c r="AN24853" t="s">
        <v>220</v>
      </c>
      <c r="AO24853" t="s">
        <v>221</v>
      </c>
      <c r="AP24853" t="s">
        <v>222</v>
      </c>
      <c r="AR24853" t="s">
        <v>223</v>
      </c>
      <c r="AS24853">
        <v>2023</v>
      </c>
      <c r="AT24853">
        <v>2020</v>
      </c>
      <c r="AU24853" s="13">
        <v>2</v>
      </c>
      <c r="AV24853" t="s">
        <v>61</v>
      </c>
      <c r="AX24853" t="s">
        <v>224</v>
      </c>
      <c r="AY24853" t="s">
        <v>70</v>
      </c>
      <c r="AZ24853" t="s">
        <v>70</v>
      </c>
      <c r="BA24853" t="s">
        <v>70</v>
      </c>
      <c r="BB24853" t="s">
        <v>70</v>
      </c>
      <c r="BC24853" t="s">
        <v>70</v>
      </c>
      <c r="BD24853" t="s">
        <v>70</v>
      </c>
    </row>
    <row r="24854" spans="1:56" x14ac:dyDescent="0.3">
      <c r="A24854" t="s">
        <v>56</v>
      </c>
      <c r="B24854" t="s">
        <v>215</v>
      </c>
      <c r="C24854" t="s">
        <v>216</v>
      </c>
      <c r="D24854" t="s">
        <v>59</v>
      </c>
      <c r="E24854" t="s">
        <v>90</v>
      </c>
      <c r="F24854" t="s">
        <v>61</v>
      </c>
      <c r="G24854" t="s">
        <v>238</v>
      </c>
      <c r="H24854" t="s">
        <v>71</v>
      </c>
      <c r="I24854" t="s">
        <v>231</v>
      </c>
      <c r="J24854" t="s">
        <v>61</v>
      </c>
      <c r="K24854" t="s">
        <v>219</v>
      </c>
      <c r="L24854" t="s">
        <v>61</v>
      </c>
      <c r="M24854" t="s">
        <v>61</v>
      </c>
      <c r="N24854" t="s">
        <v>61</v>
      </c>
      <c r="O24854" t="s">
        <v>61</v>
      </c>
      <c r="P24854" t="s">
        <v>61</v>
      </c>
      <c r="Q24854" t="s">
        <v>61</v>
      </c>
      <c r="R24854" t="s">
        <v>61</v>
      </c>
      <c r="S24854" t="s">
        <v>61</v>
      </c>
      <c r="T24854" t="s">
        <v>61</v>
      </c>
      <c r="U24854" t="s">
        <v>61</v>
      </c>
      <c r="V24854" t="s">
        <v>61</v>
      </c>
      <c r="W24854" t="s">
        <v>61</v>
      </c>
      <c r="X24854" t="s">
        <v>61</v>
      </c>
      <c r="Y24854" t="s">
        <v>61</v>
      </c>
      <c r="Z24854" t="s">
        <v>61</v>
      </c>
      <c r="AA24854" t="s">
        <v>61</v>
      </c>
      <c r="AB24854" t="s">
        <v>61</v>
      </c>
      <c r="AC24854" t="s">
        <v>61</v>
      </c>
      <c r="AD24854" t="s">
        <v>61</v>
      </c>
      <c r="AE24854" t="s">
        <v>61</v>
      </c>
      <c r="AF24854" t="s">
        <v>61</v>
      </c>
      <c r="AG24854" t="s">
        <v>61</v>
      </c>
      <c r="AH24854" t="s">
        <v>61</v>
      </c>
      <c r="AI24854" t="s">
        <v>61</v>
      </c>
      <c r="AJ24854" t="s">
        <v>61</v>
      </c>
      <c r="AN24854" t="s">
        <v>220</v>
      </c>
      <c r="AO24854" t="s">
        <v>221</v>
      </c>
      <c r="AP24854" t="s">
        <v>222</v>
      </c>
      <c r="AR24854" t="s">
        <v>223</v>
      </c>
      <c r="AS24854">
        <v>2023</v>
      </c>
      <c r="AT24854">
        <v>2020</v>
      </c>
      <c r="AU24854" s="13">
        <v>51</v>
      </c>
      <c r="AV24854" t="s">
        <v>61</v>
      </c>
      <c r="AX24854" t="s">
        <v>224</v>
      </c>
      <c r="AY24854" t="s">
        <v>70</v>
      </c>
      <c r="AZ24854" t="s">
        <v>70</v>
      </c>
      <c r="BA24854" t="s">
        <v>70</v>
      </c>
      <c r="BB24854" t="s">
        <v>70</v>
      </c>
      <c r="BC24854" t="s">
        <v>70</v>
      </c>
      <c r="BD24854" t="s">
        <v>70</v>
      </c>
    </row>
    <row r="24855" spans="1:56" x14ac:dyDescent="0.3">
      <c r="A24855" t="s">
        <v>56</v>
      </c>
      <c r="B24855" t="s">
        <v>215</v>
      </c>
      <c r="C24855" t="s">
        <v>216</v>
      </c>
      <c r="D24855" t="s">
        <v>59</v>
      </c>
      <c r="E24855" t="s">
        <v>90</v>
      </c>
      <c r="F24855" t="s">
        <v>61</v>
      </c>
      <c r="G24855" t="s">
        <v>238</v>
      </c>
      <c r="H24855" t="s">
        <v>71</v>
      </c>
      <c r="I24855" t="s">
        <v>231</v>
      </c>
      <c r="J24855" t="s">
        <v>61</v>
      </c>
      <c r="K24855" t="s">
        <v>61</v>
      </c>
      <c r="L24855" t="s">
        <v>226</v>
      </c>
      <c r="M24855" t="s">
        <v>227</v>
      </c>
      <c r="N24855" t="s">
        <v>61</v>
      </c>
      <c r="O24855" t="s">
        <v>61</v>
      </c>
      <c r="P24855" t="s">
        <v>61</v>
      </c>
      <c r="Q24855" t="s">
        <v>61</v>
      </c>
      <c r="R24855" t="s">
        <v>61</v>
      </c>
      <c r="S24855" t="s">
        <v>61</v>
      </c>
      <c r="T24855" t="s">
        <v>61</v>
      </c>
      <c r="U24855" t="s">
        <v>61</v>
      </c>
      <c r="V24855" t="s">
        <v>61</v>
      </c>
      <c r="W24855" t="s">
        <v>61</v>
      </c>
      <c r="X24855" t="s">
        <v>61</v>
      </c>
      <c r="Y24855" t="s">
        <v>61</v>
      </c>
      <c r="Z24855" t="s">
        <v>61</v>
      </c>
      <c r="AA24855" t="s">
        <v>61</v>
      </c>
      <c r="AB24855" t="s">
        <v>61</v>
      </c>
      <c r="AC24855" t="s">
        <v>61</v>
      </c>
      <c r="AD24855" t="s">
        <v>61</v>
      </c>
      <c r="AE24855" t="s">
        <v>61</v>
      </c>
      <c r="AF24855" t="s">
        <v>61</v>
      </c>
      <c r="AG24855" t="s">
        <v>61</v>
      </c>
      <c r="AH24855" t="s">
        <v>61</v>
      </c>
      <c r="AI24855" t="s">
        <v>61</v>
      </c>
      <c r="AJ24855" t="s">
        <v>61</v>
      </c>
      <c r="AN24855" t="s">
        <v>220</v>
      </c>
      <c r="AO24855" t="s">
        <v>221</v>
      </c>
      <c r="AP24855" t="s">
        <v>222</v>
      </c>
      <c r="AR24855" t="s">
        <v>223</v>
      </c>
      <c r="AS24855">
        <v>2023</v>
      </c>
      <c r="AT24855">
        <v>2020</v>
      </c>
      <c r="AU24855" s="13">
        <v>32</v>
      </c>
      <c r="AV24855" t="s">
        <v>61</v>
      </c>
      <c r="AX24855" t="s">
        <v>224</v>
      </c>
      <c r="AY24855" t="s">
        <v>70</v>
      </c>
      <c r="AZ24855" t="s">
        <v>70</v>
      </c>
      <c r="BA24855" t="s">
        <v>70</v>
      </c>
      <c r="BB24855" t="s">
        <v>70</v>
      </c>
      <c r="BC24855" t="s">
        <v>70</v>
      </c>
      <c r="BD24855" t="s">
        <v>70</v>
      </c>
    </row>
    <row r="24856" spans="1:56" x14ac:dyDescent="0.3">
      <c r="A24856" t="s">
        <v>56</v>
      </c>
      <c r="B24856" t="s">
        <v>215</v>
      </c>
      <c r="C24856" t="s">
        <v>216</v>
      </c>
      <c r="D24856" t="s">
        <v>59</v>
      </c>
      <c r="E24856" t="s">
        <v>90</v>
      </c>
      <c r="F24856" t="s">
        <v>61</v>
      </c>
      <c r="G24856" t="s">
        <v>238</v>
      </c>
      <c r="H24856" t="s">
        <v>71</v>
      </c>
      <c r="I24856" t="s">
        <v>231</v>
      </c>
      <c r="J24856" t="s">
        <v>61</v>
      </c>
      <c r="K24856" t="s">
        <v>61</v>
      </c>
      <c r="L24856" t="s">
        <v>228</v>
      </c>
      <c r="M24856" t="s">
        <v>227</v>
      </c>
      <c r="N24856" t="s">
        <v>61</v>
      </c>
      <c r="O24856" t="s">
        <v>61</v>
      </c>
      <c r="P24856" t="s">
        <v>61</v>
      </c>
      <c r="Q24856" t="s">
        <v>61</v>
      </c>
      <c r="R24856" t="s">
        <v>61</v>
      </c>
      <c r="S24856" t="s">
        <v>61</v>
      </c>
      <c r="T24856" t="s">
        <v>61</v>
      </c>
      <c r="U24856" t="s">
        <v>61</v>
      </c>
      <c r="V24856" t="s">
        <v>61</v>
      </c>
      <c r="W24856" t="s">
        <v>61</v>
      </c>
      <c r="X24856" t="s">
        <v>61</v>
      </c>
      <c r="Y24856" t="s">
        <v>61</v>
      </c>
      <c r="Z24856" t="s">
        <v>61</v>
      </c>
      <c r="AA24856" t="s">
        <v>61</v>
      </c>
      <c r="AB24856" t="s">
        <v>61</v>
      </c>
      <c r="AC24856" t="s">
        <v>61</v>
      </c>
      <c r="AD24856" t="s">
        <v>61</v>
      </c>
      <c r="AE24856" t="s">
        <v>61</v>
      </c>
      <c r="AF24856" t="s">
        <v>61</v>
      </c>
      <c r="AG24856" t="s">
        <v>61</v>
      </c>
      <c r="AH24856" t="s">
        <v>61</v>
      </c>
      <c r="AI24856" t="s">
        <v>61</v>
      </c>
      <c r="AJ24856" t="s">
        <v>61</v>
      </c>
      <c r="AN24856" t="s">
        <v>220</v>
      </c>
      <c r="AO24856" t="s">
        <v>221</v>
      </c>
      <c r="AP24856" t="s">
        <v>222</v>
      </c>
      <c r="AR24856" t="s">
        <v>223</v>
      </c>
      <c r="AS24856">
        <v>2023</v>
      </c>
      <c r="AT24856">
        <v>2020</v>
      </c>
      <c r="AU24856" s="13">
        <v>29</v>
      </c>
      <c r="AV24856" t="s">
        <v>61</v>
      </c>
      <c r="AX24856" t="s">
        <v>224</v>
      </c>
      <c r="AY24856" t="s">
        <v>70</v>
      </c>
      <c r="AZ24856" t="s">
        <v>70</v>
      </c>
      <c r="BA24856" t="s">
        <v>70</v>
      </c>
      <c r="BB24856" t="s">
        <v>70</v>
      </c>
      <c r="BC24856" t="s">
        <v>70</v>
      </c>
      <c r="BD24856" t="s">
        <v>70</v>
      </c>
    </row>
    <row r="24857" spans="1:56" x14ac:dyDescent="0.3">
      <c r="A24857" t="s">
        <v>56</v>
      </c>
      <c r="B24857" t="s">
        <v>215</v>
      </c>
      <c r="C24857" t="s">
        <v>216</v>
      </c>
      <c r="D24857" t="s">
        <v>59</v>
      </c>
      <c r="E24857" t="s">
        <v>90</v>
      </c>
      <c r="F24857" t="s">
        <v>61</v>
      </c>
      <c r="G24857" t="s">
        <v>238</v>
      </c>
      <c r="H24857" t="s">
        <v>71</v>
      </c>
      <c r="I24857" t="s">
        <v>231</v>
      </c>
      <c r="J24857" t="s">
        <v>61</v>
      </c>
      <c r="K24857" t="s">
        <v>61</v>
      </c>
      <c r="L24857" t="s">
        <v>102</v>
      </c>
      <c r="M24857" t="s">
        <v>102</v>
      </c>
      <c r="N24857" t="s">
        <v>61</v>
      </c>
      <c r="O24857" t="s">
        <v>61</v>
      </c>
      <c r="P24857" t="s">
        <v>61</v>
      </c>
      <c r="Q24857" t="s">
        <v>61</v>
      </c>
      <c r="R24857" t="s">
        <v>61</v>
      </c>
      <c r="S24857" t="s">
        <v>61</v>
      </c>
      <c r="T24857" t="s">
        <v>61</v>
      </c>
      <c r="U24857" t="s">
        <v>61</v>
      </c>
      <c r="V24857" t="s">
        <v>61</v>
      </c>
      <c r="W24857" t="s">
        <v>61</v>
      </c>
      <c r="X24857" t="s">
        <v>61</v>
      </c>
      <c r="Y24857" t="s">
        <v>61</v>
      </c>
      <c r="Z24857" t="s">
        <v>61</v>
      </c>
      <c r="AA24857" t="s">
        <v>61</v>
      </c>
      <c r="AB24857" t="s">
        <v>61</v>
      </c>
      <c r="AC24857" t="s">
        <v>61</v>
      </c>
      <c r="AD24857" t="s">
        <v>61</v>
      </c>
      <c r="AE24857" t="s">
        <v>61</v>
      </c>
      <c r="AF24857" t="s">
        <v>61</v>
      </c>
      <c r="AG24857" t="s">
        <v>61</v>
      </c>
      <c r="AH24857" t="s">
        <v>61</v>
      </c>
      <c r="AI24857" t="s">
        <v>61</v>
      </c>
      <c r="AJ24857" t="s">
        <v>61</v>
      </c>
      <c r="AN24857" t="s">
        <v>220</v>
      </c>
      <c r="AO24857" t="s">
        <v>221</v>
      </c>
      <c r="AP24857" t="s">
        <v>222</v>
      </c>
      <c r="AR24857" t="s">
        <v>223</v>
      </c>
      <c r="AS24857">
        <v>2023</v>
      </c>
      <c r="AT24857">
        <v>2020</v>
      </c>
      <c r="AU24857" s="13">
        <v>0</v>
      </c>
      <c r="AV24857" t="s">
        <v>61</v>
      </c>
      <c r="AX24857" t="s">
        <v>224</v>
      </c>
      <c r="AY24857" t="s">
        <v>70</v>
      </c>
      <c r="AZ24857" t="s">
        <v>70</v>
      </c>
      <c r="BA24857" t="s">
        <v>70</v>
      </c>
      <c r="BB24857" t="s">
        <v>70</v>
      </c>
      <c r="BC24857" t="s">
        <v>70</v>
      </c>
      <c r="BD24857" t="s">
        <v>70</v>
      </c>
    </row>
    <row r="24858" spans="1:56" x14ac:dyDescent="0.3">
      <c r="A24858" t="s">
        <v>56</v>
      </c>
      <c r="B24858" t="s">
        <v>215</v>
      </c>
      <c r="C24858" t="s">
        <v>216</v>
      </c>
      <c r="D24858" t="s">
        <v>59</v>
      </c>
      <c r="E24858" t="s">
        <v>90</v>
      </c>
      <c r="F24858" t="s">
        <v>61</v>
      </c>
      <c r="G24858" t="s">
        <v>238</v>
      </c>
      <c r="H24858" t="s">
        <v>71</v>
      </c>
      <c r="I24858" t="s">
        <v>231</v>
      </c>
      <c r="J24858" t="s">
        <v>61</v>
      </c>
      <c r="K24858" t="s">
        <v>229</v>
      </c>
      <c r="L24858" t="s">
        <v>61</v>
      </c>
      <c r="M24858" t="s">
        <v>61</v>
      </c>
      <c r="N24858" t="s">
        <v>61</v>
      </c>
      <c r="O24858" t="s">
        <v>61</v>
      </c>
      <c r="P24858" t="s">
        <v>61</v>
      </c>
      <c r="Q24858" t="s">
        <v>61</v>
      </c>
      <c r="R24858" t="s">
        <v>61</v>
      </c>
      <c r="S24858" t="s">
        <v>61</v>
      </c>
      <c r="T24858" t="s">
        <v>61</v>
      </c>
      <c r="U24858" t="s">
        <v>61</v>
      </c>
      <c r="V24858" t="s">
        <v>61</v>
      </c>
      <c r="W24858" t="s">
        <v>61</v>
      </c>
      <c r="X24858" t="s">
        <v>61</v>
      </c>
      <c r="Y24858" t="s">
        <v>61</v>
      </c>
      <c r="Z24858" t="s">
        <v>61</v>
      </c>
      <c r="AA24858" t="s">
        <v>61</v>
      </c>
      <c r="AB24858" t="s">
        <v>61</v>
      </c>
      <c r="AC24858" t="s">
        <v>61</v>
      </c>
      <c r="AD24858" t="s">
        <v>61</v>
      </c>
      <c r="AE24858" t="s">
        <v>61</v>
      </c>
      <c r="AF24858" t="s">
        <v>61</v>
      </c>
      <c r="AG24858" t="s">
        <v>61</v>
      </c>
      <c r="AH24858" t="s">
        <v>61</v>
      </c>
      <c r="AI24858" t="s">
        <v>61</v>
      </c>
      <c r="AJ24858" t="s">
        <v>61</v>
      </c>
      <c r="AN24858" t="s">
        <v>220</v>
      </c>
      <c r="AO24858" t="s">
        <v>221</v>
      </c>
      <c r="AP24858" t="s">
        <v>222</v>
      </c>
      <c r="AR24858" t="s">
        <v>223</v>
      </c>
      <c r="AS24858">
        <v>2023</v>
      </c>
      <c r="AT24858">
        <v>2020</v>
      </c>
      <c r="AU24858" s="13">
        <v>10</v>
      </c>
      <c r="AV24858" t="s">
        <v>61</v>
      </c>
      <c r="AX24858" t="s">
        <v>224</v>
      </c>
      <c r="AY24858" t="s">
        <v>70</v>
      </c>
      <c r="AZ24858" t="s">
        <v>70</v>
      </c>
      <c r="BA24858" t="s">
        <v>70</v>
      </c>
      <c r="BB24858" t="s">
        <v>70</v>
      </c>
      <c r="BC24858" t="s">
        <v>70</v>
      </c>
      <c r="BD24858" t="s">
        <v>70</v>
      </c>
    </row>
    <row r="24859" spans="1:56" x14ac:dyDescent="0.3">
      <c r="A24859" t="s">
        <v>56</v>
      </c>
      <c r="B24859" t="s">
        <v>215</v>
      </c>
      <c r="C24859" t="s">
        <v>216</v>
      </c>
      <c r="D24859" t="s">
        <v>59</v>
      </c>
      <c r="E24859" t="s">
        <v>90</v>
      </c>
      <c r="F24859" t="s">
        <v>61</v>
      </c>
      <c r="G24859" t="s">
        <v>238</v>
      </c>
      <c r="H24859" t="s">
        <v>71</v>
      </c>
      <c r="I24859" t="s">
        <v>232</v>
      </c>
      <c r="J24859" t="s">
        <v>61</v>
      </c>
      <c r="K24859" t="s">
        <v>219</v>
      </c>
      <c r="L24859" t="s">
        <v>61</v>
      </c>
      <c r="M24859" t="s">
        <v>61</v>
      </c>
      <c r="N24859" t="s">
        <v>61</v>
      </c>
      <c r="O24859" t="s">
        <v>61</v>
      </c>
      <c r="P24859" t="s">
        <v>61</v>
      </c>
      <c r="Q24859" t="s">
        <v>61</v>
      </c>
      <c r="R24859" t="s">
        <v>61</v>
      </c>
      <c r="S24859" t="s">
        <v>61</v>
      </c>
      <c r="T24859" t="s">
        <v>61</v>
      </c>
      <c r="U24859" t="s">
        <v>61</v>
      </c>
      <c r="V24859" t="s">
        <v>61</v>
      </c>
      <c r="W24859" t="s">
        <v>61</v>
      </c>
      <c r="X24859" t="s">
        <v>61</v>
      </c>
      <c r="Y24859" t="s">
        <v>61</v>
      </c>
      <c r="Z24859" t="s">
        <v>61</v>
      </c>
      <c r="AA24859" t="s">
        <v>61</v>
      </c>
      <c r="AB24859" t="s">
        <v>61</v>
      </c>
      <c r="AC24859" t="s">
        <v>61</v>
      </c>
      <c r="AD24859" t="s">
        <v>61</v>
      </c>
      <c r="AE24859" t="s">
        <v>61</v>
      </c>
      <c r="AF24859" t="s">
        <v>61</v>
      </c>
      <c r="AG24859" t="s">
        <v>61</v>
      </c>
      <c r="AH24859" t="s">
        <v>61</v>
      </c>
      <c r="AI24859" t="s">
        <v>61</v>
      </c>
      <c r="AJ24859" t="s">
        <v>61</v>
      </c>
      <c r="AN24859" t="s">
        <v>220</v>
      </c>
      <c r="AO24859" t="s">
        <v>221</v>
      </c>
      <c r="AP24859" t="s">
        <v>222</v>
      </c>
      <c r="AR24859" t="s">
        <v>223</v>
      </c>
      <c r="AS24859">
        <v>2023</v>
      </c>
      <c r="AT24859">
        <v>2020</v>
      </c>
      <c r="AU24859" s="13">
        <v>211</v>
      </c>
      <c r="AV24859" t="s">
        <v>61</v>
      </c>
      <c r="AX24859" t="s">
        <v>224</v>
      </c>
      <c r="AY24859" t="s">
        <v>70</v>
      </c>
      <c r="AZ24859" t="s">
        <v>70</v>
      </c>
      <c r="BA24859" t="s">
        <v>70</v>
      </c>
      <c r="BB24859" t="s">
        <v>70</v>
      </c>
      <c r="BC24859" t="s">
        <v>70</v>
      </c>
      <c r="BD24859" t="s">
        <v>70</v>
      </c>
    </row>
    <row r="24860" spans="1:56" x14ac:dyDescent="0.3">
      <c r="A24860" t="s">
        <v>56</v>
      </c>
      <c r="B24860" t="s">
        <v>215</v>
      </c>
      <c r="C24860" t="s">
        <v>216</v>
      </c>
      <c r="D24860" t="s">
        <v>59</v>
      </c>
      <c r="E24860" t="s">
        <v>90</v>
      </c>
      <c r="F24860" t="s">
        <v>61</v>
      </c>
      <c r="G24860" t="s">
        <v>238</v>
      </c>
      <c r="H24860" t="s">
        <v>71</v>
      </c>
      <c r="I24860" t="s">
        <v>232</v>
      </c>
      <c r="J24860" t="s">
        <v>61</v>
      </c>
      <c r="K24860" t="s">
        <v>61</v>
      </c>
      <c r="L24860" t="s">
        <v>226</v>
      </c>
      <c r="M24860" t="s">
        <v>227</v>
      </c>
      <c r="N24860" t="s">
        <v>61</v>
      </c>
      <c r="O24860" t="s">
        <v>61</v>
      </c>
      <c r="P24860" t="s">
        <v>61</v>
      </c>
      <c r="Q24860" t="s">
        <v>61</v>
      </c>
      <c r="R24860" t="s">
        <v>61</v>
      </c>
      <c r="S24860" t="s">
        <v>61</v>
      </c>
      <c r="T24860" t="s">
        <v>61</v>
      </c>
      <c r="U24860" t="s">
        <v>61</v>
      </c>
      <c r="V24860" t="s">
        <v>61</v>
      </c>
      <c r="W24860" t="s">
        <v>61</v>
      </c>
      <c r="X24860" t="s">
        <v>61</v>
      </c>
      <c r="Y24860" t="s">
        <v>61</v>
      </c>
      <c r="Z24860" t="s">
        <v>61</v>
      </c>
      <c r="AA24860" t="s">
        <v>61</v>
      </c>
      <c r="AB24860" t="s">
        <v>61</v>
      </c>
      <c r="AC24860" t="s">
        <v>61</v>
      </c>
      <c r="AD24860" t="s">
        <v>61</v>
      </c>
      <c r="AE24860" t="s">
        <v>61</v>
      </c>
      <c r="AF24860" t="s">
        <v>61</v>
      </c>
      <c r="AG24860" t="s">
        <v>61</v>
      </c>
      <c r="AH24860" t="s">
        <v>61</v>
      </c>
      <c r="AI24860" t="s">
        <v>61</v>
      </c>
      <c r="AJ24860" t="s">
        <v>61</v>
      </c>
      <c r="AN24860" t="s">
        <v>220</v>
      </c>
      <c r="AO24860" t="s">
        <v>221</v>
      </c>
      <c r="AP24860" t="s">
        <v>222</v>
      </c>
      <c r="AR24860" t="s">
        <v>223</v>
      </c>
      <c r="AS24860">
        <v>2023</v>
      </c>
      <c r="AT24860">
        <v>2020</v>
      </c>
      <c r="AU24860" s="13">
        <v>121</v>
      </c>
      <c r="AV24860" t="s">
        <v>61</v>
      </c>
      <c r="AX24860" t="s">
        <v>224</v>
      </c>
      <c r="AY24860" t="s">
        <v>70</v>
      </c>
      <c r="AZ24860" t="s">
        <v>70</v>
      </c>
      <c r="BA24860" t="s">
        <v>70</v>
      </c>
      <c r="BB24860" t="s">
        <v>70</v>
      </c>
      <c r="BC24860" t="s">
        <v>70</v>
      </c>
      <c r="BD24860" t="s">
        <v>70</v>
      </c>
    </row>
    <row r="24861" spans="1:56" x14ac:dyDescent="0.3">
      <c r="A24861" t="s">
        <v>56</v>
      </c>
      <c r="B24861" t="s">
        <v>215</v>
      </c>
      <c r="C24861" t="s">
        <v>216</v>
      </c>
      <c r="D24861" t="s">
        <v>59</v>
      </c>
      <c r="E24861" t="s">
        <v>90</v>
      </c>
      <c r="F24861" t="s">
        <v>61</v>
      </c>
      <c r="G24861" t="s">
        <v>238</v>
      </c>
      <c r="H24861" t="s">
        <v>71</v>
      </c>
      <c r="I24861" t="s">
        <v>232</v>
      </c>
      <c r="J24861" t="s">
        <v>61</v>
      </c>
      <c r="K24861" t="s">
        <v>61</v>
      </c>
      <c r="L24861" t="s">
        <v>228</v>
      </c>
      <c r="M24861" t="s">
        <v>227</v>
      </c>
      <c r="N24861" t="s">
        <v>61</v>
      </c>
      <c r="O24861" t="s">
        <v>61</v>
      </c>
      <c r="P24861" t="s">
        <v>61</v>
      </c>
      <c r="Q24861" t="s">
        <v>61</v>
      </c>
      <c r="R24861" t="s">
        <v>61</v>
      </c>
      <c r="S24861" t="s">
        <v>61</v>
      </c>
      <c r="T24861" t="s">
        <v>61</v>
      </c>
      <c r="U24861" t="s">
        <v>61</v>
      </c>
      <c r="V24861" t="s">
        <v>61</v>
      </c>
      <c r="W24861" t="s">
        <v>61</v>
      </c>
      <c r="X24861" t="s">
        <v>61</v>
      </c>
      <c r="Y24861" t="s">
        <v>61</v>
      </c>
      <c r="Z24861" t="s">
        <v>61</v>
      </c>
      <c r="AA24861" t="s">
        <v>61</v>
      </c>
      <c r="AB24861" t="s">
        <v>61</v>
      </c>
      <c r="AC24861" t="s">
        <v>61</v>
      </c>
      <c r="AD24861" t="s">
        <v>61</v>
      </c>
      <c r="AE24861" t="s">
        <v>61</v>
      </c>
      <c r="AF24861" t="s">
        <v>61</v>
      </c>
      <c r="AG24861" t="s">
        <v>61</v>
      </c>
      <c r="AH24861" t="s">
        <v>61</v>
      </c>
      <c r="AI24861" t="s">
        <v>61</v>
      </c>
      <c r="AJ24861" t="s">
        <v>61</v>
      </c>
      <c r="AN24861" t="s">
        <v>220</v>
      </c>
      <c r="AO24861" t="s">
        <v>221</v>
      </c>
      <c r="AP24861" t="s">
        <v>222</v>
      </c>
      <c r="AR24861" t="s">
        <v>223</v>
      </c>
      <c r="AS24861">
        <v>2023</v>
      </c>
      <c r="AT24861">
        <v>2020</v>
      </c>
      <c r="AU24861" s="13">
        <v>132</v>
      </c>
      <c r="AV24861" t="s">
        <v>61</v>
      </c>
      <c r="AX24861" t="s">
        <v>224</v>
      </c>
      <c r="AY24861" t="s">
        <v>70</v>
      </c>
      <c r="AZ24861" t="s">
        <v>70</v>
      </c>
      <c r="BA24861" t="s">
        <v>70</v>
      </c>
      <c r="BB24861" t="s">
        <v>70</v>
      </c>
      <c r="BC24861" t="s">
        <v>70</v>
      </c>
      <c r="BD24861" t="s">
        <v>70</v>
      </c>
    </row>
    <row r="24862" spans="1:56" x14ac:dyDescent="0.3">
      <c r="A24862" t="s">
        <v>56</v>
      </c>
      <c r="B24862" t="s">
        <v>215</v>
      </c>
      <c r="C24862" t="s">
        <v>216</v>
      </c>
      <c r="D24862" t="s">
        <v>59</v>
      </c>
      <c r="E24862" t="s">
        <v>90</v>
      </c>
      <c r="F24862" t="s">
        <v>61</v>
      </c>
      <c r="G24862" t="s">
        <v>238</v>
      </c>
      <c r="H24862" t="s">
        <v>71</v>
      </c>
      <c r="I24862" t="s">
        <v>232</v>
      </c>
      <c r="J24862" t="s">
        <v>61</v>
      </c>
      <c r="K24862" t="s">
        <v>61</v>
      </c>
      <c r="L24862" t="s">
        <v>102</v>
      </c>
      <c r="M24862" t="s">
        <v>102</v>
      </c>
      <c r="N24862" t="s">
        <v>61</v>
      </c>
      <c r="O24862" t="s">
        <v>61</v>
      </c>
      <c r="P24862" t="s">
        <v>61</v>
      </c>
      <c r="Q24862" t="s">
        <v>61</v>
      </c>
      <c r="R24862" t="s">
        <v>61</v>
      </c>
      <c r="S24862" t="s">
        <v>61</v>
      </c>
      <c r="T24862" t="s">
        <v>61</v>
      </c>
      <c r="U24862" t="s">
        <v>61</v>
      </c>
      <c r="V24862" t="s">
        <v>61</v>
      </c>
      <c r="W24862" t="s">
        <v>61</v>
      </c>
      <c r="X24862" t="s">
        <v>61</v>
      </c>
      <c r="Y24862" t="s">
        <v>61</v>
      </c>
      <c r="Z24862" t="s">
        <v>61</v>
      </c>
      <c r="AA24862" t="s">
        <v>61</v>
      </c>
      <c r="AB24862" t="s">
        <v>61</v>
      </c>
      <c r="AC24862" t="s">
        <v>61</v>
      </c>
      <c r="AD24862" t="s">
        <v>61</v>
      </c>
      <c r="AE24862" t="s">
        <v>61</v>
      </c>
      <c r="AF24862" t="s">
        <v>61</v>
      </c>
      <c r="AG24862" t="s">
        <v>61</v>
      </c>
      <c r="AH24862" t="s">
        <v>61</v>
      </c>
      <c r="AI24862" t="s">
        <v>61</v>
      </c>
      <c r="AJ24862" t="s">
        <v>61</v>
      </c>
      <c r="AN24862" t="s">
        <v>220</v>
      </c>
      <c r="AO24862" t="s">
        <v>221</v>
      </c>
      <c r="AP24862" t="s">
        <v>222</v>
      </c>
      <c r="AR24862" t="s">
        <v>223</v>
      </c>
      <c r="AS24862">
        <v>2023</v>
      </c>
      <c r="AT24862">
        <v>2020</v>
      </c>
      <c r="AU24862" s="13">
        <v>0</v>
      </c>
      <c r="AV24862" t="s">
        <v>61</v>
      </c>
      <c r="AX24862" t="s">
        <v>224</v>
      </c>
      <c r="AY24862" t="s">
        <v>70</v>
      </c>
      <c r="AZ24862" t="s">
        <v>70</v>
      </c>
      <c r="BA24862" t="s">
        <v>70</v>
      </c>
      <c r="BB24862" t="s">
        <v>70</v>
      </c>
      <c r="BC24862" t="s">
        <v>70</v>
      </c>
      <c r="BD24862" t="s">
        <v>70</v>
      </c>
    </row>
    <row r="24863" spans="1:56" x14ac:dyDescent="0.3">
      <c r="A24863" t="s">
        <v>56</v>
      </c>
      <c r="B24863" t="s">
        <v>215</v>
      </c>
      <c r="C24863" t="s">
        <v>216</v>
      </c>
      <c r="D24863" t="s">
        <v>59</v>
      </c>
      <c r="E24863" t="s">
        <v>90</v>
      </c>
      <c r="F24863" t="s">
        <v>61</v>
      </c>
      <c r="G24863" t="s">
        <v>238</v>
      </c>
      <c r="H24863" t="s">
        <v>71</v>
      </c>
      <c r="I24863" t="s">
        <v>232</v>
      </c>
      <c r="J24863" t="s">
        <v>61</v>
      </c>
      <c r="K24863" t="s">
        <v>229</v>
      </c>
      <c r="L24863" t="s">
        <v>61</v>
      </c>
      <c r="M24863" t="s">
        <v>61</v>
      </c>
      <c r="N24863" t="s">
        <v>61</v>
      </c>
      <c r="O24863" t="s">
        <v>61</v>
      </c>
      <c r="P24863" t="s">
        <v>61</v>
      </c>
      <c r="Q24863" t="s">
        <v>61</v>
      </c>
      <c r="R24863" t="s">
        <v>61</v>
      </c>
      <c r="S24863" t="s">
        <v>61</v>
      </c>
      <c r="T24863" t="s">
        <v>61</v>
      </c>
      <c r="U24863" t="s">
        <v>61</v>
      </c>
      <c r="V24863" t="s">
        <v>61</v>
      </c>
      <c r="W24863" t="s">
        <v>61</v>
      </c>
      <c r="X24863" t="s">
        <v>61</v>
      </c>
      <c r="Y24863" t="s">
        <v>61</v>
      </c>
      <c r="Z24863" t="s">
        <v>61</v>
      </c>
      <c r="AA24863" t="s">
        <v>61</v>
      </c>
      <c r="AB24863" t="s">
        <v>61</v>
      </c>
      <c r="AC24863" t="s">
        <v>61</v>
      </c>
      <c r="AD24863" t="s">
        <v>61</v>
      </c>
      <c r="AE24863" t="s">
        <v>61</v>
      </c>
      <c r="AF24863" t="s">
        <v>61</v>
      </c>
      <c r="AG24863" t="s">
        <v>61</v>
      </c>
      <c r="AH24863" t="s">
        <v>61</v>
      </c>
      <c r="AI24863" t="s">
        <v>61</v>
      </c>
      <c r="AJ24863" t="s">
        <v>61</v>
      </c>
      <c r="AN24863" t="s">
        <v>220</v>
      </c>
      <c r="AO24863" t="s">
        <v>221</v>
      </c>
      <c r="AP24863" t="s">
        <v>222</v>
      </c>
      <c r="AR24863" t="s">
        <v>223</v>
      </c>
      <c r="AS24863">
        <v>2023</v>
      </c>
      <c r="AT24863">
        <v>2020</v>
      </c>
      <c r="AU24863" s="13">
        <v>42</v>
      </c>
      <c r="AV24863" t="s">
        <v>61</v>
      </c>
      <c r="AX24863" t="s">
        <v>224</v>
      </c>
      <c r="AY24863" t="s">
        <v>70</v>
      </c>
      <c r="AZ24863" t="s">
        <v>70</v>
      </c>
      <c r="BA24863" t="s">
        <v>70</v>
      </c>
      <c r="BB24863" t="s">
        <v>70</v>
      </c>
      <c r="BC24863" t="s">
        <v>70</v>
      </c>
      <c r="BD24863" t="s">
        <v>70</v>
      </c>
    </row>
    <row r="24864" spans="1:56" x14ac:dyDescent="0.3">
      <c r="A24864" t="s">
        <v>56</v>
      </c>
      <c r="B24864" t="s">
        <v>215</v>
      </c>
      <c r="C24864" t="s">
        <v>216</v>
      </c>
      <c r="D24864" t="s">
        <v>59</v>
      </c>
      <c r="E24864" t="s">
        <v>90</v>
      </c>
      <c r="F24864" t="s">
        <v>61</v>
      </c>
      <c r="G24864" t="s">
        <v>238</v>
      </c>
      <c r="H24864" t="s">
        <v>62</v>
      </c>
      <c r="I24864" t="s">
        <v>233</v>
      </c>
      <c r="J24864" t="s">
        <v>61</v>
      </c>
      <c r="K24864" t="s">
        <v>219</v>
      </c>
      <c r="L24864" t="s">
        <v>61</v>
      </c>
      <c r="M24864" t="s">
        <v>61</v>
      </c>
      <c r="N24864" t="s">
        <v>61</v>
      </c>
      <c r="O24864" t="s">
        <v>61</v>
      </c>
      <c r="P24864" t="s">
        <v>61</v>
      </c>
      <c r="Q24864" t="s">
        <v>61</v>
      </c>
      <c r="R24864" t="s">
        <v>61</v>
      </c>
      <c r="S24864" t="s">
        <v>61</v>
      </c>
      <c r="T24864" t="s">
        <v>61</v>
      </c>
      <c r="U24864" t="s">
        <v>61</v>
      </c>
      <c r="V24864" t="s">
        <v>61</v>
      </c>
      <c r="W24864" t="s">
        <v>61</v>
      </c>
      <c r="X24864" t="s">
        <v>61</v>
      </c>
      <c r="Y24864" t="s">
        <v>61</v>
      </c>
      <c r="Z24864" t="s">
        <v>61</v>
      </c>
      <c r="AA24864" t="s">
        <v>61</v>
      </c>
      <c r="AB24864" t="s">
        <v>61</v>
      </c>
      <c r="AC24864" t="s">
        <v>61</v>
      </c>
      <c r="AD24864" t="s">
        <v>61</v>
      </c>
      <c r="AE24864" t="s">
        <v>61</v>
      </c>
      <c r="AF24864" t="s">
        <v>61</v>
      </c>
      <c r="AG24864" t="s">
        <v>61</v>
      </c>
      <c r="AH24864" t="s">
        <v>61</v>
      </c>
      <c r="AI24864" t="s">
        <v>61</v>
      </c>
      <c r="AJ24864" t="s">
        <v>61</v>
      </c>
      <c r="AN24864" t="s">
        <v>220</v>
      </c>
      <c r="AO24864" t="s">
        <v>221</v>
      </c>
      <c r="AP24864" t="s">
        <v>222</v>
      </c>
      <c r="AR24864" t="s">
        <v>223</v>
      </c>
      <c r="AS24864">
        <v>2023</v>
      </c>
      <c r="AT24864">
        <v>2020</v>
      </c>
      <c r="AU24864" s="13">
        <v>81</v>
      </c>
      <c r="AV24864" t="s">
        <v>61</v>
      </c>
      <c r="AX24864" t="s">
        <v>224</v>
      </c>
      <c r="AY24864" t="s">
        <v>70</v>
      </c>
      <c r="AZ24864" t="s">
        <v>70</v>
      </c>
      <c r="BA24864" t="s">
        <v>70</v>
      </c>
      <c r="BB24864" t="s">
        <v>70</v>
      </c>
      <c r="BC24864" t="s">
        <v>70</v>
      </c>
      <c r="BD24864" t="s">
        <v>70</v>
      </c>
    </row>
    <row r="24865" spans="1:56" x14ac:dyDescent="0.3">
      <c r="A24865" t="s">
        <v>56</v>
      </c>
      <c r="B24865" t="s">
        <v>215</v>
      </c>
      <c r="C24865" t="s">
        <v>216</v>
      </c>
      <c r="D24865" t="s">
        <v>59</v>
      </c>
      <c r="E24865" t="s">
        <v>90</v>
      </c>
      <c r="F24865" t="s">
        <v>61</v>
      </c>
      <c r="G24865" t="s">
        <v>238</v>
      </c>
      <c r="H24865" t="s">
        <v>62</v>
      </c>
      <c r="I24865" t="s">
        <v>233</v>
      </c>
      <c r="J24865" t="s">
        <v>61</v>
      </c>
      <c r="K24865" t="s">
        <v>225</v>
      </c>
      <c r="L24865" t="s">
        <v>61</v>
      </c>
      <c r="M24865" t="s">
        <v>61</v>
      </c>
      <c r="N24865" t="s">
        <v>61</v>
      </c>
      <c r="O24865" t="s">
        <v>61</v>
      </c>
      <c r="P24865" t="s">
        <v>61</v>
      </c>
      <c r="Q24865" t="s">
        <v>61</v>
      </c>
      <c r="R24865" t="s">
        <v>61</v>
      </c>
      <c r="S24865" t="s">
        <v>61</v>
      </c>
      <c r="T24865" t="s">
        <v>61</v>
      </c>
      <c r="U24865" t="s">
        <v>61</v>
      </c>
      <c r="V24865" t="s">
        <v>61</v>
      </c>
      <c r="W24865" t="s">
        <v>61</v>
      </c>
      <c r="X24865" t="s">
        <v>61</v>
      </c>
      <c r="Y24865" t="s">
        <v>61</v>
      </c>
      <c r="Z24865" t="s">
        <v>61</v>
      </c>
      <c r="AA24865" t="s">
        <v>61</v>
      </c>
      <c r="AB24865" t="s">
        <v>61</v>
      </c>
      <c r="AC24865" t="s">
        <v>61</v>
      </c>
      <c r="AD24865" t="s">
        <v>61</v>
      </c>
      <c r="AE24865" t="s">
        <v>61</v>
      </c>
      <c r="AF24865" t="s">
        <v>61</v>
      </c>
      <c r="AG24865" t="s">
        <v>61</v>
      </c>
      <c r="AH24865" t="s">
        <v>61</v>
      </c>
      <c r="AI24865" t="s">
        <v>61</v>
      </c>
      <c r="AJ24865" t="s">
        <v>61</v>
      </c>
      <c r="AN24865" t="s">
        <v>220</v>
      </c>
      <c r="AO24865" t="s">
        <v>221</v>
      </c>
      <c r="AP24865" t="s">
        <v>222</v>
      </c>
      <c r="AR24865" t="s">
        <v>223</v>
      </c>
      <c r="AS24865">
        <v>2023</v>
      </c>
      <c r="AT24865">
        <v>2020</v>
      </c>
      <c r="AU24865" s="13">
        <v>114</v>
      </c>
      <c r="AV24865" t="s">
        <v>61</v>
      </c>
      <c r="AX24865" t="s">
        <v>224</v>
      </c>
      <c r="AY24865" t="s">
        <v>70</v>
      </c>
      <c r="AZ24865" t="s">
        <v>70</v>
      </c>
      <c r="BA24865" t="s">
        <v>70</v>
      </c>
      <c r="BB24865" t="s">
        <v>70</v>
      </c>
      <c r="BC24865" t="s">
        <v>70</v>
      </c>
      <c r="BD24865" t="s">
        <v>70</v>
      </c>
    </row>
    <row r="24866" spans="1:56" x14ac:dyDescent="0.3">
      <c r="A24866" t="s">
        <v>56</v>
      </c>
      <c r="B24866" t="s">
        <v>215</v>
      </c>
      <c r="C24866" t="s">
        <v>216</v>
      </c>
      <c r="D24866" t="s">
        <v>59</v>
      </c>
      <c r="E24866" t="s">
        <v>90</v>
      </c>
      <c r="F24866" t="s">
        <v>61</v>
      </c>
      <c r="G24866" t="s">
        <v>238</v>
      </c>
      <c r="H24866" t="s">
        <v>62</v>
      </c>
      <c r="I24866" t="s">
        <v>233</v>
      </c>
      <c r="J24866" t="s">
        <v>61</v>
      </c>
      <c r="K24866" t="s">
        <v>61</v>
      </c>
      <c r="L24866" t="s">
        <v>226</v>
      </c>
      <c r="M24866" t="s">
        <v>227</v>
      </c>
      <c r="N24866" t="s">
        <v>61</v>
      </c>
      <c r="O24866" t="s">
        <v>61</v>
      </c>
      <c r="P24866" t="s">
        <v>61</v>
      </c>
      <c r="Q24866" t="s">
        <v>61</v>
      </c>
      <c r="R24866" t="s">
        <v>61</v>
      </c>
      <c r="S24866" t="s">
        <v>61</v>
      </c>
      <c r="T24866" t="s">
        <v>61</v>
      </c>
      <c r="U24866" t="s">
        <v>61</v>
      </c>
      <c r="V24866" t="s">
        <v>61</v>
      </c>
      <c r="W24866" t="s">
        <v>61</v>
      </c>
      <c r="X24866" t="s">
        <v>61</v>
      </c>
      <c r="Y24866" t="s">
        <v>61</v>
      </c>
      <c r="Z24866" t="s">
        <v>61</v>
      </c>
      <c r="AA24866" t="s">
        <v>61</v>
      </c>
      <c r="AB24866" t="s">
        <v>61</v>
      </c>
      <c r="AC24866" t="s">
        <v>61</v>
      </c>
      <c r="AD24866" t="s">
        <v>61</v>
      </c>
      <c r="AE24866" t="s">
        <v>61</v>
      </c>
      <c r="AF24866" t="s">
        <v>61</v>
      </c>
      <c r="AG24866" t="s">
        <v>61</v>
      </c>
      <c r="AH24866" t="s">
        <v>61</v>
      </c>
      <c r="AI24866" t="s">
        <v>61</v>
      </c>
      <c r="AJ24866" t="s">
        <v>61</v>
      </c>
      <c r="AN24866" t="s">
        <v>220</v>
      </c>
      <c r="AO24866" t="s">
        <v>221</v>
      </c>
      <c r="AP24866" t="s">
        <v>222</v>
      </c>
      <c r="AR24866" t="s">
        <v>223</v>
      </c>
      <c r="AS24866">
        <v>2023</v>
      </c>
      <c r="AT24866">
        <v>2020</v>
      </c>
      <c r="AU24866" s="13">
        <v>191</v>
      </c>
      <c r="AV24866" t="s">
        <v>61</v>
      </c>
      <c r="AX24866" t="s">
        <v>224</v>
      </c>
      <c r="AY24866" t="s">
        <v>70</v>
      </c>
      <c r="AZ24866" t="s">
        <v>70</v>
      </c>
      <c r="BA24866" t="s">
        <v>70</v>
      </c>
      <c r="BB24866" t="s">
        <v>70</v>
      </c>
      <c r="BC24866" t="s">
        <v>70</v>
      </c>
      <c r="BD24866" t="s">
        <v>70</v>
      </c>
    </row>
    <row r="24867" spans="1:56" x14ac:dyDescent="0.3">
      <c r="A24867" t="s">
        <v>56</v>
      </c>
      <c r="B24867" t="s">
        <v>215</v>
      </c>
      <c r="C24867" t="s">
        <v>216</v>
      </c>
      <c r="D24867" t="s">
        <v>59</v>
      </c>
      <c r="E24867" t="s">
        <v>90</v>
      </c>
      <c r="F24867" t="s">
        <v>61</v>
      </c>
      <c r="G24867" t="s">
        <v>238</v>
      </c>
      <c r="H24867" t="s">
        <v>62</v>
      </c>
      <c r="I24867" t="s">
        <v>233</v>
      </c>
      <c r="J24867" t="s">
        <v>61</v>
      </c>
      <c r="K24867" t="s">
        <v>61</v>
      </c>
      <c r="L24867" t="s">
        <v>228</v>
      </c>
      <c r="M24867" t="s">
        <v>227</v>
      </c>
      <c r="N24867" t="s">
        <v>61</v>
      </c>
      <c r="O24867" t="s">
        <v>61</v>
      </c>
      <c r="P24867" t="s">
        <v>61</v>
      </c>
      <c r="Q24867" t="s">
        <v>61</v>
      </c>
      <c r="R24867" t="s">
        <v>61</v>
      </c>
      <c r="S24867" t="s">
        <v>61</v>
      </c>
      <c r="T24867" t="s">
        <v>61</v>
      </c>
      <c r="U24867" t="s">
        <v>61</v>
      </c>
      <c r="V24867" t="s">
        <v>61</v>
      </c>
      <c r="W24867" t="s">
        <v>61</v>
      </c>
      <c r="X24867" t="s">
        <v>61</v>
      </c>
      <c r="Y24867" t="s">
        <v>61</v>
      </c>
      <c r="Z24867" t="s">
        <v>61</v>
      </c>
      <c r="AA24867" t="s">
        <v>61</v>
      </c>
      <c r="AB24867" t="s">
        <v>61</v>
      </c>
      <c r="AC24867" t="s">
        <v>61</v>
      </c>
      <c r="AD24867" t="s">
        <v>61</v>
      </c>
      <c r="AE24867" t="s">
        <v>61</v>
      </c>
      <c r="AF24867" t="s">
        <v>61</v>
      </c>
      <c r="AG24867" t="s">
        <v>61</v>
      </c>
      <c r="AH24867" t="s">
        <v>61</v>
      </c>
      <c r="AI24867" t="s">
        <v>61</v>
      </c>
      <c r="AJ24867" t="s">
        <v>61</v>
      </c>
      <c r="AN24867" t="s">
        <v>220</v>
      </c>
      <c r="AO24867" t="s">
        <v>221</v>
      </c>
      <c r="AP24867" t="s">
        <v>222</v>
      </c>
      <c r="AR24867" t="s">
        <v>223</v>
      </c>
      <c r="AS24867">
        <v>2023</v>
      </c>
      <c r="AT24867">
        <v>2020</v>
      </c>
      <c r="AU24867" s="13">
        <v>5</v>
      </c>
      <c r="AV24867" t="s">
        <v>61</v>
      </c>
      <c r="AX24867" t="s">
        <v>224</v>
      </c>
      <c r="AY24867" t="s">
        <v>70</v>
      </c>
      <c r="AZ24867" t="s">
        <v>70</v>
      </c>
      <c r="BA24867" t="s">
        <v>70</v>
      </c>
      <c r="BB24867" t="s">
        <v>70</v>
      </c>
      <c r="BC24867" t="s">
        <v>70</v>
      </c>
      <c r="BD24867" t="s">
        <v>70</v>
      </c>
    </row>
    <row r="24868" spans="1:56" x14ac:dyDescent="0.3">
      <c r="A24868" t="s">
        <v>56</v>
      </c>
      <c r="B24868" t="s">
        <v>215</v>
      </c>
      <c r="C24868" t="s">
        <v>216</v>
      </c>
      <c r="D24868" t="s">
        <v>59</v>
      </c>
      <c r="E24868" t="s">
        <v>90</v>
      </c>
      <c r="F24868" t="s">
        <v>61</v>
      </c>
      <c r="G24868" t="s">
        <v>238</v>
      </c>
      <c r="H24868" t="s">
        <v>62</v>
      </c>
      <c r="I24868" t="s">
        <v>233</v>
      </c>
      <c r="J24868" t="s">
        <v>61</v>
      </c>
      <c r="K24868" t="s">
        <v>61</v>
      </c>
      <c r="L24868" t="s">
        <v>228</v>
      </c>
      <c r="M24868" t="s">
        <v>12</v>
      </c>
      <c r="N24868" t="s">
        <v>61</v>
      </c>
      <c r="O24868" t="s">
        <v>61</v>
      </c>
      <c r="P24868" t="s">
        <v>61</v>
      </c>
      <c r="Q24868" t="s">
        <v>61</v>
      </c>
      <c r="R24868" t="s">
        <v>61</v>
      </c>
      <c r="S24868" t="s">
        <v>61</v>
      </c>
      <c r="T24868" t="s">
        <v>61</v>
      </c>
      <c r="U24868" t="s">
        <v>61</v>
      </c>
      <c r="V24868" t="s">
        <v>61</v>
      </c>
      <c r="W24868" t="s">
        <v>61</v>
      </c>
      <c r="X24868" t="s">
        <v>61</v>
      </c>
      <c r="Y24868" t="s">
        <v>61</v>
      </c>
      <c r="Z24868" t="s">
        <v>61</v>
      </c>
      <c r="AA24868" t="s">
        <v>61</v>
      </c>
      <c r="AB24868" t="s">
        <v>61</v>
      </c>
      <c r="AC24868" t="s">
        <v>61</v>
      </c>
      <c r="AD24868" t="s">
        <v>61</v>
      </c>
      <c r="AE24868" t="s">
        <v>61</v>
      </c>
      <c r="AF24868" t="s">
        <v>61</v>
      </c>
      <c r="AG24868" t="s">
        <v>61</v>
      </c>
      <c r="AH24868" t="s">
        <v>61</v>
      </c>
      <c r="AI24868" t="s">
        <v>61</v>
      </c>
      <c r="AJ24868" t="s">
        <v>61</v>
      </c>
      <c r="AN24868" t="s">
        <v>220</v>
      </c>
      <c r="AO24868" t="s">
        <v>221</v>
      </c>
      <c r="AP24868" t="s">
        <v>222</v>
      </c>
      <c r="AR24868" t="s">
        <v>223</v>
      </c>
      <c r="AS24868">
        <v>2023</v>
      </c>
      <c r="AT24868">
        <v>2020</v>
      </c>
      <c r="AU24868" s="13">
        <v>43</v>
      </c>
      <c r="AV24868" t="s">
        <v>61</v>
      </c>
      <c r="AX24868" t="s">
        <v>224</v>
      </c>
      <c r="AY24868" t="s">
        <v>70</v>
      </c>
      <c r="AZ24868" t="s">
        <v>70</v>
      </c>
      <c r="BA24868" t="s">
        <v>70</v>
      </c>
      <c r="BB24868" t="s">
        <v>70</v>
      </c>
      <c r="BC24868" t="s">
        <v>70</v>
      </c>
      <c r="BD24868" t="s">
        <v>70</v>
      </c>
    </row>
    <row r="24869" spans="1:56" x14ac:dyDescent="0.3">
      <c r="A24869" t="s">
        <v>56</v>
      </c>
      <c r="B24869" t="s">
        <v>215</v>
      </c>
      <c r="C24869" t="s">
        <v>216</v>
      </c>
      <c r="D24869" t="s">
        <v>59</v>
      </c>
      <c r="E24869" t="s">
        <v>90</v>
      </c>
      <c r="F24869" t="s">
        <v>61</v>
      </c>
      <c r="G24869" t="s">
        <v>238</v>
      </c>
      <c r="H24869" t="s">
        <v>62</v>
      </c>
      <c r="I24869" t="s">
        <v>233</v>
      </c>
      <c r="J24869" t="s">
        <v>61</v>
      </c>
      <c r="K24869" t="s">
        <v>229</v>
      </c>
      <c r="L24869" t="s">
        <v>61</v>
      </c>
      <c r="M24869" t="s">
        <v>61</v>
      </c>
      <c r="N24869" t="s">
        <v>61</v>
      </c>
      <c r="O24869" t="s">
        <v>61</v>
      </c>
      <c r="P24869" t="s">
        <v>61</v>
      </c>
      <c r="Q24869" t="s">
        <v>61</v>
      </c>
      <c r="R24869" t="s">
        <v>61</v>
      </c>
      <c r="S24869" t="s">
        <v>61</v>
      </c>
      <c r="T24869" t="s">
        <v>61</v>
      </c>
      <c r="U24869" t="s">
        <v>61</v>
      </c>
      <c r="V24869" t="s">
        <v>61</v>
      </c>
      <c r="W24869" t="s">
        <v>61</v>
      </c>
      <c r="X24869" t="s">
        <v>61</v>
      </c>
      <c r="Y24869" t="s">
        <v>61</v>
      </c>
      <c r="Z24869" t="s">
        <v>61</v>
      </c>
      <c r="AA24869" t="s">
        <v>61</v>
      </c>
      <c r="AB24869" t="s">
        <v>61</v>
      </c>
      <c r="AC24869" t="s">
        <v>61</v>
      </c>
      <c r="AD24869" t="s">
        <v>61</v>
      </c>
      <c r="AE24869" t="s">
        <v>61</v>
      </c>
      <c r="AF24869" t="s">
        <v>61</v>
      </c>
      <c r="AG24869" t="s">
        <v>61</v>
      </c>
      <c r="AH24869" t="s">
        <v>61</v>
      </c>
      <c r="AI24869" t="s">
        <v>61</v>
      </c>
      <c r="AJ24869" t="s">
        <v>61</v>
      </c>
      <c r="AN24869" t="s">
        <v>220</v>
      </c>
      <c r="AO24869" t="s">
        <v>221</v>
      </c>
      <c r="AP24869" t="s">
        <v>222</v>
      </c>
      <c r="AR24869" t="s">
        <v>223</v>
      </c>
      <c r="AS24869">
        <v>2023</v>
      </c>
      <c r="AT24869">
        <v>2020</v>
      </c>
      <c r="AU24869" s="13">
        <v>44</v>
      </c>
      <c r="AV24869" t="s">
        <v>61</v>
      </c>
      <c r="AX24869" t="s">
        <v>224</v>
      </c>
      <c r="AY24869" t="s">
        <v>70</v>
      </c>
      <c r="AZ24869" t="s">
        <v>70</v>
      </c>
      <c r="BA24869" t="s">
        <v>70</v>
      </c>
      <c r="BB24869" t="s">
        <v>70</v>
      </c>
      <c r="BC24869" t="s">
        <v>70</v>
      </c>
      <c r="BD24869" t="s">
        <v>70</v>
      </c>
    </row>
    <row r="24870" spans="1:56" x14ac:dyDescent="0.3">
      <c r="A24870" t="s">
        <v>56</v>
      </c>
      <c r="B24870" t="s">
        <v>215</v>
      </c>
      <c r="C24870" t="s">
        <v>216</v>
      </c>
      <c r="D24870" t="s">
        <v>59</v>
      </c>
      <c r="E24870" t="s">
        <v>90</v>
      </c>
      <c r="F24870" t="s">
        <v>61</v>
      </c>
      <c r="G24870" t="s">
        <v>238</v>
      </c>
      <c r="H24870" t="s">
        <v>71</v>
      </c>
      <c r="I24870" t="s">
        <v>234</v>
      </c>
      <c r="J24870" t="s">
        <v>61</v>
      </c>
      <c r="K24870" t="s">
        <v>219</v>
      </c>
      <c r="L24870" t="s">
        <v>61</v>
      </c>
      <c r="M24870" t="s">
        <v>61</v>
      </c>
      <c r="N24870" t="s">
        <v>61</v>
      </c>
      <c r="O24870" t="s">
        <v>61</v>
      </c>
      <c r="P24870" t="s">
        <v>61</v>
      </c>
      <c r="Q24870" t="s">
        <v>61</v>
      </c>
      <c r="R24870" t="s">
        <v>61</v>
      </c>
      <c r="S24870" t="s">
        <v>61</v>
      </c>
      <c r="T24870" t="s">
        <v>61</v>
      </c>
      <c r="U24870" t="s">
        <v>61</v>
      </c>
      <c r="V24870" t="s">
        <v>61</v>
      </c>
      <c r="W24870" t="s">
        <v>61</v>
      </c>
      <c r="X24870" t="s">
        <v>61</v>
      </c>
      <c r="Y24870" t="s">
        <v>61</v>
      </c>
      <c r="Z24870" t="s">
        <v>61</v>
      </c>
      <c r="AA24870" t="s">
        <v>61</v>
      </c>
      <c r="AB24870" t="s">
        <v>61</v>
      </c>
      <c r="AC24870" t="s">
        <v>61</v>
      </c>
      <c r="AD24870" t="s">
        <v>61</v>
      </c>
      <c r="AE24870" t="s">
        <v>61</v>
      </c>
      <c r="AF24870" t="s">
        <v>61</v>
      </c>
      <c r="AG24870" t="s">
        <v>61</v>
      </c>
      <c r="AH24870" t="s">
        <v>61</v>
      </c>
      <c r="AI24870" t="s">
        <v>61</v>
      </c>
      <c r="AJ24870" t="s">
        <v>61</v>
      </c>
      <c r="AN24870" t="s">
        <v>220</v>
      </c>
      <c r="AO24870" t="s">
        <v>221</v>
      </c>
      <c r="AP24870" t="s">
        <v>222</v>
      </c>
      <c r="AR24870" t="s">
        <v>223</v>
      </c>
      <c r="AS24870">
        <v>2023</v>
      </c>
      <c r="AT24870">
        <v>2020</v>
      </c>
      <c r="AU24870" s="13">
        <v>889</v>
      </c>
      <c r="AV24870" t="s">
        <v>61</v>
      </c>
      <c r="AX24870" t="s">
        <v>224</v>
      </c>
      <c r="AY24870" t="s">
        <v>70</v>
      </c>
      <c r="AZ24870" t="s">
        <v>70</v>
      </c>
      <c r="BA24870" t="s">
        <v>70</v>
      </c>
      <c r="BB24870" t="s">
        <v>70</v>
      </c>
      <c r="BC24870" t="s">
        <v>70</v>
      </c>
      <c r="BD24870" t="s">
        <v>70</v>
      </c>
    </row>
    <row r="24871" spans="1:56" x14ac:dyDescent="0.3">
      <c r="A24871" t="s">
        <v>56</v>
      </c>
      <c r="B24871" t="s">
        <v>215</v>
      </c>
      <c r="C24871" t="s">
        <v>216</v>
      </c>
      <c r="D24871" t="s">
        <v>59</v>
      </c>
      <c r="E24871" t="s">
        <v>90</v>
      </c>
      <c r="F24871" t="s">
        <v>61</v>
      </c>
      <c r="G24871" t="s">
        <v>238</v>
      </c>
      <c r="H24871" t="s">
        <v>71</v>
      </c>
      <c r="I24871" t="s">
        <v>234</v>
      </c>
      <c r="J24871" t="s">
        <v>61</v>
      </c>
      <c r="K24871" t="s">
        <v>61</v>
      </c>
      <c r="L24871" t="s">
        <v>226</v>
      </c>
      <c r="M24871" t="s">
        <v>227</v>
      </c>
      <c r="N24871" t="s">
        <v>61</v>
      </c>
      <c r="O24871" t="s">
        <v>61</v>
      </c>
      <c r="P24871" t="s">
        <v>61</v>
      </c>
      <c r="Q24871" t="s">
        <v>61</v>
      </c>
      <c r="R24871" t="s">
        <v>61</v>
      </c>
      <c r="S24871" t="s">
        <v>61</v>
      </c>
      <c r="T24871" t="s">
        <v>61</v>
      </c>
      <c r="U24871" t="s">
        <v>61</v>
      </c>
      <c r="V24871" t="s">
        <v>61</v>
      </c>
      <c r="W24871" t="s">
        <v>61</v>
      </c>
      <c r="X24871" t="s">
        <v>61</v>
      </c>
      <c r="Y24871" t="s">
        <v>61</v>
      </c>
      <c r="Z24871" t="s">
        <v>61</v>
      </c>
      <c r="AA24871" t="s">
        <v>61</v>
      </c>
      <c r="AB24871" t="s">
        <v>61</v>
      </c>
      <c r="AC24871" t="s">
        <v>61</v>
      </c>
      <c r="AD24871" t="s">
        <v>61</v>
      </c>
      <c r="AE24871" t="s">
        <v>61</v>
      </c>
      <c r="AF24871" t="s">
        <v>61</v>
      </c>
      <c r="AG24871" t="s">
        <v>61</v>
      </c>
      <c r="AH24871" t="s">
        <v>61</v>
      </c>
      <c r="AI24871" t="s">
        <v>61</v>
      </c>
      <c r="AJ24871" t="s">
        <v>61</v>
      </c>
      <c r="AN24871" t="s">
        <v>220</v>
      </c>
      <c r="AO24871" t="s">
        <v>221</v>
      </c>
      <c r="AP24871" t="s">
        <v>222</v>
      </c>
      <c r="AR24871" t="s">
        <v>223</v>
      </c>
      <c r="AS24871">
        <v>2023</v>
      </c>
      <c r="AT24871">
        <v>2020</v>
      </c>
      <c r="AU24871" s="13">
        <v>484</v>
      </c>
      <c r="AV24871" t="s">
        <v>61</v>
      </c>
      <c r="AX24871" t="s">
        <v>224</v>
      </c>
      <c r="AY24871" t="s">
        <v>70</v>
      </c>
      <c r="AZ24871" t="s">
        <v>70</v>
      </c>
      <c r="BA24871" t="s">
        <v>70</v>
      </c>
      <c r="BB24871" t="s">
        <v>70</v>
      </c>
      <c r="BC24871" t="s">
        <v>70</v>
      </c>
      <c r="BD24871" t="s">
        <v>70</v>
      </c>
    </row>
    <row r="24872" spans="1:56" x14ac:dyDescent="0.3">
      <c r="A24872" t="s">
        <v>56</v>
      </c>
      <c r="B24872" t="s">
        <v>215</v>
      </c>
      <c r="C24872" t="s">
        <v>216</v>
      </c>
      <c r="D24872" t="s">
        <v>59</v>
      </c>
      <c r="E24872" t="s">
        <v>90</v>
      </c>
      <c r="F24872" t="s">
        <v>61</v>
      </c>
      <c r="G24872" t="s">
        <v>238</v>
      </c>
      <c r="H24872" t="s">
        <v>71</v>
      </c>
      <c r="I24872" t="s">
        <v>234</v>
      </c>
      <c r="J24872" t="s">
        <v>61</v>
      </c>
      <c r="K24872" t="s">
        <v>61</v>
      </c>
      <c r="L24872" t="s">
        <v>228</v>
      </c>
      <c r="M24872" t="s">
        <v>227</v>
      </c>
      <c r="N24872" t="s">
        <v>61</v>
      </c>
      <c r="O24872" t="s">
        <v>61</v>
      </c>
      <c r="P24872" t="s">
        <v>61</v>
      </c>
      <c r="Q24872" t="s">
        <v>61</v>
      </c>
      <c r="R24872" t="s">
        <v>61</v>
      </c>
      <c r="S24872" t="s">
        <v>61</v>
      </c>
      <c r="T24872" t="s">
        <v>61</v>
      </c>
      <c r="U24872" t="s">
        <v>61</v>
      </c>
      <c r="V24872" t="s">
        <v>61</v>
      </c>
      <c r="W24872" t="s">
        <v>61</v>
      </c>
      <c r="X24872" t="s">
        <v>61</v>
      </c>
      <c r="Y24872" t="s">
        <v>61</v>
      </c>
      <c r="Z24872" t="s">
        <v>61</v>
      </c>
      <c r="AA24872" t="s">
        <v>61</v>
      </c>
      <c r="AB24872" t="s">
        <v>61</v>
      </c>
      <c r="AC24872" t="s">
        <v>61</v>
      </c>
      <c r="AD24872" t="s">
        <v>61</v>
      </c>
      <c r="AE24872" t="s">
        <v>61</v>
      </c>
      <c r="AF24872" t="s">
        <v>61</v>
      </c>
      <c r="AG24872" t="s">
        <v>61</v>
      </c>
      <c r="AH24872" t="s">
        <v>61</v>
      </c>
      <c r="AI24872" t="s">
        <v>61</v>
      </c>
      <c r="AJ24872" t="s">
        <v>61</v>
      </c>
      <c r="AN24872" t="s">
        <v>220</v>
      </c>
      <c r="AO24872" t="s">
        <v>221</v>
      </c>
      <c r="AP24872" t="s">
        <v>222</v>
      </c>
      <c r="AR24872" t="s">
        <v>223</v>
      </c>
      <c r="AS24872">
        <v>2023</v>
      </c>
      <c r="AT24872">
        <v>2020</v>
      </c>
      <c r="AU24872" s="13">
        <v>508</v>
      </c>
      <c r="AV24872" t="s">
        <v>61</v>
      </c>
      <c r="AX24872" t="s">
        <v>224</v>
      </c>
      <c r="AY24872" t="s">
        <v>70</v>
      </c>
      <c r="AZ24872" t="s">
        <v>70</v>
      </c>
      <c r="BA24872" t="s">
        <v>70</v>
      </c>
      <c r="BB24872" t="s">
        <v>70</v>
      </c>
      <c r="BC24872" t="s">
        <v>70</v>
      </c>
      <c r="BD24872" t="s">
        <v>70</v>
      </c>
    </row>
    <row r="24873" spans="1:56" x14ac:dyDescent="0.3">
      <c r="A24873" t="s">
        <v>56</v>
      </c>
      <c r="B24873" t="s">
        <v>215</v>
      </c>
      <c r="C24873" t="s">
        <v>216</v>
      </c>
      <c r="D24873" t="s">
        <v>59</v>
      </c>
      <c r="E24873" t="s">
        <v>90</v>
      </c>
      <c r="F24873" t="s">
        <v>61</v>
      </c>
      <c r="G24873" t="s">
        <v>238</v>
      </c>
      <c r="H24873" t="s">
        <v>71</v>
      </c>
      <c r="I24873" t="s">
        <v>234</v>
      </c>
      <c r="J24873" t="s">
        <v>61</v>
      </c>
      <c r="K24873" t="s">
        <v>61</v>
      </c>
      <c r="L24873" t="s">
        <v>102</v>
      </c>
      <c r="M24873" t="s">
        <v>102</v>
      </c>
      <c r="N24873" t="s">
        <v>61</v>
      </c>
      <c r="O24873" t="s">
        <v>61</v>
      </c>
      <c r="P24873" t="s">
        <v>61</v>
      </c>
      <c r="Q24873" t="s">
        <v>61</v>
      </c>
      <c r="R24873" t="s">
        <v>61</v>
      </c>
      <c r="S24873" t="s">
        <v>61</v>
      </c>
      <c r="T24873" t="s">
        <v>61</v>
      </c>
      <c r="U24873" t="s">
        <v>61</v>
      </c>
      <c r="V24873" t="s">
        <v>61</v>
      </c>
      <c r="W24873" t="s">
        <v>61</v>
      </c>
      <c r="X24873" t="s">
        <v>61</v>
      </c>
      <c r="Y24873" t="s">
        <v>61</v>
      </c>
      <c r="Z24873" t="s">
        <v>61</v>
      </c>
      <c r="AA24873" t="s">
        <v>61</v>
      </c>
      <c r="AB24873" t="s">
        <v>61</v>
      </c>
      <c r="AC24873" t="s">
        <v>61</v>
      </c>
      <c r="AD24873" t="s">
        <v>61</v>
      </c>
      <c r="AE24873" t="s">
        <v>61</v>
      </c>
      <c r="AF24873" t="s">
        <v>61</v>
      </c>
      <c r="AG24873" t="s">
        <v>61</v>
      </c>
      <c r="AH24873" t="s">
        <v>61</v>
      </c>
      <c r="AI24873" t="s">
        <v>61</v>
      </c>
      <c r="AJ24873" t="s">
        <v>61</v>
      </c>
      <c r="AN24873" t="s">
        <v>220</v>
      </c>
      <c r="AO24873" t="s">
        <v>221</v>
      </c>
      <c r="AP24873" t="s">
        <v>222</v>
      </c>
      <c r="AR24873" t="s">
        <v>223</v>
      </c>
      <c r="AS24873">
        <v>2023</v>
      </c>
      <c r="AT24873">
        <v>2020</v>
      </c>
      <c r="AU24873" s="13">
        <v>0</v>
      </c>
      <c r="AV24873" t="s">
        <v>61</v>
      </c>
      <c r="AX24873" t="s">
        <v>224</v>
      </c>
      <c r="AY24873" t="s">
        <v>70</v>
      </c>
      <c r="AZ24873" t="s">
        <v>70</v>
      </c>
      <c r="BA24873" t="s">
        <v>70</v>
      </c>
      <c r="BB24873" t="s">
        <v>70</v>
      </c>
      <c r="BC24873" t="s">
        <v>70</v>
      </c>
      <c r="BD24873" t="s">
        <v>70</v>
      </c>
    </row>
    <row r="24874" spans="1:56" x14ac:dyDescent="0.3">
      <c r="A24874" t="s">
        <v>56</v>
      </c>
      <c r="B24874" t="s">
        <v>215</v>
      </c>
      <c r="C24874" t="s">
        <v>216</v>
      </c>
      <c r="D24874" t="s">
        <v>59</v>
      </c>
      <c r="E24874" t="s">
        <v>90</v>
      </c>
      <c r="F24874" t="s">
        <v>61</v>
      </c>
      <c r="G24874" t="s">
        <v>238</v>
      </c>
      <c r="H24874" t="s">
        <v>71</v>
      </c>
      <c r="I24874" t="s">
        <v>234</v>
      </c>
      <c r="J24874" t="s">
        <v>61</v>
      </c>
      <c r="K24874" t="s">
        <v>229</v>
      </c>
      <c r="L24874" t="s">
        <v>61</v>
      </c>
      <c r="M24874" t="s">
        <v>61</v>
      </c>
      <c r="N24874" t="s">
        <v>61</v>
      </c>
      <c r="O24874" t="s">
        <v>61</v>
      </c>
      <c r="P24874" t="s">
        <v>61</v>
      </c>
      <c r="Q24874" t="s">
        <v>61</v>
      </c>
      <c r="R24874" t="s">
        <v>61</v>
      </c>
      <c r="S24874" t="s">
        <v>61</v>
      </c>
      <c r="T24874" t="s">
        <v>61</v>
      </c>
      <c r="U24874" t="s">
        <v>61</v>
      </c>
      <c r="V24874" t="s">
        <v>61</v>
      </c>
      <c r="W24874" t="s">
        <v>61</v>
      </c>
      <c r="X24874" t="s">
        <v>61</v>
      </c>
      <c r="Y24874" t="s">
        <v>61</v>
      </c>
      <c r="Z24874" t="s">
        <v>61</v>
      </c>
      <c r="AA24874" t="s">
        <v>61</v>
      </c>
      <c r="AB24874" t="s">
        <v>61</v>
      </c>
      <c r="AC24874" t="s">
        <v>61</v>
      </c>
      <c r="AD24874" t="s">
        <v>61</v>
      </c>
      <c r="AE24874" t="s">
        <v>61</v>
      </c>
      <c r="AF24874" t="s">
        <v>61</v>
      </c>
      <c r="AG24874" t="s">
        <v>61</v>
      </c>
      <c r="AH24874" t="s">
        <v>61</v>
      </c>
      <c r="AI24874" t="s">
        <v>61</v>
      </c>
      <c r="AJ24874" t="s">
        <v>61</v>
      </c>
      <c r="AN24874" t="s">
        <v>220</v>
      </c>
      <c r="AO24874" t="s">
        <v>221</v>
      </c>
      <c r="AP24874" t="s">
        <v>222</v>
      </c>
      <c r="AR24874" t="s">
        <v>223</v>
      </c>
      <c r="AS24874">
        <v>2023</v>
      </c>
      <c r="AT24874">
        <v>2020</v>
      </c>
      <c r="AU24874" s="13">
        <v>103</v>
      </c>
      <c r="AV24874" t="s">
        <v>61</v>
      </c>
      <c r="AX24874" t="s">
        <v>224</v>
      </c>
      <c r="AY24874" t="s">
        <v>70</v>
      </c>
      <c r="AZ24874" t="s">
        <v>70</v>
      </c>
      <c r="BA24874" t="s">
        <v>70</v>
      </c>
      <c r="BB24874" t="s">
        <v>70</v>
      </c>
      <c r="BC24874" t="s">
        <v>70</v>
      </c>
      <c r="BD24874" t="s">
        <v>70</v>
      </c>
    </row>
    <row r="24875" spans="1:56" x14ac:dyDescent="0.3">
      <c r="A24875" t="s">
        <v>56</v>
      </c>
      <c r="B24875" t="s">
        <v>215</v>
      </c>
      <c r="C24875" t="s">
        <v>216</v>
      </c>
      <c r="D24875" t="s">
        <v>59</v>
      </c>
      <c r="E24875" t="s">
        <v>90</v>
      </c>
      <c r="F24875" t="s">
        <v>61</v>
      </c>
      <c r="G24875" t="s">
        <v>238</v>
      </c>
      <c r="H24875" t="s">
        <v>71</v>
      </c>
      <c r="I24875" t="s">
        <v>235</v>
      </c>
      <c r="J24875" t="s">
        <v>61</v>
      </c>
      <c r="K24875" t="s">
        <v>219</v>
      </c>
      <c r="L24875" t="s">
        <v>61</v>
      </c>
      <c r="M24875" t="s">
        <v>61</v>
      </c>
      <c r="N24875" t="s">
        <v>61</v>
      </c>
      <c r="O24875" t="s">
        <v>61</v>
      </c>
      <c r="P24875" t="s">
        <v>61</v>
      </c>
      <c r="Q24875" t="s">
        <v>61</v>
      </c>
      <c r="R24875" t="s">
        <v>61</v>
      </c>
      <c r="S24875" t="s">
        <v>61</v>
      </c>
      <c r="T24875" t="s">
        <v>61</v>
      </c>
      <c r="U24875" t="s">
        <v>61</v>
      </c>
      <c r="V24875" t="s">
        <v>61</v>
      </c>
      <c r="W24875" t="s">
        <v>61</v>
      </c>
      <c r="X24875" t="s">
        <v>61</v>
      </c>
      <c r="Y24875" t="s">
        <v>61</v>
      </c>
      <c r="Z24875" t="s">
        <v>61</v>
      </c>
      <c r="AA24875" t="s">
        <v>61</v>
      </c>
      <c r="AB24875" t="s">
        <v>61</v>
      </c>
      <c r="AC24875" t="s">
        <v>61</v>
      </c>
      <c r="AD24875" t="s">
        <v>61</v>
      </c>
      <c r="AE24875" t="s">
        <v>61</v>
      </c>
      <c r="AF24875" t="s">
        <v>61</v>
      </c>
      <c r="AG24875" t="s">
        <v>61</v>
      </c>
      <c r="AH24875" t="s">
        <v>61</v>
      </c>
      <c r="AI24875" t="s">
        <v>61</v>
      </c>
      <c r="AJ24875" t="s">
        <v>61</v>
      </c>
      <c r="AN24875" t="s">
        <v>220</v>
      </c>
      <c r="AO24875" t="s">
        <v>221</v>
      </c>
      <c r="AP24875" t="s">
        <v>222</v>
      </c>
      <c r="AR24875" t="s">
        <v>223</v>
      </c>
      <c r="AS24875">
        <v>2023</v>
      </c>
      <c r="AT24875">
        <v>2020</v>
      </c>
      <c r="AU24875" s="13">
        <v>454</v>
      </c>
      <c r="AV24875" t="s">
        <v>61</v>
      </c>
      <c r="AX24875" t="s">
        <v>224</v>
      </c>
      <c r="AY24875" t="s">
        <v>70</v>
      </c>
      <c r="AZ24875" t="s">
        <v>70</v>
      </c>
      <c r="BA24875" t="s">
        <v>70</v>
      </c>
      <c r="BB24875" t="s">
        <v>70</v>
      </c>
      <c r="BC24875" t="s">
        <v>70</v>
      </c>
      <c r="BD24875" t="s">
        <v>70</v>
      </c>
    </row>
    <row r="24876" spans="1:56" x14ac:dyDescent="0.3">
      <c r="A24876" t="s">
        <v>56</v>
      </c>
      <c r="B24876" t="s">
        <v>215</v>
      </c>
      <c r="C24876" t="s">
        <v>216</v>
      </c>
      <c r="D24876" t="s">
        <v>59</v>
      </c>
      <c r="E24876" t="s">
        <v>90</v>
      </c>
      <c r="F24876" t="s">
        <v>61</v>
      </c>
      <c r="G24876" t="s">
        <v>238</v>
      </c>
      <c r="H24876" t="s">
        <v>71</v>
      </c>
      <c r="I24876" t="s">
        <v>235</v>
      </c>
      <c r="J24876" t="s">
        <v>61</v>
      </c>
      <c r="K24876" t="s">
        <v>61</v>
      </c>
      <c r="L24876" t="s">
        <v>226</v>
      </c>
      <c r="M24876" t="s">
        <v>227</v>
      </c>
      <c r="N24876" t="s">
        <v>61</v>
      </c>
      <c r="O24876" t="s">
        <v>61</v>
      </c>
      <c r="P24876" t="s">
        <v>61</v>
      </c>
      <c r="Q24876" t="s">
        <v>61</v>
      </c>
      <c r="R24876" t="s">
        <v>61</v>
      </c>
      <c r="S24876" t="s">
        <v>61</v>
      </c>
      <c r="T24876" t="s">
        <v>61</v>
      </c>
      <c r="U24876" t="s">
        <v>61</v>
      </c>
      <c r="V24876" t="s">
        <v>61</v>
      </c>
      <c r="W24876" t="s">
        <v>61</v>
      </c>
      <c r="X24876" t="s">
        <v>61</v>
      </c>
      <c r="Y24876" t="s">
        <v>61</v>
      </c>
      <c r="Z24876" t="s">
        <v>61</v>
      </c>
      <c r="AA24876" t="s">
        <v>61</v>
      </c>
      <c r="AB24876" t="s">
        <v>61</v>
      </c>
      <c r="AC24876" t="s">
        <v>61</v>
      </c>
      <c r="AD24876" t="s">
        <v>61</v>
      </c>
      <c r="AE24876" t="s">
        <v>61</v>
      </c>
      <c r="AF24876" t="s">
        <v>61</v>
      </c>
      <c r="AG24876" t="s">
        <v>61</v>
      </c>
      <c r="AH24876" t="s">
        <v>61</v>
      </c>
      <c r="AI24876" t="s">
        <v>61</v>
      </c>
      <c r="AJ24876" t="s">
        <v>61</v>
      </c>
      <c r="AN24876" t="s">
        <v>220</v>
      </c>
      <c r="AO24876" t="s">
        <v>221</v>
      </c>
      <c r="AP24876" t="s">
        <v>222</v>
      </c>
      <c r="AR24876" t="s">
        <v>223</v>
      </c>
      <c r="AS24876">
        <v>2023</v>
      </c>
      <c r="AT24876">
        <v>2020</v>
      </c>
      <c r="AU24876" s="13">
        <v>218</v>
      </c>
      <c r="AV24876" t="s">
        <v>61</v>
      </c>
      <c r="AX24876" t="s">
        <v>224</v>
      </c>
      <c r="AY24876" t="s">
        <v>70</v>
      </c>
      <c r="AZ24876" t="s">
        <v>70</v>
      </c>
      <c r="BA24876" t="s">
        <v>70</v>
      </c>
      <c r="BB24876" t="s">
        <v>70</v>
      </c>
      <c r="BC24876" t="s">
        <v>70</v>
      </c>
      <c r="BD24876" t="s">
        <v>70</v>
      </c>
    </row>
    <row r="24877" spans="1:56" x14ac:dyDescent="0.3">
      <c r="A24877" t="s">
        <v>56</v>
      </c>
      <c r="B24877" t="s">
        <v>215</v>
      </c>
      <c r="C24877" t="s">
        <v>216</v>
      </c>
      <c r="D24877" t="s">
        <v>59</v>
      </c>
      <c r="E24877" t="s">
        <v>90</v>
      </c>
      <c r="F24877" t="s">
        <v>61</v>
      </c>
      <c r="G24877" t="s">
        <v>238</v>
      </c>
      <c r="H24877" t="s">
        <v>71</v>
      </c>
      <c r="I24877" t="s">
        <v>235</v>
      </c>
      <c r="J24877" t="s">
        <v>61</v>
      </c>
      <c r="K24877" t="s">
        <v>61</v>
      </c>
      <c r="L24877" t="s">
        <v>228</v>
      </c>
      <c r="M24877" t="s">
        <v>227</v>
      </c>
      <c r="N24877" t="s">
        <v>61</v>
      </c>
      <c r="O24877" t="s">
        <v>61</v>
      </c>
      <c r="P24877" t="s">
        <v>61</v>
      </c>
      <c r="Q24877" t="s">
        <v>61</v>
      </c>
      <c r="R24877" t="s">
        <v>61</v>
      </c>
      <c r="S24877" t="s">
        <v>61</v>
      </c>
      <c r="T24877" t="s">
        <v>61</v>
      </c>
      <c r="U24877" t="s">
        <v>61</v>
      </c>
      <c r="V24877" t="s">
        <v>61</v>
      </c>
      <c r="W24877" t="s">
        <v>61</v>
      </c>
      <c r="X24877" t="s">
        <v>61</v>
      </c>
      <c r="Y24877" t="s">
        <v>61</v>
      </c>
      <c r="Z24877" t="s">
        <v>61</v>
      </c>
      <c r="AA24877" t="s">
        <v>61</v>
      </c>
      <c r="AB24877" t="s">
        <v>61</v>
      </c>
      <c r="AC24877" t="s">
        <v>61</v>
      </c>
      <c r="AD24877" t="s">
        <v>61</v>
      </c>
      <c r="AE24877" t="s">
        <v>61</v>
      </c>
      <c r="AF24877" t="s">
        <v>61</v>
      </c>
      <c r="AG24877" t="s">
        <v>61</v>
      </c>
      <c r="AH24877" t="s">
        <v>61</v>
      </c>
      <c r="AI24877" t="s">
        <v>61</v>
      </c>
      <c r="AJ24877" t="s">
        <v>61</v>
      </c>
      <c r="AN24877" t="s">
        <v>220</v>
      </c>
      <c r="AO24877" t="s">
        <v>221</v>
      </c>
      <c r="AP24877" t="s">
        <v>222</v>
      </c>
      <c r="AR24877" t="s">
        <v>223</v>
      </c>
      <c r="AS24877">
        <v>2023</v>
      </c>
      <c r="AT24877">
        <v>2020</v>
      </c>
      <c r="AU24877" s="13">
        <v>326</v>
      </c>
      <c r="AV24877" t="s">
        <v>61</v>
      </c>
      <c r="AX24877" t="s">
        <v>224</v>
      </c>
      <c r="AY24877" t="s">
        <v>70</v>
      </c>
      <c r="AZ24877" t="s">
        <v>70</v>
      </c>
      <c r="BA24877" t="s">
        <v>70</v>
      </c>
      <c r="BB24877" t="s">
        <v>70</v>
      </c>
      <c r="BC24877" t="s">
        <v>70</v>
      </c>
      <c r="BD24877" t="s">
        <v>70</v>
      </c>
    </row>
    <row r="24878" spans="1:56" x14ac:dyDescent="0.3">
      <c r="A24878" t="s">
        <v>56</v>
      </c>
      <c r="B24878" t="s">
        <v>215</v>
      </c>
      <c r="C24878" t="s">
        <v>216</v>
      </c>
      <c r="D24878" t="s">
        <v>59</v>
      </c>
      <c r="E24878" t="s">
        <v>90</v>
      </c>
      <c r="F24878" t="s">
        <v>61</v>
      </c>
      <c r="G24878" t="s">
        <v>238</v>
      </c>
      <c r="H24878" t="s">
        <v>71</v>
      </c>
      <c r="I24878" t="s">
        <v>235</v>
      </c>
      <c r="J24878" t="s">
        <v>61</v>
      </c>
      <c r="K24878" t="s">
        <v>61</v>
      </c>
      <c r="L24878" t="s">
        <v>102</v>
      </c>
      <c r="M24878" t="s">
        <v>102</v>
      </c>
      <c r="N24878" t="s">
        <v>61</v>
      </c>
      <c r="O24878" t="s">
        <v>61</v>
      </c>
      <c r="P24878" t="s">
        <v>61</v>
      </c>
      <c r="Q24878" t="s">
        <v>61</v>
      </c>
      <c r="R24878" t="s">
        <v>61</v>
      </c>
      <c r="S24878" t="s">
        <v>61</v>
      </c>
      <c r="T24878" t="s">
        <v>61</v>
      </c>
      <c r="U24878" t="s">
        <v>61</v>
      </c>
      <c r="V24878" t="s">
        <v>61</v>
      </c>
      <c r="W24878" t="s">
        <v>61</v>
      </c>
      <c r="X24878" t="s">
        <v>61</v>
      </c>
      <c r="Y24878" t="s">
        <v>61</v>
      </c>
      <c r="Z24878" t="s">
        <v>61</v>
      </c>
      <c r="AA24878" t="s">
        <v>61</v>
      </c>
      <c r="AB24878" t="s">
        <v>61</v>
      </c>
      <c r="AC24878" t="s">
        <v>61</v>
      </c>
      <c r="AD24878" t="s">
        <v>61</v>
      </c>
      <c r="AE24878" t="s">
        <v>61</v>
      </c>
      <c r="AF24878" t="s">
        <v>61</v>
      </c>
      <c r="AG24878" t="s">
        <v>61</v>
      </c>
      <c r="AH24878" t="s">
        <v>61</v>
      </c>
      <c r="AI24878" t="s">
        <v>61</v>
      </c>
      <c r="AJ24878" t="s">
        <v>61</v>
      </c>
      <c r="AN24878" t="s">
        <v>220</v>
      </c>
      <c r="AO24878" t="s">
        <v>221</v>
      </c>
      <c r="AP24878" t="s">
        <v>222</v>
      </c>
      <c r="AR24878" t="s">
        <v>223</v>
      </c>
      <c r="AS24878">
        <v>2023</v>
      </c>
      <c r="AT24878">
        <v>2020</v>
      </c>
      <c r="AU24878" s="13">
        <v>0</v>
      </c>
      <c r="AV24878" t="s">
        <v>61</v>
      </c>
      <c r="AX24878" t="s">
        <v>224</v>
      </c>
      <c r="AY24878" t="s">
        <v>70</v>
      </c>
      <c r="AZ24878" t="s">
        <v>70</v>
      </c>
      <c r="BA24878" t="s">
        <v>70</v>
      </c>
      <c r="BB24878" t="s">
        <v>70</v>
      </c>
      <c r="BC24878" t="s">
        <v>70</v>
      </c>
      <c r="BD24878" t="s">
        <v>70</v>
      </c>
    </row>
    <row r="24879" spans="1:56" x14ac:dyDescent="0.3">
      <c r="A24879" t="s">
        <v>56</v>
      </c>
      <c r="B24879" t="s">
        <v>215</v>
      </c>
      <c r="C24879" t="s">
        <v>216</v>
      </c>
      <c r="D24879" t="s">
        <v>59</v>
      </c>
      <c r="E24879" t="s">
        <v>90</v>
      </c>
      <c r="F24879" t="s">
        <v>61</v>
      </c>
      <c r="G24879" t="s">
        <v>238</v>
      </c>
      <c r="H24879" t="s">
        <v>71</v>
      </c>
      <c r="I24879" t="s">
        <v>235</v>
      </c>
      <c r="J24879" t="s">
        <v>61</v>
      </c>
      <c r="K24879" t="s">
        <v>229</v>
      </c>
      <c r="L24879" t="s">
        <v>61</v>
      </c>
      <c r="M24879" t="s">
        <v>61</v>
      </c>
      <c r="N24879" t="s">
        <v>61</v>
      </c>
      <c r="O24879" t="s">
        <v>61</v>
      </c>
      <c r="P24879" t="s">
        <v>61</v>
      </c>
      <c r="Q24879" t="s">
        <v>61</v>
      </c>
      <c r="R24879" t="s">
        <v>61</v>
      </c>
      <c r="S24879" t="s">
        <v>61</v>
      </c>
      <c r="T24879" t="s">
        <v>61</v>
      </c>
      <c r="U24879" t="s">
        <v>61</v>
      </c>
      <c r="V24879" t="s">
        <v>61</v>
      </c>
      <c r="W24879" t="s">
        <v>61</v>
      </c>
      <c r="X24879" t="s">
        <v>61</v>
      </c>
      <c r="Y24879" t="s">
        <v>61</v>
      </c>
      <c r="Z24879" t="s">
        <v>61</v>
      </c>
      <c r="AA24879" t="s">
        <v>61</v>
      </c>
      <c r="AB24879" t="s">
        <v>61</v>
      </c>
      <c r="AC24879" t="s">
        <v>61</v>
      </c>
      <c r="AD24879" t="s">
        <v>61</v>
      </c>
      <c r="AE24879" t="s">
        <v>61</v>
      </c>
      <c r="AF24879" t="s">
        <v>61</v>
      </c>
      <c r="AG24879" t="s">
        <v>61</v>
      </c>
      <c r="AH24879" t="s">
        <v>61</v>
      </c>
      <c r="AI24879" t="s">
        <v>61</v>
      </c>
      <c r="AJ24879" t="s">
        <v>61</v>
      </c>
      <c r="AN24879" t="s">
        <v>220</v>
      </c>
      <c r="AO24879" t="s">
        <v>221</v>
      </c>
      <c r="AP24879" t="s">
        <v>222</v>
      </c>
      <c r="AR24879" t="s">
        <v>223</v>
      </c>
      <c r="AS24879">
        <v>2023</v>
      </c>
      <c r="AT24879">
        <v>2020</v>
      </c>
      <c r="AU24879" s="13">
        <v>90</v>
      </c>
      <c r="AV24879" t="s">
        <v>61</v>
      </c>
      <c r="AX24879" t="s">
        <v>224</v>
      </c>
      <c r="AY24879" t="s">
        <v>70</v>
      </c>
      <c r="AZ24879" t="s">
        <v>70</v>
      </c>
      <c r="BA24879" t="s">
        <v>70</v>
      </c>
      <c r="BB24879" t="s">
        <v>70</v>
      </c>
      <c r="BC24879" t="s">
        <v>70</v>
      </c>
      <c r="BD24879" t="s">
        <v>70</v>
      </c>
    </row>
    <row r="24880" spans="1:56" x14ac:dyDescent="0.3">
      <c r="A24880" t="s">
        <v>56</v>
      </c>
      <c r="B24880" t="s">
        <v>215</v>
      </c>
      <c r="C24880" t="s">
        <v>216</v>
      </c>
      <c r="D24880" t="s">
        <v>59</v>
      </c>
      <c r="E24880" t="s">
        <v>90</v>
      </c>
      <c r="F24880" t="s">
        <v>61</v>
      </c>
      <c r="G24880" t="s">
        <v>238</v>
      </c>
      <c r="H24880" t="s">
        <v>62</v>
      </c>
      <c r="I24880" t="s">
        <v>236</v>
      </c>
      <c r="J24880" t="s">
        <v>61</v>
      </c>
      <c r="K24880" t="s">
        <v>219</v>
      </c>
      <c r="L24880" t="s">
        <v>61</v>
      </c>
      <c r="M24880" t="s">
        <v>61</v>
      </c>
      <c r="N24880" t="s">
        <v>61</v>
      </c>
      <c r="O24880" t="s">
        <v>61</v>
      </c>
      <c r="P24880" t="s">
        <v>61</v>
      </c>
      <c r="Q24880" t="s">
        <v>61</v>
      </c>
      <c r="R24880" t="s">
        <v>61</v>
      </c>
      <c r="S24880" t="s">
        <v>61</v>
      </c>
      <c r="T24880" t="s">
        <v>61</v>
      </c>
      <c r="U24880" t="s">
        <v>61</v>
      </c>
      <c r="V24880" t="s">
        <v>61</v>
      </c>
      <c r="W24880" t="s">
        <v>61</v>
      </c>
      <c r="X24880" t="s">
        <v>61</v>
      </c>
      <c r="Y24880" t="s">
        <v>61</v>
      </c>
      <c r="Z24880" t="s">
        <v>61</v>
      </c>
      <c r="AA24880" t="s">
        <v>61</v>
      </c>
      <c r="AB24880" t="s">
        <v>61</v>
      </c>
      <c r="AC24880" t="s">
        <v>61</v>
      </c>
      <c r="AD24880" t="s">
        <v>61</v>
      </c>
      <c r="AE24880" t="s">
        <v>61</v>
      </c>
      <c r="AF24880" t="s">
        <v>61</v>
      </c>
      <c r="AG24880" t="s">
        <v>61</v>
      </c>
      <c r="AH24880" t="s">
        <v>61</v>
      </c>
      <c r="AI24880" t="s">
        <v>61</v>
      </c>
      <c r="AJ24880" t="s">
        <v>61</v>
      </c>
      <c r="AN24880" t="s">
        <v>220</v>
      </c>
      <c r="AO24880" t="s">
        <v>221</v>
      </c>
      <c r="AP24880" t="s">
        <v>222</v>
      </c>
      <c r="AR24880" t="s">
        <v>223</v>
      </c>
      <c r="AS24880">
        <v>2023</v>
      </c>
      <c r="AT24880">
        <v>2020</v>
      </c>
      <c r="AU24880" s="13">
        <v>10055</v>
      </c>
      <c r="AV24880" t="s">
        <v>61</v>
      </c>
      <c r="AX24880" t="s">
        <v>224</v>
      </c>
      <c r="AY24880" t="s">
        <v>70</v>
      </c>
      <c r="AZ24880" t="s">
        <v>70</v>
      </c>
      <c r="BA24880" t="s">
        <v>70</v>
      </c>
      <c r="BB24880" t="s">
        <v>70</v>
      </c>
      <c r="BC24880" t="s">
        <v>70</v>
      </c>
      <c r="BD24880" t="s">
        <v>70</v>
      </c>
    </row>
    <row r="24881" spans="1:56" x14ac:dyDescent="0.3">
      <c r="A24881" t="s">
        <v>56</v>
      </c>
      <c r="B24881" t="s">
        <v>215</v>
      </c>
      <c r="C24881" t="s">
        <v>216</v>
      </c>
      <c r="D24881" t="s">
        <v>59</v>
      </c>
      <c r="E24881" t="s">
        <v>90</v>
      </c>
      <c r="F24881" t="s">
        <v>61</v>
      </c>
      <c r="G24881" t="s">
        <v>238</v>
      </c>
      <c r="H24881" t="s">
        <v>62</v>
      </c>
      <c r="I24881" t="s">
        <v>236</v>
      </c>
      <c r="J24881" t="s">
        <v>61</v>
      </c>
      <c r="K24881" t="s">
        <v>225</v>
      </c>
      <c r="L24881" t="s">
        <v>61</v>
      </c>
      <c r="M24881" t="s">
        <v>61</v>
      </c>
      <c r="N24881" t="s">
        <v>61</v>
      </c>
      <c r="O24881" t="s">
        <v>61</v>
      </c>
      <c r="P24881" t="s">
        <v>61</v>
      </c>
      <c r="Q24881" t="s">
        <v>61</v>
      </c>
      <c r="R24881" t="s">
        <v>61</v>
      </c>
      <c r="S24881" t="s">
        <v>61</v>
      </c>
      <c r="T24881" t="s">
        <v>61</v>
      </c>
      <c r="U24881" t="s">
        <v>61</v>
      </c>
      <c r="V24881" t="s">
        <v>61</v>
      </c>
      <c r="W24881" t="s">
        <v>61</v>
      </c>
      <c r="X24881" t="s">
        <v>61</v>
      </c>
      <c r="Y24881" t="s">
        <v>61</v>
      </c>
      <c r="Z24881" t="s">
        <v>61</v>
      </c>
      <c r="AA24881" t="s">
        <v>61</v>
      </c>
      <c r="AB24881" t="s">
        <v>61</v>
      </c>
      <c r="AC24881" t="s">
        <v>61</v>
      </c>
      <c r="AD24881" t="s">
        <v>61</v>
      </c>
      <c r="AE24881" t="s">
        <v>61</v>
      </c>
      <c r="AF24881" t="s">
        <v>61</v>
      </c>
      <c r="AG24881" t="s">
        <v>61</v>
      </c>
      <c r="AH24881" t="s">
        <v>61</v>
      </c>
      <c r="AI24881" t="s">
        <v>61</v>
      </c>
      <c r="AJ24881" t="s">
        <v>61</v>
      </c>
      <c r="AN24881" t="s">
        <v>220</v>
      </c>
      <c r="AO24881" t="s">
        <v>221</v>
      </c>
      <c r="AP24881" t="s">
        <v>222</v>
      </c>
      <c r="AR24881" t="s">
        <v>223</v>
      </c>
      <c r="AS24881">
        <v>2023</v>
      </c>
      <c r="AT24881">
        <v>2020</v>
      </c>
      <c r="AU24881" s="13">
        <v>2963</v>
      </c>
      <c r="AV24881" t="s">
        <v>61</v>
      </c>
      <c r="AX24881" t="s">
        <v>224</v>
      </c>
      <c r="AY24881" t="s">
        <v>70</v>
      </c>
      <c r="AZ24881" t="s">
        <v>70</v>
      </c>
      <c r="BA24881" t="s">
        <v>70</v>
      </c>
      <c r="BB24881" t="s">
        <v>70</v>
      </c>
      <c r="BC24881" t="s">
        <v>70</v>
      </c>
      <c r="BD24881" t="s">
        <v>70</v>
      </c>
    </row>
    <row r="24882" spans="1:56" x14ac:dyDescent="0.3">
      <c r="A24882" t="s">
        <v>56</v>
      </c>
      <c r="B24882" t="s">
        <v>215</v>
      </c>
      <c r="C24882" t="s">
        <v>216</v>
      </c>
      <c r="D24882" t="s">
        <v>59</v>
      </c>
      <c r="E24882" t="s">
        <v>90</v>
      </c>
      <c r="F24882" t="s">
        <v>61</v>
      </c>
      <c r="G24882" t="s">
        <v>238</v>
      </c>
      <c r="H24882" t="s">
        <v>62</v>
      </c>
      <c r="I24882" t="s">
        <v>236</v>
      </c>
      <c r="J24882" t="s">
        <v>61</v>
      </c>
      <c r="K24882" t="s">
        <v>61</v>
      </c>
      <c r="L24882" t="s">
        <v>226</v>
      </c>
      <c r="M24882" t="s">
        <v>227</v>
      </c>
      <c r="N24882" t="s">
        <v>61</v>
      </c>
      <c r="O24882" t="s">
        <v>61</v>
      </c>
      <c r="P24882" t="s">
        <v>61</v>
      </c>
      <c r="Q24882" t="s">
        <v>61</v>
      </c>
      <c r="R24882" t="s">
        <v>61</v>
      </c>
      <c r="S24882" t="s">
        <v>61</v>
      </c>
      <c r="T24882" t="s">
        <v>61</v>
      </c>
      <c r="U24882" t="s">
        <v>61</v>
      </c>
      <c r="V24882" t="s">
        <v>61</v>
      </c>
      <c r="W24882" t="s">
        <v>61</v>
      </c>
      <c r="X24882" t="s">
        <v>61</v>
      </c>
      <c r="Y24882" t="s">
        <v>61</v>
      </c>
      <c r="Z24882" t="s">
        <v>61</v>
      </c>
      <c r="AA24882" t="s">
        <v>61</v>
      </c>
      <c r="AB24882" t="s">
        <v>61</v>
      </c>
      <c r="AC24882" t="s">
        <v>61</v>
      </c>
      <c r="AD24882" t="s">
        <v>61</v>
      </c>
      <c r="AE24882" t="s">
        <v>61</v>
      </c>
      <c r="AF24882" t="s">
        <v>61</v>
      </c>
      <c r="AG24882" t="s">
        <v>61</v>
      </c>
      <c r="AH24882" t="s">
        <v>61</v>
      </c>
      <c r="AI24882" t="s">
        <v>61</v>
      </c>
      <c r="AJ24882" t="s">
        <v>61</v>
      </c>
      <c r="AN24882" t="s">
        <v>220</v>
      </c>
      <c r="AO24882" t="s">
        <v>221</v>
      </c>
      <c r="AP24882" t="s">
        <v>222</v>
      </c>
      <c r="AR24882" t="s">
        <v>223</v>
      </c>
      <c r="AS24882">
        <v>2023</v>
      </c>
      <c r="AT24882">
        <v>2020</v>
      </c>
      <c r="AU24882" s="13">
        <v>12762</v>
      </c>
      <c r="AV24882" t="s">
        <v>61</v>
      </c>
      <c r="AX24882" t="s">
        <v>224</v>
      </c>
      <c r="AY24882" t="s">
        <v>70</v>
      </c>
      <c r="AZ24882" t="s">
        <v>70</v>
      </c>
      <c r="BA24882" t="s">
        <v>70</v>
      </c>
      <c r="BB24882" t="s">
        <v>70</v>
      </c>
      <c r="BC24882" t="s">
        <v>70</v>
      </c>
      <c r="BD24882" t="s">
        <v>70</v>
      </c>
    </row>
    <row r="24883" spans="1:56" x14ac:dyDescent="0.3">
      <c r="A24883" t="s">
        <v>56</v>
      </c>
      <c r="B24883" t="s">
        <v>215</v>
      </c>
      <c r="C24883" t="s">
        <v>216</v>
      </c>
      <c r="D24883" t="s">
        <v>59</v>
      </c>
      <c r="E24883" t="s">
        <v>90</v>
      </c>
      <c r="F24883" t="s">
        <v>61</v>
      </c>
      <c r="G24883" t="s">
        <v>238</v>
      </c>
      <c r="H24883" t="s">
        <v>62</v>
      </c>
      <c r="I24883" t="s">
        <v>236</v>
      </c>
      <c r="J24883" t="s">
        <v>61</v>
      </c>
      <c r="K24883" t="s">
        <v>61</v>
      </c>
      <c r="L24883" t="s">
        <v>228</v>
      </c>
      <c r="M24883" t="s">
        <v>227</v>
      </c>
      <c r="N24883" t="s">
        <v>61</v>
      </c>
      <c r="O24883" t="s">
        <v>61</v>
      </c>
      <c r="P24883" t="s">
        <v>61</v>
      </c>
      <c r="Q24883" t="s">
        <v>61</v>
      </c>
      <c r="R24883" t="s">
        <v>61</v>
      </c>
      <c r="S24883" t="s">
        <v>61</v>
      </c>
      <c r="T24883" t="s">
        <v>61</v>
      </c>
      <c r="U24883" t="s">
        <v>61</v>
      </c>
      <c r="V24883" t="s">
        <v>61</v>
      </c>
      <c r="W24883" t="s">
        <v>61</v>
      </c>
      <c r="X24883" t="s">
        <v>61</v>
      </c>
      <c r="Y24883" t="s">
        <v>61</v>
      </c>
      <c r="Z24883" t="s">
        <v>61</v>
      </c>
      <c r="AA24883" t="s">
        <v>61</v>
      </c>
      <c r="AB24883" t="s">
        <v>61</v>
      </c>
      <c r="AC24883" t="s">
        <v>61</v>
      </c>
      <c r="AD24883" t="s">
        <v>61</v>
      </c>
      <c r="AE24883" t="s">
        <v>61</v>
      </c>
      <c r="AF24883" t="s">
        <v>61</v>
      </c>
      <c r="AG24883" t="s">
        <v>61</v>
      </c>
      <c r="AH24883" t="s">
        <v>61</v>
      </c>
      <c r="AI24883" t="s">
        <v>61</v>
      </c>
      <c r="AJ24883" t="s">
        <v>61</v>
      </c>
      <c r="AN24883" t="s">
        <v>220</v>
      </c>
      <c r="AO24883" t="s">
        <v>221</v>
      </c>
      <c r="AP24883" t="s">
        <v>222</v>
      </c>
      <c r="AR24883" t="s">
        <v>223</v>
      </c>
      <c r="AS24883">
        <v>2023</v>
      </c>
      <c r="AT24883">
        <v>2020</v>
      </c>
      <c r="AU24883" s="13">
        <v>319</v>
      </c>
      <c r="AV24883" t="s">
        <v>61</v>
      </c>
      <c r="AX24883" t="s">
        <v>224</v>
      </c>
      <c r="AY24883" t="s">
        <v>70</v>
      </c>
      <c r="AZ24883" t="s">
        <v>70</v>
      </c>
      <c r="BA24883" t="s">
        <v>70</v>
      </c>
      <c r="BB24883" t="s">
        <v>70</v>
      </c>
      <c r="BC24883" t="s">
        <v>70</v>
      </c>
      <c r="BD24883" t="s">
        <v>70</v>
      </c>
    </row>
    <row r="24884" spans="1:56" x14ac:dyDescent="0.3">
      <c r="A24884" t="s">
        <v>56</v>
      </c>
      <c r="B24884" t="s">
        <v>215</v>
      </c>
      <c r="C24884" t="s">
        <v>216</v>
      </c>
      <c r="D24884" t="s">
        <v>59</v>
      </c>
      <c r="E24884" t="s">
        <v>90</v>
      </c>
      <c r="F24884" t="s">
        <v>61</v>
      </c>
      <c r="G24884" t="s">
        <v>238</v>
      </c>
      <c r="H24884" t="s">
        <v>62</v>
      </c>
      <c r="I24884" t="s">
        <v>236</v>
      </c>
      <c r="J24884" t="s">
        <v>61</v>
      </c>
      <c r="K24884" t="s">
        <v>61</v>
      </c>
      <c r="L24884" t="s">
        <v>228</v>
      </c>
      <c r="M24884" t="s">
        <v>12</v>
      </c>
      <c r="N24884" t="s">
        <v>61</v>
      </c>
      <c r="O24884" t="s">
        <v>61</v>
      </c>
      <c r="P24884" t="s">
        <v>61</v>
      </c>
      <c r="Q24884" t="s">
        <v>61</v>
      </c>
      <c r="R24884" t="s">
        <v>61</v>
      </c>
      <c r="S24884" t="s">
        <v>61</v>
      </c>
      <c r="T24884" t="s">
        <v>61</v>
      </c>
      <c r="U24884" t="s">
        <v>61</v>
      </c>
      <c r="V24884" t="s">
        <v>61</v>
      </c>
      <c r="W24884" t="s">
        <v>61</v>
      </c>
      <c r="X24884" t="s">
        <v>61</v>
      </c>
      <c r="Y24884" t="s">
        <v>61</v>
      </c>
      <c r="Z24884" t="s">
        <v>61</v>
      </c>
      <c r="AA24884" t="s">
        <v>61</v>
      </c>
      <c r="AB24884" t="s">
        <v>61</v>
      </c>
      <c r="AC24884" t="s">
        <v>61</v>
      </c>
      <c r="AD24884" t="s">
        <v>61</v>
      </c>
      <c r="AE24884" t="s">
        <v>61</v>
      </c>
      <c r="AF24884" t="s">
        <v>61</v>
      </c>
      <c r="AG24884" t="s">
        <v>61</v>
      </c>
      <c r="AH24884" t="s">
        <v>61</v>
      </c>
      <c r="AI24884" t="s">
        <v>61</v>
      </c>
      <c r="AJ24884" t="s">
        <v>61</v>
      </c>
      <c r="AN24884" t="s">
        <v>220</v>
      </c>
      <c r="AO24884" t="s">
        <v>221</v>
      </c>
      <c r="AP24884" t="s">
        <v>222</v>
      </c>
      <c r="AR24884" t="s">
        <v>223</v>
      </c>
      <c r="AS24884">
        <v>2023</v>
      </c>
      <c r="AT24884">
        <v>2020</v>
      </c>
      <c r="AU24884" s="13">
        <v>2872</v>
      </c>
      <c r="AV24884" t="s">
        <v>61</v>
      </c>
      <c r="AX24884" t="s">
        <v>224</v>
      </c>
      <c r="AY24884" t="s">
        <v>70</v>
      </c>
      <c r="AZ24884" t="s">
        <v>70</v>
      </c>
      <c r="BA24884" t="s">
        <v>70</v>
      </c>
      <c r="BB24884" t="s">
        <v>70</v>
      </c>
      <c r="BC24884" t="s">
        <v>70</v>
      </c>
      <c r="BD24884" t="s">
        <v>70</v>
      </c>
    </row>
    <row r="24885" spans="1:56" x14ac:dyDescent="0.3">
      <c r="A24885" t="s">
        <v>56</v>
      </c>
      <c r="B24885" t="s">
        <v>215</v>
      </c>
      <c r="C24885" t="s">
        <v>216</v>
      </c>
      <c r="D24885" t="s">
        <v>59</v>
      </c>
      <c r="E24885" t="s">
        <v>90</v>
      </c>
      <c r="F24885" t="s">
        <v>61</v>
      </c>
      <c r="G24885" t="s">
        <v>238</v>
      </c>
      <c r="H24885" t="s">
        <v>62</v>
      </c>
      <c r="I24885" t="s">
        <v>236</v>
      </c>
      <c r="J24885" t="s">
        <v>61</v>
      </c>
      <c r="K24885" t="s">
        <v>229</v>
      </c>
      <c r="L24885" t="s">
        <v>61</v>
      </c>
      <c r="M24885" t="s">
        <v>61</v>
      </c>
      <c r="N24885" t="s">
        <v>61</v>
      </c>
      <c r="O24885" t="s">
        <v>61</v>
      </c>
      <c r="P24885" t="s">
        <v>61</v>
      </c>
      <c r="Q24885" t="s">
        <v>61</v>
      </c>
      <c r="R24885" t="s">
        <v>61</v>
      </c>
      <c r="S24885" t="s">
        <v>61</v>
      </c>
      <c r="T24885" t="s">
        <v>61</v>
      </c>
      <c r="U24885" t="s">
        <v>61</v>
      </c>
      <c r="V24885" t="s">
        <v>61</v>
      </c>
      <c r="W24885" t="s">
        <v>61</v>
      </c>
      <c r="X24885" t="s">
        <v>61</v>
      </c>
      <c r="Y24885" t="s">
        <v>61</v>
      </c>
      <c r="Z24885" t="s">
        <v>61</v>
      </c>
      <c r="AA24885" t="s">
        <v>61</v>
      </c>
      <c r="AB24885" t="s">
        <v>61</v>
      </c>
      <c r="AC24885" t="s">
        <v>61</v>
      </c>
      <c r="AD24885" t="s">
        <v>61</v>
      </c>
      <c r="AE24885" t="s">
        <v>61</v>
      </c>
      <c r="AF24885" t="s">
        <v>61</v>
      </c>
      <c r="AG24885" t="s">
        <v>61</v>
      </c>
      <c r="AH24885" t="s">
        <v>61</v>
      </c>
      <c r="AI24885" t="s">
        <v>61</v>
      </c>
      <c r="AJ24885" t="s">
        <v>61</v>
      </c>
      <c r="AN24885" t="s">
        <v>220</v>
      </c>
      <c r="AO24885" t="s">
        <v>221</v>
      </c>
      <c r="AP24885" t="s">
        <v>222</v>
      </c>
      <c r="AR24885" t="s">
        <v>223</v>
      </c>
      <c r="AS24885">
        <v>2023</v>
      </c>
      <c r="AT24885">
        <v>2020</v>
      </c>
      <c r="AU24885" s="13">
        <v>2935</v>
      </c>
      <c r="AV24885" t="s">
        <v>61</v>
      </c>
      <c r="AX24885" t="s">
        <v>224</v>
      </c>
      <c r="AY24885" t="s">
        <v>70</v>
      </c>
      <c r="AZ24885" t="s">
        <v>70</v>
      </c>
      <c r="BA24885" t="s">
        <v>70</v>
      </c>
      <c r="BB24885" t="s">
        <v>70</v>
      </c>
      <c r="BC24885" t="s">
        <v>70</v>
      </c>
      <c r="BD24885" t="s">
        <v>70</v>
      </c>
    </row>
    <row r="24886" spans="1:56" x14ac:dyDescent="0.3">
      <c r="A24886" t="s">
        <v>56</v>
      </c>
      <c r="B24886" t="s">
        <v>215</v>
      </c>
      <c r="C24886" t="s">
        <v>216</v>
      </c>
      <c r="D24886" t="s">
        <v>59</v>
      </c>
      <c r="E24886" t="s">
        <v>90</v>
      </c>
      <c r="F24886" t="s">
        <v>61</v>
      </c>
      <c r="G24886" t="s">
        <v>238</v>
      </c>
      <c r="H24886" t="s">
        <v>71</v>
      </c>
      <c r="I24886" t="s">
        <v>237</v>
      </c>
      <c r="J24886" t="s">
        <v>61</v>
      </c>
      <c r="K24886" t="s">
        <v>219</v>
      </c>
      <c r="L24886" t="s">
        <v>61</v>
      </c>
      <c r="M24886" t="s">
        <v>61</v>
      </c>
      <c r="N24886" t="s">
        <v>61</v>
      </c>
      <c r="O24886" t="s">
        <v>61</v>
      </c>
      <c r="P24886" t="s">
        <v>61</v>
      </c>
      <c r="Q24886" t="s">
        <v>61</v>
      </c>
      <c r="R24886" t="s">
        <v>61</v>
      </c>
      <c r="S24886" t="s">
        <v>61</v>
      </c>
      <c r="T24886" t="s">
        <v>61</v>
      </c>
      <c r="U24886" t="s">
        <v>61</v>
      </c>
      <c r="V24886" t="s">
        <v>61</v>
      </c>
      <c r="W24886" t="s">
        <v>61</v>
      </c>
      <c r="X24886" t="s">
        <v>61</v>
      </c>
      <c r="Y24886" t="s">
        <v>61</v>
      </c>
      <c r="Z24886" t="s">
        <v>61</v>
      </c>
      <c r="AA24886" t="s">
        <v>61</v>
      </c>
      <c r="AB24886" t="s">
        <v>61</v>
      </c>
      <c r="AC24886" t="s">
        <v>61</v>
      </c>
      <c r="AD24886" t="s">
        <v>61</v>
      </c>
      <c r="AE24886" t="s">
        <v>61</v>
      </c>
      <c r="AF24886" t="s">
        <v>61</v>
      </c>
      <c r="AG24886" t="s">
        <v>61</v>
      </c>
      <c r="AH24886" t="s">
        <v>61</v>
      </c>
      <c r="AI24886" t="s">
        <v>61</v>
      </c>
      <c r="AJ24886" t="s">
        <v>61</v>
      </c>
      <c r="AN24886" t="s">
        <v>220</v>
      </c>
      <c r="AO24886" t="s">
        <v>221</v>
      </c>
      <c r="AP24886" t="s">
        <v>222</v>
      </c>
      <c r="AR24886" t="s">
        <v>223</v>
      </c>
      <c r="AS24886">
        <v>2023</v>
      </c>
      <c r="AT24886">
        <v>2020</v>
      </c>
      <c r="AU24886" s="13">
        <v>2122</v>
      </c>
      <c r="AV24886" t="s">
        <v>61</v>
      </c>
      <c r="AX24886" t="s">
        <v>224</v>
      </c>
      <c r="AY24886" t="s">
        <v>70</v>
      </c>
      <c r="AZ24886" t="s">
        <v>70</v>
      </c>
      <c r="BA24886" t="s">
        <v>70</v>
      </c>
      <c r="BB24886" t="s">
        <v>70</v>
      </c>
      <c r="BC24886" t="s">
        <v>70</v>
      </c>
      <c r="BD24886" t="s">
        <v>70</v>
      </c>
    </row>
    <row r="24887" spans="1:56" x14ac:dyDescent="0.3">
      <c r="A24887" t="s">
        <v>56</v>
      </c>
      <c r="B24887" t="s">
        <v>215</v>
      </c>
      <c r="C24887" t="s">
        <v>216</v>
      </c>
      <c r="D24887" t="s">
        <v>59</v>
      </c>
      <c r="E24887" t="s">
        <v>90</v>
      </c>
      <c r="F24887" t="s">
        <v>61</v>
      </c>
      <c r="G24887" t="s">
        <v>238</v>
      </c>
      <c r="H24887" t="s">
        <v>71</v>
      </c>
      <c r="I24887" t="s">
        <v>237</v>
      </c>
      <c r="J24887" t="s">
        <v>61</v>
      </c>
      <c r="K24887" t="s">
        <v>61</v>
      </c>
      <c r="L24887" t="s">
        <v>226</v>
      </c>
      <c r="M24887" t="s">
        <v>227</v>
      </c>
      <c r="N24887" t="s">
        <v>61</v>
      </c>
      <c r="O24887" t="s">
        <v>61</v>
      </c>
      <c r="P24887" t="s">
        <v>61</v>
      </c>
      <c r="Q24887" t="s">
        <v>61</v>
      </c>
      <c r="R24887" t="s">
        <v>61</v>
      </c>
      <c r="S24887" t="s">
        <v>61</v>
      </c>
      <c r="T24887" t="s">
        <v>61</v>
      </c>
      <c r="U24887" t="s">
        <v>61</v>
      </c>
      <c r="V24887" t="s">
        <v>61</v>
      </c>
      <c r="W24887" t="s">
        <v>61</v>
      </c>
      <c r="X24887" t="s">
        <v>61</v>
      </c>
      <c r="Y24887" t="s">
        <v>61</v>
      </c>
      <c r="Z24887" t="s">
        <v>61</v>
      </c>
      <c r="AA24887" t="s">
        <v>61</v>
      </c>
      <c r="AB24887" t="s">
        <v>61</v>
      </c>
      <c r="AC24887" t="s">
        <v>61</v>
      </c>
      <c r="AD24887" t="s">
        <v>61</v>
      </c>
      <c r="AE24887" t="s">
        <v>61</v>
      </c>
      <c r="AF24887" t="s">
        <v>61</v>
      </c>
      <c r="AG24887" t="s">
        <v>61</v>
      </c>
      <c r="AH24887" t="s">
        <v>61</v>
      </c>
      <c r="AI24887" t="s">
        <v>61</v>
      </c>
      <c r="AJ24887" t="s">
        <v>61</v>
      </c>
      <c r="AN24887" t="s">
        <v>220</v>
      </c>
      <c r="AO24887" t="s">
        <v>221</v>
      </c>
      <c r="AP24887" t="s">
        <v>222</v>
      </c>
      <c r="AR24887" t="s">
        <v>223</v>
      </c>
      <c r="AS24887">
        <v>2023</v>
      </c>
      <c r="AT24887">
        <v>2020</v>
      </c>
      <c r="AU24887" s="13">
        <v>1021</v>
      </c>
      <c r="AV24887" t="s">
        <v>61</v>
      </c>
      <c r="AX24887" t="s">
        <v>224</v>
      </c>
      <c r="AY24887" t="s">
        <v>70</v>
      </c>
      <c r="AZ24887" t="s">
        <v>70</v>
      </c>
      <c r="BA24887" t="s">
        <v>70</v>
      </c>
      <c r="BB24887" t="s">
        <v>70</v>
      </c>
      <c r="BC24887" t="s">
        <v>70</v>
      </c>
      <c r="BD24887" t="s">
        <v>70</v>
      </c>
    </row>
    <row r="24888" spans="1:56" x14ac:dyDescent="0.3">
      <c r="A24888" t="s">
        <v>56</v>
      </c>
      <c r="B24888" t="s">
        <v>215</v>
      </c>
      <c r="C24888" t="s">
        <v>216</v>
      </c>
      <c r="D24888" t="s">
        <v>59</v>
      </c>
      <c r="E24888" t="s">
        <v>90</v>
      </c>
      <c r="F24888" t="s">
        <v>61</v>
      </c>
      <c r="G24888" t="s">
        <v>238</v>
      </c>
      <c r="H24888" t="s">
        <v>71</v>
      </c>
      <c r="I24888" t="s">
        <v>237</v>
      </c>
      <c r="J24888" t="s">
        <v>61</v>
      </c>
      <c r="K24888" t="s">
        <v>61</v>
      </c>
      <c r="L24888" t="s">
        <v>228</v>
      </c>
      <c r="M24888" t="s">
        <v>227</v>
      </c>
      <c r="N24888" t="s">
        <v>61</v>
      </c>
      <c r="O24888" t="s">
        <v>61</v>
      </c>
      <c r="P24888" t="s">
        <v>61</v>
      </c>
      <c r="Q24888" t="s">
        <v>61</v>
      </c>
      <c r="R24888" t="s">
        <v>61</v>
      </c>
      <c r="S24888" t="s">
        <v>61</v>
      </c>
      <c r="T24888" t="s">
        <v>61</v>
      </c>
      <c r="U24888" t="s">
        <v>61</v>
      </c>
      <c r="V24888" t="s">
        <v>61</v>
      </c>
      <c r="W24888" t="s">
        <v>61</v>
      </c>
      <c r="X24888" t="s">
        <v>61</v>
      </c>
      <c r="Y24888" t="s">
        <v>61</v>
      </c>
      <c r="Z24888" t="s">
        <v>61</v>
      </c>
      <c r="AA24888" t="s">
        <v>61</v>
      </c>
      <c r="AB24888" t="s">
        <v>61</v>
      </c>
      <c r="AC24888" t="s">
        <v>61</v>
      </c>
      <c r="AD24888" t="s">
        <v>61</v>
      </c>
      <c r="AE24888" t="s">
        <v>61</v>
      </c>
      <c r="AF24888" t="s">
        <v>61</v>
      </c>
      <c r="AG24888" t="s">
        <v>61</v>
      </c>
      <c r="AH24888" t="s">
        <v>61</v>
      </c>
      <c r="AI24888" t="s">
        <v>61</v>
      </c>
      <c r="AJ24888" t="s">
        <v>61</v>
      </c>
      <c r="AN24888" t="s">
        <v>220</v>
      </c>
      <c r="AO24888" t="s">
        <v>221</v>
      </c>
      <c r="AP24888" t="s">
        <v>222</v>
      </c>
      <c r="AR24888" t="s">
        <v>223</v>
      </c>
      <c r="AS24888">
        <v>2023</v>
      </c>
      <c r="AT24888">
        <v>2020</v>
      </c>
      <c r="AU24888" s="13">
        <v>1273</v>
      </c>
      <c r="AV24888" t="s">
        <v>61</v>
      </c>
      <c r="AX24888" t="s">
        <v>224</v>
      </c>
      <c r="AY24888" t="s">
        <v>70</v>
      </c>
      <c r="AZ24888" t="s">
        <v>70</v>
      </c>
      <c r="BA24888" t="s">
        <v>70</v>
      </c>
      <c r="BB24888" t="s">
        <v>70</v>
      </c>
      <c r="BC24888" t="s">
        <v>70</v>
      </c>
      <c r="BD24888" t="s">
        <v>70</v>
      </c>
    </row>
    <row r="24889" spans="1:56" x14ac:dyDescent="0.3">
      <c r="A24889" t="s">
        <v>56</v>
      </c>
      <c r="B24889" t="s">
        <v>215</v>
      </c>
      <c r="C24889" t="s">
        <v>216</v>
      </c>
      <c r="D24889" t="s">
        <v>59</v>
      </c>
      <c r="E24889" t="s">
        <v>90</v>
      </c>
      <c r="F24889" t="s">
        <v>61</v>
      </c>
      <c r="G24889" t="s">
        <v>238</v>
      </c>
      <c r="H24889" t="s">
        <v>71</v>
      </c>
      <c r="I24889" t="s">
        <v>237</v>
      </c>
      <c r="J24889" t="s">
        <v>61</v>
      </c>
      <c r="K24889" t="s">
        <v>61</v>
      </c>
      <c r="L24889" t="s">
        <v>102</v>
      </c>
      <c r="M24889" t="s">
        <v>102</v>
      </c>
      <c r="N24889" t="s">
        <v>61</v>
      </c>
      <c r="O24889" t="s">
        <v>61</v>
      </c>
      <c r="P24889" t="s">
        <v>61</v>
      </c>
      <c r="Q24889" t="s">
        <v>61</v>
      </c>
      <c r="R24889" t="s">
        <v>61</v>
      </c>
      <c r="S24889" t="s">
        <v>61</v>
      </c>
      <c r="T24889" t="s">
        <v>61</v>
      </c>
      <c r="U24889" t="s">
        <v>61</v>
      </c>
      <c r="V24889" t="s">
        <v>61</v>
      </c>
      <c r="W24889" t="s">
        <v>61</v>
      </c>
      <c r="X24889" t="s">
        <v>61</v>
      </c>
      <c r="Y24889" t="s">
        <v>61</v>
      </c>
      <c r="Z24889" t="s">
        <v>61</v>
      </c>
      <c r="AA24889" t="s">
        <v>61</v>
      </c>
      <c r="AB24889" t="s">
        <v>61</v>
      </c>
      <c r="AC24889" t="s">
        <v>61</v>
      </c>
      <c r="AD24889" t="s">
        <v>61</v>
      </c>
      <c r="AE24889" t="s">
        <v>61</v>
      </c>
      <c r="AF24889" t="s">
        <v>61</v>
      </c>
      <c r="AG24889" t="s">
        <v>61</v>
      </c>
      <c r="AH24889" t="s">
        <v>61</v>
      </c>
      <c r="AI24889" t="s">
        <v>61</v>
      </c>
      <c r="AJ24889" t="s">
        <v>61</v>
      </c>
      <c r="AN24889" t="s">
        <v>220</v>
      </c>
      <c r="AO24889" t="s">
        <v>221</v>
      </c>
      <c r="AP24889" t="s">
        <v>222</v>
      </c>
      <c r="AR24889" t="s">
        <v>223</v>
      </c>
      <c r="AS24889">
        <v>2023</v>
      </c>
      <c r="AT24889">
        <v>2020</v>
      </c>
      <c r="AU24889" s="13">
        <v>0</v>
      </c>
      <c r="AV24889" t="s">
        <v>61</v>
      </c>
      <c r="AX24889" t="s">
        <v>224</v>
      </c>
      <c r="AY24889" t="s">
        <v>70</v>
      </c>
      <c r="AZ24889" t="s">
        <v>70</v>
      </c>
      <c r="BA24889" t="s">
        <v>70</v>
      </c>
      <c r="BB24889" t="s">
        <v>70</v>
      </c>
      <c r="BC24889" t="s">
        <v>70</v>
      </c>
      <c r="BD24889" t="s">
        <v>70</v>
      </c>
    </row>
    <row r="24890" spans="1:56" x14ac:dyDescent="0.3">
      <c r="A24890" t="s">
        <v>56</v>
      </c>
      <c r="B24890" t="s">
        <v>215</v>
      </c>
      <c r="C24890" t="s">
        <v>216</v>
      </c>
      <c r="D24890" t="s">
        <v>59</v>
      </c>
      <c r="E24890" t="s">
        <v>90</v>
      </c>
      <c r="F24890" t="s">
        <v>61</v>
      </c>
      <c r="G24890" t="s">
        <v>238</v>
      </c>
      <c r="H24890" t="s">
        <v>71</v>
      </c>
      <c r="I24890" t="s">
        <v>237</v>
      </c>
      <c r="J24890" t="s">
        <v>61</v>
      </c>
      <c r="K24890" t="s">
        <v>229</v>
      </c>
      <c r="L24890" t="s">
        <v>61</v>
      </c>
      <c r="M24890" t="s">
        <v>61</v>
      </c>
      <c r="N24890" t="s">
        <v>61</v>
      </c>
      <c r="O24890" t="s">
        <v>61</v>
      </c>
      <c r="P24890" t="s">
        <v>61</v>
      </c>
      <c r="Q24890" t="s">
        <v>61</v>
      </c>
      <c r="R24890" t="s">
        <v>61</v>
      </c>
      <c r="S24890" t="s">
        <v>61</v>
      </c>
      <c r="T24890" t="s">
        <v>61</v>
      </c>
      <c r="U24890" t="s">
        <v>61</v>
      </c>
      <c r="V24890" t="s">
        <v>61</v>
      </c>
      <c r="W24890" t="s">
        <v>61</v>
      </c>
      <c r="X24890" t="s">
        <v>61</v>
      </c>
      <c r="Y24890" t="s">
        <v>61</v>
      </c>
      <c r="Z24890" t="s">
        <v>61</v>
      </c>
      <c r="AA24890" t="s">
        <v>61</v>
      </c>
      <c r="AB24890" t="s">
        <v>61</v>
      </c>
      <c r="AC24890" t="s">
        <v>61</v>
      </c>
      <c r="AD24890" t="s">
        <v>61</v>
      </c>
      <c r="AE24890" t="s">
        <v>61</v>
      </c>
      <c r="AF24890" t="s">
        <v>61</v>
      </c>
      <c r="AG24890" t="s">
        <v>61</v>
      </c>
      <c r="AH24890" t="s">
        <v>61</v>
      </c>
      <c r="AI24890" t="s">
        <v>61</v>
      </c>
      <c r="AJ24890" t="s">
        <v>61</v>
      </c>
      <c r="AN24890" t="s">
        <v>220</v>
      </c>
      <c r="AO24890" t="s">
        <v>221</v>
      </c>
      <c r="AP24890" t="s">
        <v>222</v>
      </c>
      <c r="AR24890" t="s">
        <v>223</v>
      </c>
      <c r="AS24890">
        <v>2023</v>
      </c>
      <c r="AT24890">
        <v>2020</v>
      </c>
      <c r="AU24890" s="13">
        <v>172</v>
      </c>
      <c r="AV24890" t="s">
        <v>61</v>
      </c>
      <c r="AX24890" t="s">
        <v>224</v>
      </c>
      <c r="AY24890" t="s">
        <v>70</v>
      </c>
      <c r="AZ24890" t="s">
        <v>70</v>
      </c>
      <c r="BA24890" t="s">
        <v>70</v>
      </c>
      <c r="BB24890" t="s">
        <v>70</v>
      </c>
      <c r="BC24890" t="s">
        <v>70</v>
      </c>
      <c r="BD24890" t="s">
        <v>70</v>
      </c>
    </row>
    <row r="24891" spans="1:56" x14ac:dyDescent="0.3">
      <c r="A24891" t="s">
        <v>56</v>
      </c>
      <c r="B24891" t="s">
        <v>215</v>
      </c>
      <c r="C24891" t="s">
        <v>216</v>
      </c>
      <c r="D24891" t="s">
        <v>59</v>
      </c>
      <c r="E24891" t="s">
        <v>90</v>
      </c>
      <c r="F24891" t="s">
        <v>61</v>
      </c>
      <c r="G24891" t="s">
        <v>239</v>
      </c>
      <c r="H24891" t="s">
        <v>62</v>
      </c>
      <c r="I24891" t="s">
        <v>218</v>
      </c>
      <c r="J24891" t="s">
        <v>61</v>
      </c>
      <c r="K24891" t="s">
        <v>219</v>
      </c>
      <c r="L24891" t="s">
        <v>61</v>
      </c>
      <c r="M24891" t="s">
        <v>61</v>
      </c>
      <c r="N24891" t="s">
        <v>61</v>
      </c>
      <c r="O24891" t="s">
        <v>61</v>
      </c>
      <c r="P24891" t="s">
        <v>61</v>
      </c>
      <c r="Q24891" t="s">
        <v>61</v>
      </c>
      <c r="R24891" t="s">
        <v>61</v>
      </c>
      <c r="S24891" t="s">
        <v>61</v>
      </c>
      <c r="T24891" t="s">
        <v>61</v>
      </c>
      <c r="U24891" t="s">
        <v>61</v>
      </c>
      <c r="V24891" t="s">
        <v>61</v>
      </c>
      <c r="W24891" t="s">
        <v>61</v>
      </c>
      <c r="X24891" t="s">
        <v>61</v>
      </c>
      <c r="Y24891" t="s">
        <v>61</v>
      </c>
      <c r="Z24891" t="s">
        <v>61</v>
      </c>
      <c r="AA24891" t="s">
        <v>61</v>
      </c>
      <c r="AB24891" t="s">
        <v>61</v>
      </c>
      <c r="AC24891" t="s">
        <v>61</v>
      </c>
      <c r="AD24891" t="s">
        <v>61</v>
      </c>
      <c r="AE24891" t="s">
        <v>61</v>
      </c>
      <c r="AF24891" t="s">
        <v>61</v>
      </c>
      <c r="AG24891" t="s">
        <v>61</v>
      </c>
      <c r="AH24891" t="s">
        <v>61</v>
      </c>
      <c r="AI24891" t="s">
        <v>61</v>
      </c>
      <c r="AJ24891" t="s">
        <v>61</v>
      </c>
      <c r="AN24891" t="s">
        <v>220</v>
      </c>
      <c r="AO24891" t="s">
        <v>221</v>
      </c>
      <c r="AP24891" t="s">
        <v>222</v>
      </c>
      <c r="AR24891" t="s">
        <v>223</v>
      </c>
      <c r="AS24891">
        <v>2023</v>
      </c>
      <c r="AT24891">
        <v>2020</v>
      </c>
      <c r="AU24891" s="13">
        <v>311</v>
      </c>
      <c r="AV24891" t="s">
        <v>61</v>
      </c>
      <c r="AX24891" t="s">
        <v>224</v>
      </c>
      <c r="AY24891" t="s">
        <v>70</v>
      </c>
      <c r="AZ24891" t="s">
        <v>70</v>
      </c>
      <c r="BA24891" t="s">
        <v>70</v>
      </c>
      <c r="BB24891" t="s">
        <v>70</v>
      </c>
      <c r="BC24891" t="s">
        <v>70</v>
      </c>
      <c r="BD24891" t="s">
        <v>70</v>
      </c>
    </row>
    <row r="24892" spans="1:56" x14ac:dyDescent="0.3">
      <c r="A24892" t="s">
        <v>56</v>
      </c>
      <c r="B24892" t="s">
        <v>215</v>
      </c>
      <c r="C24892" t="s">
        <v>216</v>
      </c>
      <c r="D24892" t="s">
        <v>59</v>
      </c>
      <c r="E24892" t="s">
        <v>90</v>
      </c>
      <c r="F24892" t="s">
        <v>61</v>
      </c>
      <c r="G24892" t="s">
        <v>239</v>
      </c>
      <c r="H24892" t="s">
        <v>62</v>
      </c>
      <c r="I24892" t="s">
        <v>218</v>
      </c>
      <c r="J24892" t="s">
        <v>61</v>
      </c>
      <c r="K24892" t="s">
        <v>225</v>
      </c>
      <c r="L24892" t="s">
        <v>61</v>
      </c>
      <c r="M24892" t="s">
        <v>61</v>
      </c>
      <c r="N24892" t="s">
        <v>61</v>
      </c>
      <c r="O24892" t="s">
        <v>61</v>
      </c>
      <c r="P24892" t="s">
        <v>61</v>
      </c>
      <c r="Q24892" t="s">
        <v>61</v>
      </c>
      <c r="R24892" t="s">
        <v>61</v>
      </c>
      <c r="S24892" t="s">
        <v>61</v>
      </c>
      <c r="T24892" t="s">
        <v>61</v>
      </c>
      <c r="U24892" t="s">
        <v>61</v>
      </c>
      <c r="V24892" t="s">
        <v>61</v>
      </c>
      <c r="W24892" t="s">
        <v>61</v>
      </c>
      <c r="X24892" t="s">
        <v>61</v>
      </c>
      <c r="Y24892" t="s">
        <v>61</v>
      </c>
      <c r="Z24892" t="s">
        <v>61</v>
      </c>
      <c r="AA24892" t="s">
        <v>61</v>
      </c>
      <c r="AB24892" t="s">
        <v>61</v>
      </c>
      <c r="AC24892" t="s">
        <v>61</v>
      </c>
      <c r="AD24892" t="s">
        <v>61</v>
      </c>
      <c r="AE24892" t="s">
        <v>61</v>
      </c>
      <c r="AF24892" t="s">
        <v>61</v>
      </c>
      <c r="AG24892" t="s">
        <v>61</v>
      </c>
      <c r="AH24892" t="s">
        <v>61</v>
      </c>
      <c r="AI24892" t="s">
        <v>61</v>
      </c>
      <c r="AJ24892" t="s">
        <v>61</v>
      </c>
      <c r="AN24892" t="s">
        <v>220</v>
      </c>
      <c r="AO24892" t="s">
        <v>221</v>
      </c>
      <c r="AP24892" t="s">
        <v>222</v>
      </c>
      <c r="AR24892" t="s">
        <v>223</v>
      </c>
      <c r="AS24892">
        <v>2023</v>
      </c>
      <c r="AT24892">
        <v>2020</v>
      </c>
      <c r="AU24892" s="13">
        <v>340</v>
      </c>
      <c r="AV24892" t="s">
        <v>61</v>
      </c>
      <c r="AX24892" t="s">
        <v>224</v>
      </c>
      <c r="AY24892" t="s">
        <v>70</v>
      </c>
      <c r="AZ24892" t="s">
        <v>70</v>
      </c>
      <c r="BA24892" t="s">
        <v>70</v>
      </c>
      <c r="BB24892" t="s">
        <v>70</v>
      </c>
      <c r="BC24892" t="s">
        <v>70</v>
      </c>
      <c r="BD24892" t="s">
        <v>70</v>
      </c>
    </row>
    <row r="24893" spans="1:56" x14ac:dyDescent="0.3">
      <c r="A24893" t="s">
        <v>56</v>
      </c>
      <c r="B24893" t="s">
        <v>215</v>
      </c>
      <c r="C24893" t="s">
        <v>216</v>
      </c>
      <c r="D24893" t="s">
        <v>59</v>
      </c>
      <c r="E24893" t="s">
        <v>90</v>
      </c>
      <c r="F24893" t="s">
        <v>61</v>
      </c>
      <c r="G24893" t="s">
        <v>239</v>
      </c>
      <c r="H24893" t="s">
        <v>62</v>
      </c>
      <c r="I24893" t="s">
        <v>218</v>
      </c>
      <c r="J24893" t="s">
        <v>61</v>
      </c>
      <c r="K24893" t="s">
        <v>61</v>
      </c>
      <c r="L24893" t="s">
        <v>226</v>
      </c>
      <c r="M24893" t="s">
        <v>227</v>
      </c>
      <c r="N24893" t="s">
        <v>61</v>
      </c>
      <c r="O24893" t="s">
        <v>61</v>
      </c>
      <c r="P24893" t="s">
        <v>61</v>
      </c>
      <c r="Q24893" t="s">
        <v>61</v>
      </c>
      <c r="R24893" t="s">
        <v>61</v>
      </c>
      <c r="S24893" t="s">
        <v>61</v>
      </c>
      <c r="T24893" t="s">
        <v>61</v>
      </c>
      <c r="U24893" t="s">
        <v>61</v>
      </c>
      <c r="V24893" t="s">
        <v>61</v>
      </c>
      <c r="W24893" t="s">
        <v>61</v>
      </c>
      <c r="X24893" t="s">
        <v>61</v>
      </c>
      <c r="Y24893" t="s">
        <v>61</v>
      </c>
      <c r="Z24893" t="s">
        <v>61</v>
      </c>
      <c r="AA24893" t="s">
        <v>61</v>
      </c>
      <c r="AB24893" t="s">
        <v>61</v>
      </c>
      <c r="AC24893" t="s">
        <v>61</v>
      </c>
      <c r="AD24893" t="s">
        <v>61</v>
      </c>
      <c r="AE24893" t="s">
        <v>61</v>
      </c>
      <c r="AF24893" t="s">
        <v>61</v>
      </c>
      <c r="AG24893" t="s">
        <v>61</v>
      </c>
      <c r="AH24893" t="s">
        <v>61</v>
      </c>
      <c r="AI24893" t="s">
        <v>61</v>
      </c>
      <c r="AJ24893" t="s">
        <v>61</v>
      </c>
      <c r="AN24893" t="s">
        <v>220</v>
      </c>
      <c r="AO24893" t="s">
        <v>221</v>
      </c>
      <c r="AP24893" t="s">
        <v>222</v>
      </c>
      <c r="AR24893" t="s">
        <v>223</v>
      </c>
      <c r="AS24893">
        <v>2023</v>
      </c>
      <c r="AT24893">
        <v>2020</v>
      </c>
      <c r="AU24893" s="13">
        <v>638</v>
      </c>
      <c r="AV24893" t="s">
        <v>61</v>
      </c>
      <c r="AX24893" t="s">
        <v>224</v>
      </c>
      <c r="AY24893" t="s">
        <v>70</v>
      </c>
      <c r="AZ24893" t="s">
        <v>70</v>
      </c>
      <c r="BA24893" t="s">
        <v>70</v>
      </c>
      <c r="BB24893" t="s">
        <v>70</v>
      </c>
      <c r="BC24893" t="s">
        <v>70</v>
      </c>
      <c r="BD24893" t="s">
        <v>70</v>
      </c>
    </row>
    <row r="24894" spans="1:56" x14ac:dyDescent="0.3">
      <c r="A24894" t="s">
        <v>56</v>
      </c>
      <c r="B24894" t="s">
        <v>215</v>
      </c>
      <c r="C24894" t="s">
        <v>216</v>
      </c>
      <c r="D24894" t="s">
        <v>59</v>
      </c>
      <c r="E24894" t="s">
        <v>90</v>
      </c>
      <c r="F24894" t="s">
        <v>61</v>
      </c>
      <c r="G24894" t="s">
        <v>239</v>
      </c>
      <c r="H24894" t="s">
        <v>62</v>
      </c>
      <c r="I24894" t="s">
        <v>218</v>
      </c>
      <c r="J24894" t="s">
        <v>61</v>
      </c>
      <c r="K24894" t="s">
        <v>61</v>
      </c>
      <c r="L24894" t="s">
        <v>228</v>
      </c>
      <c r="M24894" t="s">
        <v>227</v>
      </c>
      <c r="N24894" t="s">
        <v>61</v>
      </c>
      <c r="O24894" t="s">
        <v>61</v>
      </c>
      <c r="P24894" t="s">
        <v>61</v>
      </c>
      <c r="Q24894" t="s">
        <v>61</v>
      </c>
      <c r="R24894" t="s">
        <v>61</v>
      </c>
      <c r="S24894" t="s">
        <v>61</v>
      </c>
      <c r="T24894" t="s">
        <v>61</v>
      </c>
      <c r="U24894" t="s">
        <v>61</v>
      </c>
      <c r="V24894" t="s">
        <v>61</v>
      </c>
      <c r="W24894" t="s">
        <v>61</v>
      </c>
      <c r="X24894" t="s">
        <v>61</v>
      </c>
      <c r="Y24894" t="s">
        <v>61</v>
      </c>
      <c r="Z24894" t="s">
        <v>61</v>
      </c>
      <c r="AA24894" t="s">
        <v>61</v>
      </c>
      <c r="AB24894" t="s">
        <v>61</v>
      </c>
      <c r="AC24894" t="s">
        <v>61</v>
      </c>
      <c r="AD24894" t="s">
        <v>61</v>
      </c>
      <c r="AE24894" t="s">
        <v>61</v>
      </c>
      <c r="AF24894" t="s">
        <v>61</v>
      </c>
      <c r="AG24894" t="s">
        <v>61</v>
      </c>
      <c r="AH24894" t="s">
        <v>61</v>
      </c>
      <c r="AI24894" t="s">
        <v>61</v>
      </c>
      <c r="AJ24894" t="s">
        <v>61</v>
      </c>
      <c r="AN24894" t="s">
        <v>220</v>
      </c>
      <c r="AO24894" t="s">
        <v>221</v>
      </c>
      <c r="AP24894" t="s">
        <v>222</v>
      </c>
      <c r="AR24894" t="s">
        <v>223</v>
      </c>
      <c r="AS24894">
        <v>2023</v>
      </c>
      <c r="AT24894">
        <v>2020</v>
      </c>
      <c r="AU24894" s="13">
        <v>16</v>
      </c>
      <c r="AV24894" t="s">
        <v>61</v>
      </c>
      <c r="AX24894" t="s">
        <v>224</v>
      </c>
      <c r="AY24894" t="s">
        <v>70</v>
      </c>
      <c r="AZ24894" t="s">
        <v>70</v>
      </c>
      <c r="BA24894" t="s">
        <v>70</v>
      </c>
      <c r="BB24894" t="s">
        <v>70</v>
      </c>
      <c r="BC24894" t="s">
        <v>70</v>
      </c>
      <c r="BD24894" t="s">
        <v>70</v>
      </c>
    </row>
    <row r="24895" spans="1:56" x14ac:dyDescent="0.3">
      <c r="A24895" t="s">
        <v>56</v>
      </c>
      <c r="B24895" t="s">
        <v>215</v>
      </c>
      <c r="C24895" t="s">
        <v>216</v>
      </c>
      <c r="D24895" t="s">
        <v>59</v>
      </c>
      <c r="E24895" t="s">
        <v>90</v>
      </c>
      <c r="F24895" t="s">
        <v>61</v>
      </c>
      <c r="G24895" t="s">
        <v>239</v>
      </c>
      <c r="H24895" t="s">
        <v>62</v>
      </c>
      <c r="I24895" t="s">
        <v>218</v>
      </c>
      <c r="J24895" t="s">
        <v>61</v>
      </c>
      <c r="K24895" t="s">
        <v>61</v>
      </c>
      <c r="L24895" t="s">
        <v>228</v>
      </c>
      <c r="M24895" t="s">
        <v>12</v>
      </c>
      <c r="N24895" t="s">
        <v>61</v>
      </c>
      <c r="O24895" t="s">
        <v>61</v>
      </c>
      <c r="P24895" t="s">
        <v>61</v>
      </c>
      <c r="Q24895" t="s">
        <v>61</v>
      </c>
      <c r="R24895" t="s">
        <v>61</v>
      </c>
      <c r="S24895" t="s">
        <v>61</v>
      </c>
      <c r="T24895" t="s">
        <v>61</v>
      </c>
      <c r="U24895" t="s">
        <v>61</v>
      </c>
      <c r="V24895" t="s">
        <v>61</v>
      </c>
      <c r="W24895" t="s">
        <v>61</v>
      </c>
      <c r="X24895" t="s">
        <v>61</v>
      </c>
      <c r="Y24895" t="s">
        <v>61</v>
      </c>
      <c r="Z24895" t="s">
        <v>61</v>
      </c>
      <c r="AA24895" t="s">
        <v>61</v>
      </c>
      <c r="AB24895" t="s">
        <v>61</v>
      </c>
      <c r="AC24895" t="s">
        <v>61</v>
      </c>
      <c r="AD24895" t="s">
        <v>61</v>
      </c>
      <c r="AE24895" t="s">
        <v>61</v>
      </c>
      <c r="AF24895" t="s">
        <v>61</v>
      </c>
      <c r="AG24895" t="s">
        <v>61</v>
      </c>
      <c r="AH24895" t="s">
        <v>61</v>
      </c>
      <c r="AI24895" t="s">
        <v>61</v>
      </c>
      <c r="AJ24895" t="s">
        <v>61</v>
      </c>
      <c r="AN24895" t="s">
        <v>220</v>
      </c>
      <c r="AO24895" t="s">
        <v>221</v>
      </c>
      <c r="AP24895" t="s">
        <v>222</v>
      </c>
      <c r="AR24895" t="s">
        <v>223</v>
      </c>
      <c r="AS24895">
        <v>2023</v>
      </c>
      <c r="AT24895">
        <v>2020</v>
      </c>
      <c r="AU24895" s="13">
        <v>144</v>
      </c>
      <c r="AV24895" t="s">
        <v>61</v>
      </c>
      <c r="AX24895" t="s">
        <v>224</v>
      </c>
      <c r="AY24895" t="s">
        <v>70</v>
      </c>
      <c r="AZ24895" t="s">
        <v>70</v>
      </c>
      <c r="BA24895" t="s">
        <v>70</v>
      </c>
      <c r="BB24895" t="s">
        <v>70</v>
      </c>
      <c r="BC24895" t="s">
        <v>70</v>
      </c>
      <c r="BD24895" t="s">
        <v>70</v>
      </c>
    </row>
    <row r="24896" spans="1:56" x14ac:dyDescent="0.3">
      <c r="A24896" t="s">
        <v>56</v>
      </c>
      <c r="B24896" t="s">
        <v>215</v>
      </c>
      <c r="C24896" t="s">
        <v>216</v>
      </c>
      <c r="D24896" t="s">
        <v>59</v>
      </c>
      <c r="E24896" t="s">
        <v>90</v>
      </c>
      <c r="F24896" t="s">
        <v>61</v>
      </c>
      <c r="G24896" t="s">
        <v>239</v>
      </c>
      <c r="H24896" t="s">
        <v>62</v>
      </c>
      <c r="I24896" t="s">
        <v>218</v>
      </c>
      <c r="J24896" t="s">
        <v>61</v>
      </c>
      <c r="K24896" t="s">
        <v>229</v>
      </c>
      <c r="L24896" t="s">
        <v>61</v>
      </c>
      <c r="M24896" t="s">
        <v>61</v>
      </c>
      <c r="N24896" t="s">
        <v>61</v>
      </c>
      <c r="O24896" t="s">
        <v>61</v>
      </c>
      <c r="P24896" t="s">
        <v>61</v>
      </c>
      <c r="Q24896" t="s">
        <v>61</v>
      </c>
      <c r="R24896" t="s">
        <v>61</v>
      </c>
      <c r="S24896" t="s">
        <v>61</v>
      </c>
      <c r="T24896" t="s">
        <v>61</v>
      </c>
      <c r="U24896" t="s">
        <v>61</v>
      </c>
      <c r="V24896" t="s">
        <v>61</v>
      </c>
      <c r="W24896" t="s">
        <v>61</v>
      </c>
      <c r="X24896" t="s">
        <v>61</v>
      </c>
      <c r="Y24896" t="s">
        <v>61</v>
      </c>
      <c r="Z24896" t="s">
        <v>61</v>
      </c>
      <c r="AA24896" t="s">
        <v>61</v>
      </c>
      <c r="AB24896" t="s">
        <v>61</v>
      </c>
      <c r="AC24896" t="s">
        <v>61</v>
      </c>
      <c r="AD24896" t="s">
        <v>61</v>
      </c>
      <c r="AE24896" t="s">
        <v>61</v>
      </c>
      <c r="AF24896" t="s">
        <v>61</v>
      </c>
      <c r="AG24896" t="s">
        <v>61</v>
      </c>
      <c r="AH24896" t="s">
        <v>61</v>
      </c>
      <c r="AI24896" t="s">
        <v>61</v>
      </c>
      <c r="AJ24896" t="s">
        <v>61</v>
      </c>
      <c r="AN24896" t="s">
        <v>220</v>
      </c>
      <c r="AO24896" t="s">
        <v>221</v>
      </c>
      <c r="AP24896" t="s">
        <v>222</v>
      </c>
      <c r="AR24896" t="s">
        <v>223</v>
      </c>
      <c r="AS24896">
        <v>2023</v>
      </c>
      <c r="AT24896">
        <v>2020</v>
      </c>
      <c r="AU24896" s="13">
        <v>147</v>
      </c>
      <c r="AV24896" t="s">
        <v>61</v>
      </c>
      <c r="AX24896" t="s">
        <v>224</v>
      </c>
      <c r="AY24896" t="s">
        <v>70</v>
      </c>
      <c r="AZ24896" t="s">
        <v>70</v>
      </c>
      <c r="BA24896" t="s">
        <v>70</v>
      </c>
      <c r="BB24896" t="s">
        <v>70</v>
      </c>
      <c r="BC24896" t="s">
        <v>70</v>
      </c>
      <c r="BD24896" t="s">
        <v>70</v>
      </c>
    </row>
    <row r="24897" spans="1:56" x14ac:dyDescent="0.3">
      <c r="A24897" t="s">
        <v>56</v>
      </c>
      <c r="B24897" t="s">
        <v>215</v>
      </c>
      <c r="C24897" t="s">
        <v>216</v>
      </c>
      <c r="D24897" t="s">
        <v>59</v>
      </c>
      <c r="E24897" t="s">
        <v>90</v>
      </c>
      <c r="F24897" t="s">
        <v>61</v>
      </c>
      <c r="G24897" t="s">
        <v>239</v>
      </c>
      <c r="H24897" t="s">
        <v>71</v>
      </c>
      <c r="I24897" t="s">
        <v>230</v>
      </c>
      <c r="J24897" t="s">
        <v>61</v>
      </c>
      <c r="K24897" t="s">
        <v>219</v>
      </c>
      <c r="L24897" t="s">
        <v>61</v>
      </c>
      <c r="M24897" t="s">
        <v>61</v>
      </c>
      <c r="N24897" t="s">
        <v>61</v>
      </c>
      <c r="O24897" t="s">
        <v>61</v>
      </c>
      <c r="P24897" t="s">
        <v>61</v>
      </c>
      <c r="Q24897" t="s">
        <v>61</v>
      </c>
      <c r="R24897" t="s">
        <v>61</v>
      </c>
      <c r="S24897" t="s">
        <v>61</v>
      </c>
      <c r="T24897" t="s">
        <v>61</v>
      </c>
      <c r="U24897" t="s">
        <v>61</v>
      </c>
      <c r="V24897" t="s">
        <v>61</v>
      </c>
      <c r="W24897" t="s">
        <v>61</v>
      </c>
      <c r="X24897" t="s">
        <v>61</v>
      </c>
      <c r="Y24897" t="s">
        <v>61</v>
      </c>
      <c r="Z24897" t="s">
        <v>61</v>
      </c>
      <c r="AA24897" t="s">
        <v>61</v>
      </c>
      <c r="AB24897" t="s">
        <v>61</v>
      </c>
      <c r="AC24897" t="s">
        <v>61</v>
      </c>
      <c r="AD24897" t="s">
        <v>61</v>
      </c>
      <c r="AE24897" t="s">
        <v>61</v>
      </c>
      <c r="AF24897" t="s">
        <v>61</v>
      </c>
      <c r="AG24897" t="s">
        <v>61</v>
      </c>
      <c r="AH24897" t="s">
        <v>61</v>
      </c>
      <c r="AI24897" t="s">
        <v>61</v>
      </c>
      <c r="AJ24897" t="s">
        <v>61</v>
      </c>
      <c r="AN24897" t="s">
        <v>220</v>
      </c>
      <c r="AO24897" t="s">
        <v>221</v>
      </c>
      <c r="AP24897" t="s">
        <v>222</v>
      </c>
      <c r="AR24897" t="s">
        <v>223</v>
      </c>
      <c r="AS24897">
        <v>2023</v>
      </c>
      <c r="AT24897">
        <v>2020</v>
      </c>
      <c r="AU24897" s="13">
        <v>11</v>
      </c>
      <c r="AV24897" t="s">
        <v>61</v>
      </c>
      <c r="AX24897" t="s">
        <v>224</v>
      </c>
      <c r="AY24897" t="s">
        <v>70</v>
      </c>
      <c r="AZ24897" t="s">
        <v>70</v>
      </c>
      <c r="BA24897" t="s">
        <v>70</v>
      </c>
      <c r="BB24897" t="s">
        <v>70</v>
      </c>
      <c r="BC24897" t="s">
        <v>70</v>
      </c>
      <c r="BD24897" t="s">
        <v>70</v>
      </c>
    </row>
    <row r="24898" spans="1:56" x14ac:dyDescent="0.3">
      <c r="A24898" t="s">
        <v>56</v>
      </c>
      <c r="B24898" t="s">
        <v>215</v>
      </c>
      <c r="C24898" t="s">
        <v>216</v>
      </c>
      <c r="D24898" t="s">
        <v>59</v>
      </c>
      <c r="E24898" t="s">
        <v>90</v>
      </c>
      <c r="F24898" t="s">
        <v>61</v>
      </c>
      <c r="G24898" t="s">
        <v>239</v>
      </c>
      <c r="H24898" t="s">
        <v>71</v>
      </c>
      <c r="I24898" t="s">
        <v>230</v>
      </c>
      <c r="J24898" t="s">
        <v>61</v>
      </c>
      <c r="K24898" t="s">
        <v>61</v>
      </c>
      <c r="L24898" t="s">
        <v>226</v>
      </c>
      <c r="M24898" t="s">
        <v>227</v>
      </c>
      <c r="N24898" t="s">
        <v>61</v>
      </c>
      <c r="O24898" t="s">
        <v>61</v>
      </c>
      <c r="P24898" t="s">
        <v>61</v>
      </c>
      <c r="Q24898" t="s">
        <v>61</v>
      </c>
      <c r="R24898" t="s">
        <v>61</v>
      </c>
      <c r="S24898" t="s">
        <v>61</v>
      </c>
      <c r="T24898" t="s">
        <v>61</v>
      </c>
      <c r="U24898" t="s">
        <v>61</v>
      </c>
      <c r="V24898" t="s">
        <v>61</v>
      </c>
      <c r="W24898" t="s">
        <v>61</v>
      </c>
      <c r="X24898" t="s">
        <v>61</v>
      </c>
      <c r="Y24898" t="s">
        <v>61</v>
      </c>
      <c r="Z24898" t="s">
        <v>61</v>
      </c>
      <c r="AA24898" t="s">
        <v>61</v>
      </c>
      <c r="AB24898" t="s">
        <v>61</v>
      </c>
      <c r="AC24898" t="s">
        <v>61</v>
      </c>
      <c r="AD24898" t="s">
        <v>61</v>
      </c>
      <c r="AE24898" t="s">
        <v>61</v>
      </c>
      <c r="AF24898" t="s">
        <v>61</v>
      </c>
      <c r="AG24898" t="s">
        <v>61</v>
      </c>
      <c r="AH24898" t="s">
        <v>61</v>
      </c>
      <c r="AI24898" t="s">
        <v>61</v>
      </c>
      <c r="AJ24898" t="s">
        <v>61</v>
      </c>
      <c r="AN24898" t="s">
        <v>220</v>
      </c>
      <c r="AO24898" t="s">
        <v>221</v>
      </c>
      <c r="AP24898" t="s">
        <v>222</v>
      </c>
      <c r="AR24898" t="s">
        <v>223</v>
      </c>
      <c r="AS24898">
        <v>2023</v>
      </c>
      <c r="AT24898">
        <v>2020</v>
      </c>
      <c r="AU24898" s="13">
        <v>10</v>
      </c>
      <c r="AV24898" t="s">
        <v>61</v>
      </c>
      <c r="AX24898" t="s">
        <v>224</v>
      </c>
      <c r="AY24898" t="s">
        <v>70</v>
      </c>
      <c r="AZ24898" t="s">
        <v>70</v>
      </c>
      <c r="BA24898" t="s">
        <v>70</v>
      </c>
      <c r="BB24898" t="s">
        <v>70</v>
      </c>
      <c r="BC24898" t="s">
        <v>70</v>
      </c>
      <c r="BD24898" t="s">
        <v>70</v>
      </c>
    </row>
    <row r="24899" spans="1:56" x14ac:dyDescent="0.3">
      <c r="A24899" t="s">
        <v>56</v>
      </c>
      <c r="B24899" t="s">
        <v>215</v>
      </c>
      <c r="C24899" t="s">
        <v>216</v>
      </c>
      <c r="D24899" t="s">
        <v>59</v>
      </c>
      <c r="E24899" t="s">
        <v>90</v>
      </c>
      <c r="F24899" t="s">
        <v>61</v>
      </c>
      <c r="G24899" t="s">
        <v>239</v>
      </c>
      <c r="H24899" t="s">
        <v>71</v>
      </c>
      <c r="I24899" t="s">
        <v>230</v>
      </c>
      <c r="J24899" t="s">
        <v>61</v>
      </c>
      <c r="K24899" t="s">
        <v>61</v>
      </c>
      <c r="L24899" t="s">
        <v>228</v>
      </c>
      <c r="M24899" t="s">
        <v>227</v>
      </c>
      <c r="N24899" t="s">
        <v>61</v>
      </c>
      <c r="O24899" t="s">
        <v>61</v>
      </c>
      <c r="P24899" t="s">
        <v>61</v>
      </c>
      <c r="Q24899" t="s">
        <v>61</v>
      </c>
      <c r="R24899" t="s">
        <v>61</v>
      </c>
      <c r="S24899" t="s">
        <v>61</v>
      </c>
      <c r="T24899" t="s">
        <v>61</v>
      </c>
      <c r="U24899" t="s">
        <v>61</v>
      </c>
      <c r="V24899" t="s">
        <v>61</v>
      </c>
      <c r="W24899" t="s">
        <v>61</v>
      </c>
      <c r="X24899" t="s">
        <v>61</v>
      </c>
      <c r="Y24899" t="s">
        <v>61</v>
      </c>
      <c r="Z24899" t="s">
        <v>61</v>
      </c>
      <c r="AA24899" t="s">
        <v>61</v>
      </c>
      <c r="AB24899" t="s">
        <v>61</v>
      </c>
      <c r="AC24899" t="s">
        <v>61</v>
      </c>
      <c r="AD24899" t="s">
        <v>61</v>
      </c>
      <c r="AE24899" t="s">
        <v>61</v>
      </c>
      <c r="AF24899" t="s">
        <v>61</v>
      </c>
      <c r="AG24899" t="s">
        <v>61</v>
      </c>
      <c r="AH24899" t="s">
        <v>61</v>
      </c>
      <c r="AI24899" t="s">
        <v>61</v>
      </c>
      <c r="AJ24899" t="s">
        <v>61</v>
      </c>
      <c r="AN24899" t="s">
        <v>220</v>
      </c>
      <c r="AO24899" t="s">
        <v>221</v>
      </c>
      <c r="AP24899" t="s">
        <v>222</v>
      </c>
      <c r="AR24899" t="s">
        <v>223</v>
      </c>
      <c r="AS24899">
        <v>2023</v>
      </c>
      <c r="AT24899">
        <v>2020</v>
      </c>
      <c r="AU24899" s="13">
        <v>0</v>
      </c>
      <c r="AV24899" t="s">
        <v>61</v>
      </c>
      <c r="AX24899" t="s">
        <v>224</v>
      </c>
      <c r="AY24899" t="s">
        <v>70</v>
      </c>
      <c r="AZ24899" t="s">
        <v>70</v>
      </c>
      <c r="BA24899" t="s">
        <v>70</v>
      </c>
      <c r="BB24899" t="s">
        <v>70</v>
      </c>
      <c r="BC24899" t="s">
        <v>70</v>
      </c>
      <c r="BD24899" t="s">
        <v>70</v>
      </c>
    </row>
    <row r="24900" spans="1:56" x14ac:dyDescent="0.3">
      <c r="A24900" t="s">
        <v>56</v>
      </c>
      <c r="B24900" t="s">
        <v>215</v>
      </c>
      <c r="C24900" t="s">
        <v>216</v>
      </c>
      <c r="D24900" t="s">
        <v>59</v>
      </c>
      <c r="E24900" t="s">
        <v>90</v>
      </c>
      <c r="F24900" t="s">
        <v>61</v>
      </c>
      <c r="G24900" t="s">
        <v>239</v>
      </c>
      <c r="H24900" t="s">
        <v>71</v>
      </c>
      <c r="I24900" t="s">
        <v>230</v>
      </c>
      <c r="J24900" t="s">
        <v>61</v>
      </c>
      <c r="K24900" t="s">
        <v>61</v>
      </c>
      <c r="L24900" t="s">
        <v>102</v>
      </c>
      <c r="M24900" t="s">
        <v>102</v>
      </c>
      <c r="N24900" t="s">
        <v>61</v>
      </c>
      <c r="O24900" t="s">
        <v>61</v>
      </c>
      <c r="P24900" t="s">
        <v>61</v>
      </c>
      <c r="Q24900" t="s">
        <v>61</v>
      </c>
      <c r="R24900" t="s">
        <v>61</v>
      </c>
      <c r="S24900" t="s">
        <v>61</v>
      </c>
      <c r="T24900" t="s">
        <v>61</v>
      </c>
      <c r="U24900" t="s">
        <v>61</v>
      </c>
      <c r="V24900" t="s">
        <v>61</v>
      </c>
      <c r="W24900" t="s">
        <v>61</v>
      </c>
      <c r="X24900" t="s">
        <v>61</v>
      </c>
      <c r="Y24900" t="s">
        <v>61</v>
      </c>
      <c r="Z24900" t="s">
        <v>61</v>
      </c>
      <c r="AA24900" t="s">
        <v>61</v>
      </c>
      <c r="AB24900" t="s">
        <v>61</v>
      </c>
      <c r="AC24900" t="s">
        <v>61</v>
      </c>
      <c r="AD24900" t="s">
        <v>61</v>
      </c>
      <c r="AE24900" t="s">
        <v>61</v>
      </c>
      <c r="AF24900" t="s">
        <v>61</v>
      </c>
      <c r="AG24900" t="s">
        <v>61</v>
      </c>
      <c r="AH24900" t="s">
        <v>61</v>
      </c>
      <c r="AI24900" t="s">
        <v>61</v>
      </c>
      <c r="AJ24900" t="s">
        <v>61</v>
      </c>
      <c r="AN24900" t="s">
        <v>220</v>
      </c>
      <c r="AO24900" t="s">
        <v>221</v>
      </c>
      <c r="AP24900" t="s">
        <v>222</v>
      </c>
      <c r="AR24900" t="s">
        <v>223</v>
      </c>
      <c r="AS24900">
        <v>2023</v>
      </c>
      <c r="AT24900">
        <v>2020</v>
      </c>
      <c r="AU24900" s="13">
        <v>3</v>
      </c>
      <c r="AV24900" t="s">
        <v>61</v>
      </c>
      <c r="AX24900" t="s">
        <v>224</v>
      </c>
      <c r="AY24900" t="s">
        <v>70</v>
      </c>
      <c r="AZ24900" t="s">
        <v>70</v>
      </c>
      <c r="BA24900" t="s">
        <v>70</v>
      </c>
      <c r="BB24900" t="s">
        <v>70</v>
      </c>
      <c r="BC24900" t="s">
        <v>70</v>
      </c>
      <c r="BD24900" t="s">
        <v>70</v>
      </c>
    </row>
    <row r="24901" spans="1:56" x14ac:dyDescent="0.3">
      <c r="A24901" t="s">
        <v>56</v>
      </c>
      <c r="B24901" t="s">
        <v>215</v>
      </c>
      <c r="C24901" t="s">
        <v>216</v>
      </c>
      <c r="D24901" t="s">
        <v>59</v>
      </c>
      <c r="E24901" t="s">
        <v>90</v>
      </c>
      <c r="F24901" t="s">
        <v>61</v>
      </c>
      <c r="G24901" t="s">
        <v>239</v>
      </c>
      <c r="H24901" t="s">
        <v>71</v>
      </c>
      <c r="I24901" t="s">
        <v>230</v>
      </c>
      <c r="J24901" t="s">
        <v>61</v>
      </c>
      <c r="K24901" t="s">
        <v>229</v>
      </c>
      <c r="L24901" t="s">
        <v>61</v>
      </c>
      <c r="M24901" t="s">
        <v>61</v>
      </c>
      <c r="N24901" t="s">
        <v>61</v>
      </c>
      <c r="O24901" t="s">
        <v>61</v>
      </c>
      <c r="P24901" t="s">
        <v>61</v>
      </c>
      <c r="Q24901" t="s">
        <v>61</v>
      </c>
      <c r="R24901" t="s">
        <v>61</v>
      </c>
      <c r="S24901" t="s">
        <v>61</v>
      </c>
      <c r="T24901" t="s">
        <v>61</v>
      </c>
      <c r="U24901" t="s">
        <v>61</v>
      </c>
      <c r="V24901" t="s">
        <v>61</v>
      </c>
      <c r="W24901" t="s">
        <v>61</v>
      </c>
      <c r="X24901" t="s">
        <v>61</v>
      </c>
      <c r="Y24901" t="s">
        <v>61</v>
      </c>
      <c r="Z24901" t="s">
        <v>61</v>
      </c>
      <c r="AA24901" t="s">
        <v>61</v>
      </c>
      <c r="AB24901" t="s">
        <v>61</v>
      </c>
      <c r="AC24901" t="s">
        <v>61</v>
      </c>
      <c r="AD24901" t="s">
        <v>61</v>
      </c>
      <c r="AE24901" t="s">
        <v>61</v>
      </c>
      <c r="AF24901" t="s">
        <v>61</v>
      </c>
      <c r="AG24901" t="s">
        <v>61</v>
      </c>
      <c r="AH24901" t="s">
        <v>61</v>
      </c>
      <c r="AI24901" t="s">
        <v>61</v>
      </c>
      <c r="AJ24901" t="s">
        <v>61</v>
      </c>
      <c r="AN24901" t="s">
        <v>220</v>
      </c>
      <c r="AO24901" t="s">
        <v>221</v>
      </c>
      <c r="AP24901" t="s">
        <v>222</v>
      </c>
      <c r="AR24901" t="s">
        <v>223</v>
      </c>
      <c r="AS24901">
        <v>2023</v>
      </c>
      <c r="AT24901">
        <v>2020</v>
      </c>
      <c r="AU24901" s="13">
        <v>2</v>
      </c>
      <c r="AV24901" t="s">
        <v>61</v>
      </c>
      <c r="AX24901" t="s">
        <v>224</v>
      </c>
      <c r="AY24901" t="s">
        <v>70</v>
      </c>
      <c r="AZ24901" t="s">
        <v>70</v>
      </c>
      <c r="BA24901" t="s">
        <v>70</v>
      </c>
      <c r="BB24901" t="s">
        <v>70</v>
      </c>
      <c r="BC24901" t="s">
        <v>70</v>
      </c>
      <c r="BD24901" t="s">
        <v>70</v>
      </c>
    </row>
    <row r="24902" spans="1:56" x14ac:dyDescent="0.3">
      <c r="A24902" t="s">
        <v>56</v>
      </c>
      <c r="B24902" t="s">
        <v>215</v>
      </c>
      <c r="C24902" t="s">
        <v>216</v>
      </c>
      <c r="D24902" t="s">
        <v>59</v>
      </c>
      <c r="E24902" t="s">
        <v>90</v>
      </c>
      <c r="F24902" t="s">
        <v>61</v>
      </c>
      <c r="G24902" t="s">
        <v>239</v>
      </c>
      <c r="H24902" t="s">
        <v>71</v>
      </c>
      <c r="I24902" t="s">
        <v>231</v>
      </c>
      <c r="J24902" t="s">
        <v>61</v>
      </c>
      <c r="K24902" t="s">
        <v>219</v>
      </c>
      <c r="L24902" t="s">
        <v>61</v>
      </c>
      <c r="M24902" t="s">
        <v>61</v>
      </c>
      <c r="N24902" t="s">
        <v>61</v>
      </c>
      <c r="O24902" t="s">
        <v>61</v>
      </c>
      <c r="P24902" t="s">
        <v>61</v>
      </c>
      <c r="Q24902" t="s">
        <v>61</v>
      </c>
      <c r="R24902" t="s">
        <v>61</v>
      </c>
      <c r="S24902" t="s">
        <v>61</v>
      </c>
      <c r="T24902" t="s">
        <v>61</v>
      </c>
      <c r="U24902" t="s">
        <v>61</v>
      </c>
      <c r="V24902" t="s">
        <v>61</v>
      </c>
      <c r="W24902" t="s">
        <v>61</v>
      </c>
      <c r="X24902" t="s">
        <v>61</v>
      </c>
      <c r="Y24902" t="s">
        <v>61</v>
      </c>
      <c r="Z24902" t="s">
        <v>61</v>
      </c>
      <c r="AA24902" t="s">
        <v>61</v>
      </c>
      <c r="AB24902" t="s">
        <v>61</v>
      </c>
      <c r="AC24902" t="s">
        <v>61</v>
      </c>
      <c r="AD24902" t="s">
        <v>61</v>
      </c>
      <c r="AE24902" t="s">
        <v>61</v>
      </c>
      <c r="AF24902" t="s">
        <v>61</v>
      </c>
      <c r="AG24902" t="s">
        <v>61</v>
      </c>
      <c r="AH24902" t="s">
        <v>61</v>
      </c>
      <c r="AI24902" t="s">
        <v>61</v>
      </c>
      <c r="AJ24902" t="s">
        <v>61</v>
      </c>
      <c r="AN24902" t="s">
        <v>220</v>
      </c>
      <c r="AO24902" t="s">
        <v>221</v>
      </c>
      <c r="AP24902" t="s">
        <v>222</v>
      </c>
      <c r="AR24902" t="s">
        <v>223</v>
      </c>
      <c r="AS24902">
        <v>2023</v>
      </c>
      <c r="AT24902">
        <v>2020</v>
      </c>
      <c r="AU24902" s="13">
        <v>35</v>
      </c>
      <c r="AV24902" t="s">
        <v>61</v>
      </c>
      <c r="AX24902" t="s">
        <v>224</v>
      </c>
      <c r="AY24902" t="s">
        <v>70</v>
      </c>
      <c r="AZ24902" t="s">
        <v>70</v>
      </c>
      <c r="BA24902" t="s">
        <v>70</v>
      </c>
      <c r="BB24902" t="s">
        <v>70</v>
      </c>
      <c r="BC24902" t="s">
        <v>70</v>
      </c>
      <c r="BD24902" t="s">
        <v>70</v>
      </c>
    </row>
    <row r="24903" spans="1:56" x14ac:dyDescent="0.3">
      <c r="A24903" t="s">
        <v>56</v>
      </c>
      <c r="B24903" t="s">
        <v>215</v>
      </c>
      <c r="C24903" t="s">
        <v>216</v>
      </c>
      <c r="D24903" t="s">
        <v>59</v>
      </c>
      <c r="E24903" t="s">
        <v>90</v>
      </c>
      <c r="F24903" t="s">
        <v>61</v>
      </c>
      <c r="G24903" t="s">
        <v>239</v>
      </c>
      <c r="H24903" t="s">
        <v>71</v>
      </c>
      <c r="I24903" t="s">
        <v>231</v>
      </c>
      <c r="J24903" t="s">
        <v>61</v>
      </c>
      <c r="K24903" t="s">
        <v>61</v>
      </c>
      <c r="L24903" t="s">
        <v>226</v>
      </c>
      <c r="M24903" t="s">
        <v>227</v>
      </c>
      <c r="N24903" t="s">
        <v>61</v>
      </c>
      <c r="O24903" t="s">
        <v>61</v>
      </c>
      <c r="P24903" t="s">
        <v>61</v>
      </c>
      <c r="Q24903" t="s">
        <v>61</v>
      </c>
      <c r="R24903" t="s">
        <v>61</v>
      </c>
      <c r="S24903" t="s">
        <v>61</v>
      </c>
      <c r="T24903" t="s">
        <v>61</v>
      </c>
      <c r="U24903" t="s">
        <v>61</v>
      </c>
      <c r="V24903" t="s">
        <v>61</v>
      </c>
      <c r="W24903" t="s">
        <v>61</v>
      </c>
      <c r="X24903" t="s">
        <v>61</v>
      </c>
      <c r="Y24903" t="s">
        <v>61</v>
      </c>
      <c r="Z24903" t="s">
        <v>61</v>
      </c>
      <c r="AA24903" t="s">
        <v>61</v>
      </c>
      <c r="AB24903" t="s">
        <v>61</v>
      </c>
      <c r="AC24903" t="s">
        <v>61</v>
      </c>
      <c r="AD24903" t="s">
        <v>61</v>
      </c>
      <c r="AE24903" t="s">
        <v>61</v>
      </c>
      <c r="AF24903" t="s">
        <v>61</v>
      </c>
      <c r="AG24903" t="s">
        <v>61</v>
      </c>
      <c r="AH24903" t="s">
        <v>61</v>
      </c>
      <c r="AI24903" t="s">
        <v>61</v>
      </c>
      <c r="AJ24903" t="s">
        <v>61</v>
      </c>
      <c r="AN24903" t="s">
        <v>220</v>
      </c>
      <c r="AO24903" t="s">
        <v>221</v>
      </c>
      <c r="AP24903" t="s">
        <v>222</v>
      </c>
      <c r="AR24903" t="s">
        <v>223</v>
      </c>
      <c r="AS24903">
        <v>2023</v>
      </c>
      <c r="AT24903">
        <v>2020</v>
      </c>
      <c r="AU24903" s="13">
        <v>22</v>
      </c>
      <c r="AV24903" t="s">
        <v>61</v>
      </c>
      <c r="AX24903" t="s">
        <v>224</v>
      </c>
      <c r="AY24903" t="s">
        <v>70</v>
      </c>
      <c r="AZ24903" t="s">
        <v>70</v>
      </c>
      <c r="BA24903" t="s">
        <v>70</v>
      </c>
      <c r="BB24903" t="s">
        <v>70</v>
      </c>
      <c r="BC24903" t="s">
        <v>70</v>
      </c>
      <c r="BD24903" t="s">
        <v>70</v>
      </c>
    </row>
    <row r="24904" spans="1:56" x14ac:dyDescent="0.3">
      <c r="A24904" t="s">
        <v>56</v>
      </c>
      <c r="B24904" t="s">
        <v>215</v>
      </c>
      <c r="C24904" t="s">
        <v>216</v>
      </c>
      <c r="D24904" t="s">
        <v>59</v>
      </c>
      <c r="E24904" t="s">
        <v>90</v>
      </c>
      <c r="F24904" t="s">
        <v>61</v>
      </c>
      <c r="G24904" t="s">
        <v>239</v>
      </c>
      <c r="H24904" t="s">
        <v>71</v>
      </c>
      <c r="I24904" t="s">
        <v>231</v>
      </c>
      <c r="J24904" t="s">
        <v>61</v>
      </c>
      <c r="K24904" t="s">
        <v>61</v>
      </c>
      <c r="L24904" t="s">
        <v>228</v>
      </c>
      <c r="M24904" t="s">
        <v>227</v>
      </c>
      <c r="N24904" t="s">
        <v>61</v>
      </c>
      <c r="O24904" t="s">
        <v>61</v>
      </c>
      <c r="P24904" t="s">
        <v>61</v>
      </c>
      <c r="Q24904" t="s">
        <v>61</v>
      </c>
      <c r="R24904" t="s">
        <v>61</v>
      </c>
      <c r="S24904" t="s">
        <v>61</v>
      </c>
      <c r="T24904" t="s">
        <v>61</v>
      </c>
      <c r="U24904" t="s">
        <v>61</v>
      </c>
      <c r="V24904" t="s">
        <v>61</v>
      </c>
      <c r="W24904" t="s">
        <v>61</v>
      </c>
      <c r="X24904" t="s">
        <v>61</v>
      </c>
      <c r="Y24904" t="s">
        <v>61</v>
      </c>
      <c r="Z24904" t="s">
        <v>61</v>
      </c>
      <c r="AA24904" t="s">
        <v>61</v>
      </c>
      <c r="AB24904" t="s">
        <v>61</v>
      </c>
      <c r="AC24904" t="s">
        <v>61</v>
      </c>
      <c r="AD24904" t="s">
        <v>61</v>
      </c>
      <c r="AE24904" t="s">
        <v>61</v>
      </c>
      <c r="AF24904" t="s">
        <v>61</v>
      </c>
      <c r="AG24904" t="s">
        <v>61</v>
      </c>
      <c r="AH24904" t="s">
        <v>61</v>
      </c>
      <c r="AI24904" t="s">
        <v>61</v>
      </c>
      <c r="AJ24904" t="s">
        <v>61</v>
      </c>
      <c r="AN24904" t="s">
        <v>220</v>
      </c>
      <c r="AO24904" t="s">
        <v>221</v>
      </c>
      <c r="AP24904" t="s">
        <v>222</v>
      </c>
      <c r="AR24904" t="s">
        <v>223</v>
      </c>
      <c r="AS24904">
        <v>2023</v>
      </c>
      <c r="AT24904">
        <v>2020</v>
      </c>
      <c r="AU24904" s="13">
        <v>20</v>
      </c>
      <c r="AV24904" t="s">
        <v>61</v>
      </c>
      <c r="AX24904" t="s">
        <v>224</v>
      </c>
      <c r="AY24904" t="s">
        <v>70</v>
      </c>
      <c r="AZ24904" t="s">
        <v>70</v>
      </c>
      <c r="BA24904" t="s">
        <v>70</v>
      </c>
      <c r="BB24904" t="s">
        <v>70</v>
      </c>
      <c r="BC24904" t="s">
        <v>70</v>
      </c>
      <c r="BD24904" t="s">
        <v>70</v>
      </c>
    </row>
    <row r="24905" spans="1:56" x14ac:dyDescent="0.3">
      <c r="A24905" t="s">
        <v>56</v>
      </c>
      <c r="B24905" t="s">
        <v>215</v>
      </c>
      <c r="C24905" t="s">
        <v>216</v>
      </c>
      <c r="D24905" t="s">
        <v>59</v>
      </c>
      <c r="E24905" t="s">
        <v>90</v>
      </c>
      <c r="F24905" t="s">
        <v>61</v>
      </c>
      <c r="G24905" t="s">
        <v>239</v>
      </c>
      <c r="H24905" t="s">
        <v>71</v>
      </c>
      <c r="I24905" t="s">
        <v>231</v>
      </c>
      <c r="J24905" t="s">
        <v>61</v>
      </c>
      <c r="K24905" t="s">
        <v>61</v>
      </c>
      <c r="L24905" t="s">
        <v>102</v>
      </c>
      <c r="M24905" t="s">
        <v>102</v>
      </c>
      <c r="N24905" t="s">
        <v>61</v>
      </c>
      <c r="O24905" t="s">
        <v>61</v>
      </c>
      <c r="P24905" t="s">
        <v>61</v>
      </c>
      <c r="Q24905" t="s">
        <v>61</v>
      </c>
      <c r="R24905" t="s">
        <v>61</v>
      </c>
      <c r="S24905" t="s">
        <v>61</v>
      </c>
      <c r="T24905" t="s">
        <v>61</v>
      </c>
      <c r="U24905" t="s">
        <v>61</v>
      </c>
      <c r="V24905" t="s">
        <v>61</v>
      </c>
      <c r="W24905" t="s">
        <v>61</v>
      </c>
      <c r="X24905" t="s">
        <v>61</v>
      </c>
      <c r="Y24905" t="s">
        <v>61</v>
      </c>
      <c r="Z24905" t="s">
        <v>61</v>
      </c>
      <c r="AA24905" t="s">
        <v>61</v>
      </c>
      <c r="AB24905" t="s">
        <v>61</v>
      </c>
      <c r="AC24905" t="s">
        <v>61</v>
      </c>
      <c r="AD24905" t="s">
        <v>61</v>
      </c>
      <c r="AE24905" t="s">
        <v>61</v>
      </c>
      <c r="AF24905" t="s">
        <v>61</v>
      </c>
      <c r="AG24905" t="s">
        <v>61</v>
      </c>
      <c r="AH24905" t="s">
        <v>61</v>
      </c>
      <c r="AI24905" t="s">
        <v>61</v>
      </c>
      <c r="AJ24905" t="s">
        <v>61</v>
      </c>
      <c r="AN24905" t="s">
        <v>220</v>
      </c>
      <c r="AO24905" t="s">
        <v>221</v>
      </c>
      <c r="AP24905" t="s">
        <v>222</v>
      </c>
      <c r="AR24905" t="s">
        <v>223</v>
      </c>
      <c r="AS24905">
        <v>2023</v>
      </c>
      <c r="AT24905">
        <v>2020</v>
      </c>
      <c r="AU24905" s="13">
        <v>0</v>
      </c>
      <c r="AV24905" t="s">
        <v>61</v>
      </c>
      <c r="AX24905" t="s">
        <v>224</v>
      </c>
      <c r="AY24905" t="s">
        <v>70</v>
      </c>
      <c r="AZ24905" t="s">
        <v>70</v>
      </c>
      <c r="BA24905" t="s">
        <v>70</v>
      </c>
      <c r="BB24905" t="s">
        <v>70</v>
      </c>
      <c r="BC24905" t="s">
        <v>70</v>
      </c>
      <c r="BD24905" t="s">
        <v>70</v>
      </c>
    </row>
    <row r="24906" spans="1:56" x14ac:dyDescent="0.3">
      <c r="A24906" t="s">
        <v>56</v>
      </c>
      <c r="B24906" t="s">
        <v>215</v>
      </c>
      <c r="C24906" t="s">
        <v>216</v>
      </c>
      <c r="D24906" t="s">
        <v>59</v>
      </c>
      <c r="E24906" t="s">
        <v>90</v>
      </c>
      <c r="F24906" t="s">
        <v>61</v>
      </c>
      <c r="G24906" t="s">
        <v>239</v>
      </c>
      <c r="H24906" t="s">
        <v>71</v>
      </c>
      <c r="I24906" t="s">
        <v>231</v>
      </c>
      <c r="J24906" t="s">
        <v>61</v>
      </c>
      <c r="K24906" t="s">
        <v>229</v>
      </c>
      <c r="L24906" t="s">
        <v>61</v>
      </c>
      <c r="M24906" t="s">
        <v>61</v>
      </c>
      <c r="N24906" t="s">
        <v>61</v>
      </c>
      <c r="O24906" t="s">
        <v>61</v>
      </c>
      <c r="P24906" t="s">
        <v>61</v>
      </c>
      <c r="Q24906" t="s">
        <v>61</v>
      </c>
      <c r="R24906" t="s">
        <v>61</v>
      </c>
      <c r="S24906" t="s">
        <v>61</v>
      </c>
      <c r="T24906" t="s">
        <v>61</v>
      </c>
      <c r="U24906" t="s">
        <v>61</v>
      </c>
      <c r="V24906" t="s">
        <v>61</v>
      </c>
      <c r="W24906" t="s">
        <v>61</v>
      </c>
      <c r="X24906" t="s">
        <v>61</v>
      </c>
      <c r="Y24906" t="s">
        <v>61</v>
      </c>
      <c r="Z24906" t="s">
        <v>61</v>
      </c>
      <c r="AA24906" t="s">
        <v>61</v>
      </c>
      <c r="AB24906" t="s">
        <v>61</v>
      </c>
      <c r="AC24906" t="s">
        <v>61</v>
      </c>
      <c r="AD24906" t="s">
        <v>61</v>
      </c>
      <c r="AE24906" t="s">
        <v>61</v>
      </c>
      <c r="AF24906" t="s">
        <v>61</v>
      </c>
      <c r="AG24906" t="s">
        <v>61</v>
      </c>
      <c r="AH24906" t="s">
        <v>61</v>
      </c>
      <c r="AI24906" t="s">
        <v>61</v>
      </c>
      <c r="AJ24906" t="s">
        <v>61</v>
      </c>
      <c r="AN24906" t="s">
        <v>220</v>
      </c>
      <c r="AO24906" t="s">
        <v>221</v>
      </c>
      <c r="AP24906" t="s">
        <v>222</v>
      </c>
      <c r="AR24906" t="s">
        <v>223</v>
      </c>
      <c r="AS24906">
        <v>2023</v>
      </c>
      <c r="AT24906">
        <v>2020</v>
      </c>
      <c r="AU24906" s="13">
        <v>7</v>
      </c>
      <c r="AV24906" t="s">
        <v>61</v>
      </c>
      <c r="AX24906" t="s">
        <v>224</v>
      </c>
      <c r="AY24906" t="s">
        <v>70</v>
      </c>
      <c r="AZ24906" t="s">
        <v>70</v>
      </c>
      <c r="BA24906" t="s">
        <v>70</v>
      </c>
      <c r="BB24906" t="s">
        <v>70</v>
      </c>
      <c r="BC24906" t="s">
        <v>70</v>
      </c>
      <c r="BD24906" t="s">
        <v>70</v>
      </c>
    </row>
    <row r="24907" spans="1:56" x14ac:dyDescent="0.3">
      <c r="A24907" t="s">
        <v>56</v>
      </c>
      <c r="B24907" t="s">
        <v>215</v>
      </c>
      <c r="C24907" t="s">
        <v>216</v>
      </c>
      <c r="D24907" t="s">
        <v>59</v>
      </c>
      <c r="E24907" t="s">
        <v>90</v>
      </c>
      <c r="F24907" t="s">
        <v>61</v>
      </c>
      <c r="G24907" t="s">
        <v>239</v>
      </c>
      <c r="H24907" t="s">
        <v>71</v>
      </c>
      <c r="I24907" t="s">
        <v>232</v>
      </c>
      <c r="J24907" t="s">
        <v>61</v>
      </c>
      <c r="K24907" t="s">
        <v>219</v>
      </c>
      <c r="L24907" t="s">
        <v>61</v>
      </c>
      <c r="M24907" t="s">
        <v>61</v>
      </c>
      <c r="N24907" t="s">
        <v>61</v>
      </c>
      <c r="O24907" t="s">
        <v>61</v>
      </c>
      <c r="P24907" t="s">
        <v>61</v>
      </c>
      <c r="Q24907" t="s">
        <v>61</v>
      </c>
      <c r="R24907" t="s">
        <v>61</v>
      </c>
      <c r="S24907" t="s">
        <v>61</v>
      </c>
      <c r="T24907" t="s">
        <v>61</v>
      </c>
      <c r="U24907" t="s">
        <v>61</v>
      </c>
      <c r="V24907" t="s">
        <v>61</v>
      </c>
      <c r="W24907" t="s">
        <v>61</v>
      </c>
      <c r="X24907" t="s">
        <v>61</v>
      </c>
      <c r="Y24907" t="s">
        <v>61</v>
      </c>
      <c r="Z24907" t="s">
        <v>61</v>
      </c>
      <c r="AA24907" t="s">
        <v>61</v>
      </c>
      <c r="AB24907" t="s">
        <v>61</v>
      </c>
      <c r="AC24907" t="s">
        <v>61</v>
      </c>
      <c r="AD24907" t="s">
        <v>61</v>
      </c>
      <c r="AE24907" t="s">
        <v>61</v>
      </c>
      <c r="AF24907" t="s">
        <v>61</v>
      </c>
      <c r="AG24907" t="s">
        <v>61</v>
      </c>
      <c r="AH24907" t="s">
        <v>61</v>
      </c>
      <c r="AI24907" t="s">
        <v>61</v>
      </c>
      <c r="AJ24907" t="s">
        <v>61</v>
      </c>
      <c r="AN24907" t="s">
        <v>220</v>
      </c>
      <c r="AO24907" t="s">
        <v>221</v>
      </c>
      <c r="AP24907" t="s">
        <v>222</v>
      </c>
      <c r="AR24907" t="s">
        <v>223</v>
      </c>
      <c r="AS24907">
        <v>2023</v>
      </c>
      <c r="AT24907">
        <v>2020</v>
      </c>
      <c r="AU24907" s="13">
        <v>123</v>
      </c>
      <c r="AV24907" t="s">
        <v>61</v>
      </c>
      <c r="AX24907" t="s">
        <v>224</v>
      </c>
      <c r="AY24907" t="s">
        <v>70</v>
      </c>
      <c r="AZ24907" t="s">
        <v>70</v>
      </c>
      <c r="BA24907" t="s">
        <v>70</v>
      </c>
      <c r="BB24907" t="s">
        <v>70</v>
      </c>
      <c r="BC24907" t="s">
        <v>70</v>
      </c>
      <c r="BD24907" t="s">
        <v>70</v>
      </c>
    </row>
    <row r="24908" spans="1:56" x14ac:dyDescent="0.3">
      <c r="A24908" t="s">
        <v>56</v>
      </c>
      <c r="B24908" t="s">
        <v>215</v>
      </c>
      <c r="C24908" t="s">
        <v>216</v>
      </c>
      <c r="D24908" t="s">
        <v>59</v>
      </c>
      <c r="E24908" t="s">
        <v>90</v>
      </c>
      <c r="F24908" t="s">
        <v>61</v>
      </c>
      <c r="G24908" t="s">
        <v>239</v>
      </c>
      <c r="H24908" t="s">
        <v>71</v>
      </c>
      <c r="I24908" t="s">
        <v>232</v>
      </c>
      <c r="J24908" t="s">
        <v>61</v>
      </c>
      <c r="K24908" t="s">
        <v>61</v>
      </c>
      <c r="L24908" t="s">
        <v>226</v>
      </c>
      <c r="M24908" t="s">
        <v>227</v>
      </c>
      <c r="N24908" t="s">
        <v>61</v>
      </c>
      <c r="O24908" t="s">
        <v>61</v>
      </c>
      <c r="P24908" t="s">
        <v>61</v>
      </c>
      <c r="Q24908" t="s">
        <v>61</v>
      </c>
      <c r="R24908" t="s">
        <v>61</v>
      </c>
      <c r="S24908" t="s">
        <v>61</v>
      </c>
      <c r="T24908" t="s">
        <v>61</v>
      </c>
      <c r="U24908" t="s">
        <v>61</v>
      </c>
      <c r="V24908" t="s">
        <v>61</v>
      </c>
      <c r="W24908" t="s">
        <v>61</v>
      </c>
      <c r="X24908" t="s">
        <v>61</v>
      </c>
      <c r="Y24908" t="s">
        <v>61</v>
      </c>
      <c r="Z24908" t="s">
        <v>61</v>
      </c>
      <c r="AA24908" t="s">
        <v>61</v>
      </c>
      <c r="AB24908" t="s">
        <v>61</v>
      </c>
      <c r="AC24908" t="s">
        <v>61</v>
      </c>
      <c r="AD24908" t="s">
        <v>61</v>
      </c>
      <c r="AE24908" t="s">
        <v>61</v>
      </c>
      <c r="AF24908" t="s">
        <v>61</v>
      </c>
      <c r="AG24908" t="s">
        <v>61</v>
      </c>
      <c r="AH24908" t="s">
        <v>61</v>
      </c>
      <c r="AI24908" t="s">
        <v>61</v>
      </c>
      <c r="AJ24908" t="s">
        <v>61</v>
      </c>
      <c r="AN24908" t="s">
        <v>220</v>
      </c>
      <c r="AO24908" t="s">
        <v>221</v>
      </c>
      <c r="AP24908" t="s">
        <v>222</v>
      </c>
      <c r="AR24908" t="s">
        <v>223</v>
      </c>
      <c r="AS24908">
        <v>2023</v>
      </c>
      <c r="AT24908">
        <v>2020</v>
      </c>
      <c r="AU24908" s="13">
        <v>71</v>
      </c>
      <c r="AV24908" t="s">
        <v>61</v>
      </c>
      <c r="AX24908" t="s">
        <v>224</v>
      </c>
      <c r="AY24908" t="s">
        <v>70</v>
      </c>
      <c r="AZ24908" t="s">
        <v>70</v>
      </c>
      <c r="BA24908" t="s">
        <v>70</v>
      </c>
      <c r="BB24908" t="s">
        <v>70</v>
      </c>
      <c r="BC24908" t="s">
        <v>70</v>
      </c>
      <c r="BD24908" t="s">
        <v>70</v>
      </c>
    </row>
    <row r="24909" spans="1:56" x14ac:dyDescent="0.3">
      <c r="A24909" t="s">
        <v>56</v>
      </c>
      <c r="B24909" t="s">
        <v>215</v>
      </c>
      <c r="C24909" t="s">
        <v>216</v>
      </c>
      <c r="D24909" t="s">
        <v>59</v>
      </c>
      <c r="E24909" t="s">
        <v>90</v>
      </c>
      <c r="F24909" t="s">
        <v>61</v>
      </c>
      <c r="G24909" t="s">
        <v>239</v>
      </c>
      <c r="H24909" t="s">
        <v>71</v>
      </c>
      <c r="I24909" t="s">
        <v>232</v>
      </c>
      <c r="J24909" t="s">
        <v>61</v>
      </c>
      <c r="K24909" t="s">
        <v>61</v>
      </c>
      <c r="L24909" t="s">
        <v>228</v>
      </c>
      <c r="M24909" t="s">
        <v>227</v>
      </c>
      <c r="N24909" t="s">
        <v>61</v>
      </c>
      <c r="O24909" t="s">
        <v>61</v>
      </c>
      <c r="P24909" t="s">
        <v>61</v>
      </c>
      <c r="Q24909" t="s">
        <v>61</v>
      </c>
      <c r="R24909" t="s">
        <v>61</v>
      </c>
      <c r="S24909" t="s">
        <v>61</v>
      </c>
      <c r="T24909" t="s">
        <v>61</v>
      </c>
      <c r="U24909" t="s">
        <v>61</v>
      </c>
      <c r="V24909" t="s">
        <v>61</v>
      </c>
      <c r="W24909" t="s">
        <v>61</v>
      </c>
      <c r="X24909" t="s">
        <v>61</v>
      </c>
      <c r="Y24909" t="s">
        <v>61</v>
      </c>
      <c r="Z24909" t="s">
        <v>61</v>
      </c>
      <c r="AA24909" t="s">
        <v>61</v>
      </c>
      <c r="AB24909" t="s">
        <v>61</v>
      </c>
      <c r="AC24909" t="s">
        <v>61</v>
      </c>
      <c r="AD24909" t="s">
        <v>61</v>
      </c>
      <c r="AE24909" t="s">
        <v>61</v>
      </c>
      <c r="AF24909" t="s">
        <v>61</v>
      </c>
      <c r="AG24909" t="s">
        <v>61</v>
      </c>
      <c r="AH24909" t="s">
        <v>61</v>
      </c>
      <c r="AI24909" t="s">
        <v>61</v>
      </c>
      <c r="AJ24909" t="s">
        <v>61</v>
      </c>
      <c r="AN24909" t="s">
        <v>220</v>
      </c>
      <c r="AO24909" t="s">
        <v>221</v>
      </c>
      <c r="AP24909" t="s">
        <v>222</v>
      </c>
      <c r="AR24909" t="s">
        <v>223</v>
      </c>
      <c r="AS24909">
        <v>2023</v>
      </c>
      <c r="AT24909">
        <v>2020</v>
      </c>
      <c r="AU24909" s="13">
        <v>77</v>
      </c>
      <c r="AV24909" t="s">
        <v>61</v>
      </c>
      <c r="AX24909" t="s">
        <v>224</v>
      </c>
      <c r="AY24909" t="s">
        <v>70</v>
      </c>
      <c r="AZ24909" t="s">
        <v>70</v>
      </c>
      <c r="BA24909" t="s">
        <v>70</v>
      </c>
      <c r="BB24909" t="s">
        <v>70</v>
      </c>
      <c r="BC24909" t="s">
        <v>70</v>
      </c>
      <c r="BD24909" t="s">
        <v>70</v>
      </c>
    </row>
    <row r="24910" spans="1:56" x14ac:dyDescent="0.3">
      <c r="A24910" t="s">
        <v>56</v>
      </c>
      <c r="B24910" t="s">
        <v>215</v>
      </c>
      <c r="C24910" t="s">
        <v>216</v>
      </c>
      <c r="D24910" t="s">
        <v>59</v>
      </c>
      <c r="E24910" t="s">
        <v>90</v>
      </c>
      <c r="F24910" t="s">
        <v>61</v>
      </c>
      <c r="G24910" t="s">
        <v>239</v>
      </c>
      <c r="H24910" t="s">
        <v>71</v>
      </c>
      <c r="I24910" t="s">
        <v>232</v>
      </c>
      <c r="J24910" t="s">
        <v>61</v>
      </c>
      <c r="K24910" t="s">
        <v>61</v>
      </c>
      <c r="L24910" t="s">
        <v>102</v>
      </c>
      <c r="M24910" t="s">
        <v>102</v>
      </c>
      <c r="N24910" t="s">
        <v>61</v>
      </c>
      <c r="O24910" t="s">
        <v>61</v>
      </c>
      <c r="P24910" t="s">
        <v>61</v>
      </c>
      <c r="Q24910" t="s">
        <v>61</v>
      </c>
      <c r="R24910" t="s">
        <v>61</v>
      </c>
      <c r="S24910" t="s">
        <v>61</v>
      </c>
      <c r="T24910" t="s">
        <v>61</v>
      </c>
      <c r="U24910" t="s">
        <v>61</v>
      </c>
      <c r="V24910" t="s">
        <v>61</v>
      </c>
      <c r="W24910" t="s">
        <v>61</v>
      </c>
      <c r="X24910" t="s">
        <v>61</v>
      </c>
      <c r="Y24910" t="s">
        <v>61</v>
      </c>
      <c r="Z24910" t="s">
        <v>61</v>
      </c>
      <c r="AA24910" t="s">
        <v>61</v>
      </c>
      <c r="AB24910" t="s">
        <v>61</v>
      </c>
      <c r="AC24910" t="s">
        <v>61</v>
      </c>
      <c r="AD24910" t="s">
        <v>61</v>
      </c>
      <c r="AE24910" t="s">
        <v>61</v>
      </c>
      <c r="AF24910" t="s">
        <v>61</v>
      </c>
      <c r="AG24910" t="s">
        <v>61</v>
      </c>
      <c r="AH24910" t="s">
        <v>61</v>
      </c>
      <c r="AI24910" t="s">
        <v>61</v>
      </c>
      <c r="AJ24910" t="s">
        <v>61</v>
      </c>
      <c r="AN24910" t="s">
        <v>220</v>
      </c>
      <c r="AO24910" t="s">
        <v>221</v>
      </c>
      <c r="AP24910" t="s">
        <v>222</v>
      </c>
      <c r="AR24910" t="s">
        <v>223</v>
      </c>
      <c r="AS24910">
        <v>2023</v>
      </c>
      <c r="AT24910">
        <v>2020</v>
      </c>
      <c r="AU24910" s="13">
        <v>0</v>
      </c>
      <c r="AV24910" t="s">
        <v>61</v>
      </c>
      <c r="AX24910" t="s">
        <v>224</v>
      </c>
      <c r="AY24910" t="s">
        <v>70</v>
      </c>
      <c r="AZ24910" t="s">
        <v>70</v>
      </c>
      <c r="BA24910" t="s">
        <v>70</v>
      </c>
      <c r="BB24910" t="s">
        <v>70</v>
      </c>
      <c r="BC24910" t="s">
        <v>70</v>
      </c>
      <c r="BD24910" t="s">
        <v>70</v>
      </c>
    </row>
    <row r="24911" spans="1:56" x14ac:dyDescent="0.3">
      <c r="A24911" t="s">
        <v>56</v>
      </c>
      <c r="B24911" t="s">
        <v>215</v>
      </c>
      <c r="C24911" t="s">
        <v>216</v>
      </c>
      <c r="D24911" t="s">
        <v>59</v>
      </c>
      <c r="E24911" t="s">
        <v>90</v>
      </c>
      <c r="F24911" t="s">
        <v>61</v>
      </c>
      <c r="G24911" t="s">
        <v>239</v>
      </c>
      <c r="H24911" t="s">
        <v>71</v>
      </c>
      <c r="I24911" t="s">
        <v>232</v>
      </c>
      <c r="J24911" t="s">
        <v>61</v>
      </c>
      <c r="K24911" t="s">
        <v>229</v>
      </c>
      <c r="L24911" t="s">
        <v>61</v>
      </c>
      <c r="M24911" t="s">
        <v>61</v>
      </c>
      <c r="N24911" t="s">
        <v>61</v>
      </c>
      <c r="O24911" t="s">
        <v>61</v>
      </c>
      <c r="P24911" t="s">
        <v>61</v>
      </c>
      <c r="Q24911" t="s">
        <v>61</v>
      </c>
      <c r="R24911" t="s">
        <v>61</v>
      </c>
      <c r="S24911" t="s">
        <v>61</v>
      </c>
      <c r="T24911" t="s">
        <v>61</v>
      </c>
      <c r="U24911" t="s">
        <v>61</v>
      </c>
      <c r="V24911" t="s">
        <v>61</v>
      </c>
      <c r="W24911" t="s">
        <v>61</v>
      </c>
      <c r="X24911" t="s">
        <v>61</v>
      </c>
      <c r="Y24911" t="s">
        <v>61</v>
      </c>
      <c r="Z24911" t="s">
        <v>61</v>
      </c>
      <c r="AA24911" t="s">
        <v>61</v>
      </c>
      <c r="AB24911" t="s">
        <v>61</v>
      </c>
      <c r="AC24911" t="s">
        <v>61</v>
      </c>
      <c r="AD24911" t="s">
        <v>61</v>
      </c>
      <c r="AE24911" t="s">
        <v>61</v>
      </c>
      <c r="AF24911" t="s">
        <v>61</v>
      </c>
      <c r="AG24911" t="s">
        <v>61</v>
      </c>
      <c r="AH24911" t="s">
        <v>61</v>
      </c>
      <c r="AI24911" t="s">
        <v>61</v>
      </c>
      <c r="AJ24911" t="s">
        <v>61</v>
      </c>
      <c r="AN24911" t="s">
        <v>220</v>
      </c>
      <c r="AO24911" t="s">
        <v>221</v>
      </c>
      <c r="AP24911" t="s">
        <v>222</v>
      </c>
      <c r="AR24911" t="s">
        <v>223</v>
      </c>
      <c r="AS24911">
        <v>2023</v>
      </c>
      <c r="AT24911">
        <v>2020</v>
      </c>
      <c r="AU24911" s="13">
        <v>25</v>
      </c>
      <c r="AV24911" t="s">
        <v>61</v>
      </c>
      <c r="AX24911" t="s">
        <v>224</v>
      </c>
      <c r="AY24911" t="s">
        <v>70</v>
      </c>
      <c r="AZ24911" t="s">
        <v>70</v>
      </c>
      <c r="BA24911" t="s">
        <v>70</v>
      </c>
      <c r="BB24911" t="s">
        <v>70</v>
      </c>
      <c r="BC24911" t="s">
        <v>70</v>
      </c>
      <c r="BD24911" t="s">
        <v>70</v>
      </c>
    </row>
    <row r="24912" spans="1:56" x14ac:dyDescent="0.3">
      <c r="A24912" t="s">
        <v>56</v>
      </c>
      <c r="B24912" t="s">
        <v>215</v>
      </c>
      <c r="C24912" t="s">
        <v>216</v>
      </c>
      <c r="D24912" t="s">
        <v>59</v>
      </c>
      <c r="E24912" t="s">
        <v>90</v>
      </c>
      <c r="F24912" t="s">
        <v>61</v>
      </c>
      <c r="G24912" t="s">
        <v>239</v>
      </c>
      <c r="H24912" t="s">
        <v>62</v>
      </c>
      <c r="I24912" t="s">
        <v>233</v>
      </c>
      <c r="J24912" t="s">
        <v>61</v>
      </c>
      <c r="K24912" t="s">
        <v>219</v>
      </c>
      <c r="L24912" t="s">
        <v>61</v>
      </c>
      <c r="M24912" t="s">
        <v>61</v>
      </c>
      <c r="N24912" t="s">
        <v>61</v>
      </c>
      <c r="O24912" t="s">
        <v>61</v>
      </c>
      <c r="P24912" t="s">
        <v>61</v>
      </c>
      <c r="Q24912" t="s">
        <v>61</v>
      </c>
      <c r="R24912" t="s">
        <v>61</v>
      </c>
      <c r="S24912" t="s">
        <v>61</v>
      </c>
      <c r="T24912" t="s">
        <v>61</v>
      </c>
      <c r="U24912" t="s">
        <v>61</v>
      </c>
      <c r="V24912" t="s">
        <v>61</v>
      </c>
      <c r="W24912" t="s">
        <v>61</v>
      </c>
      <c r="X24912" t="s">
        <v>61</v>
      </c>
      <c r="Y24912" t="s">
        <v>61</v>
      </c>
      <c r="Z24912" t="s">
        <v>61</v>
      </c>
      <c r="AA24912" t="s">
        <v>61</v>
      </c>
      <c r="AB24912" t="s">
        <v>61</v>
      </c>
      <c r="AC24912" t="s">
        <v>61</v>
      </c>
      <c r="AD24912" t="s">
        <v>61</v>
      </c>
      <c r="AE24912" t="s">
        <v>61</v>
      </c>
      <c r="AF24912" t="s">
        <v>61</v>
      </c>
      <c r="AG24912" t="s">
        <v>61</v>
      </c>
      <c r="AH24912" t="s">
        <v>61</v>
      </c>
      <c r="AI24912" t="s">
        <v>61</v>
      </c>
      <c r="AJ24912" t="s">
        <v>61</v>
      </c>
      <c r="AN24912" t="s">
        <v>220</v>
      </c>
      <c r="AO24912" t="s">
        <v>221</v>
      </c>
      <c r="AP24912" t="s">
        <v>222</v>
      </c>
      <c r="AR24912" t="s">
        <v>223</v>
      </c>
      <c r="AS24912">
        <v>2023</v>
      </c>
      <c r="AT24912">
        <v>2020</v>
      </c>
      <c r="AU24912" s="13">
        <v>27</v>
      </c>
      <c r="AV24912" t="s">
        <v>61</v>
      </c>
      <c r="AX24912" t="s">
        <v>224</v>
      </c>
      <c r="AY24912" t="s">
        <v>70</v>
      </c>
      <c r="AZ24912" t="s">
        <v>70</v>
      </c>
      <c r="BA24912" t="s">
        <v>70</v>
      </c>
      <c r="BB24912" t="s">
        <v>70</v>
      </c>
      <c r="BC24912" t="s">
        <v>70</v>
      </c>
      <c r="BD24912" t="s">
        <v>70</v>
      </c>
    </row>
    <row r="24913" spans="1:56" x14ac:dyDescent="0.3">
      <c r="A24913" t="s">
        <v>56</v>
      </c>
      <c r="B24913" t="s">
        <v>215</v>
      </c>
      <c r="C24913" t="s">
        <v>216</v>
      </c>
      <c r="D24913" t="s">
        <v>59</v>
      </c>
      <c r="E24913" t="s">
        <v>90</v>
      </c>
      <c r="F24913" t="s">
        <v>61</v>
      </c>
      <c r="G24913" t="s">
        <v>239</v>
      </c>
      <c r="H24913" t="s">
        <v>62</v>
      </c>
      <c r="I24913" t="s">
        <v>233</v>
      </c>
      <c r="J24913" t="s">
        <v>61</v>
      </c>
      <c r="K24913" t="s">
        <v>225</v>
      </c>
      <c r="L24913" t="s">
        <v>61</v>
      </c>
      <c r="M24913" t="s">
        <v>61</v>
      </c>
      <c r="N24913" t="s">
        <v>61</v>
      </c>
      <c r="O24913" t="s">
        <v>61</v>
      </c>
      <c r="P24913" t="s">
        <v>61</v>
      </c>
      <c r="Q24913" t="s">
        <v>61</v>
      </c>
      <c r="R24913" t="s">
        <v>61</v>
      </c>
      <c r="S24913" t="s">
        <v>61</v>
      </c>
      <c r="T24913" t="s">
        <v>61</v>
      </c>
      <c r="U24913" t="s">
        <v>61</v>
      </c>
      <c r="V24913" t="s">
        <v>61</v>
      </c>
      <c r="W24913" t="s">
        <v>61</v>
      </c>
      <c r="X24913" t="s">
        <v>61</v>
      </c>
      <c r="Y24913" t="s">
        <v>61</v>
      </c>
      <c r="Z24913" t="s">
        <v>61</v>
      </c>
      <c r="AA24913" t="s">
        <v>61</v>
      </c>
      <c r="AB24913" t="s">
        <v>61</v>
      </c>
      <c r="AC24913" t="s">
        <v>61</v>
      </c>
      <c r="AD24913" t="s">
        <v>61</v>
      </c>
      <c r="AE24913" t="s">
        <v>61</v>
      </c>
      <c r="AF24913" t="s">
        <v>61</v>
      </c>
      <c r="AG24913" t="s">
        <v>61</v>
      </c>
      <c r="AH24913" t="s">
        <v>61</v>
      </c>
      <c r="AI24913" t="s">
        <v>61</v>
      </c>
      <c r="AJ24913" t="s">
        <v>61</v>
      </c>
      <c r="AN24913" t="s">
        <v>220</v>
      </c>
      <c r="AO24913" t="s">
        <v>221</v>
      </c>
      <c r="AP24913" t="s">
        <v>222</v>
      </c>
      <c r="AR24913" t="s">
        <v>223</v>
      </c>
      <c r="AS24913">
        <v>2023</v>
      </c>
      <c r="AT24913">
        <v>2020</v>
      </c>
      <c r="AU24913" s="13">
        <v>38</v>
      </c>
      <c r="AV24913" t="s">
        <v>61</v>
      </c>
      <c r="AX24913" t="s">
        <v>224</v>
      </c>
      <c r="AY24913" t="s">
        <v>70</v>
      </c>
      <c r="AZ24913" t="s">
        <v>70</v>
      </c>
      <c r="BA24913" t="s">
        <v>70</v>
      </c>
      <c r="BB24913" t="s">
        <v>70</v>
      </c>
      <c r="BC24913" t="s">
        <v>70</v>
      </c>
      <c r="BD24913" t="s">
        <v>70</v>
      </c>
    </row>
    <row r="24914" spans="1:56" x14ac:dyDescent="0.3">
      <c r="A24914" t="s">
        <v>56</v>
      </c>
      <c r="B24914" t="s">
        <v>215</v>
      </c>
      <c r="C24914" t="s">
        <v>216</v>
      </c>
      <c r="D24914" t="s">
        <v>59</v>
      </c>
      <c r="E24914" t="s">
        <v>90</v>
      </c>
      <c r="F24914" t="s">
        <v>61</v>
      </c>
      <c r="G24914" t="s">
        <v>239</v>
      </c>
      <c r="H24914" t="s">
        <v>62</v>
      </c>
      <c r="I24914" t="s">
        <v>233</v>
      </c>
      <c r="J24914" t="s">
        <v>61</v>
      </c>
      <c r="K24914" t="s">
        <v>61</v>
      </c>
      <c r="L24914" t="s">
        <v>226</v>
      </c>
      <c r="M24914" t="s">
        <v>227</v>
      </c>
      <c r="N24914" t="s">
        <v>61</v>
      </c>
      <c r="O24914" t="s">
        <v>61</v>
      </c>
      <c r="P24914" t="s">
        <v>61</v>
      </c>
      <c r="Q24914" t="s">
        <v>61</v>
      </c>
      <c r="R24914" t="s">
        <v>61</v>
      </c>
      <c r="S24914" t="s">
        <v>61</v>
      </c>
      <c r="T24914" t="s">
        <v>61</v>
      </c>
      <c r="U24914" t="s">
        <v>61</v>
      </c>
      <c r="V24914" t="s">
        <v>61</v>
      </c>
      <c r="W24914" t="s">
        <v>61</v>
      </c>
      <c r="X24914" t="s">
        <v>61</v>
      </c>
      <c r="Y24914" t="s">
        <v>61</v>
      </c>
      <c r="Z24914" t="s">
        <v>61</v>
      </c>
      <c r="AA24914" t="s">
        <v>61</v>
      </c>
      <c r="AB24914" t="s">
        <v>61</v>
      </c>
      <c r="AC24914" t="s">
        <v>61</v>
      </c>
      <c r="AD24914" t="s">
        <v>61</v>
      </c>
      <c r="AE24914" t="s">
        <v>61</v>
      </c>
      <c r="AF24914" t="s">
        <v>61</v>
      </c>
      <c r="AG24914" t="s">
        <v>61</v>
      </c>
      <c r="AH24914" t="s">
        <v>61</v>
      </c>
      <c r="AI24914" t="s">
        <v>61</v>
      </c>
      <c r="AJ24914" t="s">
        <v>61</v>
      </c>
      <c r="AN24914" t="s">
        <v>220</v>
      </c>
      <c r="AO24914" t="s">
        <v>221</v>
      </c>
      <c r="AP24914" t="s">
        <v>222</v>
      </c>
      <c r="AR24914" t="s">
        <v>223</v>
      </c>
      <c r="AS24914">
        <v>2023</v>
      </c>
      <c r="AT24914">
        <v>2020</v>
      </c>
      <c r="AU24914" s="13">
        <v>64</v>
      </c>
      <c r="AV24914" t="s">
        <v>61</v>
      </c>
      <c r="AX24914" t="s">
        <v>224</v>
      </c>
      <c r="AY24914" t="s">
        <v>70</v>
      </c>
      <c r="AZ24914" t="s">
        <v>70</v>
      </c>
      <c r="BA24914" t="s">
        <v>70</v>
      </c>
      <c r="BB24914" t="s">
        <v>70</v>
      </c>
      <c r="BC24914" t="s">
        <v>70</v>
      </c>
      <c r="BD24914" t="s">
        <v>70</v>
      </c>
    </row>
    <row r="24915" spans="1:56" x14ac:dyDescent="0.3">
      <c r="A24915" t="s">
        <v>56</v>
      </c>
      <c r="B24915" t="s">
        <v>215</v>
      </c>
      <c r="C24915" t="s">
        <v>216</v>
      </c>
      <c r="D24915" t="s">
        <v>59</v>
      </c>
      <c r="E24915" t="s">
        <v>90</v>
      </c>
      <c r="F24915" t="s">
        <v>61</v>
      </c>
      <c r="G24915" t="s">
        <v>239</v>
      </c>
      <c r="H24915" t="s">
        <v>62</v>
      </c>
      <c r="I24915" t="s">
        <v>233</v>
      </c>
      <c r="J24915" t="s">
        <v>61</v>
      </c>
      <c r="K24915" t="s">
        <v>61</v>
      </c>
      <c r="L24915" t="s">
        <v>228</v>
      </c>
      <c r="M24915" t="s">
        <v>227</v>
      </c>
      <c r="N24915" t="s">
        <v>61</v>
      </c>
      <c r="O24915" t="s">
        <v>61</v>
      </c>
      <c r="P24915" t="s">
        <v>61</v>
      </c>
      <c r="Q24915" t="s">
        <v>61</v>
      </c>
      <c r="R24915" t="s">
        <v>61</v>
      </c>
      <c r="S24915" t="s">
        <v>61</v>
      </c>
      <c r="T24915" t="s">
        <v>61</v>
      </c>
      <c r="U24915" t="s">
        <v>61</v>
      </c>
      <c r="V24915" t="s">
        <v>61</v>
      </c>
      <c r="W24915" t="s">
        <v>61</v>
      </c>
      <c r="X24915" t="s">
        <v>61</v>
      </c>
      <c r="Y24915" t="s">
        <v>61</v>
      </c>
      <c r="Z24915" t="s">
        <v>61</v>
      </c>
      <c r="AA24915" t="s">
        <v>61</v>
      </c>
      <c r="AB24915" t="s">
        <v>61</v>
      </c>
      <c r="AC24915" t="s">
        <v>61</v>
      </c>
      <c r="AD24915" t="s">
        <v>61</v>
      </c>
      <c r="AE24915" t="s">
        <v>61</v>
      </c>
      <c r="AF24915" t="s">
        <v>61</v>
      </c>
      <c r="AG24915" t="s">
        <v>61</v>
      </c>
      <c r="AH24915" t="s">
        <v>61</v>
      </c>
      <c r="AI24915" t="s">
        <v>61</v>
      </c>
      <c r="AJ24915" t="s">
        <v>61</v>
      </c>
      <c r="AN24915" t="s">
        <v>220</v>
      </c>
      <c r="AO24915" t="s">
        <v>221</v>
      </c>
      <c r="AP24915" t="s">
        <v>222</v>
      </c>
      <c r="AR24915" t="s">
        <v>223</v>
      </c>
      <c r="AS24915">
        <v>2023</v>
      </c>
      <c r="AT24915">
        <v>2020</v>
      </c>
      <c r="AU24915" s="13">
        <v>2</v>
      </c>
      <c r="AV24915" t="s">
        <v>61</v>
      </c>
      <c r="AX24915" t="s">
        <v>224</v>
      </c>
      <c r="AY24915" t="s">
        <v>70</v>
      </c>
      <c r="AZ24915" t="s">
        <v>70</v>
      </c>
      <c r="BA24915" t="s">
        <v>70</v>
      </c>
      <c r="BB24915" t="s">
        <v>70</v>
      </c>
      <c r="BC24915" t="s">
        <v>70</v>
      </c>
      <c r="BD24915" t="s">
        <v>70</v>
      </c>
    </row>
    <row r="24916" spans="1:56" x14ac:dyDescent="0.3">
      <c r="A24916" t="s">
        <v>56</v>
      </c>
      <c r="B24916" t="s">
        <v>215</v>
      </c>
      <c r="C24916" t="s">
        <v>216</v>
      </c>
      <c r="D24916" t="s">
        <v>59</v>
      </c>
      <c r="E24916" t="s">
        <v>90</v>
      </c>
      <c r="F24916" t="s">
        <v>61</v>
      </c>
      <c r="G24916" t="s">
        <v>239</v>
      </c>
      <c r="H24916" t="s">
        <v>62</v>
      </c>
      <c r="I24916" t="s">
        <v>233</v>
      </c>
      <c r="J24916" t="s">
        <v>61</v>
      </c>
      <c r="K24916" t="s">
        <v>61</v>
      </c>
      <c r="L24916" t="s">
        <v>228</v>
      </c>
      <c r="M24916" t="s">
        <v>12</v>
      </c>
      <c r="N24916" t="s">
        <v>61</v>
      </c>
      <c r="O24916" t="s">
        <v>61</v>
      </c>
      <c r="P24916" t="s">
        <v>61</v>
      </c>
      <c r="Q24916" t="s">
        <v>61</v>
      </c>
      <c r="R24916" t="s">
        <v>61</v>
      </c>
      <c r="S24916" t="s">
        <v>61</v>
      </c>
      <c r="T24916" t="s">
        <v>61</v>
      </c>
      <c r="U24916" t="s">
        <v>61</v>
      </c>
      <c r="V24916" t="s">
        <v>61</v>
      </c>
      <c r="W24916" t="s">
        <v>61</v>
      </c>
      <c r="X24916" t="s">
        <v>61</v>
      </c>
      <c r="Y24916" t="s">
        <v>61</v>
      </c>
      <c r="Z24916" t="s">
        <v>61</v>
      </c>
      <c r="AA24916" t="s">
        <v>61</v>
      </c>
      <c r="AB24916" t="s">
        <v>61</v>
      </c>
      <c r="AC24916" t="s">
        <v>61</v>
      </c>
      <c r="AD24916" t="s">
        <v>61</v>
      </c>
      <c r="AE24916" t="s">
        <v>61</v>
      </c>
      <c r="AF24916" t="s">
        <v>61</v>
      </c>
      <c r="AG24916" t="s">
        <v>61</v>
      </c>
      <c r="AH24916" t="s">
        <v>61</v>
      </c>
      <c r="AI24916" t="s">
        <v>61</v>
      </c>
      <c r="AJ24916" t="s">
        <v>61</v>
      </c>
      <c r="AN24916" t="s">
        <v>220</v>
      </c>
      <c r="AO24916" t="s">
        <v>221</v>
      </c>
      <c r="AP24916" t="s">
        <v>222</v>
      </c>
      <c r="AR24916" t="s">
        <v>223</v>
      </c>
      <c r="AS24916">
        <v>2023</v>
      </c>
      <c r="AT24916">
        <v>2020</v>
      </c>
      <c r="AU24916" s="13">
        <v>14</v>
      </c>
      <c r="AV24916" t="s">
        <v>61</v>
      </c>
      <c r="AX24916" t="s">
        <v>224</v>
      </c>
      <c r="AY24916" t="s">
        <v>70</v>
      </c>
      <c r="AZ24916" t="s">
        <v>70</v>
      </c>
      <c r="BA24916" t="s">
        <v>70</v>
      </c>
      <c r="BB24916" t="s">
        <v>70</v>
      </c>
      <c r="BC24916" t="s">
        <v>70</v>
      </c>
      <c r="BD24916" t="s">
        <v>70</v>
      </c>
    </row>
    <row r="24917" spans="1:56" x14ac:dyDescent="0.3">
      <c r="A24917" t="s">
        <v>56</v>
      </c>
      <c r="B24917" t="s">
        <v>215</v>
      </c>
      <c r="C24917" t="s">
        <v>216</v>
      </c>
      <c r="D24917" t="s">
        <v>59</v>
      </c>
      <c r="E24917" t="s">
        <v>90</v>
      </c>
      <c r="F24917" t="s">
        <v>61</v>
      </c>
      <c r="G24917" t="s">
        <v>239</v>
      </c>
      <c r="H24917" t="s">
        <v>62</v>
      </c>
      <c r="I24917" t="s">
        <v>233</v>
      </c>
      <c r="J24917" t="s">
        <v>61</v>
      </c>
      <c r="K24917" t="s">
        <v>229</v>
      </c>
      <c r="L24917" t="s">
        <v>61</v>
      </c>
      <c r="M24917" t="s">
        <v>61</v>
      </c>
      <c r="N24917" t="s">
        <v>61</v>
      </c>
      <c r="O24917" t="s">
        <v>61</v>
      </c>
      <c r="P24917" t="s">
        <v>61</v>
      </c>
      <c r="Q24917" t="s">
        <v>61</v>
      </c>
      <c r="R24917" t="s">
        <v>61</v>
      </c>
      <c r="S24917" t="s">
        <v>61</v>
      </c>
      <c r="T24917" t="s">
        <v>61</v>
      </c>
      <c r="U24917" t="s">
        <v>61</v>
      </c>
      <c r="V24917" t="s">
        <v>61</v>
      </c>
      <c r="W24917" t="s">
        <v>61</v>
      </c>
      <c r="X24917" t="s">
        <v>61</v>
      </c>
      <c r="Y24917" t="s">
        <v>61</v>
      </c>
      <c r="Z24917" t="s">
        <v>61</v>
      </c>
      <c r="AA24917" t="s">
        <v>61</v>
      </c>
      <c r="AB24917" t="s">
        <v>61</v>
      </c>
      <c r="AC24917" t="s">
        <v>61</v>
      </c>
      <c r="AD24917" t="s">
        <v>61</v>
      </c>
      <c r="AE24917" t="s">
        <v>61</v>
      </c>
      <c r="AF24917" t="s">
        <v>61</v>
      </c>
      <c r="AG24917" t="s">
        <v>61</v>
      </c>
      <c r="AH24917" t="s">
        <v>61</v>
      </c>
      <c r="AI24917" t="s">
        <v>61</v>
      </c>
      <c r="AJ24917" t="s">
        <v>61</v>
      </c>
      <c r="AN24917" t="s">
        <v>220</v>
      </c>
      <c r="AO24917" t="s">
        <v>221</v>
      </c>
      <c r="AP24917" t="s">
        <v>222</v>
      </c>
      <c r="AR24917" t="s">
        <v>223</v>
      </c>
      <c r="AS24917">
        <v>2023</v>
      </c>
      <c r="AT24917">
        <v>2020</v>
      </c>
      <c r="AU24917" s="13">
        <v>15</v>
      </c>
      <c r="AV24917" t="s">
        <v>61</v>
      </c>
      <c r="AX24917" t="s">
        <v>224</v>
      </c>
      <c r="AY24917" t="s">
        <v>70</v>
      </c>
      <c r="AZ24917" t="s">
        <v>70</v>
      </c>
      <c r="BA24917" t="s">
        <v>70</v>
      </c>
      <c r="BB24917" t="s">
        <v>70</v>
      </c>
      <c r="BC24917" t="s">
        <v>70</v>
      </c>
      <c r="BD24917" t="s">
        <v>70</v>
      </c>
    </row>
    <row r="24918" spans="1:56" x14ac:dyDescent="0.3">
      <c r="A24918" t="s">
        <v>56</v>
      </c>
      <c r="B24918" t="s">
        <v>215</v>
      </c>
      <c r="C24918" t="s">
        <v>216</v>
      </c>
      <c r="D24918" t="s">
        <v>59</v>
      </c>
      <c r="E24918" t="s">
        <v>90</v>
      </c>
      <c r="F24918" t="s">
        <v>61</v>
      </c>
      <c r="G24918" t="s">
        <v>239</v>
      </c>
      <c r="H24918" t="s">
        <v>71</v>
      </c>
      <c r="I24918" t="s">
        <v>234</v>
      </c>
      <c r="J24918" t="s">
        <v>61</v>
      </c>
      <c r="K24918" t="s">
        <v>219</v>
      </c>
      <c r="L24918" t="s">
        <v>61</v>
      </c>
      <c r="M24918" t="s">
        <v>61</v>
      </c>
      <c r="N24918" t="s">
        <v>61</v>
      </c>
      <c r="O24918" t="s">
        <v>61</v>
      </c>
      <c r="P24918" t="s">
        <v>61</v>
      </c>
      <c r="Q24918" t="s">
        <v>61</v>
      </c>
      <c r="R24918" t="s">
        <v>61</v>
      </c>
      <c r="S24918" t="s">
        <v>61</v>
      </c>
      <c r="T24918" t="s">
        <v>61</v>
      </c>
      <c r="U24918" t="s">
        <v>61</v>
      </c>
      <c r="V24918" t="s">
        <v>61</v>
      </c>
      <c r="W24918" t="s">
        <v>61</v>
      </c>
      <c r="X24918" t="s">
        <v>61</v>
      </c>
      <c r="Y24918" t="s">
        <v>61</v>
      </c>
      <c r="Z24918" t="s">
        <v>61</v>
      </c>
      <c r="AA24918" t="s">
        <v>61</v>
      </c>
      <c r="AB24918" t="s">
        <v>61</v>
      </c>
      <c r="AC24918" t="s">
        <v>61</v>
      </c>
      <c r="AD24918" t="s">
        <v>61</v>
      </c>
      <c r="AE24918" t="s">
        <v>61</v>
      </c>
      <c r="AF24918" t="s">
        <v>61</v>
      </c>
      <c r="AG24918" t="s">
        <v>61</v>
      </c>
      <c r="AH24918" t="s">
        <v>61</v>
      </c>
      <c r="AI24918" t="s">
        <v>61</v>
      </c>
      <c r="AJ24918" t="s">
        <v>61</v>
      </c>
      <c r="AN24918" t="s">
        <v>220</v>
      </c>
      <c r="AO24918" t="s">
        <v>221</v>
      </c>
      <c r="AP24918" t="s">
        <v>222</v>
      </c>
      <c r="AR24918" t="s">
        <v>223</v>
      </c>
      <c r="AS24918">
        <v>2023</v>
      </c>
      <c r="AT24918">
        <v>2020</v>
      </c>
      <c r="AU24918" s="13">
        <v>529</v>
      </c>
      <c r="AV24918" t="s">
        <v>61</v>
      </c>
      <c r="AX24918" t="s">
        <v>224</v>
      </c>
      <c r="AY24918" t="s">
        <v>70</v>
      </c>
      <c r="AZ24918" t="s">
        <v>70</v>
      </c>
      <c r="BA24918" t="s">
        <v>70</v>
      </c>
      <c r="BB24918" t="s">
        <v>70</v>
      </c>
      <c r="BC24918" t="s">
        <v>70</v>
      </c>
      <c r="BD24918" t="s">
        <v>70</v>
      </c>
    </row>
    <row r="24919" spans="1:56" x14ac:dyDescent="0.3">
      <c r="A24919" t="s">
        <v>56</v>
      </c>
      <c r="B24919" t="s">
        <v>215</v>
      </c>
      <c r="C24919" t="s">
        <v>216</v>
      </c>
      <c r="D24919" t="s">
        <v>59</v>
      </c>
      <c r="E24919" t="s">
        <v>90</v>
      </c>
      <c r="F24919" t="s">
        <v>61</v>
      </c>
      <c r="G24919" t="s">
        <v>239</v>
      </c>
      <c r="H24919" t="s">
        <v>71</v>
      </c>
      <c r="I24919" t="s">
        <v>234</v>
      </c>
      <c r="J24919" t="s">
        <v>61</v>
      </c>
      <c r="K24919" t="s">
        <v>61</v>
      </c>
      <c r="L24919" t="s">
        <v>226</v>
      </c>
      <c r="M24919" t="s">
        <v>227</v>
      </c>
      <c r="N24919" t="s">
        <v>61</v>
      </c>
      <c r="O24919" t="s">
        <v>61</v>
      </c>
      <c r="P24919" t="s">
        <v>61</v>
      </c>
      <c r="Q24919" t="s">
        <v>61</v>
      </c>
      <c r="R24919" t="s">
        <v>61</v>
      </c>
      <c r="S24919" t="s">
        <v>61</v>
      </c>
      <c r="T24919" t="s">
        <v>61</v>
      </c>
      <c r="U24919" t="s">
        <v>61</v>
      </c>
      <c r="V24919" t="s">
        <v>61</v>
      </c>
      <c r="W24919" t="s">
        <v>61</v>
      </c>
      <c r="X24919" t="s">
        <v>61</v>
      </c>
      <c r="Y24919" t="s">
        <v>61</v>
      </c>
      <c r="Z24919" t="s">
        <v>61</v>
      </c>
      <c r="AA24919" t="s">
        <v>61</v>
      </c>
      <c r="AB24919" t="s">
        <v>61</v>
      </c>
      <c r="AC24919" t="s">
        <v>61</v>
      </c>
      <c r="AD24919" t="s">
        <v>61</v>
      </c>
      <c r="AE24919" t="s">
        <v>61</v>
      </c>
      <c r="AF24919" t="s">
        <v>61</v>
      </c>
      <c r="AG24919" t="s">
        <v>61</v>
      </c>
      <c r="AH24919" t="s">
        <v>61</v>
      </c>
      <c r="AI24919" t="s">
        <v>61</v>
      </c>
      <c r="AJ24919" t="s">
        <v>61</v>
      </c>
      <c r="AN24919" t="s">
        <v>220</v>
      </c>
      <c r="AO24919" t="s">
        <v>221</v>
      </c>
      <c r="AP24919" t="s">
        <v>222</v>
      </c>
      <c r="AR24919" t="s">
        <v>223</v>
      </c>
      <c r="AS24919">
        <v>2023</v>
      </c>
      <c r="AT24919">
        <v>2020</v>
      </c>
      <c r="AU24919" s="13">
        <v>288</v>
      </c>
      <c r="AV24919" t="s">
        <v>61</v>
      </c>
      <c r="AX24919" t="s">
        <v>224</v>
      </c>
      <c r="AY24919" t="s">
        <v>70</v>
      </c>
      <c r="AZ24919" t="s">
        <v>70</v>
      </c>
      <c r="BA24919" t="s">
        <v>70</v>
      </c>
      <c r="BB24919" t="s">
        <v>70</v>
      </c>
      <c r="BC24919" t="s">
        <v>70</v>
      </c>
      <c r="BD24919" t="s">
        <v>70</v>
      </c>
    </row>
    <row r="24920" spans="1:56" x14ac:dyDescent="0.3">
      <c r="A24920" t="s">
        <v>56</v>
      </c>
      <c r="B24920" t="s">
        <v>215</v>
      </c>
      <c r="C24920" t="s">
        <v>216</v>
      </c>
      <c r="D24920" t="s">
        <v>59</v>
      </c>
      <c r="E24920" t="s">
        <v>90</v>
      </c>
      <c r="F24920" t="s">
        <v>61</v>
      </c>
      <c r="G24920" t="s">
        <v>239</v>
      </c>
      <c r="H24920" t="s">
        <v>71</v>
      </c>
      <c r="I24920" t="s">
        <v>234</v>
      </c>
      <c r="J24920" t="s">
        <v>61</v>
      </c>
      <c r="K24920" t="s">
        <v>61</v>
      </c>
      <c r="L24920" t="s">
        <v>228</v>
      </c>
      <c r="M24920" t="s">
        <v>227</v>
      </c>
      <c r="N24920" t="s">
        <v>61</v>
      </c>
      <c r="O24920" t="s">
        <v>61</v>
      </c>
      <c r="P24920" t="s">
        <v>61</v>
      </c>
      <c r="Q24920" t="s">
        <v>61</v>
      </c>
      <c r="R24920" t="s">
        <v>61</v>
      </c>
      <c r="S24920" t="s">
        <v>61</v>
      </c>
      <c r="T24920" t="s">
        <v>61</v>
      </c>
      <c r="U24920" t="s">
        <v>61</v>
      </c>
      <c r="V24920" t="s">
        <v>61</v>
      </c>
      <c r="W24920" t="s">
        <v>61</v>
      </c>
      <c r="X24920" t="s">
        <v>61</v>
      </c>
      <c r="Y24920" t="s">
        <v>61</v>
      </c>
      <c r="Z24920" t="s">
        <v>61</v>
      </c>
      <c r="AA24920" t="s">
        <v>61</v>
      </c>
      <c r="AB24920" t="s">
        <v>61</v>
      </c>
      <c r="AC24920" t="s">
        <v>61</v>
      </c>
      <c r="AD24920" t="s">
        <v>61</v>
      </c>
      <c r="AE24920" t="s">
        <v>61</v>
      </c>
      <c r="AF24920" t="s">
        <v>61</v>
      </c>
      <c r="AG24920" t="s">
        <v>61</v>
      </c>
      <c r="AH24920" t="s">
        <v>61</v>
      </c>
      <c r="AI24920" t="s">
        <v>61</v>
      </c>
      <c r="AJ24920" t="s">
        <v>61</v>
      </c>
      <c r="AN24920" t="s">
        <v>220</v>
      </c>
      <c r="AO24920" t="s">
        <v>221</v>
      </c>
      <c r="AP24920" t="s">
        <v>222</v>
      </c>
      <c r="AR24920" t="s">
        <v>223</v>
      </c>
      <c r="AS24920">
        <v>2023</v>
      </c>
      <c r="AT24920">
        <v>2020</v>
      </c>
      <c r="AU24920" s="13">
        <v>302</v>
      </c>
      <c r="AV24920" t="s">
        <v>61</v>
      </c>
      <c r="AX24920" t="s">
        <v>224</v>
      </c>
      <c r="AY24920" t="s">
        <v>70</v>
      </c>
      <c r="AZ24920" t="s">
        <v>70</v>
      </c>
      <c r="BA24920" t="s">
        <v>70</v>
      </c>
      <c r="BB24920" t="s">
        <v>70</v>
      </c>
      <c r="BC24920" t="s">
        <v>70</v>
      </c>
      <c r="BD24920" t="s">
        <v>70</v>
      </c>
    </row>
    <row r="24921" spans="1:56" x14ac:dyDescent="0.3">
      <c r="A24921" t="s">
        <v>56</v>
      </c>
      <c r="B24921" t="s">
        <v>215</v>
      </c>
      <c r="C24921" t="s">
        <v>216</v>
      </c>
      <c r="D24921" t="s">
        <v>59</v>
      </c>
      <c r="E24921" t="s">
        <v>90</v>
      </c>
      <c r="F24921" t="s">
        <v>61</v>
      </c>
      <c r="G24921" t="s">
        <v>239</v>
      </c>
      <c r="H24921" t="s">
        <v>71</v>
      </c>
      <c r="I24921" t="s">
        <v>234</v>
      </c>
      <c r="J24921" t="s">
        <v>61</v>
      </c>
      <c r="K24921" t="s">
        <v>61</v>
      </c>
      <c r="L24921" t="s">
        <v>102</v>
      </c>
      <c r="M24921" t="s">
        <v>102</v>
      </c>
      <c r="N24921" t="s">
        <v>61</v>
      </c>
      <c r="O24921" t="s">
        <v>61</v>
      </c>
      <c r="P24921" t="s">
        <v>61</v>
      </c>
      <c r="Q24921" t="s">
        <v>61</v>
      </c>
      <c r="R24921" t="s">
        <v>61</v>
      </c>
      <c r="S24921" t="s">
        <v>61</v>
      </c>
      <c r="T24921" t="s">
        <v>61</v>
      </c>
      <c r="U24921" t="s">
        <v>61</v>
      </c>
      <c r="V24921" t="s">
        <v>61</v>
      </c>
      <c r="W24921" t="s">
        <v>61</v>
      </c>
      <c r="X24921" t="s">
        <v>61</v>
      </c>
      <c r="Y24921" t="s">
        <v>61</v>
      </c>
      <c r="Z24921" t="s">
        <v>61</v>
      </c>
      <c r="AA24921" t="s">
        <v>61</v>
      </c>
      <c r="AB24921" t="s">
        <v>61</v>
      </c>
      <c r="AC24921" t="s">
        <v>61</v>
      </c>
      <c r="AD24921" t="s">
        <v>61</v>
      </c>
      <c r="AE24921" t="s">
        <v>61</v>
      </c>
      <c r="AF24921" t="s">
        <v>61</v>
      </c>
      <c r="AG24921" t="s">
        <v>61</v>
      </c>
      <c r="AH24921" t="s">
        <v>61</v>
      </c>
      <c r="AI24921" t="s">
        <v>61</v>
      </c>
      <c r="AJ24921" t="s">
        <v>61</v>
      </c>
      <c r="AN24921" t="s">
        <v>220</v>
      </c>
      <c r="AO24921" t="s">
        <v>221</v>
      </c>
      <c r="AP24921" t="s">
        <v>222</v>
      </c>
      <c r="AR24921" t="s">
        <v>223</v>
      </c>
      <c r="AS24921">
        <v>2023</v>
      </c>
      <c r="AT24921">
        <v>2020</v>
      </c>
      <c r="AU24921" s="13">
        <v>0</v>
      </c>
      <c r="AV24921" t="s">
        <v>61</v>
      </c>
      <c r="AX24921" t="s">
        <v>224</v>
      </c>
      <c r="AY24921" t="s">
        <v>70</v>
      </c>
      <c r="AZ24921" t="s">
        <v>70</v>
      </c>
      <c r="BA24921" t="s">
        <v>70</v>
      </c>
      <c r="BB24921" t="s">
        <v>70</v>
      </c>
      <c r="BC24921" t="s">
        <v>70</v>
      </c>
      <c r="BD24921" t="s">
        <v>70</v>
      </c>
    </row>
    <row r="24922" spans="1:56" x14ac:dyDescent="0.3">
      <c r="A24922" t="s">
        <v>56</v>
      </c>
      <c r="B24922" t="s">
        <v>215</v>
      </c>
      <c r="C24922" t="s">
        <v>216</v>
      </c>
      <c r="D24922" t="s">
        <v>59</v>
      </c>
      <c r="E24922" t="s">
        <v>90</v>
      </c>
      <c r="F24922" t="s">
        <v>61</v>
      </c>
      <c r="G24922" t="s">
        <v>239</v>
      </c>
      <c r="H24922" t="s">
        <v>71</v>
      </c>
      <c r="I24922" t="s">
        <v>234</v>
      </c>
      <c r="J24922" t="s">
        <v>61</v>
      </c>
      <c r="K24922" t="s">
        <v>229</v>
      </c>
      <c r="L24922" t="s">
        <v>61</v>
      </c>
      <c r="M24922" t="s">
        <v>61</v>
      </c>
      <c r="N24922" t="s">
        <v>61</v>
      </c>
      <c r="O24922" t="s">
        <v>61</v>
      </c>
      <c r="P24922" t="s">
        <v>61</v>
      </c>
      <c r="Q24922" t="s">
        <v>61</v>
      </c>
      <c r="R24922" t="s">
        <v>61</v>
      </c>
      <c r="S24922" t="s">
        <v>61</v>
      </c>
      <c r="T24922" t="s">
        <v>61</v>
      </c>
      <c r="U24922" t="s">
        <v>61</v>
      </c>
      <c r="V24922" t="s">
        <v>61</v>
      </c>
      <c r="W24922" t="s">
        <v>61</v>
      </c>
      <c r="X24922" t="s">
        <v>61</v>
      </c>
      <c r="Y24922" t="s">
        <v>61</v>
      </c>
      <c r="Z24922" t="s">
        <v>61</v>
      </c>
      <c r="AA24922" t="s">
        <v>61</v>
      </c>
      <c r="AB24922" t="s">
        <v>61</v>
      </c>
      <c r="AC24922" t="s">
        <v>61</v>
      </c>
      <c r="AD24922" t="s">
        <v>61</v>
      </c>
      <c r="AE24922" t="s">
        <v>61</v>
      </c>
      <c r="AF24922" t="s">
        <v>61</v>
      </c>
      <c r="AG24922" t="s">
        <v>61</v>
      </c>
      <c r="AH24922" t="s">
        <v>61</v>
      </c>
      <c r="AI24922" t="s">
        <v>61</v>
      </c>
      <c r="AJ24922" t="s">
        <v>61</v>
      </c>
      <c r="AN24922" t="s">
        <v>220</v>
      </c>
      <c r="AO24922" t="s">
        <v>221</v>
      </c>
      <c r="AP24922" t="s">
        <v>222</v>
      </c>
      <c r="AR24922" t="s">
        <v>223</v>
      </c>
      <c r="AS24922">
        <v>2023</v>
      </c>
      <c r="AT24922">
        <v>2020</v>
      </c>
      <c r="AU24922" s="13">
        <v>61</v>
      </c>
      <c r="AV24922" t="s">
        <v>61</v>
      </c>
      <c r="AX24922" t="s">
        <v>224</v>
      </c>
      <c r="AY24922" t="s">
        <v>70</v>
      </c>
      <c r="AZ24922" t="s">
        <v>70</v>
      </c>
      <c r="BA24922" t="s">
        <v>70</v>
      </c>
      <c r="BB24922" t="s">
        <v>70</v>
      </c>
      <c r="BC24922" t="s">
        <v>70</v>
      </c>
      <c r="BD24922" t="s">
        <v>70</v>
      </c>
    </row>
    <row r="24923" spans="1:56" x14ac:dyDescent="0.3">
      <c r="A24923" t="s">
        <v>56</v>
      </c>
      <c r="B24923" t="s">
        <v>215</v>
      </c>
      <c r="C24923" t="s">
        <v>216</v>
      </c>
      <c r="D24923" t="s">
        <v>59</v>
      </c>
      <c r="E24923" t="s">
        <v>90</v>
      </c>
      <c r="F24923" t="s">
        <v>61</v>
      </c>
      <c r="G24923" t="s">
        <v>239</v>
      </c>
      <c r="H24923" t="s">
        <v>71</v>
      </c>
      <c r="I24923" t="s">
        <v>235</v>
      </c>
      <c r="J24923" t="s">
        <v>61</v>
      </c>
      <c r="K24923" t="s">
        <v>219</v>
      </c>
      <c r="L24923" t="s">
        <v>61</v>
      </c>
      <c r="M24923" t="s">
        <v>61</v>
      </c>
      <c r="N24923" t="s">
        <v>61</v>
      </c>
      <c r="O24923" t="s">
        <v>61</v>
      </c>
      <c r="P24923" t="s">
        <v>61</v>
      </c>
      <c r="Q24923" t="s">
        <v>61</v>
      </c>
      <c r="R24923" t="s">
        <v>61</v>
      </c>
      <c r="S24923" t="s">
        <v>61</v>
      </c>
      <c r="T24923" t="s">
        <v>61</v>
      </c>
      <c r="U24923" t="s">
        <v>61</v>
      </c>
      <c r="V24923" t="s">
        <v>61</v>
      </c>
      <c r="W24923" t="s">
        <v>61</v>
      </c>
      <c r="X24923" t="s">
        <v>61</v>
      </c>
      <c r="Y24923" t="s">
        <v>61</v>
      </c>
      <c r="Z24923" t="s">
        <v>61</v>
      </c>
      <c r="AA24923" t="s">
        <v>61</v>
      </c>
      <c r="AB24923" t="s">
        <v>61</v>
      </c>
      <c r="AC24923" t="s">
        <v>61</v>
      </c>
      <c r="AD24923" t="s">
        <v>61</v>
      </c>
      <c r="AE24923" t="s">
        <v>61</v>
      </c>
      <c r="AF24923" t="s">
        <v>61</v>
      </c>
      <c r="AG24923" t="s">
        <v>61</v>
      </c>
      <c r="AH24923" t="s">
        <v>61</v>
      </c>
      <c r="AI24923" t="s">
        <v>61</v>
      </c>
      <c r="AJ24923" t="s">
        <v>61</v>
      </c>
      <c r="AN24923" t="s">
        <v>220</v>
      </c>
      <c r="AO24923" t="s">
        <v>221</v>
      </c>
      <c r="AP24923" t="s">
        <v>222</v>
      </c>
      <c r="AR24923" t="s">
        <v>223</v>
      </c>
      <c r="AS24923">
        <v>2023</v>
      </c>
      <c r="AT24923">
        <v>2020</v>
      </c>
      <c r="AU24923" s="13">
        <v>257</v>
      </c>
      <c r="AV24923" t="s">
        <v>61</v>
      </c>
      <c r="AX24923" t="s">
        <v>224</v>
      </c>
      <c r="AY24923" t="s">
        <v>70</v>
      </c>
      <c r="AZ24923" t="s">
        <v>70</v>
      </c>
      <c r="BA24923" t="s">
        <v>70</v>
      </c>
      <c r="BB24923" t="s">
        <v>70</v>
      </c>
      <c r="BC24923" t="s">
        <v>70</v>
      </c>
      <c r="BD24923" t="s">
        <v>70</v>
      </c>
    </row>
    <row r="24924" spans="1:56" x14ac:dyDescent="0.3">
      <c r="A24924" t="s">
        <v>56</v>
      </c>
      <c r="B24924" t="s">
        <v>215</v>
      </c>
      <c r="C24924" t="s">
        <v>216</v>
      </c>
      <c r="D24924" t="s">
        <v>59</v>
      </c>
      <c r="E24924" t="s">
        <v>90</v>
      </c>
      <c r="F24924" t="s">
        <v>61</v>
      </c>
      <c r="G24924" t="s">
        <v>239</v>
      </c>
      <c r="H24924" t="s">
        <v>71</v>
      </c>
      <c r="I24924" t="s">
        <v>235</v>
      </c>
      <c r="J24924" t="s">
        <v>61</v>
      </c>
      <c r="K24924" t="s">
        <v>61</v>
      </c>
      <c r="L24924" t="s">
        <v>226</v>
      </c>
      <c r="M24924" t="s">
        <v>227</v>
      </c>
      <c r="N24924" t="s">
        <v>61</v>
      </c>
      <c r="O24924" t="s">
        <v>61</v>
      </c>
      <c r="P24924" t="s">
        <v>61</v>
      </c>
      <c r="Q24924" t="s">
        <v>61</v>
      </c>
      <c r="R24924" t="s">
        <v>61</v>
      </c>
      <c r="S24924" t="s">
        <v>61</v>
      </c>
      <c r="T24924" t="s">
        <v>61</v>
      </c>
      <c r="U24924" t="s">
        <v>61</v>
      </c>
      <c r="V24924" t="s">
        <v>61</v>
      </c>
      <c r="W24924" t="s">
        <v>61</v>
      </c>
      <c r="X24924" t="s">
        <v>61</v>
      </c>
      <c r="Y24924" t="s">
        <v>61</v>
      </c>
      <c r="Z24924" t="s">
        <v>61</v>
      </c>
      <c r="AA24924" t="s">
        <v>61</v>
      </c>
      <c r="AB24924" t="s">
        <v>61</v>
      </c>
      <c r="AC24924" t="s">
        <v>61</v>
      </c>
      <c r="AD24924" t="s">
        <v>61</v>
      </c>
      <c r="AE24924" t="s">
        <v>61</v>
      </c>
      <c r="AF24924" t="s">
        <v>61</v>
      </c>
      <c r="AG24924" t="s">
        <v>61</v>
      </c>
      <c r="AH24924" t="s">
        <v>61</v>
      </c>
      <c r="AI24924" t="s">
        <v>61</v>
      </c>
      <c r="AJ24924" t="s">
        <v>61</v>
      </c>
      <c r="AN24924" t="s">
        <v>220</v>
      </c>
      <c r="AO24924" t="s">
        <v>221</v>
      </c>
      <c r="AP24924" t="s">
        <v>222</v>
      </c>
      <c r="AR24924" t="s">
        <v>223</v>
      </c>
      <c r="AS24924">
        <v>2023</v>
      </c>
      <c r="AT24924">
        <v>2020</v>
      </c>
      <c r="AU24924" s="13">
        <v>123</v>
      </c>
      <c r="AV24924" t="s">
        <v>61</v>
      </c>
      <c r="AX24924" t="s">
        <v>224</v>
      </c>
      <c r="AY24924" t="s">
        <v>70</v>
      </c>
      <c r="AZ24924" t="s">
        <v>70</v>
      </c>
      <c r="BA24924" t="s">
        <v>70</v>
      </c>
      <c r="BB24924" t="s">
        <v>70</v>
      </c>
      <c r="BC24924" t="s">
        <v>70</v>
      </c>
      <c r="BD24924" t="s">
        <v>70</v>
      </c>
    </row>
    <row r="24925" spans="1:56" x14ac:dyDescent="0.3">
      <c r="A24925" t="s">
        <v>56</v>
      </c>
      <c r="B24925" t="s">
        <v>215</v>
      </c>
      <c r="C24925" t="s">
        <v>216</v>
      </c>
      <c r="D24925" t="s">
        <v>59</v>
      </c>
      <c r="E24925" t="s">
        <v>90</v>
      </c>
      <c r="F24925" t="s">
        <v>61</v>
      </c>
      <c r="G24925" t="s">
        <v>239</v>
      </c>
      <c r="H24925" t="s">
        <v>71</v>
      </c>
      <c r="I24925" t="s">
        <v>235</v>
      </c>
      <c r="J24925" t="s">
        <v>61</v>
      </c>
      <c r="K24925" t="s">
        <v>61</v>
      </c>
      <c r="L24925" t="s">
        <v>228</v>
      </c>
      <c r="M24925" t="s">
        <v>227</v>
      </c>
      <c r="N24925" t="s">
        <v>61</v>
      </c>
      <c r="O24925" t="s">
        <v>61</v>
      </c>
      <c r="P24925" t="s">
        <v>61</v>
      </c>
      <c r="Q24925" t="s">
        <v>61</v>
      </c>
      <c r="R24925" t="s">
        <v>61</v>
      </c>
      <c r="S24925" t="s">
        <v>61</v>
      </c>
      <c r="T24925" t="s">
        <v>61</v>
      </c>
      <c r="U24925" t="s">
        <v>61</v>
      </c>
      <c r="V24925" t="s">
        <v>61</v>
      </c>
      <c r="W24925" t="s">
        <v>61</v>
      </c>
      <c r="X24925" t="s">
        <v>61</v>
      </c>
      <c r="Y24925" t="s">
        <v>61</v>
      </c>
      <c r="Z24925" t="s">
        <v>61</v>
      </c>
      <c r="AA24925" t="s">
        <v>61</v>
      </c>
      <c r="AB24925" t="s">
        <v>61</v>
      </c>
      <c r="AC24925" t="s">
        <v>61</v>
      </c>
      <c r="AD24925" t="s">
        <v>61</v>
      </c>
      <c r="AE24925" t="s">
        <v>61</v>
      </c>
      <c r="AF24925" t="s">
        <v>61</v>
      </c>
      <c r="AG24925" t="s">
        <v>61</v>
      </c>
      <c r="AH24925" t="s">
        <v>61</v>
      </c>
      <c r="AI24925" t="s">
        <v>61</v>
      </c>
      <c r="AJ24925" t="s">
        <v>61</v>
      </c>
      <c r="AN24925" t="s">
        <v>220</v>
      </c>
      <c r="AO24925" t="s">
        <v>221</v>
      </c>
      <c r="AP24925" t="s">
        <v>222</v>
      </c>
      <c r="AR24925" t="s">
        <v>223</v>
      </c>
      <c r="AS24925">
        <v>2023</v>
      </c>
      <c r="AT24925">
        <v>2020</v>
      </c>
      <c r="AU24925" s="13">
        <v>185</v>
      </c>
      <c r="AV24925" t="s">
        <v>61</v>
      </c>
      <c r="AX24925" t="s">
        <v>224</v>
      </c>
      <c r="AY24925" t="s">
        <v>70</v>
      </c>
      <c r="AZ24925" t="s">
        <v>70</v>
      </c>
      <c r="BA24925" t="s">
        <v>70</v>
      </c>
      <c r="BB24925" t="s">
        <v>70</v>
      </c>
      <c r="BC24925" t="s">
        <v>70</v>
      </c>
      <c r="BD24925" t="s">
        <v>70</v>
      </c>
    </row>
    <row r="24926" spans="1:56" x14ac:dyDescent="0.3">
      <c r="A24926" t="s">
        <v>56</v>
      </c>
      <c r="B24926" t="s">
        <v>215</v>
      </c>
      <c r="C24926" t="s">
        <v>216</v>
      </c>
      <c r="D24926" t="s">
        <v>59</v>
      </c>
      <c r="E24926" t="s">
        <v>90</v>
      </c>
      <c r="F24926" t="s">
        <v>61</v>
      </c>
      <c r="G24926" t="s">
        <v>239</v>
      </c>
      <c r="H24926" t="s">
        <v>71</v>
      </c>
      <c r="I24926" t="s">
        <v>235</v>
      </c>
      <c r="J24926" t="s">
        <v>61</v>
      </c>
      <c r="K24926" t="s">
        <v>61</v>
      </c>
      <c r="L24926" t="s">
        <v>102</v>
      </c>
      <c r="M24926" t="s">
        <v>102</v>
      </c>
      <c r="N24926" t="s">
        <v>61</v>
      </c>
      <c r="O24926" t="s">
        <v>61</v>
      </c>
      <c r="P24926" t="s">
        <v>61</v>
      </c>
      <c r="Q24926" t="s">
        <v>61</v>
      </c>
      <c r="R24926" t="s">
        <v>61</v>
      </c>
      <c r="S24926" t="s">
        <v>61</v>
      </c>
      <c r="T24926" t="s">
        <v>61</v>
      </c>
      <c r="U24926" t="s">
        <v>61</v>
      </c>
      <c r="V24926" t="s">
        <v>61</v>
      </c>
      <c r="W24926" t="s">
        <v>61</v>
      </c>
      <c r="X24926" t="s">
        <v>61</v>
      </c>
      <c r="Y24926" t="s">
        <v>61</v>
      </c>
      <c r="Z24926" t="s">
        <v>61</v>
      </c>
      <c r="AA24926" t="s">
        <v>61</v>
      </c>
      <c r="AB24926" t="s">
        <v>61</v>
      </c>
      <c r="AC24926" t="s">
        <v>61</v>
      </c>
      <c r="AD24926" t="s">
        <v>61</v>
      </c>
      <c r="AE24926" t="s">
        <v>61</v>
      </c>
      <c r="AF24926" t="s">
        <v>61</v>
      </c>
      <c r="AG24926" t="s">
        <v>61</v>
      </c>
      <c r="AH24926" t="s">
        <v>61</v>
      </c>
      <c r="AI24926" t="s">
        <v>61</v>
      </c>
      <c r="AJ24926" t="s">
        <v>61</v>
      </c>
      <c r="AN24926" t="s">
        <v>220</v>
      </c>
      <c r="AO24926" t="s">
        <v>221</v>
      </c>
      <c r="AP24926" t="s">
        <v>222</v>
      </c>
      <c r="AR24926" t="s">
        <v>223</v>
      </c>
      <c r="AS24926">
        <v>2023</v>
      </c>
      <c r="AT24926">
        <v>2020</v>
      </c>
      <c r="AU24926" s="13">
        <v>0</v>
      </c>
      <c r="AV24926" t="s">
        <v>61</v>
      </c>
      <c r="AX24926" t="s">
        <v>224</v>
      </c>
      <c r="AY24926" t="s">
        <v>70</v>
      </c>
      <c r="AZ24926" t="s">
        <v>70</v>
      </c>
      <c r="BA24926" t="s">
        <v>70</v>
      </c>
      <c r="BB24926" t="s">
        <v>70</v>
      </c>
      <c r="BC24926" t="s">
        <v>70</v>
      </c>
      <c r="BD24926" t="s">
        <v>70</v>
      </c>
    </row>
    <row r="24927" spans="1:56" x14ac:dyDescent="0.3">
      <c r="A24927" t="s">
        <v>56</v>
      </c>
      <c r="B24927" t="s">
        <v>215</v>
      </c>
      <c r="C24927" t="s">
        <v>216</v>
      </c>
      <c r="D24927" t="s">
        <v>59</v>
      </c>
      <c r="E24927" t="s">
        <v>90</v>
      </c>
      <c r="F24927" t="s">
        <v>61</v>
      </c>
      <c r="G24927" t="s">
        <v>239</v>
      </c>
      <c r="H24927" t="s">
        <v>71</v>
      </c>
      <c r="I24927" t="s">
        <v>235</v>
      </c>
      <c r="J24927" t="s">
        <v>61</v>
      </c>
      <c r="K24927" t="s">
        <v>229</v>
      </c>
      <c r="L24927" t="s">
        <v>61</v>
      </c>
      <c r="M24927" t="s">
        <v>61</v>
      </c>
      <c r="N24927" t="s">
        <v>61</v>
      </c>
      <c r="O24927" t="s">
        <v>61</v>
      </c>
      <c r="P24927" t="s">
        <v>61</v>
      </c>
      <c r="Q24927" t="s">
        <v>61</v>
      </c>
      <c r="R24927" t="s">
        <v>61</v>
      </c>
      <c r="S24927" t="s">
        <v>61</v>
      </c>
      <c r="T24927" t="s">
        <v>61</v>
      </c>
      <c r="U24927" t="s">
        <v>61</v>
      </c>
      <c r="V24927" t="s">
        <v>61</v>
      </c>
      <c r="W24927" t="s">
        <v>61</v>
      </c>
      <c r="X24927" t="s">
        <v>61</v>
      </c>
      <c r="Y24927" t="s">
        <v>61</v>
      </c>
      <c r="Z24927" t="s">
        <v>61</v>
      </c>
      <c r="AA24927" t="s">
        <v>61</v>
      </c>
      <c r="AB24927" t="s">
        <v>61</v>
      </c>
      <c r="AC24927" t="s">
        <v>61</v>
      </c>
      <c r="AD24927" t="s">
        <v>61</v>
      </c>
      <c r="AE24927" t="s">
        <v>61</v>
      </c>
      <c r="AF24927" t="s">
        <v>61</v>
      </c>
      <c r="AG24927" t="s">
        <v>61</v>
      </c>
      <c r="AH24927" t="s">
        <v>61</v>
      </c>
      <c r="AI24927" t="s">
        <v>61</v>
      </c>
      <c r="AJ24927" t="s">
        <v>61</v>
      </c>
      <c r="AN24927" t="s">
        <v>220</v>
      </c>
      <c r="AO24927" t="s">
        <v>221</v>
      </c>
      <c r="AP24927" t="s">
        <v>222</v>
      </c>
      <c r="AR24927" t="s">
        <v>223</v>
      </c>
      <c r="AS24927">
        <v>2023</v>
      </c>
      <c r="AT24927">
        <v>2020</v>
      </c>
      <c r="AU24927" s="13">
        <v>51</v>
      </c>
      <c r="AV24927" t="s">
        <v>61</v>
      </c>
      <c r="AX24927" t="s">
        <v>224</v>
      </c>
      <c r="AY24927" t="s">
        <v>70</v>
      </c>
      <c r="AZ24927" t="s">
        <v>70</v>
      </c>
      <c r="BA24927" t="s">
        <v>70</v>
      </c>
      <c r="BB24927" t="s">
        <v>70</v>
      </c>
      <c r="BC24927" t="s">
        <v>70</v>
      </c>
      <c r="BD24927" t="s">
        <v>70</v>
      </c>
    </row>
    <row r="24928" spans="1:56" x14ac:dyDescent="0.3">
      <c r="A24928" t="s">
        <v>56</v>
      </c>
      <c r="B24928" t="s">
        <v>215</v>
      </c>
      <c r="C24928" t="s">
        <v>216</v>
      </c>
      <c r="D24928" t="s">
        <v>59</v>
      </c>
      <c r="E24928" t="s">
        <v>90</v>
      </c>
      <c r="F24928" t="s">
        <v>61</v>
      </c>
      <c r="G24928" t="s">
        <v>239</v>
      </c>
      <c r="H24928" t="s">
        <v>62</v>
      </c>
      <c r="I24928" t="s">
        <v>236</v>
      </c>
      <c r="J24928" t="s">
        <v>61</v>
      </c>
      <c r="K24928" t="s">
        <v>219</v>
      </c>
      <c r="L24928" t="s">
        <v>61</v>
      </c>
      <c r="M24928" t="s">
        <v>61</v>
      </c>
      <c r="N24928" t="s">
        <v>61</v>
      </c>
      <c r="O24928" t="s">
        <v>61</v>
      </c>
      <c r="P24928" t="s">
        <v>61</v>
      </c>
      <c r="Q24928" t="s">
        <v>61</v>
      </c>
      <c r="R24928" t="s">
        <v>61</v>
      </c>
      <c r="S24928" t="s">
        <v>61</v>
      </c>
      <c r="T24928" t="s">
        <v>61</v>
      </c>
      <c r="U24928" t="s">
        <v>61</v>
      </c>
      <c r="V24928" t="s">
        <v>61</v>
      </c>
      <c r="W24928" t="s">
        <v>61</v>
      </c>
      <c r="X24928" t="s">
        <v>61</v>
      </c>
      <c r="Y24928" t="s">
        <v>61</v>
      </c>
      <c r="Z24928" t="s">
        <v>61</v>
      </c>
      <c r="AA24928" t="s">
        <v>61</v>
      </c>
      <c r="AB24928" t="s">
        <v>61</v>
      </c>
      <c r="AC24928" t="s">
        <v>61</v>
      </c>
      <c r="AD24928" t="s">
        <v>61</v>
      </c>
      <c r="AE24928" t="s">
        <v>61</v>
      </c>
      <c r="AF24928" t="s">
        <v>61</v>
      </c>
      <c r="AG24928" t="s">
        <v>61</v>
      </c>
      <c r="AH24928" t="s">
        <v>61</v>
      </c>
      <c r="AI24928" t="s">
        <v>61</v>
      </c>
      <c r="AJ24928" t="s">
        <v>61</v>
      </c>
      <c r="AN24928" t="s">
        <v>220</v>
      </c>
      <c r="AO24928" t="s">
        <v>221</v>
      </c>
      <c r="AP24928" t="s">
        <v>222</v>
      </c>
      <c r="AR24928" t="s">
        <v>223</v>
      </c>
      <c r="AS24928">
        <v>2023</v>
      </c>
      <c r="AT24928">
        <v>2020</v>
      </c>
      <c r="AU24928" s="13">
        <v>5228</v>
      </c>
      <c r="AV24928" t="s">
        <v>61</v>
      </c>
      <c r="AX24928" t="s">
        <v>224</v>
      </c>
      <c r="AY24928" t="s">
        <v>70</v>
      </c>
      <c r="AZ24928" t="s">
        <v>70</v>
      </c>
      <c r="BA24928" t="s">
        <v>70</v>
      </c>
      <c r="BB24928" t="s">
        <v>70</v>
      </c>
      <c r="BC24928" t="s">
        <v>70</v>
      </c>
      <c r="BD24928" t="s">
        <v>70</v>
      </c>
    </row>
    <row r="24929" spans="1:56" x14ac:dyDescent="0.3">
      <c r="A24929" t="s">
        <v>56</v>
      </c>
      <c r="B24929" t="s">
        <v>215</v>
      </c>
      <c r="C24929" t="s">
        <v>216</v>
      </c>
      <c r="D24929" t="s">
        <v>59</v>
      </c>
      <c r="E24929" t="s">
        <v>90</v>
      </c>
      <c r="F24929" t="s">
        <v>61</v>
      </c>
      <c r="G24929" t="s">
        <v>239</v>
      </c>
      <c r="H24929" t="s">
        <v>62</v>
      </c>
      <c r="I24929" t="s">
        <v>236</v>
      </c>
      <c r="J24929" t="s">
        <v>61</v>
      </c>
      <c r="K24929" t="s">
        <v>225</v>
      </c>
      <c r="L24929" t="s">
        <v>61</v>
      </c>
      <c r="M24929" t="s">
        <v>61</v>
      </c>
      <c r="N24929" t="s">
        <v>61</v>
      </c>
      <c r="O24929" t="s">
        <v>61</v>
      </c>
      <c r="P24929" t="s">
        <v>61</v>
      </c>
      <c r="Q24929" t="s">
        <v>61</v>
      </c>
      <c r="R24929" t="s">
        <v>61</v>
      </c>
      <c r="S24929" t="s">
        <v>61</v>
      </c>
      <c r="T24929" t="s">
        <v>61</v>
      </c>
      <c r="U24929" t="s">
        <v>61</v>
      </c>
      <c r="V24929" t="s">
        <v>61</v>
      </c>
      <c r="W24929" t="s">
        <v>61</v>
      </c>
      <c r="X24929" t="s">
        <v>61</v>
      </c>
      <c r="Y24929" t="s">
        <v>61</v>
      </c>
      <c r="Z24929" t="s">
        <v>61</v>
      </c>
      <c r="AA24929" t="s">
        <v>61</v>
      </c>
      <c r="AB24929" t="s">
        <v>61</v>
      </c>
      <c r="AC24929" t="s">
        <v>61</v>
      </c>
      <c r="AD24929" t="s">
        <v>61</v>
      </c>
      <c r="AE24929" t="s">
        <v>61</v>
      </c>
      <c r="AF24929" t="s">
        <v>61</v>
      </c>
      <c r="AG24929" t="s">
        <v>61</v>
      </c>
      <c r="AH24929" t="s">
        <v>61</v>
      </c>
      <c r="AI24929" t="s">
        <v>61</v>
      </c>
      <c r="AJ24929" t="s">
        <v>61</v>
      </c>
      <c r="AN24929" t="s">
        <v>220</v>
      </c>
      <c r="AO24929" t="s">
        <v>221</v>
      </c>
      <c r="AP24929" t="s">
        <v>222</v>
      </c>
      <c r="AR24929" t="s">
        <v>223</v>
      </c>
      <c r="AS24929">
        <v>2023</v>
      </c>
      <c r="AT24929">
        <v>2020</v>
      </c>
      <c r="AU24929" s="13">
        <v>1284</v>
      </c>
      <c r="AV24929" t="s">
        <v>61</v>
      </c>
      <c r="AX24929" t="s">
        <v>224</v>
      </c>
      <c r="AY24929" t="s">
        <v>70</v>
      </c>
      <c r="AZ24929" t="s">
        <v>70</v>
      </c>
      <c r="BA24929" t="s">
        <v>70</v>
      </c>
      <c r="BB24929" t="s">
        <v>70</v>
      </c>
      <c r="BC24929" t="s">
        <v>70</v>
      </c>
      <c r="BD24929" t="s">
        <v>70</v>
      </c>
    </row>
    <row r="24930" spans="1:56" x14ac:dyDescent="0.3">
      <c r="A24930" t="s">
        <v>56</v>
      </c>
      <c r="B24930" t="s">
        <v>215</v>
      </c>
      <c r="C24930" t="s">
        <v>216</v>
      </c>
      <c r="D24930" t="s">
        <v>59</v>
      </c>
      <c r="E24930" t="s">
        <v>90</v>
      </c>
      <c r="F24930" t="s">
        <v>61</v>
      </c>
      <c r="G24930" t="s">
        <v>239</v>
      </c>
      <c r="H24930" t="s">
        <v>62</v>
      </c>
      <c r="I24930" t="s">
        <v>236</v>
      </c>
      <c r="J24930" t="s">
        <v>61</v>
      </c>
      <c r="K24930" t="s">
        <v>61</v>
      </c>
      <c r="L24930" t="s">
        <v>226</v>
      </c>
      <c r="M24930" t="s">
        <v>227</v>
      </c>
      <c r="N24930" t="s">
        <v>61</v>
      </c>
      <c r="O24930" t="s">
        <v>61</v>
      </c>
      <c r="P24930" t="s">
        <v>61</v>
      </c>
      <c r="Q24930" t="s">
        <v>61</v>
      </c>
      <c r="R24930" t="s">
        <v>61</v>
      </c>
      <c r="S24930" t="s">
        <v>61</v>
      </c>
      <c r="T24930" t="s">
        <v>61</v>
      </c>
      <c r="U24930" t="s">
        <v>61</v>
      </c>
      <c r="V24930" t="s">
        <v>61</v>
      </c>
      <c r="W24930" t="s">
        <v>61</v>
      </c>
      <c r="X24930" t="s">
        <v>61</v>
      </c>
      <c r="Y24930" t="s">
        <v>61</v>
      </c>
      <c r="Z24930" t="s">
        <v>61</v>
      </c>
      <c r="AA24930" t="s">
        <v>61</v>
      </c>
      <c r="AB24930" t="s">
        <v>61</v>
      </c>
      <c r="AC24930" t="s">
        <v>61</v>
      </c>
      <c r="AD24930" t="s">
        <v>61</v>
      </c>
      <c r="AE24930" t="s">
        <v>61</v>
      </c>
      <c r="AF24930" t="s">
        <v>61</v>
      </c>
      <c r="AG24930" t="s">
        <v>61</v>
      </c>
      <c r="AH24930" t="s">
        <v>61</v>
      </c>
      <c r="AI24930" t="s">
        <v>61</v>
      </c>
      <c r="AJ24930" t="s">
        <v>61</v>
      </c>
      <c r="AN24930" t="s">
        <v>220</v>
      </c>
      <c r="AO24930" t="s">
        <v>221</v>
      </c>
      <c r="AP24930" t="s">
        <v>222</v>
      </c>
      <c r="AR24930" t="s">
        <v>223</v>
      </c>
      <c r="AS24930">
        <v>2023</v>
      </c>
      <c r="AT24930">
        <v>2020</v>
      </c>
      <c r="AU24930" s="13">
        <v>6384</v>
      </c>
      <c r="AV24930" t="s">
        <v>61</v>
      </c>
      <c r="AX24930" t="s">
        <v>224</v>
      </c>
      <c r="AY24930" t="s">
        <v>70</v>
      </c>
      <c r="AZ24930" t="s">
        <v>70</v>
      </c>
      <c r="BA24930" t="s">
        <v>70</v>
      </c>
      <c r="BB24930" t="s">
        <v>70</v>
      </c>
      <c r="BC24930" t="s">
        <v>70</v>
      </c>
      <c r="BD24930" t="s">
        <v>70</v>
      </c>
    </row>
    <row r="24931" spans="1:56" x14ac:dyDescent="0.3">
      <c r="A24931" t="s">
        <v>56</v>
      </c>
      <c r="B24931" t="s">
        <v>215</v>
      </c>
      <c r="C24931" t="s">
        <v>216</v>
      </c>
      <c r="D24931" t="s">
        <v>59</v>
      </c>
      <c r="E24931" t="s">
        <v>90</v>
      </c>
      <c r="F24931" t="s">
        <v>61</v>
      </c>
      <c r="G24931" t="s">
        <v>239</v>
      </c>
      <c r="H24931" t="s">
        <v>62</v>
      </c>
      <c r="I24931" t="s">
        <v>236</v>
      </c>
      <c r="J24931" t="s">
        <v>61</v>
      </c>
      <c r="K24931" t="s">
        <v>61</v>
      </c>
      <c r="L24931" t="s">
        <v>228</v>
      </c>
      <c r="M24931" t="s">
        <v>227</v>
      </c>
      <c r="N24931" t="s">
        <v>61</v>
      </c>
      <c r="O24931" t="s">
        <v>61</v>
      </c>
      <c r="P24931" t="s">
        <v>61</v>
      </c>
      <c r="Q24931" t="s">
        <v>61</v>
      </c>
      <c r="R24931" t="s">
        <v>61</v>
      </c>
      <c r="S24931" t="s">
        <v>61</v>
      </c>
      <c r="T24931" t="s">
        <v>61</v>
      </c>
      <c r="U24931" t="s">
        <v>61</v>
      </c>
      <c r="V24931" t="s">
        <v>61</v>
      </c>
      <c r="W24931" t="s">
        <v>61</v>
      </c>
      <c r="X24931" t="s">
        <v>61</v>
      </c>
      <c r="Y24931" t="s">
        <v>61</v>
      </c>
      <c r="Z24931" t="s">
        <v>61</v>
      </c>
      <c r="AA24931" t="s">
        <v>61</v>
      </c>
      <c r="AB24931" t="s">
        <v>61</v>
      </c>
      <c r="AC24931" t="s">
        <v>61</v>
      </c>
      <c r="AD24931" t="s">
        <v>61</v>
      </c>
      <c r="AE24931" t="s">
        <v>61</v>
      </c>
      <c r="AF24931" t="s">
        <v>61</v>
      </c>
      <c r="AG24931" t="s">
        <v>61</v>
      </c>
      <c r="AH24931" t="s">
        <v>61</v>
      </c>
      <c r="AI24931" t="s">
        <v>61</v>
      </c>
      <c r="AJ24931" t="s">
        <v>61</v>
      </c>
      <c r="AN24931" t="s">
        <v>220</v>
      </c>
      <c r="AO24931" t="s">
        <v>221</v>
      </c>
      <c r="AP24931" t="s">
        <v>222</v>
      </c>
      <c r="AR24931" t="s">
        <v>223</v>
      </c>
      <c r="AS24931">
        <v>2023</v>
      </c>
      <c r="AT24931">
        <v>2020</v>
      </c>
      <c r="AU24931" s="13">
        <v>160</v>
      </c>
      <c r="AV24931" t="s">
        <v>61</v>
      </c>
      <c r="AX24931" t="s">
        <v>224</v>
      </c>
      <c r="AY24931" t="s">
        <v>70</v>
      </c>
      <c r="AZ24931" t="s">
        <v>70</v>
      </c>
      <c r="BA24931" t="s">
        <v>70</v>
      </c>
      <c r="BB24931" t="s">
        <v>70</v>
      </c>
      <c r="BC24931" t="s">
        <v>70</v>
      </c>
      <c r="BD24931" t="s">
        <v>70</v>
      </c>
    </row>
    <row r="24932" spans="1:56" x14ac:dyDescent="0.3">
      <c r="A24932" t="s">
        <v>56</v>
      </c>
      <c r="B24932" t="s">
        <v>215</v>
      </c>
      <c r="C24932" t="s">
        <v>216</v>
      </c>
      <c r="D24932" t="s">
        <v>59</v>
      </c>
      <c r="E24932" t="s">
        <v>90</v>
      </c>
      <c r="F24932" t="s">
        <v>61</v>
      </c>
      <c r="G24932" t="s">
        <v>239</v>
      </c>
      <c r="H24932" t="s">
        <v>62</v>
      </c>
      <c r="I24932" t="s">
        <v>236</v>
      </c>
      <c r="J24932" t="s">
        <v>61</v>
      </c>
      <c r="K24932" t="s">
        <v>61</v>
      </c>
      <c r="L24932" t="s">
        <v>228</v>
      </c>
      <c r="M24932" t="s">
        <v>12</v>
      </c>
      <c r="N24932" t="s">
        <v>61</v>
      </c>
      <c r="O24932" t="s">
        <v>61</v>
      </c>
      <c r="P24932" t="s">
        <v>61</v>
      </c>
      <c r="Q24932" t="s">
        <v>61</v>
      </c>
      <c r="R24932" t="s">
        <v>61</v>
      </c>
      <c r="S24932" t="s">
        <v>61</v>
      </c>
      <c r="T24932" t="s">
        <v>61</v>
      </c>
      <c r="U24932" t="s">
        <v>61</v>
      </c>
      <c r="V24932" t="s">
        <v>61</v>
      </c>
      <c r="W24932" t="s">
        <v>61</v>
      </c>
      <c r="X24932" t="s">
        <v>61</v>
      </c>
      <c r="Y24932" t="s">
        <v>61</v>
      </c>
      <c r="Z24932" t="s">
        <v>61</v>
      </c>
      <c r="AA24932" t="s">
        <v>61</v>
      </c>
      <c r="AB24932" t="s">
        <v>61</v>
      </c>
      <c r="AC24932" t="s">
        <v>61</v>
      </c>
      <c r="AD24932" t="s">
        <v>61</v>
      </c>
      <c r="AE24932" t="s">
        <v>61</v>
      </c>
      <c r="AF24932" t="s">
        <v>61</v>
      </c>
      <c r="AG24932" t="s">
        <v>61</v>
      </c>
      <c r="AH24932" t="s">
        <v>61</v>
      </c>
      <c r="AI24932" t="s">
        <v>61</v>
      </c>
      <c r="AJ24932" t="s">
        <v>61</v>
      </c>
      <c r="AN24932" t="s">
        <v>220</v>
      </c>
      <c r="AO24932" t="s">
        <v>221</v>
      </c>
      <c r="AP24932" t="s">
        <v>222</v>
      </c>
      <c r="AR24932" t="s">
        <v>223</v>
      </c>
      <c r="AS24932">
        <v>2023</v>
      </c>
      <c r="AT24932">
        <v>2020</v>
      </c>
      <c r="AU24932" s="13">
        <v>1436</v>
      </c>
      <c r="AV24932" t="s">
        <v>61</v>
      </c>
      <c r="AX24932" t="s">
        <v>224</v>
      </c>
      <c r="AY24932" t="s">
        <v>70</v>
      </c>
      <c r="AZ24932" t="s">
        <v>70</v>
      </c>
      <c r="BA24932" t="s">
        <v>70</v>
      </c>
      <c r="BB24932" t="s">
        <v>70</v>
      </c>
      <c r="BC24932" t="s">
        <v>70</v>
      </c>
      <c r="BD24932" t="s">
        <v>70</v>
      </c>
    </row>
    <row r="24933" spans="1:56" x14ac:dyDescent="0.3">
      <c r="A24933" t="s">
        <v>56</v>
      </c>
      <c r="B24933" t="s">
        <v>215</v>
      </c>
      <c r="C24933" t="s">
        <v>216</v>
      </c>
      <c r="D24933" t="s">
        <v>59</v>
      </c>
      <c r="E24933" t="s">
        <v>90</v>
      </c>
      <c r="F24933" t="s">
        <v>61</v>
      </c>
      <c r="G24933" t="s">
        <v>239</v>
      </c>
      <c r="H24933" t="s">
        <v>62</v>
      </c>
      <c r="I24933" t="s">
        <v>236</v>
      </c>
      <c r="J24933" t="s">
        <v>61</v>
      </c>
      <c r="K24933" t="s">
        <v>229</v>
      </c>
      <c r="L24933" t="s">
        <v>61</v>
      </c>
      <c r="M24933" t="s">
        <v>61</v>
      </c>
      <c r="N24933" t="s">
        <v>61</v>
      </c>
      <c r="O24933" t="s">
        <v>61</v>
      </c>
      <c r="P24933" t="s">
        <v>61</v>
      </c>
      <c r="Q24933" t="s">
        <v>61</v>
      </c>
      <c r="R24933" t="s">
        <v>61</v>
      </c>
      <c r="S24933" t="s">
        <v>61</v>
      </c>
      <c r="T24933" t="s">
        <v>61</v>
      </c>
      <c r="U24933" t="s">
        <v>61</v>
      </c>
      <c r="V24933" t="s">
        <v>61</v>
      </c>
      <c r="W24933" t="s">
        <v>61</v>
      </c>
      <c r="X24933" t="s">
        <v>61</v>
      </c>
      <c r="Y24933" t="s">
        <v>61</v>
      </c>
      <c r="Z24933" t="s">
        <v>61</v>
      </c>
      <c r="AA24933" t="s">
        <v>61</v>
      </c>
      <c r="AB24933" t="s">
        <v>61</v>
      </c>
      <c r="AC24933" t="s">
        <v>61</v>
      </c>
      <c r="AD24933" t="s">
        <v>61</v>
      </c>
      <c r="AE24933" t="s">
        <v>61</v>
      </c>
      <c r="AF24933" t="s">
        <v>61</v>
      </c>
      <c r="AG24933" t="s">
        <v>61</v>
      </c>
      <c r="AH24933" t="s">
        <v>61</v>
      </c>
      <c r="AI24933" t="s">
        <v>61</v>
      </c>
      <c r="AJ24933" t="s">
        <v>61</v>
      </c>
      <c r="AN24933" t="s">
        <v>220</v>
      </c>
      <c r="AO24933" t="s">
        <v>221</v>
      </c>
      <c r="AP24933" t="s">
        <v>222</v>
      </c>
      <c r="AR24933" t="s">
        <v>223</v>
      </c>
      <c r="AS24933">
        <v>2023</v>
      </c>
      <c r="AT24933">
        <v>2020</v>
      </c>
      <c r="AU24933" s="13">
        <v>1468</v>
      </c>
      <c r="AV24933" t="s">
        <v>61</v>
      </c>
      <c r="AX24933" t="s">
        <v>224</v>
      </c>
      <c r="AY24933" t="s">
        <v>70</v>
      </c>
      <c r="AZ24933" t="s">
        <v>70</v>
      </c>
      <c r="BA24933" t="s">
        <v>70</v>
      </c>
      <c r="BB24933" t="s">
        <v>70</v>
      </c>
      <c r="BC24933" t="s">
        <v>70</v>
      </c>
      <c r="BD24933" t="s">
        <v>70</v>
      </c>
    </row>
    <row r="24934" spans="1:56" x14ac:dyDescent="0.3">
      <c r="A24934" t="s">
        <v>56</v>
      </c>
      <c r="B24934" t="s">
        <v>215</v>
      </c>
      <c r="C24934" t="s">
        <v>216</v>
      </c>
      <c r="D24934" t="s">
        <v>59</v>
      </c>
      <c r="E24934" t="s">
        <v>90</v>
      </c>
      <c r="F24934" t="s">
        <v>61</v>
      </c>
      <c r="G24934" t="s">
        <v>239</v>
      </c>
      <c r="H24934" t="s">
        <v>71</v>
      </c>
      <c r="I24934" t="s">
        <v>237</v>
      </c>
      <c r="J24934" t="s">
        <v>61</v>
      </c>
      <c r="K24934" t="s">
        <v>219</v>
      </c>
      <c r="L24934" t="s">
        <v>61</v>
      </c>
      <c r="M24934" t="s">
        <v>61</v>
      </c>
      <c r="N24934" t="s">
        <v>61</v>
      </c>
      <c r="O24934" t="s">
        <v>61</v>
      </c>
      <c r="P24934" t="s">
        <v>61</v>
      </c>
      <c r="Q24934" t="s">
        <v>61</v>
      </c>
      <c r="R24934" t="s">
        <v>61</v>
      </c>
      <c r="S24934" t="s">
        <v>61</v>
      </c>
      <c r="T24934" t="s">
        <v>61</v>
      </c>
      <c r="U24934" t="s">
        <v>61</v>
      </c>
      <c r="V24934" t="s">
        <v>61</v>
      </c>
      <c r="W24934" t="s">
        <v>61</v>
      </c>
      <c r="X24934" t="s">
        <v>61</v>
      </c>
      <c r="Y24934" t="s">
        <v>61</v>
      </c>
      <c r="Z24934" t="s">
        <v>61</v>
      </c>
      <c r="AA24934" t="s">
        <v>61</v>
      </c>
      <c r="AB24934" t="s">
        <v>61</v>
      </c>
      <c r="AC24934" t="s">
        <v>61</v>
      </c>
      <c r="AD24934" t="s">
        <v>61</v>
      </c>
      <c r="AE24934" t="s">
        <v>61</v>
      </c>
      <c r="AF24934" t="s">
        <v>61</v>
      </c>
      <c r="AG24934" t="s">
        <v>61</v>
      </c>
      <c r="AH24934" t="s">
        <v>61</v>
      </c>
      <c r="AI24934" t="s">
        <v>61</v>
      </c>
      <c r="AJ24934" t="s">
        <v>61</v>
      </c>
      <c r="AN24934" t="s">
        <v>220</v>
      </c>
      <c r="AO24934" t="s">
        <v>221</v>
      </c>
      <c r="AP24934" t="s">
        <v>222</v>
      </c>
      <c r="AR24934" t="s">
        <v>223</v>
      </c>
      <c r="AS24934">
        <v>2023</v>
      </c>
      <c r="AT24934">
        <v>2020</v>
      </c>
      <c r="AU24934" s="13">
        <v>1068</v>
      </c>
      <c r="AV24934" t="s">
        <v>61</v>
      </c>
      <c r="AX24934" t="s">
        <v>224</v>
      </c>
      <c r="AY24934" t="s">
        <v>70</v>
      </c>
      <c r="AZ24934" t="s">
        <v>70</v>
      </c>
      <c r="BA24934" t="s">
        <v>70</v>
      </c>
      <c r="BB24934" t="s">
        <v>70</v>
      </c>
      <c r="BC24934" t="s">
        <v>70</v>
      </c>
      <c r="BD24934" t="s">
        <v>70</v>
      </c>
    </row>
    <row r="24935" spans="1:56" x14ac:dyDescent="0.3">
      <c r="A24935" t="s">
        <v>56</v>
      </c>
      <c r="B24935" t="s">
        <v>215</v>
      </c>
      <c r="C24935" t="s">
        <v>216</v>
      </c>
      <c r="D24935" t="s">
        <v>59</v>
      </c>
      <c r="E24935" t="s">
        <v>90</v>
      </c>
      <c r="F24935" t="s">
        <v>61</v>
      </c>
      <c r="G24935" t="s">
        <v>239</v>
      </c>
      <c r="H24935" t="s">
        <v>71</v>
      </c>
      <c r="I24935" t="s">
        <v>237</v>
      </c>
      <c r="J24935" t="s">
        <v>61</v>
      </c>
      <c r="K24935" t="s">
        <v>61</v>
      </c>
      <c r="L24935" t="s">
        <v>226</v>
      </c>
      <c r="M24935" t="s">
        <v>227</v>
      </c>
      <c r="N24935" t="s">
        <v>61</v>
      </c>
      <c r="O24935" t="s">
        <v>61</v>
      </c>
      <c r="P24935" t="s">
        <v>61</v>
      </c>
      <c r="Q24935" t="s">
        <v>61</v>
      </c>
      <c r="R24935" t="s">
        <v>61</v>
      </c>
      <c r="S24935" t="s">
        <v>61</v>
      </c>
      <c r="T24935" t="s">
        <v>61</v>
      </c>
      <c r="U24935" t="s">
        <v>61</v>
      </c>
      <c r="V24935" t="s">
        <v>61</v>
      </c>
      <c r="W24935" t="s">
        <v>61</v>
      </c>
      <c r="X24935" t="s">
        <v>61</v>
      </c>
      <c r="Y24935" t="s">
        <v>61</v>
      </c>
      <c r="Z24935" t="s">
        <v>61</v>
      </c>
      <c r="AA24935" t="s">
        <v>61</v>
      </c>
      <c r="AB24935" t="s">
        <v>61</v>
      </c>
      <c r="AC24935" t="s">
        <v>61</v>
      </c>
      <c r="AD24935" t="s">
        <v>61</v>
      </c>
      <c r="AE24935" t="s">
        <v>61</v>
      </c>
      <c r="AF24935" t="s">
        <v>61</v>
      </c>
      <c r="AG24935" t="s">
        <v>61</v>
      </c>
      <c r="AH24935" t="s">
        <v>61</v>
      </c>
      <c r="AI24935" t="s">
        <v>61</v>
      </c>
      <c r="AJ24935" t="s">
        <v>61</v>
      </c>
      <c r="AN24935" t="s">
        <v>220</v>
      </c>
      <c r="AO24935" t="s">
        <v>221</v>
      </c>
      <c r="AP24935" t="s">
        <v>222</v>
      </c>
      <c r="AR24935" t="s">
        <v>223</v>
      </c>
      <c r="AS24935">
        <v>2023</v>
      </c>
      <c r="AT24935">
        <v>2020</v>
      </c>
      <c r="AU24935" s="13">
        <v>514</v>
      </c>
      <c r="AV24935" t="s">
        <v>61</v>
      </c>
      <c r="AX24935" t="s">
        <v>224</v>
      </c>
      <c r="AY24935" t="s">
        <v>70</v>
      </c>
      <c r="AZ24935" t="s">
        <v>70</v>
      </c>
      <c r="BA24935" t="s">
        <v>70</v>
      </c>
      <c r="BB24935" t="s">
        <v>70</v>
      </c>
      <c r="BC24935" t="s">
        <v>70</v>
      </c>
      <c r="BD24935" t="s">
        <v>70</v>
      </c>
    </row>
    <row r="24936" spans="1:56" x14ac:dyDescent="0.3">
      <c r="A24936" t="s">
        <v>56</v>
      </c>
      <c r="B24936" t="s">
        <v>215</v>
      </c>
      <c r="C24936" t="s">
        <v>216</v>
      </c>
      <c r="D24936" t="s">
        <v>59</v>
      </c>
      <c r="E24936" t="s">
        <v>90</v>
      </c>
      <c r="F24936" t="s">
        <v>61</v>
      </c>
      <c r="G24936" t="s">
        <v>239</v>
      </c>
      <c r="H24936" t="s">
        <v>71</v>
      </c>
      <c r="I24936" t="s">
        <v>237</v>
      </c>
      <c r="J24936" t="s">
        <v>61</v>
      </c>
      <c r="K24936" t="s">
        <v>61</v>
      </c>
      <c r="L24936" t="s">
        <v>228</v>
      </c>
      <c r="M24936" t="s">
        <v>227</v>
      </c>
      <c r="N24936" t="s">
        <v>61</v>
      </c>
      <c r="O24936" t="s">
        <v>61</v>
      </c>
      <c r="P24936" t="s">
        <v>61</v>
      </c>
      <c r="Q24936" t="s">
        <v>61</v>
      </c>
      <c r="R24936" t="s">
        <v>61</v>
      </c>
      <c r="S24936" t="s">
        <v>61</v>
      </c>
      <c r="T24936" t="s">
        <v>61</v>
      </c>
      <c r="U24936" t="s">
        <v>61</v>
      </c>
      <c r="V24936" t="s">
        <v>61</v>
      </c>
      <c r="W24936" t="s">
        <v>61</v>
      </c>
      <c r="X24936" t="s">
        <v>61</v>
      </c>
      <c r="Y24936" t="s">
        <v>61</v>
      </c>
      <c r="Z24936" t="s">
        <v>61</v>
      </c>
      <c r="AA24936" t="s">
        <v>61</v>
      </c>
      <c r="AB24936" t="s">
        <v>61</v>
      </c>
      <c r="AC24936" t="s">
        <v>61</v>
      </c>
      <c r="AD24936" t="s">
        <v>61</v>
      </c>
      <c r="AE24936" t="s">
        <v>61</v>
      </c>
      <c r="AF24936" t="s">
        <v>61</v>
      </c>
      <c r="AG24936" t="s">
        <v>61</v>
      </c>
      <c r="AH24936" t="s">
        <v>61</v>
      </c>
      <c r="AI24936" t="s">
        <v>61</v>
      </c>
      <c r="AJ24936" t="s">
        <v>61</v>
      </c>
      <c r="AN24936" t="s">
        <v>220</v>
      </c>
      <c r="AO24936" t="s">
        <v>221</v>
      </c>
      <c r="AP24936" t="s">
        <v>222</v>
      </c>
      <c r="AR24936" t="s">
        <v>223</v>
      </c>
      <c r="AS24936">
        <v>2023</v>
      </c>
      <c r="AT24936">
        <v>2020</v>
      </c>
      <c r="AU24936" s="13">
        <v>641</v>
      </c>
      <c r="AV24936" t="s">
        <v>61</v>
      </c>
      <c r="AX24936" t="s">
        <v>224</v>
      </c>
      <c r="AY24936" t="s">
        <v>70</v>
      </c>
      <c r="AZ24936" t="s">
        <v>70</v>
      </c>
      <c r="BA24936" t="s">
        <v>70</v>
      </c>
      <c r="BB24936" t="s">
        <v>70</v>
      </c>
      <c r="BC24936" t="s">
        <v>70</v>
      </c>
      <c r="BD24936" t="s">
        <v>70</v>
      </c>
    </row>
    <row r="24937" spans="1:56" x14ac:dyDescent="0.3">
      <c r="A24937" t="s">
        <v>56</v>
      </c>
      <c r="B24937" t="s">
        <v>215</v>
      </c>
      <c r="C24937" t="s">
        <v>216</v>
      </c>
      <c r="D24937" t="s">
        <v>59</v>
      </c>
      <c r="E24937" t="s">
        <v>90</v>
      </c>
      <c r="F24937" t="s">
        <v>61</v>
      </c>
      <c r="G24937" t="s">
        <v>239</v>
      </c>
      <c r="H24937" t="s">
        <v>71</v>
      </c>
      <c r="I24937" t="s">
        <v>237</v>
      </c>
      <c r="J24937" t="s">
        <v>61</v>
      </c>
      <c r="K24937" t="s">
        <v>61</v>
      </c>
      <c r="L24937" t="s">
        <v>102</v>
      </c>
      <c r="M24937" t="s">
        <v>102</v>
      </c>
      <c r="N24937" t="s">
        <v>61</v>
      </c>
      <c r="O24937" t="s">
        <v>61</v>
      </c>
      <c r="P24937" t="s">
        <v>61</v>
      </c>
      <c r="Q24937" t="s">
        <v>61</v>
      </c>
      <c r="R24937" t="s">
        <v>61</v>
      </c>
      <c r="S24937" t="s">
        <v>61</v>
      </c>
      <c r="T24937" t="s">
        <v>61</v>
      </c>
      <c r="U24937" t="s">
        <v>61</v>
      </c>
      <c r="V24937" t="s">
        <v>61</v>
      </c>
      <c r="W24937" t="s">
        <v>61</v>
      </c>
      <c r="X24937" t="s">
        <v>61</v>
      </c>
      <c r="Y24937" t="s">
        <v>61</v>
      </c>
      <c r="Z24937" t="s">
        <v>61</v>
      </c>
      <c r="AA24937" t="s">
        <v>61</v>
      </c>
      <c r="AB24937" t="s">
        <v>61</v>
      </c>
      <c r="AC24937" t="s">
        <v>61</v>
      </c>
      <c r="AD24937" t="s">
        <v>61</v>
      </c>
      <c r="AE24937" t="s">
        <v>61</v>
      </c>
      <c r="AF24937" t="s">
        <v>61</v>
      </c>
      <c r="AG24937" t="s">
        <v>61</v>
      </c>
      <c r="AH24937" t="s">
        <v>61</v>
      </c>
      <c r="AI24937" t="s">
        <v>61</v>
      </c>
      <c r="AJ24937" t="s">
        <v>61</v>
      </c>
      <c r="AN24937" t="s">
        <v>220</v>
      </c>
      <c r="AO24937" t="s">
        <v>221</v>
      </c>
      <c r="AP24937" t="s">
        <v>222</v>
      </c>
      <c r="AR24937" t="s">
        <v>223</v>
      </c>
      <c r="AS24937">
        <v>2023</v>
      </c>
      <c r="AT24937">
        <v>2020</v>
      </c>
      <c r="AU24937" s="13">
        <v>0</v>
      </c>
      <c r="AV24937" t="s">
        <v>61</v>
      </c>
      <c r="AX24937" t="s">
        <v>224</v>
      </c>
      <c r="AY24937" t="s">
        <v>70</v>
      </c>
      <c r="AZ24937" t="s">
        <v>70</v>
      </c>
      <c r="BA24937" t="s">
        <v>70</v>
      </c>
      <c r="BB24937" t="s">
        <v>70</v>
      </c>
      <c r="BC24937" t="s">
        <v>70</v>
      </c>
      <c r="BD24937" t="s">
        <v>70</v>
      </c>
    </row>
    <row r="24938" spans="1:56" x14ac:dyDescent="0.3">
      <c r="A24938" t="s">
        <v>56</v>
      </c>
      <c r="B24938" t="s">
        <v>215</v>
      </c>
      <c r="C24938" t="s">
        <v>216</v>
      </c>
      <c r="D24938" t="s">
        <v>59</v>
      </c>
      <c r="E24938" t="s">
        <v>90</v>
      </c>
      <c r="F24938" t="s">
        <v>61</v>
      </c>
      <c r="G24938" t="s">
        <v>239</v>
      </c>
      <c r="H24938" t="s">
        <v>71</v>
      </c>
      <c r="I24938" t="s">
        <v>237</v>
      </c>
      <c r="J24938" t="s">
        <v>61</v>
      </c>
      <c r="K24938" t="s">
        <v>229</v>
      </c>
      <c r="L24938" t="s">
        <v>61</v>
      </c>
      <c r="M24938" t="s">
        <v>61</v>
      </c>
      <c r="N24938" t="s">
        <v>61</v>
      </c>
      <c r="O24938" t="s">
        <v>61</v>
      </c>
      <c r="P24938" t="s">
        <v>61</v>
      </c>
      <c r="Q24938" t="s">
        <v>61</v>
      </c>
      <c r="R24938" t="s">
        <v>61</v>
      </c>
      <c r="S24938" t="s">
        <v>61</v>
      </c>
      <c r="T24938" t="s">
        <v>61</v>
      </c>
      <c r="U24938" t="s">
        <v>61</v>
      </c>
      <c r="V24938" t="s">
        <v>61</v>
      </c>
      <c r="W24938" t="s">
        <v>61</v>
      </c>
      <c r="X24938" t="s">
        <v>61</v>
      </c>
      <c r="Y24938" t="s">
        <v>61</v>
      </c>
      <c r="Z24938" t="s">
        <v>61</v>
      </c>
      <c r="AA24938" t="s">
        <v>61</v>
      </c>
      <c r="AB24938" t="s">
        <v>61</v>
      </c>
      <c r="AC24938" t="s">
        <v>61</v>
      </c>
      <c r="AD24938" t="s">
        <v>61</v>
      </c>
      <c r="AE24938" t="s">
        <v>61</v>
      </c>
      <c r="AF24938" t="s">
        <v>61</v>
      </c>
      <c r="AG24938" t="s">
        <v>61</v>
      </c>
      <c r="AH24938" t="s">
        <v>61</v>
      </c>
      <c r="AI24938" t="s">
        <v>61</v>
      </c>
      <c r="AJ24938" t="s">
        <v>61</v>
      </c>
      <c r="AN24938" t="s">
        <v>220</v>
      </c>
      <c r="AO24938" t="s">
        <v>221</v>
      </c>
      <c r="AP24938" t="s">
        <v>222</v>
      </c>
      <c r="AR24938" t="s">
        <v>223</v>
      </c>
      <c r="AS24938">
        <v>2023</v>
      </c>
      <c r="AT24938">
        <v>2020</v>
      </c>
      <c r="AU24938" s="13">
        <v>87</v>
      </c>
      <c r="AV24938" t="s">
        <v>61</v>
      </c>
      <c r="AX24938" t="s">
        <v>224</v>
      </c>
      <c r="AY24938" t="s">
        <v>70</v>
      </c>
      <c r="AZ24938" t="s">
        <v>70</v>
      </c>
      <c r="BA24938" t="s">
        <v>70</v>
      </c>
      <c r="BB24938" t="s">
        <v>70</v>
      </c>
      <c r="BC24938" t="s">
        <v>70</v>
      </c>
      <c r="BD24938" t="s">
        <v>70</v>
      </c>
    </row>
    <row r="24939" spans="1:56" x14ac:dyDescent="0.3">
      <c r="A24939" t="s">
        <v>56</v>
      </c>
      <c r="B24939" t="s">
        <v>215</v>
      </c>
      <c r="C24939" t="s">
        <v>216</v>
      </c>
      <c r="D24939" t="s">
        <v>59</v>
      </c>
      <c r="E24939" t="s">
        <v>90</v>
      </c>
      <c r="F24939" t="s">
        <v>61</v>
      </c>
      <c r="G24939" t="s">
        <v>240</v>
      </c>
      <c r="H24939" t="s">
        <v>62</v>
      </c>
      <c r="I24939" t="s">
        <v>218</v>
      </c>
      <c r="J24939" t="s">
        <v>61</v>
      </c>
      <c r="K24939" t="s">
        <v>219</v>
      </c>
      <c r="L24939" t="s">
        <v>61</v>
      </c>
      <c r="M24939" t="s">
        <v>61</v>
      </c>
      <c r="N24939" t="s">
        <v>61</v>
      </c>
      <c r="O24939" t="s">
        <v>61</v>
      </c>
      <c r="P24939" t="s">
        <v>61</v>
      </c>
      <c r="Q24939" t="s">
        <v>61</v>
      </c>
      <c r="R24939" t="s">
        <v>61</v>
      </c>
      <c r="S24939" t="s">
        <v>61</v>
      </c>
      <c r="T24939" t="s">
        <v>61</v>
      </c>
      <c r="U24939" t="s">
        <v>61</v>
      </c>
      <c r="V24939" t="s">
        <v>61</v>
      </c>
      <c r="W24939" t="s">
        <v>61</v>
      </c>
      <c r="X24939" t="s">
        <v>61</v>
      </c>
      <c r="Y24939" t="s">
        <v>61</v>
      </c>
      <c r="Z24939" t="s">
        <v>61</v>
      </c>
      <c r="AA24939" t="s">
        <v>61</v>
      </c>
      <c r="AB24939" t="s">
        <v>61</v>
      </c>
      <c r="AC24939" t="s">
        <v>61</v>
      </c>
      <c r="AD24939" t="s">
        <v>61</v>
      </c>
      <c r="AE24939" t="s">
        <v>61</v>
      </c>
      <c r="AF24939" t="s">
        <v>61</v>
      </c>
      <c r="AG24939" t="s">
        <v>61</v>
      </c>
      <c r="AH24939" t="s">
        <v>61</v>
      </c>
      <c r="AI24939" t="s">
        <v>61</v>
      </c>
      <c r="AJ24939" t="s">
        <v>61</v>
      </c>
      <c r="AN24939" t="s">
        <v>220</v>
      </c>
      <c r="AO24939" t="s">
        <v>221</v>
      </c>
      <c r="AP24939" t="s">
        <v>222</v>
      </c>
      <c r="AR24939" t="s">
        <v>223</v>
      </c>
      <c r="AS24939">
        <v>2023</v>
      </c>
      <c r="AT24939">
        <v>2020</v>
      </c>
      <c r="AU24939" s="13">
        <v>311</v>
      </c>
      <c r="AV24939" t="s">
        <v>61</v>
      </c>
      <c r="AX24939" t="s">
        <v>224</v>
      </c>
      <c r="AY24939" t="s">
        <v>70</v>
      </c>
      <c r="AZ24939" t="s">
        <v>70</v>
      </c>
      <c r="BA24939" t="s">
        <v>70</v>
      </c>
      <c r="BB24939" t="s">
        <v>70</v>
      </c>
      <c r="BC24939" t="s">
        <v>70</v>
      </c>
      <c r="BD24939" t="s">
        <v>70</v>
      </c>
    </row>
    <row r="24940" spans="1:56" x14ac:dyDescent="0.3">
      <c r="A24940" t="s">
        <v>56</v>
      </c>
      <c r="B24940" t="s">
        <v>215</v>
      </c>
      <c r="C24940" t="s">
        <v>216</v>
      </c>
      <c r="D24940" t="s">
        <v>59</v>
      </c>
      <c r="E24940" t="s">
        <v>90</v>
      </c>
      <c r="F24940" t="s">
        <v>61</v>
      </c>
      <c r="G24940" t="s">
        <v>240</v>
      </c>
      <c r="H24940" t="s">
        <v>62</v>
      </c>
      <c r="I24940" t="s">
        <v>218</v>
      </c>
      <c r="J24940" t="s">
        <v>61</v>
      </c>
      <c r="K24940" t="s">
        <v>225</v>
      </c>
      <c r="L24940" t="s">
        <v>61</v>
      </c>
      <c r="M24940" t="s">
        <v>61</v>
      </c>
      <c r="N24940" t="s">
        <v>61</v>
      </c>
      <c r="O24940" t="s">
        <v>61</v>
      </c>
      <c r="P24940" t="s">
        <v>61</v>
      </c>
      <c r="Q24940" t="s">
        <v>61</v>
      </c>
      <c r="R24940" t="s">
        <v>61</v>
      </c>
      <c r="S24940" t="s">
        <v>61</v>
      </c>
      <c r="T24940" t="s">
        <v>61</v>
      </c>
      <c r="U24940" t="s">
        <v>61</v>
      </c>
      <c r="V24940" t="s">
        <v>61</v>
      </c>
      <c r="W24940" t="s">
        <v>61</v>
      </c>
      <c r="X24940" t="s">
        <v>61</v>
      </c>
      <c r="Y24940" t="s">
        <v>61</v>
      </c>
      <c r="Z24940" t="s">
        <v>61</v>
      </c>
      <c r="AA24940" t="s">
        <v>61</v>
      </c>
      <c r="AB24940" t="s">
        <v>61</v>
      </c>
      <c r="AC24940" t="s">
        <v>61</v>
      </c>
      <c r="AD24940" t="s">
        <v>61</v>
      </c>
      <c r="AE24940" t="s">
        <v>61</v>
      </c>
      <c r="AF24940" t="s">
        <v>61</v>
      </c>
      <c r="AG24940" t="s">
        <v>61</v>
      </c>
      <c r="AH24940" t="s">
        <v>61</v>
      </c>
      <c r="AI24940" t="s">
        <v>61</v>
      </c>
      <c r="AJ24940" t="s">
        <v>61</v>
      </c>
      <c r="AN24940" t="s">
        <v>220</v>
      </c>
      <c r="AO24940" t="s">
        <v>221</v>
      </c>
      <c r="AP24940" t="s">
        <v>222</v>
      </c>
      <c r="AR24940" t="s">
        <v>223</v>
      </c>
      <c r="AS24940">
        <v>2023</v>
      </c>
      <c r="AT24940">
        <v>2020</v>
      </c>
      <c r="AU24940" s="13">
        <v>340</v>
      </c>
      <c r="AV24940" t="s">
        <v>61</v>
      </c>
      <c r="AX24940" t="s">
        <v>224</v>
      </c>
      <c r="AY24940" t="s">
        <v>70</v>
      </c>
      <c r="AZ24940" t="s">
        <v>70</v>
      </c>
      <c r="BA24940" t="s">
        <v>70</v>
      </c>
      <c r="BB24940" t="s">
        <v>70</v>
      </c>
      <c r="BC24940" t="s">
        <v>70</v>
      </c>
      <c r="BD24940" t="s">
        <v>70</v>
      </c>
    </row>
    <row r="24941" spans="1:56" x14ac:dyDescent="0.3">
      <c r="A24941" t="s">
        <v>56</v>
      </c>
      <c r="B24941" t="s">
        <v>215</v>
      </c>
      <c r="C24941" t="s">
        <v>216</v>
      </c>
      <c r="D24941" t="s">
        <v>59</v>
      </c>
      <c r="E24941" t="s">
        <v>90</v>
      </c>
      <c r="F24941" t="s">
        <v>61</v>
      </c>
      <c r="G24941" t="s">
        <v>240</v>
      </c>
      <c r="H24941" t="s">
        <v>62</v>
      </c>
      <c r="I24941" t="s">
        <v>218</v>
      </c>
      <c r="J24941" t="s">
        <v>61</v>
      </c>
      <c r="K24941" t="s">
        <v>61</v>
      </c>
      <c r="L24941" t="s">
        <v>226</v>
      </c>
      <c r="M24941" t="s">
        <v>227</v>
      </c>
      <c r="N24941" t="s">
        <v>61</v>
      </c>
      <c r="O24941" t="s">
        <v>61</v>
      </c>
      <c r="P24941" t="s">
        <v>61</v>
      </c>
      <c r="Q24941" t="s">
        <v>61</v>
      </c>
      <c r="R24941" t="s">
        <v>61</v>
      </c>
      <c r="S24941" t="s">
        <v>61</v>
      </c>
      <c r="T24941" t="s">
        <v>61</v>
      </c>
      <c r="U24941" t="s">
        <v>61</v>
      </c>
      <c r="V24941" t="s">
        <v>61</v>
      </c>
      <c r="W24941" t="s">
        <v>61</v>
      </c>
      <c r="X24941" t="s">
        <v>61</v>
      </c>
      <c r="Y24941" t="s">
        <v>61</v>
      </c>
      <c r="Z24941" t="s">
        <v>61</v>
      </c>
      <c r="AA24941" t="s">
        <v>61</v>
      </c>
      <c r="AB24941" t="s">
        <v>61</v>
      </c>
      <c r="AC24941" t="s">
        <v>61</v>
      </c>
      <c r="AD24941" t="s">
        <v>61</v>
      </c>
      <c r="AE24941" t="s">
        <v>61</v>
      </c>
      <c r="AF24941" t="s">
        <v>61</v>
      </c>
      <c r="AG24941" t="s">
        <v>61</v>
      </c>
      <c r="AH24941" t="s">
        <v>61</v>
      </c>
      <c r="AI24941" t="s">
        <v>61</v>
      </c>
      <c r="AJ24941" t="s">
        <v>61</v>
      </c>
      <c r="AN24941" t="s">
        <v>220</v>
      </c>
      <c r="AO24941" t="s">
        <v>221</v>
      </c>
      <c r="AP24941" t="s">
        <v>222</v>
      </c>
      <c r="AR24941" t="s">
        <v>223</v>
      </c>
      <c r="AS24941">
        <v>2023</v>
      </c>
      <c r="AT24941">
        <v>2020</v>
      </c>
      <c r="AU24941" s="13">
        <v>638</v>
      </c>
      <c r="AV24941" t="s">
        <v>61</v>
      </c>
      <c r="AX24941" t="s">
        <v>224</v>
      </c>
      <c r="AY24941" t="s">
        <v>70</v>
      </c>
      <c r="AZ24941" t="s">
        <v>70</v>
      </c>
      <c r="BA24941" t="s">
        <v>70</v>
      </c>
      <c r="BB24941" t="s">
        <v>70</v>
      </c>
      <c r="BC24941" t="s">
        <v>70</v>
      </c>
      <c r="BD24941" t="s">
        <v>70</v>
      </c>
    </row>
    <row r="24942" spans="1:56" x14ac:dyDescent="0.3">
      <c r="A24942" t="s">
        <v>56</v>
      </c>
      <c r="B24942" t="s">
        <v>215</v>
      </c>
      <c r="C24942" t="s">
        <v>216</v>
      </c>
      <c r="D24942" t="s">
        <v>59</v>
      </c>
      <c r="E24942" t="s">
        <v>90</v>
      </c>
      <c r="F24942" t="s">
        <v>61</v>
      </c>
      <c r="G24942" t="s">
        <v>240</v>
      </c>
      <c r="H24942" t="s">
        <v>62</v>
      </c>
      <c r="I24942" t="s">
        <v>218</v>
      </c>
      <c r="J24942" t="s">
        <v>61</v>
      </c>
      <c r="K24942" t="s">
        <v>61</v>
      </c>
      <c r="L24942" t="s">
        <v>228</v>
      </c>
      <c r="M24942" t="s">
        <v>227</v>
      </c>
      <c r="N24942" t="s">
        <v>61</v>
      </c>
      <c r="O24942" t="s">
        <v>61</v>
      </c>
      <c r="P24942" t="s">
        <v>61</v>
      </c>
      <c r="Q24942" t="s">
        <v>61</v>
      </c>
      <c r="R24942" t="s">
        <v>61</v>
      </c>
      <c r="S24942" t="s">
        <v>61</v>
      </c>
      <c r="T24942" t="s">
        <v>61</v>
      </c>
      <c r="U24942" t="s">
        <v>61</v>
      </c>
      <c r="V24942" t="s">
        <v>61</v>
      </c>
      <c r="W24942" t="s">
        <v>61</v>
      </c>
      <c r="X24942" t="s">
        <v>61</v>
      </c>
      <c r="Y24942" t="s">
        <v>61</v>
      </c>
      <c r="Z24942" t="s">
        <v>61</v>
      </c>
      <c r="AA24942" t="s">
        <v>61</v>
      </c>
      <c r="AB24942" t="s">
        <v>61</v>
      </c>
      <c r="AC24942" t="s">
        <v>61</v>
      </c>
      <c r="AD24942" t="s">
        <v>61</v>
      </c>
      <c r="AE24942" t="s">
        <v>61</v>
      </c>
      <c r="AF24942" t="s">
        <v>61</v>
      </c>
      <c r="AG24942" t="s">
        <v>61</v>
      </c>
      <c r="AH24942" t="s">
        <v>61</v>
      </c>
      <c r="AI24942" t="s">
        <v>61</v>
      </c>
      <c r="AJ24942" t="s">
        <v>61</v>
      </c>
      <c r="AN24942" t="s">
        <v>220</v>
      </c>
      <c r="AO24942" t="s">
        <v>221</v>
      </c>
      <c r="AP24942" t="s">
        <v>222</v>
      </c>
      <c r="AR24942" t="s">
        <v>223</v>
      </c>
      <c r="AS24942">
        <v>2023</v>
      </c>
      <c r="AT24942">
        <v>2020</v>
      </c>
      <c r="AU24942" s="13">
        <v>16</v>
      </c>
      <c r="AV24942" t="s">
        <v>61</v>
      </c>
      <c r="AX24942" t="s">
        <v>224</v>
      </c>
      <c r="AY24942" t="s">
        <v>70</v>
      </c>
      <c r="AZ24942" t="s">
        <v>70</v>
      </c>
      <c r="BA24942" t="s">
        <v>70</v>
      </c>
      <c r="BB24942" t="s">
        <v>70</v>
      </c>
      <c r="BC24942" t="s">
        <v>70</v>
      </c>
      <c r="BD24942" t="s">
        <v>70</v>
      </c>
    </row>
    <row r="24943" spans="1:56" x14ac:dyDescent="0.3">
      <c r="A24943" t="s">
        <v>56</v>
      </c>
      <c r="B24943" t="s">
        <v>215</v>
      </c>
      <c r="C24943" t="s">
        <v>216</v>
      </c>
      <c r="D24943" t="s">
        <v>59</v>
      </c>
      <c r="E24943" t="s">
        <v>90</v>
      </c>
      <c r="F24943" t="s">
        <v>61</v>
      </c>
      <c r="G24943" t="s">
        <v>240</v>
      </c>
      <c r="H24943" t="s">
        <v>62</v>
      </c>
      <c r="I24943" t="s">
        <v>218</v>
      </c>
      <c r="J24943" t="s">
        <v>61</v>
      </c>
      <c r="K24943" t="s">
        <v>61</v>
      </c>
      <c r="L24943" t="s">
        <v>228</v>
      </c>
      <c r="M24943" t="s">
        <v>12</v>
      </c>
      <c r="N24943" t="s">
        <v>61</v>
      </c>
      <c r="O24943" t="s">
        <v>61</v>
      </c>
      <c r="P24943" t="s">
        <v>61</v>
      </c>
      <c r="Q24943" t="s">
        <v>61</v>
      </c>
      <c r="R24943" t="s">
        <v>61</v>
      </c>
      <c r="S24943" t="s">
        <v>61</v>
      </c>
      <c r="T24943" t="s">
        <v>61</v>
      </c>
      <c r="U24943" t="s">
        <v>61</v>
      </c>
      <c r="V24943" t="s">
        <v>61</v>
      </c>
      <c r="W24943" t="s">
        <v>61</v>
      </c>
      <c r="X24943" t="s">
        <v>61</v>
      </c>
      <c r="Y24943" t="s">
        <v>61</v>
      </c>
      <c r="Z24943" t="s">
        <v>61</v>
      </c>
      <c r="AA24943" t="s">
        <v>61</v>
      </c>
      <c r="AB24943" t="s">
        <v>61</v>
      </c>
      <c r="AC24943" t="s">
        <v>61</v>
      </c>
      <c r="AD24943" t="s">
        <v>61</v>
      </c>
      <c r="AE24943" t="s">
        <v>61</v>
      </c>
      <c r="AF24943" t="s">
        <v>61</v>
      </c>
      <c r="AG24943" t="s">
        <v>61</v>
      </c>
      <c r="AH24943" t="s">
        <v>61</v>
      </c>
      <c r="AI24943" t="s">
        <v>61</v>
      </c>
      <c r="AJ24943" t="s">
        <v>61</v>
      </c>
      <c r="AN24943" t="s">
        <v>220</v>
      </c>
      <c r="AO24943" t="s">
        <v>221</v>
      </c>
      <c r="AP24943" t="s">
        <v>222</v>
      </c>
      <c r="AR24943" t="s">
        <v>223</v>
      </c>
      <c r="AS24943">
        <v>2023</v>
      </c>
      <c r="AT24943">
        <v>2020</v>
      </c>
      <c r="AU24943" s="13">
        <v>144</v>
      </c>
      <c r="AV24943" t="s">
        <v>61</v>
      </c>
      <c r="AX24943" t="s">
        <v>224</v>
      </c>
      <c r="AY24943" t="s">
        <v>70</v>
      </c>
      <c r="AZ24943" t="s">
        <v>70</v>
      </c>
      <c r="BA24943" t="s">
        <v>70</v>
      </c>
      <c r="BB24943" t="s">
        <v>70</v>
      </c>
      <c r="BC24943" t="s">
        <v>70</v>
      </c>
      <c r="BD24943" t="s">
        <v>70</v>
      </c>
    </row>
    <row r="24944" spans="1:56" x14ac:dyDescent="0.3">
      <c r="A24944" t="s">
        <v>56</v>
      </c>
      <c r="B24944" t="s">
        <v>215</v>
      </c>
      <c r="C24944" t="s">
        <v>216</v>
      </c>
      <c r="D24944" t="s">
        <v>59</v>
      </c>
      <c r="E24944" t="s">
        <v>90</v>
      </c>
      <c r="F24944" t="s">
        <v>61</v>
      </c>
      <c r="G24944" t="s">
        <v>240</v>
      </c>
      <c r="H24944" t="s">
        <v>62</v>
      </c>
      <c r="I24944" t="s">
        <v>218</v>
      </c>
      <c r="J24944" t="s">
        <v>61</v>
      </c>
      <c r="K24944" t="s">
        <v>229</v>
      </c>
      <c r="L24944" t="s">
        <v>61</v>
      </c>
      <c r="M24944" t="s">
        <v>61</v>
      </c>
      <c r="N24944" t="s">
        <v>61</v>
      </c>
      <c r="O24944" t="s">
        <v>61</v>
      </c>
      <c r="P24944" t="s">
        <v>61</v>
      </c>
      <c r="Q24944" t="s">
        <v>61</v>
      </c>
      <c r="R24944" t="s">
        <v>61</v>
      </c>
      <c r="S24944" t="s">
        <v>61</v>
      </c>
      <c r="T24944" t="s">
        <v>61</v>
      </c>
      <c r="U24944" t="s">
        <v>61</v>
      </c>
      <c r="V24944" t="s">
        <v>61</v>
      </c>
      <c r="W24944" t="s">
        <v>61</v>
      </c>
      <c r="X24944" t="s">
        <v>61</v>
      </c>
      <c r="Y24944" t="s">
        <v>61</v>
      </c>
      <c r="Z24944" t="s">
        <v>61</v>
      </c>
      <c r="AA24944" t="s">
        <v>61</v>
      </c>
      <c r="AB24944" t="s">
        <v>61</v>
      </c>
      <c r="AC24944" t="s">
        <v>61</v>
      </c>
      <c r="AD24944" t="s">
        <v>61</v>
      </c>
      <c r="AE24944" t="s">
        <v>61</v>
      </c>
      <c r="AF24944" t="s">
        <v>61</v>
      </c>
      <c r="AG24944" t="s">
        <v>61</v>
      </c>
      <c r="AH24944" t="s">
        <v>61</v>
      </c>
      <c r="AI24944" t="s">
        <v>61</v>
      </c>
      <c r="AJ24944" t="s">
        <v>61</v>
      </c>
      <c r="AN24944" t="s">
        <v>220</v>
      </c>
      <c r="AO24944" t="s">
        <v>221</v>
      </c>
      <c r="AP24944" t="s">
        <v>222</v>
      </c>
      <c r="AR24944" t="s">
        <v>223</v>
      </c>
      <c r="AS24944">
        <v>2023</v>
      </c>
      <c r="AT24944">
        <v>2020</v>
      </c>
      <c r="AU24944" s="13">
        <v>147</v>
      </c>
      <c r="AV24944" t="s">
        <v>61</v>
      </c>
      <c r="AX24944" t="s">
        <v>224</v>
      </c>
      <c r="AY24944" t="s">
        <v>70</v>
      </c>
      <c r="AZ24944" t="s">
        <v>70</v>
      </c>
      <c r="BA24944" t="s">
        <v>70</v>
      </c>
      <c r="BB24944" t="s">
        <v>70</v>
      </c>
      <c r="BC24944" t="s">
        <v>70</v>
      </c>
      <c r="BD24944" t="s">
        <v>70</v>
      </c>
    </row>
    <row r="24945" spans="1:56" x14ac:dyDescent="0.3">
      <c r="A24945" t="s">
        <v>56</v>
      </c>
      <c r="B24945" t="s">
        <v>215</v>
      </c>
      <c r="C24945" t="s">
        <v>216</v>
      </c>
      <c r="D24945" t="s">
        <v>59</v>
      </c>
      <c r="E24945" t="s">
        <v>90</v>
      </c>
      <c r="F24945" t="s">
        <v>61</v>
      </c>
      <c r="G24945" t="s">
        <v>240</v>
      </c>
      <c r="H24945" t="s">
        <v>71</v>
      </c>
      <c r="I24945" t="s">
        <v>230</v>
      </c>
      <c r="J24945" t="s">
        <v>61</v>
      </c>
      <c r="K24945" t="s">
        <v>219</v>
      </c>
      <c r="L24945" t="s">
        <v>61</v>
      </c>
      <c r="M24945" t="s">
        <v>61</v>
      </c>
      <c r="N24945" t="s">
        <v>61</v>
      </c>
      <c r="O24945" t="s">
        <v>61</v>
      </c>
      <c r="P24945" t="s">
        <v>61</v>
      </c>
      <c r="Q24945" t="s">
        <v>61</v>
      </c>
      <c r="R24945" t="s">
        <v>61</v>
      </c>
      <c r="S24945" t="s">
        <v>61</v>
      </c>
      <c r="T24945" t="s">
        <v>61</v>
      </c>
      <c r="U24945" t="s">
        <v>61</v>
      </c>
      <c r="V24945" t="s">
        <v>61</v>
      </c>
      <c r="W24945" t="s">
        <v>61</v>
      </c>
      <c r="X24945" t="s">
        <v>61</v>
      </c>
      <c r="Y24945" t="s">
        <v>61</v>
      </c>
      <c r="Z24945" t="s">
        <v>61</v>
      </c>
      <c r="AA24945" t="s">
        <v>61</v>
      </c>
      <c r="AB24945" t="s">
        <v>61</v>
      </c>
      <c r="AC24945" t="s">
        <v>61</v>
      </c>
      <c r="AD24945" t="s">
        <v>61</v>
      </c>
      <c r="AE24945" t="s">
        <v>61</v>
      </c>
      <c r="AF24945" t="s">
        <v>61</v>
      </c>
      <c r="AG24945" t="s">
        <v>61</v>
      </c>
      <c r="AH24945" t="s">
        <v>61</v>
      </c>
      <c r="AI24945" t="s">
        <v>61</v>
      </c>
      <c r="AJ24945" t="s">
        <v>61</v>
      </c>
      <c r="AN24945" t="s">
        <v>220</v>
      </c>
      <c r="AO24945" t="s">
        <v>221</v>
      </c>
      <c r="AP24945" t="s">
        <v>222</v>
      </c>
      <c r="AR24945" t="s">
        <v>223</v>
      </c>
      <c r="AS24945">
        <v>2023</v>
      </c>
      <c r="AT24945">
        <v>2020</v>
      </c>
      <c r="AU24945" s="13">
        <v>18</v>
      </c>
      <c r="AV24945" t="s">
        <v>61</v>
      </c>
      <c r="AX24945" t="s">
        <v>224</v>
      </c>
      <c r="AY24945" t="s">
        <v>70</v>
      </c>
      <c r="AZ24945" t="s">
        <v>70</v>
      </c>
      <c r="BA24945" t="s">
        <v>70</v>
      </c>
      <c r="BB24945" t="s">
        <v>70</v>
      </c>
      <c r="BC24945" t="s">
        <v>70</v>
      </c>
      <c r="BD24945" t="s">
        <v>70</v>
      </c>
    </row>
    <row r="24946" spans="1:56" x14ac:dyDescent="0.3">
      <c r="A24946" t="s">
        <v>56</v>
      </c>
      <c r="B24946" t="s">
        <v>215</v>
      </c>
      <c r="C24946" t="s">
        <v>216</v>
      </c>
      <c r="D24946" t="s">
        <v>59</v>
      </c>
      <c r="E24946" t="s">
        <v>90</v>
      </c>
      <c r="F24946" t="s">
        <v>61</v>
      </c>
      <c r="G24946" t="s">
        <v>240</v>
      </c>
      <c r="H24946" t="s">
        <v>71</v>
      </c>
      <c r="I24946" t="s">
        <v>230</v>
      </c>
      <c r="J24946" t="s">
        <v>61</v>
      </c>
      <c r="K24946" t="s">
        <v>61</v>
      </c>
      <c r="L24946" t="s">
        <v>226</v>
      </c>
      <c r="M24946" t="s">
        <v>227</v>
      </c>
      <c r="N24946" t="s">
        <v>61</v>
      </c>
      <c r="O24946" t="s">
        <v>61</v>
      </c>
      <c r="P24946" t="s">
        <v>61</v>
      </c>
      <c r="Q24946" t="s">
        <v>61</v>
      </c>
      <c r="R24946" t="s">
        <v>61</v>
      </c>
      <c r="S24946" t="s">
        <v>61</v>
      </c>
      <c r="T24946" t="s">
        <v>61</v>
      </c>
      <c r="U24946" t="s">
        <v>61</v>
      </c>
      <c r="V24946" t="s">
        <v>61</v>
      </c>
      <c r="W24946" t="s">
        <v>61</v>
      </c>
      <c r="X24946" t="s">
        <v>61</v>
      </c>
      <c r="Y24946" t="s">
        <v>61</v>
      </c>
      <c r="Z24946" t="s">
        <v>61</v>
      </c>
      <c r="AA24946" t="s">
        <v>61</v>
      </c>
      <c r="AB24946" t="s">
        <v>61</v>
      </c>
      <c r="AC24946" t="s">
        <v>61</v>
      </c>
      <c r="AD24946" t="s">
        <v>61</v>
      </c>
      <c r="AE24946" t="s">
        <v>61</v>
      </c>
      <c r="AF24946" t="s">
        <v>61</v>
      </c>
      <c r="AG24946" t="s">
        <v>61</v>
      </c>
      <c r="AH24946" t="s">
        <v>61</v>
      </c>
      <c r="AI24946" t="s">
        <v>61</v>
      </c>
      <c r="AJ24946" t="s">
        <v>61</v>
      </c>
      <c r="AN24946" t="s">
        <v>220</v>
      </c>
      <c r="AO24946" t="s">
        <v>221</v>
      </c>
      <c r="AP24946" t="s">
        <v>222</v>
      </c>
      <c r="AR24946" t="s">
        <v>223</v>
      </c>
      <c r="AS24946">
        <v>2023</v>
      </c>
      <c r="AT24946">
        <v>2020</v>
      </c>
      <c r="AU24946" s="13">
        <v>16</v>
      </c>
      <c r="AV24946" t="s">
        <v>61</v>
      </c>
      <c r="AX24946" t="s">
        <v>224</v>
      </c>
      <c r="AY24946" t="s">
        <v>70</v>
      </c>
      <c r="AZ24946" t="s">
        <v>70</v>
      </c>
      <c r="BA24946" t="s">
        <v>70</v>
      </c>
      <c r="BB24946" t="s">
        <v>70</v>
      </c>
      <c r="BC24946" t="s">
        <v>70</v>
      </c>
      <c r="BD24946" t="s">
        <v>70</v>
      </c>
    </row>
    <row r="24947" spans="1:56" x14ac:dyDescent="0.3">
      <c r="A24947" t="s">
        <v>56</v>
      </c>
      <c r="B24947" t="s">
        <v>215</v>
      </c>
      <c r="C24947" t="s">
        <v>216</v>
      </c>
      <c r="D24947" t="s">
        <v>59</v>
      </c>
      <c r="E24947" t="s">
        <v>90</v>
      </c>
      <c r="F24947" t="s">
        <v>61</v>
      </c>
      <c r="G24947" t="s">
        <v>240</v>
      </c>
      <c r="H24947" t="s">
        <v>71</v>
      </c>
      <c r="I24947" t="s">
        <v>230</v>
      </c>
      <c r="J24947" t="s">
        <v>61</v>
      </c>
      <c r="K24947" t="s">
        <v>61</v>
      </c>
      <c r="L24947" t="s">
        <v>228</v>
      </c>
      <c r="M24947" t="s">
        <v>227</v>
      </c>
      <c r="N24947" t="s">
        <v>61</v>
      </c>
      <c r="O24947" t="s">
        <v>61</v>
      </c>
      <c r="P24947" t="s">
        <v>61</v>
      </c>
      <c r="Q24947" t="s">
        <v>61</v>
      </c>
      <c r="R24947" t="s">
        <v>61</v>
      </c>
      <c r="S24947" t="s">
        <v>61</v>
      </c>
      <c r="T24947" t="s">
        <v>61</v>
      </c>
      <c r="U24947" t="s">
        <v>61</v>
      </c>
      <c r="V24947" t="s">
        <v>61</v>
      </c>
      <c r="W24947" t="s">
        <v>61</v>
      </c>
      <c r="X24947" t="s">
        <v>61</v>
      </c>
      <c r="Y24947" t="s">
        <v>61</v>
      </c>
      <c r="Z24947" t="s">
        <v>61</v>
      </c>
      <c r="AA24947" t="s">
        <v>61</v>
      </c>
      <c r="AB24947" t="s">
        <v>61</v>
      </c>
      <c r="AC24947" t="s">
        <v>61</v>
      </c>
      <c r="AD24947" t="s">
        <v>61</v>
      </c>
      <c r="AE24947" t="s">
        <v>61</v>
      </c>
      <c r="AF24947" t="s">
        <v>61</v>
      </c>
      <c r="AG24947" t="s">
        <v>61</v>
      </c>
      <c r="AH24947" t="s">
        <v>61</v>
      </c>
      <c r="AI24947" t="s">
        <v>61</v>
      </c>
      <c r="AJ24947" t="s">
        <v>61</v>
      </c>
      <c r="AN24947" t="s">
        <v>220</v>
      </c>
      <c r="AO24947" t="s">
        <v>221</v>
      </c>
      <c r="AP24947" t="s">
        <v>222</v>
      </c>
      <c r="AR24947" t="s">
        <v>223</v>
      </c>
      <c r="AS24947">
        <v>2023</v>
      </c>
      <c r="AT24947">
        <v>2020</v>
      </c>
      <c r="AU24947" s="13">
        <v>0</v>
      </c>
      <c r="AV24947" t="s">
        <v>61</v>
      </c>
      <c r="AX24947" t="s">
        <v>224</v>
      </c>
      <c r="AY24947" t="s">
        <v>70</v>
      </c>
      <c r="AZ24947" t="s">
        <v>70</v>
      </c>
      <c r="BA24947" t="s">
        <v>70</v>
      </c>
      <c r="BB24947" t="s">
        <v>70</v>
      </c>
      <c r="BC24947" t="s">
        <v>70</v>
      </c>
      <c r="BD24947" t="s">
        <v>70</v>
      </c>
    </row>
    <row r="24948" spans="1:56" x14ac:dyDescent="0.3">
      <c r="A24948" t="s">
        <v>56</v>
      </c>
      <c r="B24948" t="s">
        <v>215</v>
      </c>
      <c r="C24948" t="s">
        <v>216</v>
      </c>
      <c r="D24948" t="s">
        <v>59</v>
      </c>
      <c r="E24948" t="s">
        <v>90</v>
      </c>
      <c r="F24948" t="s">
        <v>61</v>
      </c>
      <c r="G24948" t="s">
        <v>240</v>
      </c>
      <c r="H24948" t="s">
        <v>71</v>
      </c>
      <c r="I24948" t="s">
        <v>230</v>
      </c>
      <c r="J24948" t="s">
        <v>61</v>
      </c>
      <c r="K24948" t="s">
        <v>61</v>
      </c>
      <c r="L24948" t="s">
        <v>102</v>
      </c>
      <c r="M24948" t="s">
        <v>102</v>
      </c>
      <c r="N24948" t="s">
        <v>61</v>
      </c>
      <c r="O24948" t="s">
        <v>61</v>
      </c>
      <c r="P24948" t="s">
        <v>61</v>
      </c>
      <c r="Q24948" t="s">
        <v>61</v>
      </c>
      <c r="R24948" t="s">
        <v>61</v>
      </c>
      <c r="S24948" t="s">
        <v>61</v>
      </c>
      <c r="T24948" t="s">
        <v>61</v>
      </c>
      <c r="U24948" t="s">
        <v>61</v>
      </c>
      <c r="V24948" t="s">
        <v>61</v>
      </c>
      <c r="W24948" t="s">
        <v>61</v>
      </c>
      <c r="X24948" t="s">
        <v>61</v>
      </c>
      <c r="Y24948" t="s">
        <v>61</v>
      </c>
      <c r="Z24948" t="s">
        <v>61</v>
      </c>
      <c r="AA24948" t="s">
        <v>61</v>
      </c>
      <c r="AB24948" t="s">
        <v>61</v>
      </c>
      <c r="AC24948" t="s">
        <v>61</v>
      </c>
      <c r="AD24948" t="s">
        <v>61</v>
      </c>
      <c r="AE24948" t="s">
        <v>61</v>
      </c>
      <c r="AF24948" t="s">
        <v>61</v>
      </c>
      <c r="AG24948" t="s">
        <v>61</v>
      </c>
      <c r="AH24948" t="s">
        <v>61</v>
      </c>
      <c r="AI24948" t="s">
        <v>61</v>
      </c>
      <c r="AJ24948" t="s">
        <v>61</v>
      </c>
      <c r="AN24948" t="s">
        <v>220</v>
      </c>
      <c r="AO24948" t="s">
        <v>221</v>
      </c>
      <c r="AP24948" t="s">
        <v>222</v>
      </c>
      <c r="AR24948" t="s">
        <v>223</v>
      </c>
      <c r="AS24948">
        <v>2023</v>
      </c>
      <c r="AT24948">
        <v>2020</v>
      </c>
      <c r="AU24948" s="13">
        <v>5</v>
      </c>
      <c r="AV24948" t="s">
        <v>61</v>
      </c>
      <c r="AX24948" t="s">
        <v>224</v>
      </c>
      <c r="AY24948" t="s">
        <v>70</v>
      </c>
      <c r="AZ24948" t="s">
        <v>70</v>
      </c>
      <c r="BA24948" t="s">
        <v>70</v>
      </c>
      <c r="BB24948" t="s">
        <v>70</v>
      </c>
      <c r="BC24948" t="s">
        <v>70</v>
      </c>
      <c r="BD24948" t="s">
        <v>70</v>
      </c>
    </row>
    <row r="24949" spans="1:56" x14ac:dyDescent="0.3">
      <c r="A24949" t="s">
        <v>56</v>
      </c>
      <c r="B24949" t="s">
        <v>215</v>
      </c>
      <c r="C24949" t="s">
        <v>216</v>
      </c>
      <c r="D24949" t="s">
        <v>59</v>
      </c>
      <c r="E24949" t="s">
        <v>90</v>
      </c>
      <c r="F24949" t="s">
        <v>61</v>
      </c>
      <c r="G24949" t="s">
        <v>240</v>
      </c>
      <c r="H24949" t="s">
        <v>71</v>
      </c>
      <c r="I24949" t="s">
        <v>230</v>
      </c>
      <c r="J24949" t="s">
        <v>61</v>
      </c>
      <c r="K24949" t="s">
        <v>229</v>
      </c>
      <c r="L24949" t="s">
        <v>61</v>
      </c>
      <c r="M24949" t="s">
        <v>61</v>
      </c>
      <c r="N24949" t="s">
        <v>61</v>
      </c>
      <c r="O24949" t="s">
        <v>61</v>
      </c>
      <c r="P24949" t="s">
        <v>61</v>
      </c>
      <c r="Q24949" t="s">
        <v>61</v>
      </c>
      <c r="R24949" t="s">
        <v>61</v>
      </c>
      <c r="S24949" t="s">
        <v>61</v>
      </c>
      <c r="T24949" t="s">
        <v>61</v>
      </c>
      <c r="U24949" t="s">
        <v>61</v>
      </c>
      <c r="V24949" t="s">
        <v>61</v>
      </c>
      <c r="W24949" t="s">
        <v>61</v>
      </c>
      <c r="X24949" t="s">
        <v>61</v>
      </c>
      <c r="Y24949" t="s">
        <v>61</v>
      </c>
      <c r="Z24949" t="s">
        <v>61</v>
      </c>
      <c r="AA24949" t="s">
        <v>61</v>
      </c>
      <c r="AB24949" t="s">
        <v>61</v>
      </c>
      <c r="AC24949" t="s">
        <v>61</v>
      </c>
      <c r="AD24949" t="s">
        <v>61</v>
      </c>
      <c r="AE24949" t="s">
        <v>61</v>
      </c>
      <c r="AF24949" t="s">
        <v>61</v>
      </c>
      <c r="AG24949" t="s">
        <v>61</v>
      </c>
      <c r="AH24949" t="s">
        <v>61</v>
      </c>
      <c r="AI24949" t="s">
        <v>61</v>
      </c>
      <c r="AJ24949" t="s">
        <v>61</v>
      </c>
      <c r="AN24949" t="s">
        <v>220</v>
      </c>
      <c r="AO24949" t="s">
        <v>221</v>
      </c>
      <c r="AP24949" t="s">
        <v>222</v>
      </c>
      <c r="AR24949" t="s">
        <v>223</v>
      </c>
      <c r="AS24949">
        <v>2023</v>
      </c>
      <c r="AT24949">
        <v>2020</v>
      </c>
      <c r="AU24949" s="13">
        <v>3</v>
      </c>
      <c r="AV24949" t="s">
        <v>61</v>
      </c>
      <c r="AX24949" t="s">
        <v>224</v>
      </c>
      <c r="AY24949" t="s">
        <v>70</v>
      </c>
      <c r="AZ24949" t="s">
        <v>70</v>
      </c>
      <c r="BA24949" t="s">
        <v>70</v>
      </c>
      <c r="BB24949" t="s">
        <v>70</v>
      </c>
      <c r="BC24949" t="s">
        <v>70</v>
      </c>
      <c r="BD24949" t="s">
        <v>70</v>
      </c>
    </row>
    <row r="24950" spans="1:56" x14ac:dyDescent="0.3">
      <c r="A24950" t="s">
        <v>56</v>
      </c>
      <c r="B24950" t="s">
        <v>215</v>
      </c>
      <c r="C24950" t="s">
        <v>216</v>
      </c>
      <c r="D24950" t="s">
        <v>59</v>
      </c>
      <c r="E24950" t="s">
        <v>90</v>
      </c>
      <c r="F24950" t="s">
        <v>61</v>
      </c>
      <c r="G24950" t="s">
        <v>240</v>
      </c>
      <c r="H24950" t="s">
        <v>71</v>
      </c>
      <c r="I24950" t="s">
        <v>231</v>
      </c>
      <c r="J24950" t="s">
        <v>61</v>
      </c>
      <c r="K24950" t="s">
        <v>219</v>
      </c>
      <c r="L24950" t="s">
        <v>61</v>
      </c>
      <c r="M24950" t="s">
        <v>61</v>
      </c>
      <c r="N24950" t="s">
        <v>61</v>
      </c>
      <c r="O24950" t="s">
        <v>61</v>
      </c>
      <c r="P24950" t="s">
        <v>61</v>
      </c>
      <c r="Q24950" t="s">
        <v>61</v>
      </c>
      <c r="R24950" t="s">
        <v>61</v>
      </c>
      <c r="S24950" t="s">
        <v>61</v>
      </c>
      <c r="T24950" t="s">
        <v>61</v>
      </c>
      <c r="U24950" t="s">
        <v>61</v>
      </c>
      <c r="V24950" t="s">
        <v>61</v>
      </c>
      <c r="W24950" t="s">
        <v>61</v>
      </c>
      <c r="X24950" t="s">
        <v>61</v>
      </c>
      <c r="Y24950" t="s">
        <v>61</v>
      </c>
      <c r="Z24950" t="s">
        <v>61</v>
      </c>
      <c r="AA24950" t="s">
        <v>61</v>
      </c>
      <c r="AB24950" t="s">
        <v>61</v>
      </c>
      <c r="AC24950" t="s">
        <v>61</v>
      </c>
      <c r="AD24950" t="s">
        <v>61</v>
      </c>
      <c r="AE24950" t="s">
        <v>61</v>
      </c>
      <c r="AF24950" t="s">
        <v>61</v>
      </c>
      <c r="AG24950" t="s">
        <v>61</v>
      </c>
      <c r="AH24950" t="s">
        <v>61</v>
      </c>
      <c r="AI24950" t="s">
        <v>61</v>
      </c>
      <c r="AJ24950" t="s">
        <v>61</v>
      </c>
      <c r="AN24950" t="s">
        <v>220</v>
      </c>
      <c r="AO24950" t="s">
        <v>221</v>
      </c>
      <c r="AP24950" t="s">
        <v>222</v>
      </c>
      <c r="AR24950" t="s">
        <v>223</v>
      </c>
      <c r="AS24950">
        <v>2023</v>
      </c>
      <c r="AT24950">
        <v>2020</v>
      </c>
      <c r="AU24950" s="13">
        <v>19</v>
      </c>
      <c r="AV24950" t="s">
        <v>61</v>
      </c>
      <c r="AX24950" t="s">
        <v>224</v>
      </c>
      <c r="AY24950" t="s">
        <v>70</v>
      </c>
      <c r="AZ24950" t="s">
        <v>70</v>
      </c>
      <c r="BA24950" t="s">
        <v>70</v>
      </c>
      <c r="BB24950" t="s">
        <v>70</v>
      </c>
      <c r="BC24950" t="s">
        <v>70</v>
      </c>
      <c r="BD24950" t="s">
        <v>70</v>
      </c>
    </row>
    <row r="24951" spans="1:56" x14ac:dyDescent="0.3">
      <c r="A24951" t="s">
        <v>56</v>
      </c>
      <c r="B24951" t="s">
        <v>215</v>
      </c>
      <c r="C24951" t="s">
        <v>216</v>
      </c>
      <c r="D24951" t="s">
        <v>59</v>
      </c>
      <c r="E24951" t="s">
        <v>90</v>
      </c>
      <c r="F24951" t="s">
        <v>61</v>
      </c>
      <c r="G24951" t="s">
        <v>240</v>
      </c>
      <c r="H24951" t="s">
        <v>71</v>
      </c>
      <c r="I24951" t="s">
        <v>231</v>
      </c>
      <c r="J24951" t="s">
        <v>61</v>
      </c>
      <c r="K24951" t="s">
        <v>61</v>
      </c>
      <c r="L24951" t="s">
        <v>226</v>
      </c>
      <c r="M24951" t="s">
        <v>227</v>
      </c>
      <c r="N24951" t="s">
        <v>61</v>
      </c>
      <c r="O24951" t="s">
        <v>61</v>
      </c>
      <c r="P24951" t="s">
        <v>61</v>
      </c>
      <c r="Q24951" t="s">
        <v>61</v>
      </c>
      <c r="R24951" t="s">
        <v>61</v>
      </c>
      <c r="S24951" t="s">
        <v>61</v>
      </c>
      <c r="T24951" t="s">
        <v>61</v>
      </c>
      <c r="U24951" t="s">
        <v>61</v>
      </c>
      <c r="V24951" t="s">
        <v>61</v>
      </c>
      <c r="W24951" t="s">
        <v>61</v>
      </c>
      <c r="X24951" t="s">
        <v>61</v>
      </c>
      <c r="Y24951" t="s">
        <v>61</v>
      </c>
      <c r="Z24951" t="s">
        <v>61</v>
      </c>
      <c r="AA24951" t="s">
        <v>61</v>
      </c>
      <c r="AB24951" t="s">
        <v>61</v>
      </c>
      <c r="AC24951" t="s">
        <v>61</v>
      </c>
      <c r="AD24951" t="s">
        <v>61</v>
      </c>
      <c r="AE24951" t="s">
        <v>61</v>
      </c>
      <c r="AF24951" t="s">
        <v>61</v>
      </c>
      <c r="AG24951" t="s">
        <v>61</v>
      </c>
      <c r="AH24951" t="s">
        <v>61</v>
      </c>
      <c r="AI24951" t="s">
        <v>61</v>
      </c>
      <c r="AJ24951" t="s">
        <v>61</v>
      </c>
      <c r="AN24951" t="s">
        <v>220</v>
      </c>
      <c r="AO24951" t="s">
        <v>221</v>
      </c>
      <c r="AP24951" t="s">
        <v>222</v>
      </c>
      <c r="AR24951" t="s">
        <v>223</v>
      </c>
      <c r="AS24951">
        <v>2023</v>
      </c>
      <c r="AT24951">
        <v>2020</v>
      </c>
      <c r="AU24951" s="13">
        <v>12</v>
      </c>
      <c r="AV24951" t="s">
        <v>61</v>
      </c>
      <c r="AX24951" t="s">
        <v>224</v>
      </c>
      <c r="AY24951" t="s">
        <v>70</v>
      </c>
      <c r="AZ24951" t="s">
        <v>70</v>
      </c>
      <c r="BA24951" t="s">
        <v>70</v>
      </c>
      <c r="BB24951" t="s">
        <v>70</v>
      </c>
      <c r="BC24951" t="s">
        <v>70</v>
      </c>
      <c r="BD24951" t="s">
        <v>70</v>
      </c>
    </row>
    <row r="24952" spans="1:56" x14ac:dyDescent="0.3">
      <c r="A24952" t="s">
        <v>56</v>
      </c>
      <c r="B24952" t="s">
        <v>215</v>
      </c>
      <c r="C24952" t="s">
        <v>216</v>
      </c>
      <c r="D24952" t="s">
        <v>59</v>
      </c>
      <c r="E24952" t="s">
        <v>90</v>
      </c>
      <c r="F24952" t="s">
        <v>61</v>
      </c>
      <c r="G24952" t="s">
        <v>240</v>
      </c>
      <c r="H24952" t="s">
        <v>71</v>
      </c>
      <c r="I24952" t="s">
        <v>231</v>
      </c>
      <c r="J24952" t="s">
        <v>61</v>
      </c>
      <c r="K24952" t="s">
        <v>61</v>
      </c>
      <c r="L24952" t="s">
        <v>228</v>
      </c>
      <c r="M24952" t="s">
        <v>227</v>
      </c>
      <c r="N24952" t="s">
        <v>61</v>
      </c>
      <c r="O24952" t="s">
        <v>61</v>
      </c>
      <c r="P24952" t="s">
        <v>61</v>
      </c>
      <c r="Q24952" t="s">
        <v>61</v>
      </c>
      <c r="R24952" t="s">
        <v>61</v>
      </c>
      <c r="S24952" t="s">
        <v>61</v>
      </c>
      <c r="T24952" t="s">
        <v>61</v>
      </c>
      <c r="U24952" t="s">
        <v>61</v>
      </c>
      <c r="V24952" t="s">
        <v>61</v>
      </c>
      <c r="W24952" t="s">
        <v>61</v>
      </c>
      <c r="X24952" t="s">
        <v>61</v>
      </c>
      <c r="Y24952" t="s">
        <v>61</v>
      </c>
      <c r="Z24952" t="s">
        <v>61</v>
      </c>
      <c r="AA24952" t="s">
        <v>61</v>
      </c>
      <c r="AB24952" t="s">
        <v>61</v>
      </c>
      <c r="AC24952" t="s">
        <v>61</v>
      </c>
      <c r="AD24952" t="s">
        <v>61</v>
      </c>
      <c r="AE24952" t="s">
        <v>61</v>
      </c>
      <c r="AF24952" t="s">
        <v>61</v>
      </c>
      <c r="AG24952" t="s">
        <v>61</v>
      </c>
      <c r="AH24952" t="s">
        <v>61</v>
      </c>
      <c r="AI24952" t="s">
        <v>61</v>
      </c>
      <c r="AJ24952" t="s">
        <v>61</v>
      </c>
      <c r="AN24952" t="s">
        <v>220</v>
      </c>
      <c r="AO24952" t="s">
        <v>221</v>
      </c>
      <c r="AP24952" t="s">
        <v>222</v>
      </c>
      <c r="AR24952" t="s">
        <v>223</v>
      </c>
      <c r="AS24952">
        <v>2023</v>
      </c>
      <c r="AT24952">
        <v>2020</v>
      </c>
      <c r="AU24952" s="13">
        <v>11</v>
      </c>
      <c r="AV24952" t="s">
        <v>61</v>
      </c>
      <c r="AX24952" t="s">
        <v>224</v>
      </c>
      <c r="AY24952" t="s">
        <v>70</v>
      </c>
      <c r="AZ24952" t="s">
        <v>70</v>
      </c>
      <c r="BA24952" t="s">
        <v>70</v>
      </c>
      <c r="BB24952" t="s">
        <v>70</v>
      </c>
      <c r="BC24952" t="s">
        <v>70</v>
      </c>
      <c r="BD24952" t="s">
        <v>70</v>
      </c>
    </row>
    <row r="24953" spans="1:56" x14ac:dyDescent="0.3">
      <c r="A24953" t="s">
        <v>56</v>
      </c>
      <c r="B24953" t="s">
        <v>215</v>
      </c>
      <c r="C24953" t="s">
        <v>216</v>
      </c>
      <c r="D24953" t="s">
        <v>59</v>
      </c>
      <c r="E24953" t="s">
        <v>90</v>
      </c>
      <c r="F24953" t="s">
        <v>61</v>
      </c>
      <c r="G24953" t="s">
        <v>240</v>
      </c>
      <c r="H24953" t="s">
        <v>71</v>
      </c>
      <c r="I24953" t="s">
        <v>231</v>
      </c>
      <c r="J24953" t="s">
        <v>61</v>
      </c>
      <c r="K24953" t="s">
        <v>61</v>
      </c>
      <c r="L24953" t="s">
        <v>102</v>
      </c>
      <c r="M24953" t="s">
        <v>102</v>
      </c>
      <c r="N24953" t="s">
        <v>61</v>
      </c>
      <c r="O24953" t="s">
        <v>61</v>
      </c>
      <c r="P24953" t="s">
        <v>61</v>
      </c>
      <c r="Q24953" t="s">
        <v>61</v>
      </c>
      <c r="R24953" t="s">
        <v>61</v>
      </c>
      <c r="S24953" t="s">
        <v>61</v>
      </c>
      <c r="T24953" t="s">
        <v>61</v>
      </c>
      <c r="U24953" t="s">
        <v>61</v>
      </c>
      <c r="V24953" t="s">
        <v>61</v>
      </c>
      <c r="W24953" t="s">
        <v>61</v>
      </c>
      <c r="X24953" t="s">
        <v>61</v>
      </c>
      <c r="Y24953" t="s">
        <v>61</v>
      </c>
      <c r="Z24953" t="s">
        <v>61</v>
      </c>
      <c r="AA24953" t="s">
        <v>61</v>
      </c>
      <c r="AB24953" t="s">
        <v>61</v>
      </c>
      <c r="AC24953" t="s">
        <v>61</v>
      </c>
      <c r="AD24953" t="s">
        <v>61</v>
      </c>
      <c r="AE24953" t="s">
        <v>61</v>
      </c>
      <c r="AF24953" t="s">
        <v>61</v>
      </c>
      <c r="AG24953" t="s">
        <v>61</v>
      </c>
      <c r="AH24953" t="s">
        <v>61</v>
      </c>
      <c r="AI24953" t="s">
        <v>61</v>
      </c>
      <c r="AJ24953" t="s">
        <v>61</v>
      </c>
      <c r="AN24953" t="s">
        <v>220</v>
      </c>
      <c r="AO24953" t="s">
        <v>221</v>
      </c>
      <c r="AP24953" t="s">
        <v>222</v>
      </c>
      <c r="AR24953" t="s">
        <v>223</v>
      </c>
      <c r="AS24953">
        <v>2023</v>
      </c>
      <c r="AT24953">
        <v>2020</v>
      </c>
      <c r="AU24953" s="13">
        <v>0</v>
      </c>
      <c r="AV24953" t="s">
        <v>61</v>
      </c>
      <c r="AX24953" t="s">
        <v>224</v>
      </c>
      <c r="AY24953" t="s">
        <v>70</v>
      </c>
      <c r="AZ24953" t="s">
        <v>70</v>
      </c>
      <c r="BA24953" t="s">
        <v>70</v>
      </c>
      <c r="BB24953" t="s">
        <v>70</v>
      </c>
      <c r="BC24953" t="s">
        <v>70</v>
      </c>
      <c r="BD24953" t="s">
        <v>70</v>
      </c>
    </row>
    <row r="24954" spans="1:56" x14ac:dyDescent="0.3">
      <c r="A24954" t="s">
        <v>56</v>
      </c>
      <c r="B24954" t="s">
        <v>215</v>
      </c>
      <c r="C24954" t="s">
        <v>216</v>
      </c>
      <c r="D24954" t="s">
        <v>59</v>
      </c>
      <c r="E24954" t="s">
        <v>90</v>
      </c>
      <c r="F24954" t="s">
        <v>61</v>
      </c>
      <c r="G24954" t="s">
        <v>240</v>
      </c>
      <c r="H24954" t="s">
        <v>71</v>
      </c>
      <c r="I24954" t="s">
        <v>231</v>
      </c>
      <c r="J24954" t="s">
        <v>61</v>
      </c>
      <c r="K24954" t="s">
        <v>229</v>
      </c>
      <c r="L24954" t="s">
        <v>61</v>
      </c>
      <c r="M24954" t="s">
        <v>61</v>
      </c>
      <c r="N24954" t="s">
        <v>61</v>
      </c>
      <c r="O24954" t="s">
        <v>61</v>
      </c>
      <c r="P24954" t="s">
        <v>61</v>
      </c>
      <c r="Q24954" t="s">
        <v>61</v>
      </c>
      <c r="R24954" t="s">
        <v>61</v>
      </c>
      <c r="S24954" t="s">
        <v>61</v>
      </c>
      <c r="T24954" t="s">
        <v>61</v>
      </c>
      <c r="U24954" t="s">
        <v>61</v>
      </c>
      <c r="V24954" t="s">
        <v>61</v>
      </c>
      <c r="W24954" t="s">
        <v>61</v>
      </c>
      <c r="X24954" t="s">
        <v>61</v>
      </c>
      <c r="Y24954" t="s">
        <v>61</v>
      </c>
      <c r="Z24954" t="s">
        <v>61</v>
      </c>
      <c r="AA24954" t="s">
        <v>61</v>
      </c>
      <c r="AB24954" t="s">
        <v>61</v>
      </c>
      <c r="AC24954" t="s">
        <v>61</v>
      </c>
      <c r="AD24954" t="s">
        <v>61</v>
      </c>
      <c r="AE24954" t="s">
        <v>61</v>
      </c>
      <c r="AF24954" t="s">
        <v>61</v>
      </c>
      <c r="AG24954" t="s">
        <v>61</v>
      </c>
      <c r="AH24954" t="s">
        <v>61</v>
      </c>
      <c r="AI24954" t="s">
        <v>61</v>
      </c>
      <c r="AJ24954" t="s">
        <v>61</v>
      </c>
      <c r="AN24954" t="s">
        <v>220</v>
      </c>
      <c r="AO24954" t="s">
        <v>221</v>
      </c>
      <c r="AP24954" t="s">
        <v>222</v>
      </c>
      <c r="AR24954" t="s">
        <v>223</v>
      </c>
      <c r="AS24954">
        <v>2023</v>
      </c>
      <c r="AT24954">
        <v>2020</v>
      </c>
      <c r="AU24954" s="13">
        <v>4</v>
      </c>
      <c r="AV24954" t="s">
        <v>61</v>
      </c>
      <c r="AX24954" t="s">
        <v>224</v>
      </c>
      <c r="AY24954" t="s">
        <v>70</v>
      </c>
      <c r="AZ24954" t="s">
        <v>70</v>
      </c>
      <c r="BA24954" t="s">
        <v>70</v>
      </c>
      <c r="BB24954" t="s">
        <v>70</v>
      </c>
      <c r="BC24954" t="s">
        <v>70</v>
      </c>
      <c r="BD24954" t="s">
        <v>70</v>
      </c>
    </row>
    <row r="24955" spans="1:56" x14ac:dyDescent="0.3">
      <c r="A24955" t="s">
        <v>56</v>
      </c>
      <c r="B24955" t="s">
        <v>215</v>
      </c>
      <c r="C24955" t="s">
        <v>216</v>
      </c>
      <c r="D24955" t="s">
        <v>59</v>
      </c>
      <c r="E24955" t="s">
        <v>90</v>
      </c>
      <c r="F24955" t="s">
        <v>61</v>
      </c>
      <c r="G24955" t="s">
        <v>240</v>
      </c>
      <c r="H24955" t="s">
        <v>71</v>
      </c>
      <c r="I24955" t="s">
        <v>232</v>
      </c>
      <c r="J24955" t="s">
        <v>61</v>
      </c>
      <c r="K24955" t="s">
        <v>219</v>
      </c>
      <c r="L24955" t="s">
        <v>61</v>
      </c>
      <c r="M24955" t="s">
        <v>61</v>
      </c>
      <c r="N24955" t="s">
        <v>61</v>
      </c>
      <c r="O24955" t="s">
        <v>61</v>
      </c>
      <c r="P24955" t="s">
        <v>61</v>
      </c>
      <c r="Q24955" t="s">
        <v>61</v>
      </c>
      <c r="R24955" t="s">
        <v>61</v>
      </c>
      <c r="S24955" t="s">
        <v>61</v>
      </c>
      <c r="T24955" t="s">
        <v>61</v>
      </c>
      <c r="U24955" t="s">
        <v>61</v>
      </c>
      <c r="V24955" t="s">
        <v>61</v>
      </c>
      <c r="W24955" t="s">
        <v>61</v>
      </c>
      <c r="X24955" t="s">
        <v>61</v>
      </c>
      <c r="Y24955" t="s">
        <v>61</v>
      </c>
      <c r="Z24955" t="s">
        <v>61</v>
      </c>
      <c r="AA24955" t="s">
        <v>61</v>
      </c>
      <c r="AB24955" t="s">
        <v>61</v>
      </c>
      <c r="AC24955" t="s">
        <v>61</v>
      </c>
      <c r="AD24955" t="s">
        <v>61</v>
      </c>
      <c r="AE24955" t="s">
        <v>61</v>
      </c>
      <c r="AF24955" t="s">
        <v>61</v>
      </c>
      <c r="AG24955" t="s">
        <v>61</v>
      </c>
      <c r="AH24955" t="s">
        <v>61</v>
      </c>
      <c r="AI24955" t="s">
        <v>61</v>
      </c>
      <c r="AJ24955" t="s">
        <v>61</v>
      </c>
      <c r="AN24955" t="s">
        <v>220</v>
      </c>
      <c r="AO24955" t="s">
        <v>221</v>
      </c>
      <c r="AP24955" t="s">
        <v>222</v>
      </c>
      <c r="AR24955" t="s">
        <v>223</v>
      </c>
      <c r="AS24955">
        <v>2023</v>
      </c>
      <c r="AT24955">
        <v>2020</v>
      </c>
      <c r="AU24955" s="13">
        <v>79</v>
      </c>
      <c r="AV24955" t="s">
        <v>61</v>
      </c>
      <c r="AX24955" t="s">
        <v>224</v>
      </c>
      <c r="AY24955" t="s">
        <v>70</v>
      </c>
      <c r="AZ24955" t="s">
        <v>70</v>
      </c>
      <c r="BA24955" t="s">
        <v>70</v>
      </c>
      <c r="BB24955" t="s">
        <v>70</v>
      </c>
      <c r="BC24955" t="s">
        <v>70</v>
      </c>
      <c r="BD24955" t="s">
        <v>70</v>
      </c>
    </row>
    <row r="24956" spans="1:56" x14ac:dyDescent="0.3">
      <c r="A24956" t="s">
        <v>56</v>
      </c>
      <c r="B24956" t="s">
        <v>215</v>
      </c>
      <c r="C24956" t="s">
        <v>216</v>
      </c>
      <c r="D24956" t="s">
        <v>59</v>
      </c>
      <c r="E24956" t="s">
        <v>90</v>
      </c>
      <c r="F24956" t="s">
        <v>61</v>
      </c>
      <c r="G24956" t="s">
        <v>240</v>
      </c>
      <c r="H24956" t="s">
        <v>71</v>
      </c>
      <c r="I24956" t="s">
        <v>232</v>
      </c>
      <c r="J24956" t="s">
        <v>61</v>
      </c>
      <c r="K24956" t="s">
        <v>61</v>
      </c>
      <c r="L24956" t="s">
        <v>226</v>
      </c>
      <c r="M24956" t="s">
        <v>227</v>
      </c>
      <c r="N24956" t="s">
        <v>61</v>
      </c>
      <c r="O24956" t="s">
        <v>61</v>
      </c>
      <c r="P24956" t="s">
        <v>61</v>
      </c>
      <c r="Q24956" t="s">
        <v>61</v>
      </c>
      <c r="R24956" t="s">
        <v>61</v>
      </c>
      <c r="S24956" t="s">
        <v>61</v>
      </c>
      <c r="T24956" t="s">
        <v>61</v>
      </c>
      <c r="U24956" t="s">
        <v>61</v>
      </c>
      <c r="V24956" t="s">
        <v>61</v>
      </c>
      <c r="W24956" t="s">
        <v>61</v>
      </c>
      <c r="X24956" t="s">
        <v>61</v>
      </c>
      <c r="Y24956" t="s">
        <v>61</v>
      </c>
      <c r="Z24956" t="s">
        <v>61</v>
      </c>
      <c r="AA24956" t="s">
        <v>61</v>
      </c>
      <c r="AB24956" t="s">
        <v>61</v>
      </c>
      <c r="AC24956" t="s">
        <v>61</v>
      </c>
      <c r="AD24956" t="s">
        <v>61</v>
      </c>
      <c r="AE24956" t="s">
        <v>61</v>
      </c>
      <c r="AF24956" t="s">
        <v>61</v>
      </c>
      <c r="AG24956" t="s">
        <v>61</v>
      </c>
      <c r="AH24956" t="s">
        <v>61</v>
      </c>
      <c r="AI24956" t="s">
        <v>61</v>
      </c>
      <c r="AJ24956" t="s">
        <v>61</v>
      </c>
      <c r="AN24956" t="s">
        <v>220</v>
      </c>
      <c r="AO24956" t="s">
        <v>221</v>
      </c>
      <c r="AP24956" t="s">
        <v>222</v>
      </c>
      <c r="AR24956" t="s">
        <v>223</v>
      </c>
      <c r="AS24956">
        <v>2023</v>
      </c>
      <c r="AT24956">
        <v>2020</v>
      </c>
      <c r="AU24956" s="13">
        <v>45</v>
      </c>
      <c r="AV24956" t="s">
        <v>61</v>
      </c>
      <c r="AX24956" t="s">
        <v>224</v>
      </c>
      <c r="AY24956" t="s">
        <v>70</v>
      </c>
      <c r="AZ24956" t="s">
        <v>70</v>
      </c>
      <c r="BA24956" t="s">
        <v>70</v>
      </c>
      <c r="BB24956" t="s">
        <v>70</v>
      </c>
      <c r="BC24956" t="s">
        <v>70</v>
      </c>
      <c r="BD24956" t="s">
        <v>70</v>
      </c>
    </row>
    <row r="24957" spans="1:56" x14ac:dyDescent="0.3">
      <c r="A24957" t="s">
        <v>56</v>
      </c>
      <c r="B24957" t="s">
        <v>215</v>
      </c>
      <c r="C24957" t="s">
        <v>216</v>
      </c>
      <c r="D24957" t="s">
        <v>59</v>
      </c>
      <c r="E24957" t="s">
        <v>90</v>
      </c>
      <c r="F24957" t="s">
        <v>61</v>
      </c>
      <c r="G24957" t="s">
        <v>240</v>
      </c>
      <c r="H24957" t="s">
        <v>71</v>
      </c>
      <c r="I24957" t="s">
        <v>232</v>
      </c>
      <c r="J24957" t="s">
        <v>61</v>
      </c>
      <c r="K24957" t="s">
        <v>61</v>
      </c>
      <c r="L24957" t="s">
        <v>228</v>
      </c>
      <c r="M24957" t="s">
        <v>227</v>
      </c>
      <c r="N24957" t="s">
        <v>61</v>
      </c>
      <c r="O24957" t="s">
        <v>61</v>
      </c>
      <c r="P24957" t="s">
        <v>61</v>
      </c>
      <c r="Q24957" t="s">
        <v>61</v>
      </c>
      <c r="R24957" t="s">
        <v>61</v>
      </c>
      <c r="S24957" t="s">
        <v>61</v>
      </c>
      <c r="T24957" t="s">
        <v>61</v>
      </c>
      <c r="U24957" t="s">
        <v>61</v>
      </c>
      <c r="V24957" t="s">
        <v>61</v>
      </c>
      <c r="W24957" t="s">
        <v>61</v>
      </c>
      <c r="X24957" t="s">
        <v>61</v>
      </c>
      <c r="Y24957" t="s">
        <v>61</v>
      </c>
      <c r="Z24957" t="s">
        <v>61</v>
      </c>
      <c r="AA24957" t="s">
        <v>61</v>
      </c>
      <c r="AB24957" t="s">
        <v>61</v>
      </c>
      <c r="AC24957" t="s">
        <v>61</v>
      </c>
      <c r="AD24957" t="s">
        <v>61</v>
      </c>
      <c r="AE24957" t="s">
        <v>61</v>
      </c>
      <c r="AF24957" t="s">
        <v>61</v>
      </c>
      <c r="AG24957" t="s">
        <v>61</v>
      </c>
      <c r="AH24957" t="s">
        <v>61</v>
      </c>
      <c r="AI24957" t="s">
        <v>61</v>
      </c>
      <c r="AJ24957" t="s">
        <v>61</v>
      </c>
      <c r="AN24957" t="s">
        <v>220</v>
      </c>
      <c r="AO24957" t="s">
        <v>221</v>
      </c>
      <c r="AP24957" t="s">
        <v>222</v>
      </c>
      <c r="AR24957" t="s">
        <v>223</v>
      </c>
      <c r="AS24957">
        <v>2023</v>
      </c>
      <c r="AT24957">
        <v>2020</v>
      </c>
      <c r="AU24957" s="13">
        <v>50</v>
      </c>
      <c r="AV24957" t="s">
        <v>61</v>
      </c>
      <c r="AX24957" t="s">
        <v>224</v>
      </c>
      <c r="AY24957" t="s">
        <v>70</v>
      </c>
      <c r="AZ24957" t="s">
        <v>70</v>
      </c>
      <c r="BA24957" t="s">
        <v>70</v>
      </c>
      <c r="BB24957" t="s">
        <v>70</v>
      </c>
      <c r="BC24957" t="s">
        <v>70</v>
      </c>
      <c r="BD24957" t="s">
        <v>70</v>
      </c>
    </row>
    <row r="24958" spans="1:56" x14ac:dyDescent="0.3">
      <c r="A24958" t="s">
        <v>56</v>
      </c>
      <c r="B24958" t="s">
        <v>215</v>
      </c>
      <c r="C24958" t="s">
        <v>216</v>
      </c>
      <c r="D24958" t="s">
        <v>59</v>
      </c>
      <c r="E24958" t="s">
        <v>90</v>
      </c>
      <c r="F24958" t="s">
        <v>61</v>
      </c>
      <c r="G24958" t="s">
        <v>240</v>
      </c>
      <c r="H24958" t="s">
        <v>71</v>
      </c>
      <c r="I24958" t="s">
        <v>232</v>
      </c>
      <c r="J24958" t="s">
        <v>61</v>
      </c>
      <c r="K24958" t="s">
        <v>61</v>
      </c>
      <c r="L24958" t="s">
        <v>102</v>
      </c>
      <c r="M24958" t="s">
        <v>102</v>
      </c>
      <c r="N24958" t="s">
        <v>61</v>
      </c>
      <c r="O24958" t="s">
        <v>61</v>
      </c>
      <c r="P24958" t="s">
        <v>61</v>
      </c>
      <c r="Q24958" t="s">
        <v>61</v>
      </c>
      <c r="R24958" t="s">
        <v>61</v>
      </c>
      <c r="S24958" t="s">
        <v>61</v>
      </c>
      <c r="T24958" t="s">
        <v>61</v>
      </c>
      <c r="U24958" t="s">
        <v>61</v>
      </c>
      <c r="V24958" t="s">
        <v>61</v>
      </c>
      <c r="W24958" t="s">
        <v>61</v>
      </c>
      <c r="X24958" t="s">
        <v>61</v>
      </c>
      <c r="Y24958" t="s">
        <v>61</v>
      </c>
      <c r="Z24958" t="s">
        <v>61</v>
      </c>
      <c r="AA24958" t="s">
        <v>61</v>
      </c>
      <c r="AB24958" t="s">
        <v>61</v>
      </c>
      <c r="AC24958" t="s">
        <v>61</v>
      </c>
      <c r="AD24958" t="s">
        <v>61</v>
      </c>
      <c r="AE24958" t="s">
        <v>61</v>
      </c>
      <c r="AF24958" t="s">
        <v>61</v>
      </c>
      <c r="AG24958" t="s">
        <v>61</v>
      </c>
      <c r="AH24958" t="s">
        <v>61</v>
      </c>
      <c r="AI24958" t="s">
        <v>61</v>
      </c>
      <c r="AJ24958" t="s">
        <v>61</v>
      </c>
      <c r="AN24958" t="s">
        <v>220</v>
      </c>
      <c r="AO24958" t="s">
        <v>221</v>
      </c>
      <c r="AP24958" t="s">
        <v>222</v>
      </c>
      <c r="AR24958" t="s">
        <v>223</v>
      </c>
      <c r="AS24958">
        <v>2023</v>
      </c>
      <c r="AT24958">
        <v>2020</v>
      </c>
      <c r="AU24958" s="13">
        <v>0</v>
      </c>
      <c r="AV24958" t="s">
        <v>61</v>
      </c>
      <c r="AX24958" t="s">
        <v>224</v>
      </c>
      <c r="AY24958" t="s">
        <v>70</v>
      </c>
      <c r="AZ24958" t="s">
        <v>70</v>
      </c>
      <c r="BA24958" t="s">
        <v>70</v>
      </c>
      <c r="BB24958" t="s">
        <v>70</v>
      </c>
      <c r="BC24958" t="s">
        <v>70</v>
      </c>
      <c r="BD24958" t="s">
        <v>70</v>
      </c>
    </row>
    <row r="24959" spans="1:56" x14ac:dyDescent="0.3">
      <c r="A24959" t="s">
        <v>56</v>
      </c>
      <c r="B24959" t="s">
        <v>215</v>
      </c>
      <c r="C24959" t="s">
        <v>216</v>
      </c>
      <c r="D24959" t="s">
        <v>59</v>
      </c>
      <c r="E24959" t="s">
        <v>90</v>
      </c>
      <c r="F24959" t="s">
        <v>61</v>
      </c>
      <c r="G24959" t="s">
        <v>240</v>
      </c>
      <c r="H24959" t="s">
        <v>71</v>
      </c>
      <c r="I24959" t="s">
        <v>232</v>
      </c>
      <c r="J24959" t="s">
        <v>61</v>
      </c>
      <c r="K24959" t="s">
        <v>229</v>
      </c>
      <c r="L24959" t="s">
        <v>61</v>
      </c>
      <c r="M24959" t="s">
        <v>61</v>
      </c>
      <c r="N24959" t="s">
        <v>61</v>
      </c>
      <c r="O24959" t="s">
        <v>61</v>
      </c>
      <c r="P24959" t="s">
        <v>61</v>
      </c>
      <c r="Q24959" t="s">
        <v>61</v>
      </c>
      <c r="R24959" t="s">
        <v>61</v>
      </c>
      <c r="S24959" t="s">
        <v>61</v>
      </c>
      <c r="T24959" t="s">
        <v>61</v>
      </c>
      <c r="U24959" t="s">
        <v>61</v>
      </c>
      <c r="V24959" t="s">
        <v>61</v>
      </c>
      <c r="W24959" t="s">
        <v>61</v>
      </c>
      <c r="X24959" t="s">
        <v>61</v>
      </c>
      <c r="Y24959" t="s">
        <v>61</v>
      </c>
      <c r="Z24959" t="s">
        <v>61</v>
      </c>
      <c r="AA24959" t="s">
        <v>61</v>
      </c>
      <c r="AB24959" t="s">
        <v>61</v>
      </c>
      <c r="AC24959" t="s">
        <v>61</v>
      </c>
      <c r="AD24959" t="s">
        <v>61</v>
      </c>
      <c r="AE24959" t="s">
        <v>61</v>
      </c>
      <c r="AF24959" t="s">
        <v>61</v>
      </c>
      <c r="AG24959" t="s">
        <v>61</v>
      </c>
      <c r="AH24959" t="s">
        <v>61</v>
      </c>
      <c r="AI24959" t="s">
        <v>61</v>
      </c>
      <c r="AJ24959" t="s">
        <v>61</v>
      </c>
      <c r="AN24959" t="s">
        <v>220</v>
      </c>
      <c r="AO24959" t="s">
        <v>221</v>
      </c>
      <c r="AP24959" t="s">
        <v>222</v>
      </c>
      <c r="AR24959" t="s">
        <v>223</v>
      </c>
      <c r="AS24959">
        <v>2023</v>
      </c>
      <c r="AT24959">
        <v>2020</v>
      </c>
      <c r="AU24959" s="13">
        <v>16</v>
      </c>
      <c r="AV24959" t="s">
        <v>61</v>
      </c>
      <c r="AX24959" t="s">
        <v>224</v>
      </c>
      <c r="AY24959" t="s">
        <v>70</v>
      </c>
      <c r="AZ24959" t="s">
        <v>70</v>
      </c>
      <c r="BA24959" t="s">
        <v>70</v>
      </c>
      <c r="BB24959" t="s">
        <v>70</v>
      </c>
      <c r="BC24959" t="s">
        <v>70</v>
      </c>
      <c r="BD24959" t="s">
        <v>70</v>
      </c>
    </row>
    <row r="24960" spans="1:56" x14ac:dyDescent="0.3">
      <c r="A24960" t="s">
        <v>56</v>
      </c>
      <c r="B24960" t="s">
        <v>215</v>
      </c>
      <c r="C24960" t="s">
        <v>216</v>
      </c>
      <c r="D24960" t="s">
        <v>59</v>
      </c>
      <c r="E24960" t="s">
        <v>90</v>
      </c>
      <c r="F24960" t="s">
        <v>61</v>
      </c>
      <c r="G24960" t="s">
        <v>240</v>
      </c>
      <c r="H24960" t="s">
        <v>62</v>
      </c>
      <c r="I24960" t="s">
        <v>233</v>
      </c>
      <c r="J24960" t="s">
        <v>61</v>
      </c>
      <c r="K24960" t="s">
        <v>219</v>
      </c>
      <c r="L24960" t="s">
        <v>61</v>
      </c>
      <c r="M24960" t="s">
        <v>61</v>
      </c>
      <c r="N24960" t="s">
        <v>61</v>
      </c>
      <c r="O24960" t="s">
        <v>61</v>
      </c>
      <c r="P24960" t="s">
        <v>61</v>
      </c>
      <c r="Q24960" t="s">
        <v>61</v>
      </c>
      <c r="R24960" t="s">
        <v>61</v>
      </c>
      <c r="S24960" t="s">
        <v>61</v>
      </c>
      <c r="T24960" t="s">
        <v>61</v>
      </c>
      <c r="U24960" t="s">
        <v>61</v>
      </c>
      <c r="V24960" t="s">
        <v>61</v>
      </c>
      <c r="W24960" t="s">
        <v>61</v>
      </c>
      <c r="X24960" t="s">
        <v>61</v>
      </c>
      <c r="Y24960" t="s">
        <v>61</v>
      </c>
      <c r="Z24960" t="s">
        <v>61</v>
      </c>
      <c r="AA24960" t="s">
        <v>61</v>
      </c>
      <c r="AB24960" t="s">
        <v>61</v>
      </c>
      <c r="AC24960" t="s">
        <v>61</v>
      </c>
      <c r="AD24960" t="s">
        <v>61</v>
      </c>
      <c r="AE24960" t="s">
        <v>61</v>
      </c>
      <c r="AF24960" t="s">
        <v>61</v>
      </c>
      <c r="AG24960" t="s">
        <v>61</v>
      </c>
      <c r="AH24960" t="s">
        <v>61</v>
      </c>
      <c r="AI24960" t="s">
        <v>61</v>
      </c>
      <c r="AJ24960" t="s">
        <v>61</v>
      </c>
      <c r="AN24960" t="s">
        <v>220</v>
      </c>
      <c r="AO24960" t="s">
        <v>221</v>
      </c>
      <c r="AP24960" t="s">
        <v>222</v>
      </c>
      <c r="AR24960" t="s">
        <v>223</v>
      </c>
      <c r="AS24960">
        <v>2023</v>
      </c>
      <c r="AT24960">
        <v>2020</v>
      </c>
      <c r="AU24960" s="13">
        <v>27</v>
      </c>
      <c r="AV24960" t="s">
        <v>61</v>
      </c>
      <c r="AX24960" t="s">
        <v>224</v>
      </c>
      <c r="AY24960" t="s">
        <v>70</v>
      </c>
      <c r="AZ24960" t="s">
        <v>70</v>
      </c>
      <c r="BA24960" t="s">
        <v>70</v>
      </c>
      <c r="BB24960" t="s">
        <v>70</v>
      </c>
      <c r="BC24960" t="s">
        <v>70</v>
      </c>
      <c r="BD24960" t="s">
        <v>70</v>
      </c>
    </row>
    <row r="24961" spans="1:56" x14ac:dyDescent="0.3">
      <c r="A24961" t="s">
        <v>56</v>
      </c>
      <c r="B24961" t="s">
        <v>215</v>
      </c>
      <c r="C24961" t="s">
        <v>216</v>
      </c>
      <c r="D24961" t="s">
        <v>59</v>
      </c>
      <c r="E24961" t="s">
        <v>90</v>
      </c>
      <c r="F24961" t="s">
        <v>61</v>
      </c>
      <c r="G24961" t="s">
        <v>240</v>
      </c>
      <c r="H24961" t="s">
        <v>62</v>
      </c>
      <c r="I24961" t="s">
        <v>233</v>
      </c>
      <c r="J24961" t="s">
        <v>61</v>
      </c>
      <c r="K24961" t="s">
        <v>225</v>
      </c>
      <c r="L24961" t="s">
        <v>61</v>
      </c>
      <c r="M24961" t="s">
        <v>61</v>
      </c>
      <c r="N24961" t="s">
        <v>61</v>
      </c>
      <c r="O24961" t="s">
        <v>61</v>
      </c>
      <c r="P24961" t="s">
        <v>61</v>
      </c>
      <c r="Q24961" t="s">
        <v>61</v>
      </c>
      <c r="R24961" t="s">
        <v>61</v>
      </c>
      <c r="S24961" t="s">
        <v>61</v>
      </c>
      <c r="T24961" t="s">
        <v>61</v>
      </c>
      <c r="U24961" t="s">
        <v>61</v>
      </c>
      <c r="V24961" t="s">
        <v>61</v>
      </c>
      <c r="W24961" t="s">
        <v>61</v>
      </c>
      <c r="X24961" t="s">
        <v>61</v>
      </c>
      <c r="Y24961" t="s">
        <v>61</v>
      </c>
      <c r="Z24961" t="s">
        <v>61</v>
      </c>
      <c r="AA24961" t="s">
        <v>61</v>
      </c>
      <c r="AB24961" t="s">
        <v>61</v>
      </c>
      <c r="AC24961" t="s">
        <v>61</v>
      </c>
      <c r="AD24961" t="s">
        <v>61</v>
      </c>
      <c r="AE24961" t="s">
        <v>61</v>
      </c>
      <c r="AF24961" t="s">
        <v>61</v>
      </c>
      <c r="AG24961" t="s">
        <v>61</v>
      </c>
      <c r="AH24961" t="s">
        <v>61</v>
      </c>
      <c r="AI24961" t="s">
        <v>61</v>
      </c>
      <c r="AJ24961" t="s">
        <v>61</v>
      </c>
      <c r="AN24961" t="s">
        <v>220</v>
      </c>
      <c r="AO24961" t="s">
        <v>221</v>
      </c>
      <c r="AP24961" t="s">
        <v>222</v>
      </c>
      <c r="AR24961" t="s">
        <v>223</v>
      </c>
      <c r="AS24961">
        <v>2023</v>
      </c>
      <c r="AT24961">
        <v>2020</v>
      </c>
      <c r="AU24961" s="13">
        <v>38</v>
      </c>
      <c r="AV24961" t="s">
        <v>61</v>
      </c>
      <c r="AX24961" t="s">
        <v>224</v>
      </c>
      <c r="AY24961" t="s">
        <v>70</v>
      </c>
      <c r="AZ24961" t="s">
        <v>70</v>
      </c>
      <c r="BA24961" t="s">
        <v>70</v>
      </c>
      <c r="BB24961" t="s">
        <v>70</v>
      </c>
      <c r="BC24961" t="s">
        <v>70</v>
      </c>
      <c r="BD24961" t="s">
        <v>70</v>
      </c>
    </row>
    <row r="24962" spans="1:56" x14ac:dyDescent="0.3">
      <c r="A24962" t="s">
        <v>56</v>
      </c>
      <c r="B24962" t="s">
        <v>215</v>
      </c>
      <c r="C24962" t="s">
        <v>216</v>
      </c>
      <c r="D24962" t="s">
        <v>59</v>
      </c>
      <c r="E24962" t="s">
        <v>90</v>
      </c>
      <c r="F24962" t="s">
        <v>61</v>
      </c>
      <c r="G24962" t="s">
        <v>240</v>
      </c>
      <c r="H24962" t="s">
        <v>62</v>
      </c>
      <c r="I24962" t="s">
        <v>233</v>
      </c>
      <c r="J24962" t="s">
        <v>61</v>
      </c>
      <c r="K24962" t="s">
        <v>61</v>
      </c>
      <c r="L24962" t="s">
        <v>226</v>
      </c>
      <c r="M24962" t="s">
        <v>227</v>
      </c>
      <c r="N24962" t="s">
        <v>61</v>
      </c>
      <c r="O24962" t="s">
        <v>61</v>
      </c>
      <c r="P24962" t="s">
        <v>61</v>
      </c>
      <c r="Q24962" t="s">
        <v>61</v>
      </c>
      <c r="R24962" t="s">
        <v>61</v>
      </c>
      <c r="S24962" t="s">
        <v>61</v>
      </c>
      <c r="T24962" t="s">
        <v>61</v>
      </c>
      <c r="U24962" t="s">
        <v>61</v>
      </c>
      <c r="V24962" t="s">
        <v>61</v>
      </c>
      <c r="W24962" t="s">
        <v>61</v>
      </c>
      <c r="X24962" t="s">
        <v>61</v>
      </c>
      <c r="Y24962" t="s">
        <v>61</v>
      </c>
      <c r="Z24962" t="s">
        <v>61</v>
      </c>
      <c r="AA24962" t="s">
        <v>61</v>
      </c>
      <c r="AB24962" t="s">
        <v>61</v>
      </c>
      <c r="AC24962" t="s">
        <v>61</v>
      </c>
      <c r="AD24962" t="s">
        <v>61</v>
      </c>
      <c r="AE24962" t="s">
        <v>61</v>
      </c>
      <c r="AF24962" t="s">
        <v>61</v>
      </c>
      <c r="AG24962" t="s">
        <v>61</v>
      </c>
      <c r="AH24962" t="s">
        <v>61</v>
      </c>
      <c r="AI24962" t="s">
        <v>61</v>
      </c>
      <c r="AJ24962" t="s">
        <v>61</v>
      </c>
      <c r="AN24962" t="s">
        <v>220</v>
      </c>
      <c r="AO24962" t="s">
        <v>221</v>
      </c>
      <c r="AP24962" t="s">
        <v>222</v>
      </c>
      <c r="AR24962" t="s">
        <v>223</v>
      </c>
      <c r="AS24962">
        <v>2023</v>
      </c>
      <c r="AT24962">
        <v>2020</v>
      </c>
      <c r="AU24962" s="13">
        <v>64</v>
      </c>
      <c r="AV24962" t="s">
        <v>61</v>
      </c>
      <c r="AX24962" t="s">
        <v>224</v>
      </c>
      <c r="AY24962" t="s">
        <v>70</v>
      </c>
      <c r="AZ24962" t="s">
        <v>70</v>
      </c>
      <c r="BA24962" t="s">
        <v>70</v>
      </c>
      <c r="BB24962" t="s">
        <v>70</v>
      </c>
      <c r="BC24962" t="s">
        <v>70</v>
      </c>
      <c r="BD24962" t="s">
        <v>70</v>
      </c>
    </row>
    <row r="24963" spans="1:56" x14ac:dyDescent="0.3">
      <c r="A24963" t="s">
        <v>56</v>
      </c>
      <c r="B24963" t="s">
        <v>215</v>
      </c>
      <c r="C24963" t="s">
        <v>216</v>
      </c>
      <c r="D24963" t="s">
        <v>59</v>
      </c>
      <c r="E24963" t="s">
        <v>90</v>
      </c>
      <c r="F24963" t="s">
        <v>61</v>
      </c>
      <c r="G24963" t="s">
        <v>240</v>
      </c>
      <c r="H24963" t="s">
        <v>62</v>
      </c>
      <c r="I24963" t="s">
        <v>233</v>
      </c>
      <c r="J24963" t="s">
        <v>61</v>
      </c>
      <c r="K24963" t="s">
        <v>61</v>
      </c>
      <c r="L24963" t="s">
        <v>228</v>
      </c>
      <c r="M24963" t="s">
        <v>227</v>
      </c>
      <c r="N24963" t="s">
        <v>61</v>
      </c>
      <c r="O24963" t="s">
        <v>61</v>
      </c>
      <c r="P24963" t="s">
        <v>61</v>
      </c>
      <c r="Q24963" t="s">
        <v>61</v>
      </c>
      <c r="R24963" t="s">
        <v>61</v>
      </c>
      <c r="S24963" t="s">
        <v>61</v>
      </c>
      <c r="T24963" t="s">
        <v>61</v>
      </c>
      <c r="U24963" t="s">
        <v>61</v>
      </c>
      <c r="V24963" t="s">
        <v>61</v>
      </c>
      <c r="W24963" t="s">
        <v>61</v>
      </c>
      <c r="X24963" t="s">
        <v>61</v>
      </c>
      <c r="Y24963" t="s">
        <v>61</v>
      </c>
      <c r="Z24963" t="s">
        <v>61</v>
      </c>
      <c r="AA24963" t="s">
        <v>61</v>
      </c>
      <c r="AB24963" t="s">
        <v>61</v>
      </c>
      <c r="AC24963" t="s">
        <v>61</v>
      </c>
      <c r="AD24963" t="s">
        <v>61</v>
      </c>
      <c r="AE24963" t="s">
        <v>61</v>
      </c>
      <c r="AF24963" t="s">
        <v>61</v>
      </c>
      <c r="AG24963" t="s">
        <v>61</v>
      </c>
      <c r="AH24963" t="s">
        <v>61</v>
      </c>
      <c r="AI24963" t="s">
        <v>61</v>
      </c>
      <c r="AJ24963" t="s">
        <v>61</v>
      </c>
      <c r="AN24963" t="s">
        <v>220</v>
      </c>
      <c r="AO24963" t="s">
        <v>221</v>
      </c>
      <c r="AP24963" t="s">
        <v>222</v>
      </c>
      <c r="AR24963" t="s">
        <v>223</v>
      </c>
      <c r="AS24963">
        <v>2023</v>
      </c>
      <c r="AT24963">
        <v>2020</v>
      </c>
      <c r="AU24963" s="13">
        <v>2</v>
      </c>
      <c r="AV24963" t="s">
        <v>61</v>
      </c>
      <c r="AX24963" t="s">
        <v>224</v>
      </c>
      <c r="AY24963" t="s">
        <v>70</v>
      </c>
      <c r="AZ24963" t="s">
        <v>70</v>
      </c>
      <c r="BA24963" t="s">
        <v>70</v>
      </c>
      <c r="BB24963" t="s">
        <v>70</v>
      </c>
      <c r="BC24963" t="s">
        <v>70</v>
      </c>
      <c r="BD24963" t="s">
        <v>70</v>
      </c>
    </row>
    <row r="24964" spans="1:56" x14ac:dyDescent="0.3">
      <c r="A24964" t="s">
        <v>56</v>
      </c>
      <c r="B24964" t="s">
        <v>215</v>
      </c>
      <c r="C24964" t="s">
        <v>216</v>
      </c>
      <c r="D24964" t="s">
        <v>59</v>
      </c>
      <c r="E24964" t="s">
        <v>90</v>
      </c>
      <c r="F24964" t="s">
        <v>61</v>
      </c>
      <c r="G24964" t="s">
        <v>240</v>
      </c>
      <c r="H24964" t="s">
        <v>62</v>
      </c>
      <c r="I24964" t="s">
        <v>233</v>
      </c>
      <c r="J24964" t="s">
        <v>61</v>
      </c>
      <c r="K24964" t="s">
        <v>61</v>
      </c>
      <c r="L24964" t="s">
        <v>228</v>
      </c>
      <c r="M24964" t="s">
        <v>12</v>
      </c>
      <c r="N24964" t="s">
        <v>61</v>
      </c>
      <c r="O24964" t="s">
        <v>61</v>
      </c>
      <c r="P24964" t="s">
        <v>61</v>
      </c>
      <c r="Q24964" t="s">
        <v>61</v>
      </c>
      <c r="R24964" t="s">
        <v>61</v>
      </c>
      <c r="S24964" t="s">
        <v>61</v>
      </c>
      <c r="T24964" t="s">
        <v>61</v>
      </c>
      <c r="U24964" t="s">
        <v>61</v>
      </c>
      <c r="V24964" t="s">
        <v>61</v>
      </c>
      <c r="W24964" t="s">
        <v>61</v>
      </c>
      <c r="X24964" t="s">
        <v>61</v>
      </c>
      <c r="Y24964" t="s">
        <v>61</v>
      </c>
      <c r="Z24964" t="s">
        <v>61</v>
      </c>
      <c r="AA24964" t="s">
        <v>61</v>
      </c>
      <c r="AB24964" t="s">
        <v>61</v>
      </c>
      <c r="AC24964" t="s">
        <v>61</v>
      </c>
      <c r="AD24964" t="s">
        <v>61</v>
      </c>
      <c r="AE24964" t="s">
        <v>61</v>
      </c>
      <c r="AF24964" t="s">
        <v>61</v>
      </c>
      <c r="AG24964" t="s">
        <v>61</v>
      </c>
      <c r="AH24964" t="s">
        <v>61</v>
      </c>
      <c r="AI24964" t="s">
        <v>61</v>
      </c>
      <c r="AJ24964" t="s">
        <v>61</v>
      </c>
      <c r="AN24964" t="s">
        <v>220</v>
      </c>
      <c r="AO24964" t="s">
        <v>221</v>
      </c>
      <c r="AP24964" t="s">
        <v>222</v>
      </c>
      <c r="AR24964" t="s">
        <v>223</v>
      </c>
      <c r="AS24964">
        <v>2023</v>
      </c>
      <c r="AT24964">
        <v>2020</v>
      </c>
      <c r="AU24964" s="13">
        <v>14</v>
      </c>
      <c r="AV24964" t="s">
        <v>61</v>
      </c>
      <c r="AX24964" t="s">
        <v>224</v>
      </c>
      <c r="AY24964" t="s">
        <v>70</v>
      </c>
      <c r="AZ24964" t="s">
        <v>70</v>
      </c>
      <c r="BA24964" t="s">
        <v>70</v>
      </c>
      <c r="BB24964" t="s">
        <v>70</v>
      </c>
      <c r="BC24964" t="s">
        <v>70</v>
      </c>
      <c r="BD24964" t="s">
        <v>70</v>
      </c>
    </row>
    <row r="24965" spans="1:56" x14ac:dyDescent="0.3">
      <c r="A24965" t="s">
        <v>56</v>
      </c>
      <c r="B24965" t="s">
        <v>215</v>
      </c>
      <c r="C24965" t="s">
        <v>216</v>
      </c>
      <c r="D24965" t="s">
        <v>59</v>
      </c>
      <c r="E24965" t="s">
        <v>90</v>
      </c>
      <c r="F24965" t="s">
        <v>61</v>
      </c>
      <c r="G24965" t="s">
        <v>240</v>
      </c>
      <c r="H24965" t="s">
        <v>62</v>
      </c>
      <c r="I24965" t="s">
        <v>233</v>
      </c>
      <c r="J24965" t="s">
        <v>61</v>
      </c>
      <c r="K24965" t="s">
        <v>229</v>
      </c>
      <c r="L24965" t="s">
        <v>61</v>
      </c>
      <c r="M24965" t="s">
        <v>61</v>
      </c>
      <c r="N24965" t="s">
        <v>61</v>
      </c>
      <c r="O24965" t="s">
        <v>61</v>
      </c>
      <c r="P24965" t="s">
        <v>61</v>
      </c>
      <c r="Q24965" t="s">
        <v>61</v>
      </c>
      <c r="R24965" t="s">
        <v>61</v>
      </c>
      <c r="S24965" t="s">
        <v>61</v>
      </c>
      <c r="T24965" t="s">
        <v>61</v>
      </c>
      <c r="U24965" t="s">
        <v>61</v>
      </c>
      <c r="V24965" t="s">
        <v>61</v>
      </c>
      <c r="W24965" t="s">
        <v>61</v>
      </c>
      <c r="X24965" t="s">
        <v>61</v>
      </c>
      <c r="Y24965" t="s">
        <v>61</v>
      </c>
      <c r="Z24965" t="s">
        <v>61</v>
      </c>
      <c r="AA24965" t="s">
        <v>61</v>
      </c>
      <c r="AB24965" t="s">
        <v>61</v>
      </c>
      <c r="AC24965" t="s">
        <v>61</v>
      </c>
      <c r="AD24965" t="s">
        <v>61</v>
      </c>
      <c r="AE24965" t="s">
        <v>61</v>
      </c>
      <c r="AF24965" t="s">
        <v>61</v>
      </c>
      <c r="AG24965" t="s">
        <v>61</v>
      </c>
      <c r="AH24965" t="s">
        <v>61</v>
      </c>
      <c r="AI24965" t="s">
        <v>61</v>
      </c>
      <c r="AJ24965" t="s">
        <v>61</v>
      </c>
      <c r="AN24965" t="s">
        <v>220</v>
      </c>
      <c r="AO24965" t="s">
        <v>221</v>
      </c>
      <c r="AP24965" t="s">
        <v>222</v>
      </c>
      <c r="AR24965" t="s">
        <v>223</v>
      </c>
      <c r="AS24965">
        <v>2023</v>
      </c>
      <c r="AT24965">
        <v>2020</v>
      </c>
      <c r="AU24965" s="13">
        <v>15</v>
      </c>
      <c r="AV24965" t="s">
        <v>61</v>
      </c>
      <c r="AX24965" t="s">
        <v>224</v>
      </c>
      <c r="AY24965" t="s">
        <v>70</v>
      </c>
      <c r="AZ24965" t="s">
        <v>70</v>
      </c>
      <c r="BA24965" t="s">
        <v>70</v>
      </c>
      <c r="BB24965" t="s">
        <v>70</v>
      </c>
      <c r="BC24965" t="s">
        <v>70</v>
      </c>
      <c r="BD24965" t="s">
        <v>70</v>
      </c>
    </row>
    <row r="24966" spans="1:56" x14ac:dyDescent="0.3">
      <c r="A24966" t="s">
        <v>56</v>
      </c>
      <c r="B24966" t="s">
        <v>215</v>
      </c>
      <c r="C24966" t="s">
        <v>216</v>
      </c>
      <c r="D24966" t="s">
        <v>59</v>
      </c>
      <c r="E24966" t="s">
        <v>90</v>
      </c>
      <c r="F24966" t="s">
        <v>61</v>
      </c>
      <c r="G24966" t="s">
        <v>240</v>
      </c>
      <c r="H24966" t="s">
        <v>71</v>
      </c>
      <c r="I24966" t="s">
        <v>234</v>
      </c>
      <c r="J24966" t="s">
        <v>61</v>
      </c>
      <c r="K24966" t="s">
        <v>219</v>
      </c>
      <c r="L24966" t="s">
        <v>61</v>
      </c>
      <c r="M24966" t="s">
        <v>61</v>
      </c>
      <c r="N24966" t="s">
        <v>61</v>
      </c>
      <c r="O24966" t="s">
        <v>61</v>
      </c>
      <c r="P24966" t="s">
        <v>61</v>
      </c>
      <c r="Q24966" t="s">
        <v>61</v>
      </c>
      <c r="R24966" t="s">
        <v>61</v>
      </c>
      <c r="S24966" t="s">
        <v>61</v>
      </c>
      <c r="T24966" t="s">
        <v>61</v>
      </c>
      <c r="U24966" t="s">
        <v>61</v>
      </c>
      <c r="V24966" t="s">
        <v>61</v>
      </c>
      <c r="W24966" t="s">
        <v>61</v>
      </c>
      <c r="X24966" t="s">
        <v>61</v>
      </c>
      <c r="Y24966" t="s">
        <v>61</v>
      </c>
      <c r="Z24966" t="s">
        <v>61</v>
      </c>
      <c r="AA24966" t="s">
        <v>61</v>
      </c>
      <c r="AB24966" t="s">
        <v>61</v>
      </c>
      <c r="AC24966" t="s">
        <v>61</v>
      </c>
      <c r="AD24966" t="s">
        <v>61</v>
      </c>
      <c r="AE24966" t="s">
        <v>61</v>
      </c>
      <c r="AF24966" t="s">
        <v>61</v>
      </c>
      <c r="AG24966" t="s">
        <v>61</v>
      </c>
      <c r="AH24966" t="s">
        <v>61</v>
      </c>
      <c r="AI24966" t="s">
        <v>61</v>
      </c>
      <c r="AJ24966" t="s">
        <v>61</v>
      </c>
      <c r="AN24966" t="s">
        <v>220</v>
      </c>
      <c r="AO24966" t="s">
        <v>221</v>
      </c>
      <c r="AP24966" t="s">
        <v>222</v>
      </c>
      <c r="AR24966" t="s">
        <v>223</v>
      </c>
      <c r="AS24966">
        <v>2023</v>
      </c>
      <c r="AT24966">
        <v>2020</v>
      </c>
      <c r="AU24966" s="13">
        <v>463</v>
      </c>
      <c r="AV24966" t="s">
        <v>61</v>
      </c>
      <c r="AX24966" t="s">
        <v>224</v>
      </c>
      <c r="AY24966" t="s">
        <v>70</v>
      </c>
      <c r="AZ24966" t="s">
        <v>70</v>
      </c>
      <c r="BA24966" t="s">
        <v>70</v>
      </c>
      <c r="BB24966" t="s">
        <v>70</v>
      </c>
      <c r="BC24966" t="s">
        <v>70</v>
      </c>
      <c r="BD24966" t="s">
        <v>70</v>
      </c>
    </row>
    <row r="24967" spans="1:56" x14ac:dyDescent="0.3">
      <c r="A24967" t="s">
        <v>56</v>
      </c>
      <c r="B24967" t="s">
        <v>215</v>
      </c>
      <c r="C24967" t="s">
        <v>216</v>
      </c>
      <c r="D24967" t="s">
        <v>59</v>
      </c>
      <c r="E24967" t="s">
        <v>90</v>
      </c>
      <c r="F24967" t="s">
        <v>61</v>
      </c>
      <c r="G24967" t="s">
        <v>240</v>
      </c>
      <c r="H24967" t="s">
        <v>71</v>
      </c>
      <c r="I24967" t="s">
        <v>234</v>
      </c>
      <c r="J24967" t="s">
        <v>61</v>
      </c>
      <c r="K24967" t="s">
        <v>61</v>
      </c>
      <c r="L24967" t="s">
        <v>226</v>
      </c>
      <c r="M24967" t="s">
        <v>227</v>
      </c>
      <c r="N24967" t="s">
        <v>61</v>
      </c>
      <c r="O24967" t="s">
        <v>61</v>
      </c>
      <c r="P24967" t="s">
        <v>61</v>
      </c>
      <c r="Q24967" t="s">
        <v>61</v>
      </c>
      <c r="R24967" t="s">
        <v>61</v>
      </c>
      <c r="S24967" t="s">
        <v>61</v>
      </c>
      <c r="T24967" t="s">
        <v>61</v>
      </c>
      <c r="U24967" t="s">
        <v>61</v>
      </c>
      <c r="V24967" t="s">
        <v>61</v>
      </c>
      <c r="W24967" t="s">
        <v>61</v>
      </c>
      <c r="X24967" t="s">
        <v>61</v>
      </c>
      <c r="Y24967" t="s">
        <v>61</v>
      </c>
      <c r="Z24967" t="s">
        <v>61</v>
      </c>
      <c r="AA24967" t="s">
        <v>61</v>
      </c>
      <c r="AB24967" t="s">
        <v>61</v>
      </c>
      <c r="AC24967" t="s">
        <v>61</v>
      </c>
      <c r="AD24967" t="s">
        <v>61</v>
      </c>
      <c r="AE24967" t="s">
        <v>61</v>
      </c>
      <c r="AF24967" t="s">
        <v>61</v>
      </c>
      <c r="AG24967" t="s">
        <v>61</v>
      </c>
      <c r="AH24967" t="s">
        <v>61</v>
      </c>
      <c r="AI24967" t="s">
        <v>61</v>
      </c>
      <c r="AJ24967" t="s">
        <v>61</v>
      </c>
      <c r="AN24967" t="s">
        <v>220</v>
      </c>
      <c r="AO24967" t="s">
        <v>221</v>
      </c>
      <c r="AP24967" t="s">
        <v>222</v>
      </c>
      <c r="AR24967" t="s">
        <v>223</v>
      </c>
      <c r="AS24967">
        <v>2023</v>
      </c>
      <c r="AT24967">
        <v>2020</v>
      </c>
      <c r="AU24967" s="13">
        <v>253</v>
      </c>
      <c r="AV24967" t="s">
        <v>61</v>
      </c>
      <c r="AX24967" t="s">
        <v>224</v>
      </c>
      <c r="AY24967" t="s">
        <v>70</v>
      </c>
      <c r="AZ24967" t="s">
        <v>70</v>
      </c>
      <c r="BA24967" t="s">
        <v>70</v>
      </c>
      <c r="BB24967" t="s">
        <v>70</v>
      </c>
      <c r="BC24967" t="s">
        <v>70</v>
      </c>
      <c r="BD24967" t="s">
        <v>70</v>
      </c>
    </row>
    <row r="24968" spans="1:56" x14ac:dyDescent="0.3">
      <c r="A24968" t="s">
        <v>56</v>
      </c>
      <c r="B24968" t="s">
        <v>215</v>
      </c>
      <c r="C24968" t="s">
        <v>216</v>
      </c>
      <c r="D24968" t="s">
        <v>59</v>
      </c>
      <c r="E24968" t="s">
        <v>90</v>
      </c>
      <c r="F24968" t="s">
        <v>61</v>
      </c>
      <c r="G24968" t="s">
        <v>240</v>
      </c>
      <c r="H24968" t="s">
        <v>71</v>
      </c>
      <c r="I24968" t="s">
        <v>234</v>
      </c>
      <c r="J24968" t="s">
        <v>61</v>
      </c>
      <c r="K24968" t="s">
        <v>61</v>
      </c>
      <c r="L24968" t="s">
        <v>228</v>
      </c>
      <c r="M24968" t="s">
        <v>227</v>
      </c>
      <c r="N24968" t="s">
        <v>61</v>
      </c>
      <c r="O24968" t="s">
        <v>61</v>
      </c>
      <c r="P24968" t="s">
        <v>61</v>
      </c>
      <c r="Q24968" t="s">
        <v>61</v>
      </c>
      <c r="R24968" t="s">
        <v>61</v>
      </c>
      <c r="S24968" t="s">
        <v>61</v>
      </c>
      <c r="T24968" t="s">
        <v>61</v>
      </c>
      <c r="U24968" t="s">
        <v>61</v>
      </c>
      <c r="V24968" t="s">
        <v>61</v>
      </c>
      <c r="W24968" t="s">
        <v>61</v>
      </c>
      <c r="X24968" t="s">
        <v>61</v>
      </c>
      <c r="Y24968" t="s">
        <v>61</v>
      </c>
      <c r="Z24968" t="s">
        <v>61</v>
      </c>
      <c r="AA24968" t="s">
        <v>61</v>
      </c>
      <c r="AB24968" t="s">
        <v>61</v>
      </c>
      <c r="AC24968" t="s">
        <v>61</v>
      </c>
      <c r="AD24968" t="s">
        <v>61</v>
      </c>
      <c r="AE24968" t="s">
        <v>61</v>
      </c>
      <c r="AF24968" t="s">
        <v>61</v>
      </c>
      <c r="AG24968" t="s">
        <v>61</v>
      </c>
      <c r="AH24968" t="s">
        <v>61</v>
      </c>
      <c r="AI24968" t="s">
        <v>61</v>
      </c>
      <c r="AJ24968" t="s">
        <v>61</v>
      </c>
      <c r="AN24968" t="s">
        <v>220</v>
      </c>
      <c r="AO24968" t="s">
        <v>221</v>
      </c>
      <c r="AP24968" t="s">
        <v>222</v>
      </c>
      <c r="AR24968" t="s">
        <v>223</v>
      </c>
      <c r="AS24968">
        <v>2023</v>
      </c>
      <c r="AT24968">
        <v>2020</v>
      </c>
      <c r="AU24968" s="13">
        <v>264</v>
      </c>
      <c r="AV24968" t="s">
        <v>61</v>
      </c>
      <c r="AX24968" t="s">
        <v>224</v>
      </c>
      <c r="AY24968" t="s">
        <v>70</v>
      </c>
      <c r="AZ24968" t="s">
        <v>70</v>
      </c>
      <c r="BA24968" t="s">
        <v>70</v>
      </c>
      <c r="BB24968" t="s">
        <v>70</v>
      </c>
      <c r="BC24968" t="s">
        <v>70</v>
      </c>
      <c r="BD24968" t="s">
        <v>70</v>
      </c>
    </row>
    <row r="24969" spans="1:56" x14ac:dyDescent="0.3">
      <c r="A24969" t="s">
        <v>56</v>
      </c>
      <c r="B24969" t="s">
        <v>215</v>
      </c>
      <c r="C24969" t="s">
        <v>216</v>
      </c>
      <c r="D24969" t="s">
        <v>59</v>
      </c>
      <c r="E24969" t="s">
        <v>90</v>
      </c>
      <c r="F24969" t="s">
        <v>61</v>
      </c>
      <c r="G24969" t="s">
        <v>240</v>
      </c>
      <c r="H24969" t="s">
        <v>71</v>
      </c>
      <c r="I24969" t="s">
        <v>234</v>
      </c>
      <c r="J24969" t="s">
        <v>61</v>
      </c>
      <c r="K24969" t="s">
        <v>61</v>
      </c>
      <c r="L24969" t="s">
        <v>102</v>
      </c>
      <c r="M24969" t="s">
        <v>102</v>
      </c>
      <c r="N24969" t="s">
        <v>61</v>
      </c>
      <c r="O24969" t="s">
        <v>61</v>
      </c>
      <c r="P24969" t="s">
        <v>61</v>
      </c>
      <c r="Q24969" t="s">
        <v>61</v>
      </c>
      <c r="R24969" t="s">
        <v>61</v>
      </c>
      <c r="S24969" t="s">
        <v>61</v>
      </c>
      <c r="T24969" t="s">
        <v>61</v>
      </c>
      <c r="U24969" t="s">
        <v>61</v>
      </c>
      <c r="V24969" t="s">
        <v>61</v>
      </c>
      <c r="W24969" t="s">
        <v>61</v>
      </c>
      <c r="X24969" t="s">
        <v>61</v>
      </c>
      <c r="Y24969" t="s">
        <v>61</v>
      </c>
      <c r="Z24969" t="s">
        <v>61</v>
      </c>
      <c r="AA24969" t="s">
        <v>61</v>
      </c>
      <c r="AB24969" t="s">
        <v>61</v>
      </c>
      <c r="AC24969" t="s">
        <v>61</v>
      </c>
      <c r="AD24969" t="s">
        <v>61</v>
      </c>
      <c r="AE24969" t="s">
        <v>61</v>
      </c>
      <c r="AF24969" t="s">
        <v>61</v>
      </c>
      <c r="AG24969" t="s">
        <v>61</v>
      </c>
      <c r="AH24969" t="s">
        <v>61</v>
      </c>
      <c r="AI24969" t="s">
        <v>61</v>
      </c>
      <c r="AJ24969" t="s">
        <v>61</v>
      </c>
      <c r="AN24969" t="s">
        <v>220</v>
      </c>
      <c r="AO24969" t="s">
        <v>221</v>
      </c>
      <c r="AP24969" t="s">
        <v>222</v>
      </c>
      <c r="AR24969" t="s">
        <v>223</v>
      </c>
      <c r="AS24969">
        <v>2023</v>
      </c>
      <c r="AT24969">
        <v>2020</v>
      </c>
      <c r="AU24969" s="13">
        <v>0</v>
      </c>
      <c r="AV24969" t="s">
        <v>61</v>
      </c>
      <c r="AX24969" t="s">
        <v>224</v>
      </c>
      <c r="AY24969" t="s">
        <v>70</v>
      </c>
      <c r="AZ24969" t="s">
        <v>70</v>
      </c>
      <c r="BA24969" t="s">
        <v>70</v>
      </c>
      <c r="BB24969" t="s">
        <v>70</v>
      </c>
      <c r="BC24969" t="s">
        <v>70</v>
      </c>
      <c r="BD24969" t="s">
        <v>70</v>
      </c>
    </row>
    <row r="24970" spans="1:56" x14ac:dyDescent="0.3">
      <c r="A24970" t="s">
        <v>56</v>
      </c>
      <c r="B24970" t="s">
        <v>215</v>
      </c>
      <c r="C24970" t="s">
        <v>216</v>
      </c>
      <c r="D24970" t="s">
        <v>59</v>
      </c>
      <c r="E24970" t="s">
        <v>90</v>
      </c>
      <c r="F24970" t="s">
        <v>61</v>
      </c>
      <c r="G24970" t="s">
        <v>240</v>
      </c>
      <c r="H24970" t="s">
        <v>71</v>
      </c>
      <c r="I24970" t="s">
        <v>234</v>
      </c>
      <c r="J24970" t="s">
        <v>61</v>
      </c>
      <c r="K24970" t="s">
        <v>229</v>
      </c>
      <c r="L24970" t="s">
        <v>61</v>
      </c>
      <c r="M24970" t="s">
        <v>61</v>
      </c>
      <c r="N24970" t="s">
        <v>61</v>
      </c>
      <c r="O24970" t="s">
        <v>61</v>
      </c>
      <c r="P24970" t="s">
        <v>61</v>
      </c>
      <c r="Q24970" t="s">
        <v>61</v>
      </c>
      <c r="R24970" t="s">
        <v>61</v>
      </c>
      <c r="S24970" t="s">
        <v>61</v>
      </c>
      <c r="T24970" t="s">
        <v>61</v>
      </c>
      <c r="U24970" t="s">
        <v>61</v>
      </c>
      <c r="V24970" t="s">
        <v>61</v>
      </c>
      <c r="W24970" t="s">
        <v>61</v>
      </c>
      <c r="X24970" t="s">
        <v>61</v>
      </c>
      <c r="Y24970" t="s">
        <v>61</v>
      </c>
      <c r="Z24970" t="s">
        <v>61</v>
      </c>
      <c r="AA24970" t="s">
        <v>61</v>
      </c>
      <c r="AB24970" t="s">
        <v>61</v>
      </c>
      <c r="AC24970" t="s">
        <v>61</v>
      </c>
      <c r="AD24970" t="s">
        <v>61</v>
      </c>
      <c r="AE24970" t="s">
        <v>61</v>
      </c>
      <c r="AF24970" t="s">
        <v>61</v>
      </c>
      <c r="AG24970" t="s">
        <v>61</v>
      </c>
      <c r="AH24970" t="s">
        <v>61</v>
      </c>
      <c r="AI24970" t="s">
        <v>61</v>
      </c>
      <c r="AJ24970" t="s">
        <v>61</v>
      </c>
      <c r="AN24970" t="s">
        <v>220</v>
      </c>
      <c r="AO24970" t="s">
        <v>221</v>
      </c>
      <c r="AP24970" t="s">
        <v>222</v>
      </c>
      <c r="AR24970" t="s">
        <v>223</v>
      </c>
      <c r="AS24970">
        <v>2023</v>
      </c>
      <c r="AT24970">
        <v>2020</v>
      </c>
      <c r="AU24970" s="13">
        <v>54</v>
      </c>
      <c r="AV24970" t="s">
        <v>61</v>
      </c>
      <c r="AX24970" t="s">
        <v>224</v>
      </c>
      <c r="AY24970" t="s">
        <v>70</v>
      </c>
      <c r="AZ24970" t="s">
        <v>70</v>
      </c>
      <c r="BA24970" t="s">
        <v>70</v>
      </c>
      <c r="BB24970" t="s">
        <v>70</v>
      </c>
      <c r="BC24970" t="s">
        <v>70</v>
      </c>
      <c r="BD24970" t="s">
        <v>70</v>
      </c>
    </row>
    <row r="24971" spans="1:56" x14ac:dyDescent="0.3">
      <c r="A24971" t="s">
        <v>56</v>
      </c>
      <c r="B24971" t="s">
        <v>215</v>
      </c>
      <c r="C24971" t="s">
        <v>216</v>
      </c>
      <c r="D24971" t="s">
        <v>59</v>
      </c>
      <c r="E24971" t="s">
        <v>90</v>
      </c>
      <c r="F24971" t="s">
        <v>61</v>
      </c>
      <c r="G24971" t="s">
        <v>240</v>
      </c>
      <c r="H24971" t="s">
        <v>71</v>
      </c>
      <c r="I24971" t="s">
        <v>235</v>
      </c>
      <c r="J24971" t="s">
        <v>61</v>
      </c>
      <c r="K24971" t="s">
        <v>219</v>
      </c>
      <c r="L24971" t="s">
        <v>61</v>
      </c>
      <c r="M24971" t="s">
        <v>61</v>
      </c>
      <c r="N24971" t="s">
        <v>61</v>
      </c>
      <c r="O24971" t="s">
        <v>61</v>
      </c>
      <c r="P24971" t="s">
        <v>61</v>
      </c>
      <c r="Q24971" t="s">
        <v>61</v>
      </c>
      <c r="R24971" t="s">
        <v>61</v>
      </c>
      <c r="S24971" t="s">
        <v>61</v>
      </c>
      <c r="T24971" t="s">
        <v>61</v>
      </c>
      <c r="U24971" t="s">
        <v>61</v>
      </c>
      <c r="V24971" t="s">
        <v>61</v>
      </c>
      <c r="W24971" t="s">
        <v>61</v>
      </c>
      <c r="X24971" t="s">
        <v>61</v>
      </c>
      <c r="Y24971" t="s">
        <v>61</v>
      </c>
      <c r="Z24971" t="s">
        <v>61</v>
      </c>
      <c r="AA24971" t="s">
        <v>61</v>
      </c>
      <c r="AB24971" t="s">
        <v>61</v>
      </c>
      <c r="AC24971" t="s">
        <v>61</v>
      </c>
      <c r="AD24971" t="s">
        <v>61</v>
      </c>
      <c r="AE24971" t="s">
        <v>61</v>
      </c>
      <c r="AF24971" t="s">
        <v>61</v>
      </c>
      <c r="AG24971" t="s">
        <v>61</v>
      </c>
      <c r="AH24971" t="s">
        <v>61</v>
      </c>
      <c r="AI24971" t="s">
        <v>61</v>
      </c>
      <c r="AJ24971" t="s">
        <v>61</v>
      </c>
      <c r="AN24971" t="s">
        <v>220</v>
      </c>
      <c r="AO24971" t="s">
        <v>221</v>
      </c>
      <c r="AP24971" t="s">
        <v>222</v>
      </c>
      <c r="AR24971" t="s">
        <v>223</v>
      </c>
      <c r="AS24971">
        <v>2023</v>
      </c>
      <c r="AT24971">
        <v>2020</v>
      </c>
      <c r="AU24971" s="13">
        <v>169</v>
      </c>
      <c r="AV24971" t="s">
        <v>61</v>
      </c>
      <c r="AX24971" t="s">
        <v>224</v>
      </c>
      <c r="AY24971" t="s">
        <v>70</v>
      </c>
      <c r="AZ24971" t="s">
        <v>70</v>
      </c>
      <c r="BA24971" t="s">
        <v>70</v>
      </c>
      <c r="BB24971" t="s">
        <v>70</v>
      </c>
      <c r="BC24971" t="s">
        <v>70</v>
      </c>
      <c r="BD24971" t="s">
        <v>70</v>
      </c>
    </row>
    <row r="24972" spans="1:56" x14ac:dyDescent="0.3">
      <c r="A24972" t="s">
        <v>56</v>
      </c>
      <c r="B24972" t="s">
        <v>215</v>
      </c>
      <c r="C24972" t="s">
        <v>216</v>
      </c>
      <c r="D24972" t="s">
        <v>59</v>
      </c>
      <c r="E24972" t="s">
        <v>90</v>
      </c>
      <c r="F24972" t="s">
        <v>61</v>
      </c>
      <c r="G24972" t="s">
        <v>240</v>
      </c>
      <c r="H24972" t="s">
        <v>71</v>
      </c>
      <c r="I24972" t="s">
        <v>235</v>
      </c>
      <c r="J24972" t="s">
        <v>61</v>
      </c>
      <c r="K24972" t="s">
        <v>61</v>
      </c>
      <c r="L24972" t="s">
        <v>226</v>
      </c>
      <c r="M24972" t="s">
        <v>227</v>
      </c>
      <c r="N24972" t="s">
        <v>61</v>
      </c>
      <c r="O24972" t="s">
        <v>61</v>
      </c>
      <c r="P24972" t="s">
        <v>61</v>
      </c>
      <c r="Q24972" t="s">
        <v>61</v>
      </c>
      <c r="R24972" t="s">
        <v>61</v>
      </c>
      <c r="S24972" t="s">
        <v>61</v>
      </c>
      <c r="T24972" t="s">
        <v>61</v>
      </c>
      <c r="U24972" t="s">
        <v>61</v>
      </c>
      <c r="V24972" t="s">
        <v>61</v>
      </c>
      <c r="W24972" t="s">
        <v>61</v>
      </c>
      <c r="X24972" t="s">
        <v>61</v>
      </c>
      <c r="Y24972" t="s">
        <v>61</v>
      </c>
      <c r="Z24972" t="s">
        <v>61</v>
      </c>
      <c r="AA24972" t="s">
        <v>61</v>
      </c>
      <c r="AB24972" t="s">
        <v>61</v>
      </c>
      <c r="AC24972" t="s">
        <v>61</v>
      </c>
      <c r="AD24972" t="s">
        <v>61</v>
      </c>
      <c r="AE24972" t="s">
        <v>61</v>
      </c>
      <c r="AF24972" t="s">
        <v>61</v>
      </c>
      <c r="AG24972" t="s">
        <v>61</v>
      </c>
      <c r="AH24972" t="s">
        <v>61</v>
      </c>
      <c r="AI24972" t="s">
        <v>61</v>
      </c>
      <c r="AJ24972" t="s">
        <v>61</v>
      </c>
      <c r="AN24972" t="s">
        <v>220</v>
      </c>
      <c r="AO24972" t="s">
        <v>221</v>
      </c>
      <c r="AP24972" t="s">
        <v>222</v>
      </c>
      <c r="AR24972" t="s">
        <v>223</v>
      </c>
      <c r="AS24972">
        <v>2023</v>
      </c>
      <c r="AT24972">
        <v>2020</v>
      </c>
      <c r="AU24972" s="13">
        <v>81</v>
      </c>
      <c r="AV24972" t="s">
        <v>61</v>
      </c>
      <c r="AX24972" t="s">
        <v>224</v>
      </c>
      <c r="AY24972" t="s">
        <v>70</v>
      </c>
      <c r="AZ24972" t="s">
        <v>70</v>
      </c>
      <c r="BA24972" t="s">
        <v>70</v>
      </c>
      <c r="BB24972" t="s">
        <v>70</v>
      </c>
      <c r="BC24972" t="s">
        <v>70</v>
      </c>
      <c r="BD24972" t="s">
        <v>70</v>
      </c>
    </row>
    <row r="24973" spans="1:56" x14ac:dyDescent="0.3">
      <c r="A24973" t="s">
        <v>56</v>
      </c>
      <c r="B24973" t="s">
        <v>215</v>
      </c>
      <c r="C24973" t="s">
        <v>216</v>
      </c>
      <c r="D24973" t="s">
        <v>59</v>
      </c>
      <c r="E24973" t="s">
        <v>90</v>
      </c>
      <c r="F24973" t="s">
        <v>61</v>
      </c>
      <c r="G24973" t="s">
        <v>240</v>
      </c>
      <c r="H24973" t="s">
        <v>71</v>
      </c>
      <c r="I24973" t="s">
        <v>235</v>
      </c>
      <c r="J24973" t="s">
        <v>61</v>
      </c>
      <c r="K24973" t="s">
        <v>61</v>
      </c>
      <c r="L24973" t="s">
        <v>228</v>
      </c>
      <c r="M24973" t="s">
        <v>227</v>
      </c>
      <c r="N24973" t="s">
        <v>61</v>
      </c>
      <c r="O24973" t="s">
        <v>61</v>
      </c>
      <c r="P24973" t="s">
        <v>61</v>
      </c>
      <c r="Q24973" t="s">
        <v>61</v>
      </c>
      <c r="R24973" t="s">
        <v>61</v>
      </c>
      <c r="S24973" t="s">
        <v>61</v>
      </c>
      <c r="T24973" t="s">
        <v>61</v>
      </c>
      <c r="U24973" t="s">
        <v>61</v>
      </c>
      <c r="V24973" t="s">
        <v>61</v>
      </c>
      <c r="W24973" t="s">
        <v>61</v>
      </c>
      <c r="X24973" t="s">
        <v>61</v>
      </c>
      <c r="Y24973" t="s">
        <v>61</v>
      </c>
      <c r="Z24973" t="s">
        <v>61</v>
      </c>
      <c r="AA24973" t="s">
        <v>61</v>
      </c>
      <c r="AB24973" t="s">
        <v>61</v>
      </c>
      <c r="AC24973" t="s">
        <v>61</v>
      </c>
      <c r="AD24973" t="s">
        <v>61</v>
      </c>
      <c r="AE24973" t="s">
        <v>61</v>
      </c>
      <c r="AF24973" t="s">
        <v>61</v>
      </c>
      <c r="AG24973" t="s">
        <v>61</v>
      </c>
      <c r="AH24973" t="s">
        <v>61</v>
      </c>
      <c r="AI24973" t="s">
        <v>61</v>
      </c>
      <c r="AJ24973" t="s">
        <v>61</v>
      </c>
      <c r="AN24973" t="s">
        <v>220</v>
      </c>
      <c r="AO24973" t="s">
        <v>221</v>
      </c>
      <c r="AP24973" t="s">
        <v>222</v>
      </c>
      <c r="AR24973" t="s">
        <v>223</v>
      </c>
      <c r="AS24973">
        <v>2023</v>
      </c>
      <c r="AT24973">
        <v>2020</v>
      </c>
      <c r="AU24973" s="13">
        <v>122</v>
      </c>
      <c r="AV24973" t="s">
        <v>61</v>
      </c>
      <c r="AX24973" t="s">
        <v>224</v>
      </c>
      <c r="AY24973" t="s">
        <v>70</v>
      </c>
      <c r="AZ24973" t="s">
        <v>70</v>
      </c>
      <c r="BA24973" t="s">
        <v>70</v>
      </c>
      <c r="BB24973" t="s">
        <v>70</v>
      </c>
      <c r="BC24973" t="s">
        <v>70</v>
      </c>
      <c r="BD24973" t="s">
        <v>70</v>
      </c>
    </row>
    <row r="24974" spans="1:56" x14ac:dyDescent="0.3">
      <c r="A24974" t="s">
        <v>56</v>
      </c>
      <c r="B24974" t="s">
        <v>215</v>
      </c>
      <c r="C24974" t="s">
        <v>216</v>
      </c>
      <c r="D24974" t="s">
        <v>59</v>
      </c>
      <c r="E24974" t="s">
        <v>90</v>
      </c>
      <c r="F24974" t="s">
        <v>61</v>
      </c>
      <c r="G24974" t="s">
        <v>240</v>
      </c>
      <c r="H24974" t="s">
        <v>71</v>
      </c>
      <c r="I24974" t="s">
        <v>235</v>
      </c>
      <c r="J24974" t="s">
        <v>61</v>
      </c>
      <c r="K24974" t="s">
        <v>61</v>
      </c>
      <c r="L24974" t="s">
        <v>102</v>
      </c>
      <c r="M24974" t="s">
        <v>102</v>
      </c>
      <c r="N24974" t="s">
        <v>61</v>
      </c>
      <c r="O24974" t="s">
        <v>61</v>
      </c>
      <c r="P24974" t="s">
        <v>61</v>
      </c>
      <c r="Q24974" t="s">
        <v>61</v>
      </c>
      <c r="R24974" t="s">
        <v>61</v>
      </c>
      <c r="S24974" t="s">
        <v>61</v>
      </c>
      <c r="T24974" t="s">
        <v>61</v>
      </c>
      <c r="U24974" t="s">
        <v>61</v>
      </c>
      <c r="V24974" t="s">
        <v>61</v>
      </c>
      <c r="W24974" t="s">
        <v>61</v>
      </c>
      <c r="X24974" t="s">
        <v>61</v>
      </c>
      <c r="Y24974" t="s">
        <v>61</v>
      </c>
      <c r="Z24974" t="s">
        <v>61</v>
      </c>
      <c r="AA24974" t="s">
        <v>61</v>
      </c>
      <c r="AB24974" t="s">
        <v>61</v>
      </c>
      <c r="AC24974" t="s">
        <v>61</v>
      </c>
      <c r="AD24974" t="s">
        <v>61</v>
      </c>
      <c r="AE24974" t="s">
        <v>61</v>
      </c>
      <c r="AF24974" t="s">
        <v>61</v>
      </c>
      <c r="AG24974" t="s">
        <v>61</v>
      </c>
      <c r="AH24974" t="s">
        <v>61</v>
      </c>
      <c r="AI24974" t="s">
        <v>61</v>
      </c>
      <c r="AJ24974" t="s">
        <v>61</v>
      </c>
      <c r="AN24974" t="s">
        <v>220</v>
      </c>
      <c r="AO24974" t="s">
        <v>221</v>
      </c>
      <c r="AP24974" t="s">
        <v>222</v>
      </c>
      <c r="AR24974" t="s">
        <v>223</v>
      </c>
      <c r="AS24974">
        <v>2023</v>
      </c>
      <c r="AT24974">
        <v>2020</v>
      </c>
      <c r="AU24974" s="13">
        <v>0</v>
      </c>
      <c r="AV24974" t="s">
        <v>61</v>
      </c>
      <c r="AX24974" t="s">
        <v>224</v>
      </c>
      <c r="AY24974" t="s">
        <v>70</v>
      </c>
      <c r="AZ24974" t="s">
        <v>70</v>
      </c>
      <c r="BA24974" t="s">
        <v>70</v>
      </c>
      <c r="BB24974" t="s">
        <v>70</v>
      </c>
      <c r="BC24974" t="s">
        <v>70</v>
      </c>
      <c r="BD24974" t="s">
        <v>70</v>
      </c>
    </row>
    <row r="24975" spans="1:56" x14ac:dyDescent="0.3">
      <c r="A24975" t="s">
        <v>56</v>
      </c>
      <c r="B24975" t="s">
        <v>215</v>
      </c>
      <c r="C24975" t="s">
        <v>216</v>
      </c>
      <c r="D24975" t="s">
        <v>59</v>
      </c>
      <c r="E24975" t="s">
        <v>90</v>
      </c>
      <c r="F24975" t="s">
        <v>61</v>
      </c>
      <c r="G24975" t="s">
        <v>240</v>
      </c>
      <c r="H24975" t="s">
        <v>71</v>
      </c>
      <c r="I24975" t="s">
        <v>235</v>
      </c>
      <c r="J24975" t="s">
        <v>61</v>
      </c>
      <c r="K24975" t="s">
        <v>229</v>
      </c>
      <c r="L24975" t="s">
        <v>61</v>
      </c>
      <c r="M24975" t="s">
        <v>61</v>
      </c>
      <c r="N24975" t="s">
        <v>61</v>
      </c>
      <c r="O24975" t="s">
        <v>61</v>
      </c>
      <c r="P24975" t="s">
        <v>61</v>
      </c>
      <c r="Q24975" t="s">
        <v>61</v>
      </c>
      <c r="R24975" t="s">
        <v>61</v>
      </c>
      <c r="S24975" t="s">
        <v>61</v>
      </c>
      <c r="T24975" t="s">
        <v>61</v>
      </c>
      <c r="U24975" t="s">
        <v>61</v>
      </c>
      <c r="V24975" t="s">
        <v>61</v>
      </c>
      <c r="W24975" t="s">
        <v>61</v>
      </c>
      <c r="X24975" t="s">
        <v>61</v>
      </c>
      <c r="Y24975" t="s">
        <v>61</v>
      </c>
      <c r="Z24975" t="s">
        <v>61</v>
      </c>
      <c r="AA24975" t="s">
        <v>61</v>
      </c>
      <c r="AB24975" t="s">
        <v>61</v>
      </c>
      <c r="AC24975" t="s">
        <v>61</v>
      </c>
      <c r="AD24975" t="s">
        <v>61</v>
      </c>
      <c r="AE24975" t="s">
        <v>61</v>
      </c>
      <c r="AF24975" t="s">
        <v>61</v>
      </c>
      <c r="AG24975" t="s">
        <v>61</v>
      </c>
      <c r="AH24975" t="s">
        <v>61</v>
      </c>
      <c r="AI24975" t="s">
        <v>61</v>
      </c>
      <c r="AJ24975" t="s">
        <v>61</v>
      </c>
      <c r="AN24975" t="s">
        <v>220</v>
      </c>
      <c r="AO24975" t="s">
        <v>221</v>
      </c>
      <c r="AP24975" t="s">
        <v>222</v>
      </c>
      <c r="AR24975" t="s">
        <v>223</v>
      </c>
      <c r="AS24975">
        <v>2023</v>
      </c>
      <c r="AT24975">
        <v>2020</v>
      </c>
      <c r="AU24975" s="13">
        <v>34</v>
      </c>
      <c r="AV24975" t="s">
        <v>61</v>
      </c>
      <c r="AX24975" t="s">
        <v>224</v>
      </c>
      <c r="AY24975" t="s">
        <v>70</v>
      </c>
      <c r="AZ24975" t="s">
        <v>70</v>
      </c>
      <c r="BA24975" t="s">
        <v>70</v>
      </c>
      <c r="BB24975" t="s">
        <v>70</v>
      </c>
      <c r="BC24975" t="s">
        <v>70</v>
      </c>
      <c r="BD24975" t="s">
        <v>70</v>
      </c>
    </row>
    <row r="24976" spans="1:56" x14ac:dyDescent="0.3">
      <c r="A24976" t="s">
        <v>56</v>
      </c>
      <c r="B24976" t="s">
        <v>215</v>
      </c>
      <c r="C24976" t="s">
        <v>216</v>
      </c>
      <c r="D24976" t="s">
        <v>59</v>
      </c>
      <c r="E24976" t="s">
        <v>90</v>
      </c>
      <c r="F24976" t="s">
        <v>61</v>
      </c>
      <c r="G24976" t="s">
        <v>240</v>
      </c>
      <c r="H24976" t="s">
        <v>62</v>
      </c>
      <c r="I24976" t="s">
        <v>236</v>
      </c>
      <c r="J24976" t="s">
        <v>61</v>
      </c>
      <c r="K24976" t="s">
        <v>219</v>
      </c>
      <c r="L24976" t="s">
        <v>61</v>
      </c>
      <c r="M24976" t="s">
        <v>61</v>
      </c>
      <c r="N24976" t="s">
        <v>61</v>
      </c>
      <c r="O24976" t="s">
        <v>61</v>
      </c>
      <c r="P24976" t="s">
        <v>61</v>
      </c>
      <c r="Q24976" t="s">
        <v>61</v>
      </c>
      <c r="R24976" t="s">
        <v>61</v>
      </c>
      <c r="S24976" t="s">
        <v>61</v>
      </c>
      <c r="T24976" t="s">
        <v>61</v>
      </c>
      <c r="U24976" t="s">
        <v>61</v>
      </c>
      <c r="V24976" t="s">
        <v>61</v>
      </c>
      <c r="W24976" t="s">
        <v>61</v>
      </c>
      <c r="X24976" t="s">
        <v>61</v>
      </c>
      <c r="Y24976" t="s">
        <v>61</v>
      </c>
      <c r="Z24976" t="s">
        <v>61</v>
      </c>
      <c r="AA24976" t="s">
        <v>61</v>
      </c>
      <c r="AB24976" t="s">
        <v>61</v>
      </c>
      <c r="AC24976" t="s">
        <v>61</v>
      </c>
      <c r="AD24976" t="s">
        <v>61</v>
      </c>
      <c r="AE24976" t="s">
        <v>61</v>
      </c>
      <c r="AF24976" t="s">
        <v>61</v>
      </c>
      <c r="AG24976" t="s">
        <v>61</v>
      </c>
      <c r="AH24976" t="s">
        <v>61</v>
      </c>
      <c r="AI24976" t="s">
        <v>61</v>
      </c>
      <c r="AJ24976" t="s">
        <v>61</v>
      </c>
      <c r="AN24976" t="s">
        <v>220</v>
      </c>
      <c r="AO24976" t="s">
        <v>221</v>
      </c>
      <c r="AP24976" t="s">
        <v>222</v>
      </c>
      <c r="AR24976" t="s">
        <v>223</v>
      </c>
      <c r="AS24976">
        <v>2023</v>
      </c>
      <c r="AT24976">
        <v>2020</v>
      </c>
      <c r="AU24976" s="13">
        <v>6024</v>
      </c>
      <c r="AV24976" t="s">
        <v>61</v>
      </c>
      <c r="AX24976" t="s">
        <v>224</v>
      </c>
      <c r="AY24976" t="s">
        <v>70</v>
      </c>
      <c r="AZ24976" t="s">
        <v>70</v>
      </c>
      <c r="BA24976" t="s">
        <v>70</v>
      </c>
      <c r="BB24976" t="s">
        <v>70</v>
      </c>
      <c r="BC24976" t="s">
        <v>70</v>
      </c>
      <c r="BD24976" t="s">
        <v>70</v>
      </c>
    </row>
    <row r="24977" spans="1:56" x14ac:dyDescent="0.3">
      <c r="A24977" t="s">
        <v>56</v>
      </c>
      <c r="B24977" t="s">
        <v>215</v>
      </c>
      <c r="C24977" t="s">
        <v>216</v>
      </c>
      <c r="D24977" t="s">
        <v>59</v>
      </c>
      <c r="E24977" t="s">
        <v>90</v>
      </c>
      <c r="F24977" t="s">
        <v>61</v>
      </c>
      <c r="G24977" t="s">
        <v>240</v>
      </c>
      <c r="H24977" t="s">
        <v>62</v>
      </c>
      <c r="I24977" t="s">
        <v>236</v>
      </c>
      <c r="J24977" t="s">
        <v>61</v>
      </c>
      <c r="K24977" t="s">
        <v>225</v>
      </c>
      <c r="L24977" t="s">
        <v>61</v>
      </c>
      <c r="M24977" t="s">
        <v>61</v>
      </c>
      <c r="N24977" t="s">
        <v>61</v>
      </c>
      <c r="O24977" t="s">
        <v>61</v>
      </c>
      <c r="P24977" t="s">
        <v>61</v>
      </c>
      <c r="Q24977" t="s">
        <v>61</v>
      </c>
      <c r="R24977" t="s">
        <v>61</v>
      </c>
      <c r="S24977" t="s">
        <v>61</v>
      </c>
      <c r="T24977" t="s">
        <v>61</v>
      </c>
      <c r="U24977" t="s">
        <v>61</v>
      </c>
      <c r="V24977" t="s">
        <v>61</v>
      </c>
      <c r="W24977" t="s">
        <v>61</v>
      </c>
      <c r="X24977" t="s">
        <v>61</v>
      </c>
      <c r="Y24977" t="s">
        <v>61</v>
      </c>
      <c r="Z24977" t="s">
        <v>61</v>
      </c>
      <c r="AA24977" t="s">
        <v>61</v>
      </c>
      <c r="AB24977" t="s">
        <v>61</v>
      </c>
      <c r="AC24977" t="s">
        <v>61</v>
      </c>
      <c r="AD24977" t="s">
        <v>61</v>
      </c>
      <c r="AE24977" t="s">
        <v>61</v>
      </c>
      <c r="AF24977" t="s">
        <v>61</v>
      </c>
      <c r="AG24977" t="s">
        <v>61</v>
      </c>
      <c r="AH24977" t="s">
        <v>61</v>
      </c>
      <c r="AI24977" t="s">
        <v>61</v>
      </c>
      <c r="AJ24977" t="s">
        <v>61</v>
      </c>
      <c r="AN24977" t="s">
        <v>220</v>
      </c>
      <c r="AO24977" t="s">
        <v>221</v>
      </c>
      <c r="AP24977" t="s">
        <v>222</v>
      </c>
      <c r="AR24977" t="s">
        <v>223</v>
      </c>
      <c r="AS24977">
        <v>2023</v>
      </c>
      <c r="AT24977">
        <v>2020</v>
      </c>
      <c r="AU24977" s="13">
        <v>488</v>
      </c>
      <c r="AV24977" t="s">
        <v>61</v>
      </c>
      <c r="AX24977" t="s">
        <v>224</v>
      </c>
      <c r="AY24977" t="s">
        <v>70</v>
      </c>
      <c r="AZ24977" t="s">
        <v>70</v>
      </c>
      <c r="BA24977" t="s">
        <v>70</v>
      </c>
      <c r="BB24977" t="s">
        <v>70</v>
      </c>
      <c r="BC24977" t="s">
        <v>70</v>
      </c>
      <c r="BD24977" t="s">
        <v>70</v>
      </c>
    </row>
    <row r="24978" spans="1:56" x14ac:dyDescent="0.3">
      <c r="A24978" t="s">
        <v>56</v>
      </c>
      <c r="B24978" t="s">
        <v>215</v>
      </c>
      <c r="C24978" t="s">
        <v>216</v>
      </c>
      <c r="D24978" t="s">
        <v>59</v>
      </c>
      <c r="E24978" t="s">
        <v>90</v>
      </c>
      <c r="F24978" t="s">
        <v>61</v>
      </c>
      <c r="G24978" t="s">
        <v>240</v>
      </c>
      <c r="H24978" t="s">
        <v>62</v>
      </c>
      <c r="I24978" t="s">
        <v>236</v>
      </c>
      <c r="J24978" t="s">
        <v>61</v>
      </c>
      <c r="K24978" t="s">
        <v>61</v>
      </c>
      <c r="L24978" t="s">
        <v>226</v>
      </c>
      <c r="M24978" t="s">
        <v>227</v>
      </c>
      <c r="N24978" t="s">
        <v>61</v>
      </c>
      <c r="O24978" t="s">
        <v>61</v>
      </c>
      <c r="P24978" t="s">
        <v>61</v>
      </c>
      <c r="Q24978" t="s">
        <v>61</v>
      </c>
      <c r="R24978" t="s">
        <v>61</v>
      </c>
      <c r="S24978" t="s">
        <v>61</v>
      </c>
      <c r="T24978" t="s">
        <v>61</v>
      </c>
      <c r="U24978" t="s">
        <v>61</v>
      </c>
      <c r="V24978" t="s">
        <v>61</v>
      </c>
      <c r="W24978" t="s">
        <v>61</v>
      </c>
      <c r="X24978" t="s">
        <v>61</v>
      </c>
      <c r="Y24978" t="s">
        <v>61</v>
      </c>
      <c r="Z24978" t="s">
        <v>61</v>
      </c>
      <c r="AA24978" t="s">
        <v>61</v>
      </c>
      <c r="AB24978" t="s">
        <v>61</v>
      </c>
      <c r="AC24978" t="s">
        <v>61</v>
      </c>
      <c r="AD24978" t="s">
        <v>61</v>
      </c>
      <c r="AE24978" t="s">
        <v>61</v>
      </c>
      <c r="AF24978" t="s">
        <v>61</v>
      </c>
      <c r="AG24978" t="s">
        <v>61</v>
      </c>
      <c r="AH24978" t="s">
        <v>61</v>
      </c>
      <c r="AI24978" t="s">
        <v>61</v>
      </c>
      <c r="AJ24978" t="s">
        <v>61</v>
      </c>
      <c r="AN24978" t="s">
        <v>220</v>
      </c>
      <c r="AO24978" t="s">
        <v>221</v>
      </c>
      <c r="AP24978" t="s">
        <v>222</v>
      </c>
      <c r="AR24978" t="s">
        <v>223</v>
      </c>
      <c r="AS24978">
        <v>2023</v>
      </c>
      <c r="AT24978">
        <v>2020</v>
      </c>
      <c r="AU24978" s="13">
        <v>6384</v>
      </c>
      <c r="AV24978" t="s">
        <v>61</v>
      </c>
      <c r="AX24978" t="s">
        <v>224</v>
      </c>
      <c r="AY24978" t="s">
        <v>70</v>
      </c>
      <c r="AZ24978" t="s">
        <v>70</v>
      </c>
      <c r="BA24978" t="s">
        <v>70</v>
      </c>
      <c r="BB24978" t="s">
        <v>70</v>
      </c>
      <c r="BC24978" t="s">
        <v>70</v>
      </c>
      <c r="BD24978" t="s">
        <v>70</v>
      </c>
    </row>
    <row r="24979" spans="1:56" x14ac:dyDescent="0.3">
      <c r="A24979" t="s">
        <v>56</v>
      </c>
      <c r="B24979" t="s">
        <v>215</v>
      </c>
      <c r="C24979" t="s">
        <v>216</v>
      </c>
      <c r="D24979" t="s">
        <v>59</v>
      </c>
      <c r="E24979" t="s">
        <v>90</v>
      </c>
      <c r="F24979" t="s">
        <v>61</v>
      </c>
      <c r="G24979" t="s">
        <v>240</v>
      </c>
      <c r="H24979" t="s">
        <v>62</v>
      </c>
      <c r="I24979" t="s">
        <v>236</v>
      </c>
      <c r="J24979" t="s">
        <v>61</v>
      </c>
      <c r="K24979" t="s">
        <v>61</v>
      </c>
      <c r="L24979" t="s">
        <v>228</v>
      </c>
      <c r="M24979" t="s">
        <v>227</v>
      </c>
      <c r="N24979" t="s">
        <v>61</v>
      </c>
      <c r="O24979" t="s">
        <v>61</v>
      </c>
      <c r="P24979" t="s">
        <v>61</v>
      </c>
      <c r="Q24979" t="s">
        <v>61</v>
      </c>
      <c r="R24979" t="s">
        <v>61</v>
      </c>
      <c r="S24979" t="s">
        <v>61</v>
      </c>
      <c r="T24979" t="s">
        <v>61</v>
      </c>
      <c r="U24979" t="s">
        <v>61</v>
      </c>
      <c r="V24979" t="s">
        <v>61</v>
      </c>
      <c r="W24979" t="s">
        <v>61</v>
      </c>
      <c r="X24979" t="s">
        <v>61</v>
      </c>
      <c r="Y24979" t="s">
        <v>61</v>
      </c>
      <c r="Z24979" t="s">
        <v>61</v>
      </c>
      <c r="AA24979" t="s">
        <v>61</v>
      </c>
      <c r="AB24979" t="s">
        <v>61</v>
      </c>
      <c r="AC24979" t="s">
        <v>61</v>
      </c>
      <c r="AD24979" t="s">
        <v>61</v>
      </c>
      <c r="AE24979" t="s">
        <v>61</v>
      </c>
      <c r="AF24979" t="s">
        <v>61</v>
      </c>
      <c r="AG24979" t="s">
        <v>61</v>
      </c>
      <c r="AH24979" t="s">
        <v>61</v>
      </c>
      <c r="AI24979" t="s">
        <v>61</v>
      </c>
      <c r="AJ24979" t="s">
        <v>61</v>
      </c>
      <c r="AN24979" t="s">
        <v>220</v>
      </c>
      <c r="AO24979" t="s">
        <v>221</v>
      </c>
      <c r="AP24979" t="s">
        <v>222</v>
      </c>
      <c r="AR24979" t="s">
        <v>223</v>
      </c>
      <c r="AS24979">
        <v>2023</v>
      </c>
      <c r="AT24979">
        <v>2020</v>
      </c>
      <c r="AU24979" s="13">
        <v>160</v>
      </c>
      <c r="AV24979" t="s">
        <v>61</v>
      </c>
      <c r="AX24979" t="s">
        <v>224</v>
      </c>
      <c r="AY24979" t="s">
        <v>70</v>
      </c>
      <c r="AZ24979" t="s">
        <v>70</v>
      </c>
      <c r="BA24979" t="s">
        <v>70</v>
      </c>
      <c r="BB24979" t="s">
        <v>70</v>
      </c>
      <c r="BC24979" t="s">
        <v>70</v>
      </c>
      <c r="BD24979" t="s">
        <v>70</v>
      </c>
    </row>
    <row r="24980" spans="1:56" x14ac:dyDescent="0.3">
      <c r="A24980" t="s">
        <v>56</v>
      </c>
      <c r="B24980" t="s">
        <v>215</v>
      </c>
      <c r="C24980" t="s">
        <v>216</v>
      </c>
      <c r="D24980" t="s">
        <v>59</v>
      </c>
      <c r="E24980" t="s">
        <v>90</v>
      </c>
      <c r="F24980" t="s">
        <v>61</v>
      </c>
      <c r="G24980" t="s">
        <v>240</v>
      </c>
      <c r="H24980" t="s">
        <v>62</v>
      </c>
      <c r="I24980" t="s">
        <v>236</v>
      </c>
      <c r="J24980" t="s">
        <v>61</v>
      </c>
      <c r="K24980" t="s">
        <v>61</v>
      </c>
      <c r="L24980" t="s">
        <v>228</v>
      </c>
      <c r="M24980" t="s">
        <v>12</v>
      </c>
      <c r="N24980" t="s">
        <v>61</v>
      </c>
      <c r="O24980" t="s">
        <v>61</v>
      </c>
      <c r="P24980" t="s">
        <v>61</v>
      </c>
      <c r="Q24980" t="s">
        <v>61</v>
      </c>
      <c r="R24980" t="s">
        <v>61</v>
      </c>
      <c r="S24980" t="s">
        <v>61</v>
      </c>
      <c r="T24980" t="s">
        <v>61</v>
      </c>
      <c r="U24980" t="s">
        <v>61</v>
      </c>
      <c r="V24980" t="s">
        <v>61</v>
      </c>
      <c r="W24980" t="s">
        <v>61</v>
      </c>
      <c r="X24980" t="s">
        <v>61</v>
      </c>
      <c r="Y24980" t="s">
        <v>61</v>
      </c>
      <c r="Z24980" t="s">
        <v>61</v>
      </c>
      <c r="AA24980" t="s">
        <v>61</v>
      </c>
      <c r="AB24980" t="s">
        <v>61</v>
      </c>
      <c r="AC24980" t="s">
        <v>61</v>
      </c>
      <c r="AD24980" t="s">
        <v>61</v>
      </c>
      <c r="AE24980" t="s">
        <v>61</v>
      </c>
      <c r="AF24980" t="s">
        <v>61</v>
      </c>
      <c r="AG24980" t="s">
        <v>61</v>
      </c>
      <c r="AH24980" t="s">
        <v>61</v>
      </c>
      <c r="AI24980" t="s">
        <v>61</v>
      </c>
      <c r="AJ24980" t="s">
        <v>61</v>
      </c>
      <c r="AN24980" t="s">
        <v>220</v>
      </c>
      <c r="AO24980" t="s">
        <v>221</v>
      </c>
      <c r="AP24980" t="s">
        <v>222</v>
      </c>
      <c r="AR24980" t="s">
        <v>223</v>
      </c>
      <c r="AS24980">
        <v>2023</v>
      </c>
      <c r="AT24980">
        <v>2020</v>
      </c>
      <c r="AU24980" s="13">
        <v>1437</v>
      </c>
      <c r="AV24980" t="s">
        <v>61</v>
      </c>
      <c r="AX24980" t="s">
        <v>224</v>
      </c>
      <c r="AY24980" t="s">
        <v>70</v>
      </c>
      <c r="AZ24980" t="s">
        <v>70</v>
      </c>
      <c r="BA24980" t="s">
        <v>70</v>
      </c>
      <c r="BB24980" t="s">
        <v>70</v>
      </c>
      <c r="BC24980" t="s">
        <v>70</v>
      </c>
      <c r="BD24980" t="s">
        <v>70</v>
      </c>
    </row>
    <row r="24981" spans="1:56" x14ac:dyDescent="0.3">
      <c r="A24981" t="s">
        <v>56</v>
      </c>
      <c r="B24981" t="s">
        <v>215</v>
      </c>
      <c r="C24981" t="s">
        <v>216</v>
      </c>
      <c r="D24981" t="s">
        <v>59</v>
      </c>
      <c r="E24981" t="s">
        <v>90</v>
      </c>
      <c r="F24981" t="s">
        <v>61</v>
      </c>
      <c r="G24981" t="s">
        <v>240</v>
      </c>
      <c r="H24981" t="s">
        <v>62</v>
      </c>
      <c r="I24981" t="s">
        <v>236</v>
      </c>
      <c r="J24981" t="s">
        <v>61</v>
      </c>
      <c r="K24981" t="s">
        <v>229</v>
      </c>
      <c r="L24981" t="s">
        <v>61</v>
      </c>
      <c r="M24981" t="s">
        <v>61</v>
      </c>
      <c r="N24981" t="s">
        <v>61</v>
      </c>
      <c r="O24981" t="s">
        <v>61</v>
      </c>
      <c r="P24981" t="s">
        <v>61</v>
      </c>
      <c r="Q24981" t="s">
        <v>61</v>
      </c>
      <c r="R24981" t="s">
        <v>61</v>
      </c>
      <c r="S24981" t="s">
        <v>61</v>
      </c>
      <c r="T24981" t="s">
        <v>61</v>
      </c>
      <c r="U24981" t="s">
        <v>61</v>
      </c>
      <c r="V24981" t="s">
        <v>61</v>
      </c>
      <c r="W24981" t="s">
        <v>61</v>
      </c>
      <c r="X24981" t="s">
        <v>61</v>
      </c>
      <c r="Y24981" t="s">
        <v>61</v>
      </c>
      <c r="Z24981" t="s">
        <v>61</v>
      </c>
      <c r="AA24981" t="s">
        <v>61</v>
      </c>
      <c r="AB24981" t="s">
        <v>61</v>
      </c>
      <c r="AC24981" t="s">
        <v>61</v>
      </c>
      <c r="AD24981" t="s">
        <v>61</v>
      </c>
      <c r="AE24981" t="s">
        <v>61</v>
      </c>
      <c r="AF24981" t="s">
        <v>61</v>
      </c>
      <c r="AG24981" t="s">
        <v>61</v>
      </c>
      <c r="AH24981" t="s">
        <v>61</v>
      </c>
      <c r="AI24981" t="s">
        <v>61</v>
      </c>
      <c r="AJ24981" t="s">
        <v>61</v>
      </c>
      <c r="AN24981" t="s">
        <v>220</v>
      </c>
      <c r="AO24981" t="s">
        <v>221</v>
      </c>
      <c r="AP24981" t="s">
        <v>222</v>
      </c>
      <c r="AR24981" t="s">
        <v>223</v>
      </c>
      <c r="AS24981">
        <v>2023</v>
      </c>
      <c r="AT24981">
        <v>2020</v>
      </c>
      <c r="AU24981" s="13">
        <v>1469</v>
      </c>
      <c r="AV24981" t="s">
        <v>61</v>
      </c>
      <c r="AX24981" t="s">
        <v>224</v>
      </c>
      <c r="AY24981" t="s">
        <v>70</v>
      </c>
      <c r="AZ24981" t="s">
        <v>70</v>
      </c>
      <c r="BA24981" t="s">
        <v>70</v>
      </c>
      <c r="BB24981" t="s">
        <v>70</v>
      </c>
      <c r="BC24981" t="s">
        <v>70</v>
      </c>
      <c r="BD24981" t="s">
        <v>70</v>
      </c>
    </row>
    <row r="24982" spans="1:56" x14ac:dyDescent="0.3">
      <c r="A24982" t="s">
        <v>56</v>
      </c>
      <c r="B24982" t="s">
        <v>215</v>
      </c>
      <c r="C24982" t="s">
        <v>216</v>
      </c>
      <c r="D24982" t="s">
        <v>59</v>
      </c>
      <c r="E24982" t="s">
        <v>90</v>
      </c>
      <c r="F24982" t="s">
        <v>61</v>
      </c>
      <c r="G24982" t="s">
        <v>240</v>
      </c>
      <c r="H24982" t="s">
        <v>71</v>
      </c>
      <c r="I24982" t="s">
        <v>237</v>
      </c>
      <c r="J24982" t="s">
        <v>61</v>
      </c>
      <c r="K24982" t="s">
        <v>219</v>
      </c>
      <c r="L24982" t="s">
        <v>61</v>
      </c>
      <c r="M24982" t="s">
        <v>61</v>
      </c>
      <c r="N24982" t="s">
        <v>61</v>
      </c>
      <c r="O24982" t="s">
        <v>61</v>
      </c>
      <c r="P24982" t="s">
        <v>61</v>
      </c>
      <c r="Q24982" t="s">
        <v>61</v>
      </c>
      <c r="R24982" t="s">
        <v>61</v>
      </c>
      <c r="S24982" t="s">
        <v>61</v>
      </c>
      <c r="T24982" t="s">
        <v>61</v>
      </c>
      <c r="U24982" t="s">
        <v>61</v>
      </c>
      <c r="V24982" t="s">
        <v>61</v>
      </c>
      <c r="W24982" t="s">
        <v>61</v>
      </c>
      <c r="X24982" t="s">
        <v>61</v>
      </c>
      <c r="Y24982" t="s">
        <v>61</v>
      </c>
      <c r="Z24982" t="s">
        <v>61</v>
      </c>
      <c r="AA24982" t="s">
        <v>61</v>
      </c>
      <c r="AB24982" t="s">
        <v>61</v>
      </c>
      <c r="AC24982" t="s">
        <v>61</v>
      </c>
      <c r="AD24982" t="s">
        <v>61</v>
      </c>
      <c r="AE24982" t="s">
        <v>61</v>
      </c>
      <c r="AF24982" t="s">
        <v>61</v>
      </c>
      <c r="AG24982" t="s">
        <v>61</v>
      </c>
      <c r="AH24982" t="s">
        <v>61</v>
      </c>
      <c r="AI24982" t="s">
        <v>61</v>
      </c>
      <c r="AJ24982" t="s">
        <v>61</v>
      </c>
      <c r="AN24982" t="s">
        <v>220</v>
      </c>
      <c r="AO24982" t="s">
        <v>221</v>
      </c>
      <c r="AP24982" t="s">
        <v>222</v>
      </c>
      <c r="AR24982" t="s">
        <v>223</v>
      </c>
      <c r="AS24982">
        <v>2023</v>
      </c>
      <c r="AT24982">
        <v>2020</v>
      </c>
      <c r="AU24982" s="13">
        <v>538</v>
      </c>
      <c r="AV24982" t="s">
        <v>61</v>
      </c>
      <c r="AX24982" t="s">
        <v>224</v>
      </c>
      <c r="AY24982" t="s">
        <v>70</v>
      </c>
      <c r="AZ24982" t="s">
        <v>70</v>
      </c>
      <c r="BA24982" t="s">
        <v>70</v>
      </c>
      <c r="BB24982" t="s">
        <v>70</v>
      </c>
      <c r="BC24982" t="s">
        <v>70</v>
      </c>
      <c r="BD24982" t="s">
        <v>70</v>
      </c>
    </row>
    <row r="24983" spans="1:56" x14ac:dyDescent="0.3">
      <c r="A24983" t="s">
        <v>56</v>
      </c>
      <c r="B24983" t="s">
        <v>215</v>
      </c>
      <c r="C24983" t="s">
        <v>216</v>
      </c>
      <c r="D24983" t="s">
        <v>59</v>
      </c>
      <c r="E24983" t="s">
        <v>90</v>
      </c>
      <c r="F24983" t="s">
        <v>61</v>
      </c>
      <c r="G24983" t="s">
        <v>240</v>
      </c>
      <c r="H24983" t="s">
        <v>71</v>
      </c>
      <c r="I24983" t="s">
        <v>237</v>
      </c>
      <c r="J24983" t="s">
        <v>61</v>
      </c>
      <c r="K24983" t="s">
        <v>61</v>
      </c>
      <c r="L24983" t="s">
        <v>226</v>
      </c>
      <c r="M24983" t="s">
        <v>227</v>
      </c>
      <c r="N24983" t="s">
        <v>61</v>
      </c>
      <c r="O24983" t="s">
        <v>61</v>
      </c>
      <c r="P24983" t="s">
        <v>61</v>
      </c>
      <c r="Q24983" t="s">
        <v>61</v>
      </c>
      <c r="R24983" t="s">
        <v>61</v>
      </c>
      <c r="S24983" t="s">
        <v>61</v>
      </c>
      <c r="T24983" t="s">
        <v>61</v>
      </c>
      <c r="U24983" t="s">
        <v>61</v>
      </c>
      <c r="V24983" t="s">
        <v>61</v>
      </c>
      <c r="W24983" t="s">
        <v>61</v>
      </c>
      <c r="X24983" t="s">
        <v>61</v>
      </c>
      <c r="Y24983" t="s">
        <v>61</v>
      </c>
      <c r="Z24983" t="s">
        <v>61</v>
      </c>
      <c r="AA24983" t="s">
        <v>61</v>
      </c>
      <c r="AB24983" t="s">
        <v>61</v>
      </c>
      <c r="AC24983" t="s">
        <v>61</v>
      </c>
      <c r="AD24983" t="s">
        <v>61</v>
      </c>
      <c r="AE24983" t="s">
        <v>61</v>
      </c>
      <c r="AF24983" t="s">
        <v>61</v>
      </c>
      <c r="AG24983" t="s">
        <v>61</v>
      </c>
      <c r="AH24983" t="s">
        <v>61</v>
      </c>
      <c r="AI24983" t="s">
        <v>61</v>
      </c>
      <c r="AJ24983" t="s">
        <v>61</v>
      </c>
      <c r="AN24983" t="s">
        <v>220</v>
      </c>
      <c r="AO24983" t="s">
        <v>221</v>
      </c>
      <c r="AP24983" t="s">
        <v>222</v>
      </c>
      <c r="AR24983" t="s">
        <v>223</v>
      </c>
      <c r="AS24983">
        <v>2023</v>
      </c>
      <c r="AT24983">
        <v>2020</v>
      </c>
      <c r="AU24983" s="13">
        <v>259</v>
      </c>
      <c r="AV24983" t="s">
        <v>61</v>
      </c>
      <c r="AX24983" t="s">
        <v>224</v>
      </c>
      <c r="AY24983" t="s">
        <v>70</v>
      </c>
      <c r="AZ24983" t="s">
        <v>70</v>
      </c>
      <c r="BA24983" t="s">
        <v>70</v>
      </c>
      <c r="BB24983" t="s">
        <v>70</v>
      </c>
      <c r="BC24983" t="s">
        <v>70</v>
      </c>
      <c r="BD24983" t="s">
        <v>70</v>
      </c>
    </row>
    <row r="24984" spans="1:56" x14ac:dyDescent="0.3">
      <c r="A24984" t="s">
        <v>56</v>
      </c>
      <c r="B24984" t="s">
        <v>215</v>
      </c>
      <c r="C24984" t="s">
        <v>216</v>
      </c>
      <c r="D24984" t="s">
        <v>59</v>
      </c>
      <c r="E24984" t="s">
        <v>90</v>
      </c>
      <c r="F24984" t="s">
        <v>61</v>
      </c>
      <c r="G24984" t="s">
        <v>240</v>
      </c>
      <c r="H24984" t="s">
        <v>71</v>
      </c>
      <c r="I24984" t="s">
        <v>237</v>
      </c>
      <c r="J24984" t="s">
        <v>61</v>
      </c>
      <c r="K24984" t="s">
        <v>61</v>
      </c>
      <c r="L24984" t="s">
        <v>228</v>
      </c>
      <c r="M24984" t="s">
        <v>227</v>
      </c>
      <c r="N24984" t="s">
        <v>61</v>
      </c>
      <c r="O24984" t="s">
        <v>61</v>
      </c>
      <c r="P24984" t="s">
        <v>61</v>
      </c>
      <c r="Q24984" t="s">
        <v>61</v>
      </c>
      <c r="R24984" t="s">
        <v>61</v>
      </c>
      <c r="S24984" t="s">
        <v>61</v>
      </c>
      <c r="T24984" t="s">
        <v>61</v>
      </c>
      <c r="U24984" t="s">
        <v>61</v>
      </c>
      <c r="V24984" t="s">
        <v>61</v>
      </c>
      <c r="W24984" t="s">
        <v>61</v>
      </c>
      <c r="X24984" t="s">
        <v>61</v>
      </c>
      <c r="Y24984" t="s">
        <v>61</v>
      </c>
      <c r="Z24984" t="s">
        <v>61</v>
      </c>
      <c r="AA24984" t="s">
        <v>61</v>
      </c>
      <c r="AB24984" t="s">
        <v>61</v>
      </c>
      <c r="AC24984" t="s">
        <v>61</v>
      </c>
      <c r="AD24984" t="s">
        <v>61</v>
      </c>
      <c r="AE24984" t="s">
        <v>61</v>
      </c>
      <c r="AF24984" t="s">
        <v>61</v>
      </c>
      <c r="AG24984" t="s">
        <v>61</v>
      </c>
      <c r="AH24984" t="s">
        <v>61</v>
      </c>
      <c r="AI24984" t="s">
        <v>61</v>
      </c>
      <c r="AJ24984" t="s">
        <v>61</v>
      </c>
      <c r="AN24984" t="s">
        <v>220</v>
      </c>
      <c r="AO24984" t="s">
        <v>221</v>
      </c>
      <c r="AP24984" t="s">
        <v>222</v>
      </c>
      <c r="AR24984" t="s">
        <v>223</v>
      </c>
      <c r="AS24984">
        <v>2023</v>
      </c>
      <c r="AT24984">
        <v>2020</v>
      </c>
      <c r="AU24984" s="13">
        <v>323</v>
      </c>
      <c r="AV24984" t="s">
        <v>61</v>
      </c>
      <c r="AX24984" t="s">
        <v>224</v>
      </c>
      <c r="AY24984" t="s">
        <v>70</v>
      </c>
      <c r="AZ24984" t="s">
        <v>70</v>
      </c>
      <c r="BA24984" t="s">
        <v>70</v>
      </c>
      <c r="BB24984" t="s">
        <v>70</v>
      </c>
      <c r="BC24984" t="s">
        <v>70</v>
      </c>
      <c r="BD24984" t="s">
        <v>70</v>
      </c>
    </row>
    <row r="24985" spans="1:56" x14ac:dyDescent="0.3">
      <c r="A24985" t="s">
        <v>56</v>
      </c>
      <c r="B24985" t="s">
        <v>215</v>
      </c>
      <c r="C24985" t="s">
        <v>216</v>
      </c>
      <c r="D24985" t="s">
        <v>59</v>
      </c>
      <c r="E24985" t="s">
        <v>90</v>
      </c>
      <c r="F24985" t="s">
        <v>61</v>
      </c>
      <c r="G24985" t="s">
        <v>240</v>
      </c>
      <c r="H24985" t="s">
        <v>71</v>
      </c>
      <c r="I24985" t="s">
        <v>237</v>
      </c>
      <c r="J24985" t="s">
        <v>61</v>
      </c>
      <c r="K24985" t="s">
        <v>61</v>
      </c>
      <c r="L24985" t="s">
        <v>102</v>
      </c>
      <c r="M24985" t="s">
        <v>102</v>
      </c>
      <c r="N24985" t="s">
        <v>61</v>
      </c>
      <c r="O24985" t="s">
        <v>61</v>
      </c>
      <c r="P24985" t="s">
        <v>61</v>
      </c>
      <c r="Q24985" t="s">
        <v>61</v>
      </c>
      <c r="R24985" t="s">
        <v>61</v>
      </c>
      <c r="S24985" t="s">
        <v>61</v>
      </c>
      <c r="T24985" t="s">
        <v>61</v>
      </c>
      <c r="U24985" t="s">
        <v>61</v>
      </c>
      <c r="V24985" t="s">
        <v>61</v>
      </c>
      <c r="W24985" t="s">
        <v>61</v>
      </c>
      <c r="X24985" t="s">
        <v>61</v>
      </c>
      <c r="Y24985" t="s">
        <v>61</v>
      </c>
      <c r="Z24985" t="s">
        <v>61</v>
      </c>
      <c r="AA24985" t="s">
        <v>61</v>
      </c>
      <c r="AB24985" t="s">
        <v>61</v>
      </c>
      <c r="AC24985" t="s">
        <v>61</v>
      </c>
      <c r="AD24985" t="s">
        <v>61</v>
      </c>
      <c r="AE24985" t="s">
        <v>61</v>
      </c>
      <c r="AF24985" t="s">
        <v>61</v>
      </c>
      <c r="AG24985" t="s">
        <v>61</v>
      </c>
      <c r="AH24985" t="s">
        <v>61</v>
      </c>
      <c r="AI24985" t="s">
        <v>61</v>
      </c>
      <c r="AJ24985" t="s">
        <v>61</v>
      </c>
      <c r="AN24985" t="s">
        <v>220</v>
      </c>
      <c r="AO24985" t="s">
        <v>221</v>
      </c>
      <c r="AP24985" t="s">
        <v>222</v>
      </c>
      <c r="AR24985" t="s">
        <v>223</v>
      </c>
      <c r="AS24985">
        <v>2023</v>
      </c>
      <c r="AT24985">
        <v>2020</v>
      </c>
      <c r="AU24985" s="13">
        <v>0</v>
      </c>
      <c r="AV24985" t="s">
        <v>61</v>
      </c>
      <c r="AX24985" t="s">
        <v>224</v>
      </c>
      <c r="AY24985" t="s">
        <v>70</v>
      </c>
      <c r="AZ24985" t="s">
        <v>70</v>
      </c>
      <c r="BA24985" t="s">
        <v>70</v>
      </c>
      <c r="BB24985" t="s">
        <v>70</v>
      </c>
      <c r="BC24985" t="s">
        <v>70</v>
      </c>
      <c r="BD24985" t="s">
        <v>70</v>
      </c>
    </row>
    <row r="24986" spans="1:56" x14ac:dyDescent="0.3">
      <c r="A24986" t="s">
        <v>56</v>
      </c>
      <c r="B24986" t="s">
        <v>215</v>
      </c>
      <c r="C24986" t="s">
        <v>216</v>
      </c>
      <c r="D24986" t="s">
        <v>59</v>
      </c>
      <c r="E24986" t="s">
        <v>90</v>
      </c>
      <c r="F24986" t="s">
        <v>61</v>
      </c>
      <c r="G24986" t="s">
        <v>240</v>
      </c>
      <c r="H24986" t="s">
        <v>71</v>
      </c>
      <c r="I24986" t="s">
        <v>237</v>
      </c>
      <c r="J24986" t="s">
        <v>61</v>
      </c>
      <c r="K24986" t="s">
        <v>229</v>
      </c>
      <c r="L24986" t="s">
        <v>61</v>
      </c>
      <c r="M24986" t="s">
        <v>61</v>
      </c>
      <c r="N24986" t="s">
        <v>61</v>
      </c>
      <c r="O24986" t="s">
        <v>61</v>
      </c>
      <c r="P24986" t="s">
        <v>61</v>
      </c>
      <c r="Q24986" t="s">
        <v>61</v>
      </c>
      <c r="R24986" t="s">
        <v>61</v>
      </c>
      <c r="S24986" t="s">
        <v>61</v>
      </c>
      <c r="T24986" t="s">
        <v>61</v>
      </c>
      <c r="U24986" t="s">
        <v>61</v>
      </c>
      <c r="V24986" t="s">
        <v>61</v>
      </c>
      <c r="W24986" t="s">
        <v>61</v>
      </c>
      <c r="X24986" t="s">
        <v>61</v>
      </c>
      <c r="Y24986" t="s">
        <v>61</v>
      </c>
      <c r="Z24986" t="s">
        <v>61</v>
      </c>
      <c r="AA24986" t="s">
        <v>61</v>
      </c>
      <c r="AB24986" t="s">
        <v>61</v>
      </c>
      <c r="AC24986" t="s">
        <v>61</v>
      </c>
      <c r="AD24986" t="s">
        <v>61</v>
      </c>
      <c r="AE24986" t="s">
        <v>61</v>
      </c>
      <c r="AF24986" t="s">
        <v>61</v>
      </c>
      <c r="AG24986" t="s">
        <v>61</v>
      </c>
      <c r="AH24986" t="s">
        <v>61</v>
      </c>
      <c r="AI24986" t="s">
        <v>61</v>
      </c>
      <c r="AJ24986" t="s">
        <v>61</v>
      </c>
      <c r="AN24986" t="s">
        <v>220</v>
      </c>
      <c r="AO24986" t="s">
        <v>221</v>
      </c>
      <c r="AP24986" t="s">
        <v>222</v>
      </c>
      <c r="AR24986" t="s">
        <v>223</v>
      </c>
      <c r="AS24986">
        <v>2023</v>
      </c>
      <c r="AT24986">
        <v>2020</v>
      </c>
      <c r="AU24986" s="13">
        <v>44</v>
      </c>
      <c r="AV24986" t="s">
        <v>61</v>
      </c>
      <c r="AX24986" t="s">
        <v>224</v>
      </c>
      <c r="AY24986" t="s">
        <v>70</v>
      </c>
      <c r="AZ24986" t="s">
        <v>70</v>
      </c>
      <c r="BA24986" t="s">
        <v>70</v>
      </c>
      <c r="BB24986" t="s">
        <v>70</v>
      </c>
      <c r="BC24986" t="s">
        <v>70</v>
      </c>
      <c r="BD24986" t="s">
        <v>70</v>
      </c>
    </row>
    <row r="24987" spans="1:56" x14ac:dyDescent="0.3">
      <c r="A24987" t="s">
        <v>56</v>
      </c>
      <c r="B24987" t="s">
        <v>215</v>
      </c>
      <c r="C24987" t="s">
        <v>216</v>
      </c>
      <c r="D24987" t="s">
        <v>59</v>
      </c>
      <c r="E24987" t="s">
        <v>90</v>
      </c>
      <c r="F24987" t="s">
        <v>61</v>
      </c>
      <c r="G24987" t="s">
        <v>241</v>
      </c>
      <c r="H24987" t="s">
        <v>62</v>
      </c>
      <c r="I24987" t="s">
        <v>218</v>
      </c>
      <c r="J24987" t="s">
        <v>61</v>
      </c>
      <c r="K24987" t="s">
        <v>219</v>
      </c>
      <c r="L24987" t="s">
        <v>61</v>
      </c>
      <c r="M24987" t="s">
        <v>61</v>
      </c>
      <c r="N24987" t="s">
        <v>61</v>
      </c>
      <c r="O24987" t="s">
        <v>61</v>
      </c>
      <c r="P24987" t="s">
        <v>61</v>
      </c>
      <c r="Q24987" t="s">
        <v>61</v>
      </c>
      <c r="R24987" t="s">
        <v>61</v>
      </c>
      <c r="S24987" t="s">
        <v>61</v>
      </c>
      <c r="T24987" t="s">
        <v>61</v>
      </c>
      <c r="U24987" t="s">
        <v>61</v>
      </c>
      <c r="V24987" t="s">
        <v>61</v>
      </c>
      <c r="W24987" t="s">
        <v>61</v>
      </c>
      <c r="X24987" t="s">
        <v>61</v>
      </c>
      <c r="Y24987" t="s">
        <v>61</v>
      </c>
      <c r="Z24987" t="s">
        <v>61</v>
      </c>
      <c r="AA24987" t="s">
        <v>61</v>
      </c>
      <c r="AB24987" t="s">
        <v>61</v>
      </c>
      <c r="AC24987" t="s">
        <v>61</v>
      </c>
      <c r="AD24987" t="s">
        <v>61</v>
      </c>
      <c r="AE24987" t="s">
        <v>61</v>
      </c>
      <c r="AF24987" t="s">
        <v>61</v>
      </c>
      <c r="AG24987" t="s">
        <v>61</v>
      </c>
      <c r="AH24987" t="s">
        <v>61</v>
      </c>
      <c r="AI24987" t="s">
        <v>61</v>
      </c>
      <c r="AJ24987" t="s">
        <v>61</v>
      </c>
      <c r="AN24987" t="s">
        <v>220</v>
      </c>
      <c r="AO24987" t="s">
        <v>221</v>
      </c>
      <c r="AP24987" t="s">
        <v>222</v>
      </c>
      <c r="AR24987" t="s">
        <v>223</v>
      </c>
      <c r="AS24987">
        <v>2023</v>
      </c>
      <c r="AT24987">
        <v>2020</v>
      </c>
      <c r="AU24987" s="13">
        <v>310</v>
      </c>
      <c r="AV24987" t="s">
        <v>61</v>
      </c>
      <c r="AX24987" t="s">
        <v>224</v>
      </c>
      <c r="AY24987" t="s">
        <v>70</v>
      </c>
      <c r="AZ24987" t="s">
        <v>70</v>
      </c>
      <c r="BA24987" t="s">
        <v>70</v>
      </c>
      <c r="BB24987" t="s">
        <v>70</v>
      </c>
      <c r="BC24987" t="s">
        <v>70</v>
      </c>
      <c r="BD24987" t="s">
        <v>70</v>
      </c>
    </row>
    <row r="24988" spans="1:56" x14ac:dyDescent="0.3">
      <c r="A24988" t="s">
        <v>56</v>
      </c>
      <c r="B24988" t="s">
        <v>215</v>
      </c>
      <c r="C24988" t="s">
        <v>216</v>
      </c>
      <c r="D24988" t="s">
        <v>59</v>
      </c>
      <c r="E24988" t="s">
        <v>90</v>
      </c>
      <c r="F24988" t="s">
        <v>61</v>
      </c>
      <c r="G24988" t="s">
        <v>241</v>
      </c>
      <c r="H24988" t="s">
        <v>62</v>
      </c>
      <c r="I24988" t="s">
        <v>218</v>
      </c>
      <c r="J24988" t="s">
        <v>61</v>
      </c>
      <c r="K24988" t="s">
        <v>225</v>
      </c>
      <c r="L24988" t="s">
        <v>61</v>
      </c>
      <c r="M24988" t="s">
        <v>61</v>
      </c>
      <c r="N24988" t="s">
        <v>61</v>
      </c>
      <c r="O24988" t="s">
        <v>61</v>
      </c>
      <c r="P24988" t="s">
        <v>61</v>
      </c>
      <c r="Q24988" t="s">
        <v>61</v>
      </c>
      <c r="R24988" t="s">
        <v>61</v>
      </c>
      <c r="S24988" t="s">
        <v>61</v>
      </c>
      <c r="T24988" t="s">
        <v>61</v>
      </c>
      <c r="U24988" t="s">
        <v>61</v>
      </c>
      <c r="V24988" t="s">
        <v>61</v>
      </c>
      <c r="W24988" t="s">
        <v>61</v>
      </c>
      <c r="X24988" t="s">
        <v>61</v>
      </c>
      <c r="Y24988" t="s">
        <v>61</v>
      </c>
      <c r="Z24988" t="s">
        <v>61</v>
      </c>
      <c r="AA24988" t="s">
        <v>61</v>
      </c>
      <c r="AB24988" t="s">
        <v>61</v>
      </c>
      <c r="AC24988" t="s">
        <v>61</v>
      </c>
      <c r="AD24988" t="s">
        <v>61</v>
      </c>
      <c r="AE24988" t="s">
        <v>61</v>
      </c>
      <c r="AF24988" t="s">
        <v>61</v>
      </c>
      <c r="AG24988" t="s">
        <v>61</v>
      </c>
      <c r="AH24988" t="s">
        <v>61</v>
      </c>
      <c r="AI24988" t="s">
        <v>61</v>
      </c>
      <c r="AJ24988" t="s">
        <v>61</v>
      </c>
      <c r="AN24988" t="s">
        <v>220</v>
      </c>
      <c r="AO24988" t="s">
        <v>221</v>
      </c>
      <c r="AP24988" t="s">
        <v>222</v>
      </c>
      <c r="AR24988" t="s">
        <v>223</v>
      </c>
      <c r="AS24988">
        <v>2023</v>
      </c>
      <c r="AT24988">
        <v>2020</v>
      </c>
      <c r="AU24988" s="13">
        <v>340</v>
      </c>
      <c r="AV24988" t="s">
        <v>61</v>
      </c>
      <c r="AX24988" t="s">
        <v>224</v>
      </c>
      <c r="AY24988" t="s">
        <v>70</v>
      </c>
      <c r="AZ24988" t="s">
        <v>70</v>
      </c>
      <c r="BA24988" t="s">
        <v>70</v>
      </c>
      <c r="BB24988" t="s">
        <v>70</v>
      </c>
      <c r="BC24988" t="s">
        <v>70</v>
      </c>
      <c r="BD24988" t="s">
        <v>70</v>
      </c>
    </row>
    <row r="24989" spans="1:56" x14ac:dyDescent="0.3">
      <c r="A24989" t="s">
        <v>56</v>
      </c>
      <c r="B24989" t="s">
        <v>215</v>
      </c>
      <c r="C24989" t="s">
        <v>216</v>
      </c>
      <c r="D24989" t="s">
        <v>59</v>
      </c>
      <c r="E24989" t="s">
        <v>90</v>
      </c>
      <c r="F24989" t="s">
        <v>61</v>
      </c>
      <c r="G24989" t="s">
        <v>241</v>
      </c>
      <c r="H24989" t="s">
        <v>62</v>
      </c>
      <c r="I24989" t="s">
        <v>218</v>
      </c>
      <c r="J24989" t="s">
        <v>61</v>
      </c>
      <c r="K24989" t="s">
        <v>61</v>
      </c>
      <c r="L24989" t="s">
        <v>226</v>
      </c>
      <c r="M24989" t="s">
        <v>227</v>
      </c>
      <c r="N24989" t="s">
        <v>61</v>
      </c>
      <c r="O24989" t="s">
        <v>61</v>
      </c>
      <c r="P24989" t="s">
        <v>61</v>
      </c>
      <c r="Q24989" t="s">
        <v>61</v>
      </c>
      <c r="R24989" t="s">
        <v>61</v>
      </c>
      <c r="S24989" t="s">
        <v>61</v>
      </c>
      <c r="T24989" t="s">
        <v>61</v>
      </c>
      <c r="U24989" t="s">
        <v>61</v>
      </c>
      <c r="V24989" t="s">
        <v>61</v>
      </c>
      <c r="W24989" t="s">
        <v>61</v>
      </c>
      <c r="X24989" t="s">
        <v>61</v>
      </c>
      <c r="Y24989" t="s">
        <v>61</v>
      </c>
      <c r="Z24989" t="s">
        <v>61</v>
      </c>
      <c r="AA24989" t="s">
        <v>61</v>
      </c>
      <c r="AB24989" t="s">
        <v>61</v>
      </c>
      <c r="AC24989" t="s">
        <v>61</v>
      </c>
      <c r="AD24989" t="s">
        <v>61</v>
      </c>
      <c r="AE24989" t="s">
        <v>61</v>
      </c>
      <c r="AF24989" t="s">
        <v>61</v>
      </c>
      <c r="AG24989" t="s">
        <v>61</v>
      </c>
      <c r="AH24989" t="s">
        <v>61</v>
      </c>
      <c r="AI24989" t="s">
        <v>61</v>
      </c>
      <c r="AJ24989" t="s">
        <v>61</v>
      </c>
      <c r="AN24989" t="s">
        <v>220</v>
      </c>
      <c r="AO24989" t="s">
        <v>221</v>
      </c>
      <c r="AP24989" t="s">
        <v>222</v>
      </c>
      <c r="AR24989" t="s">
        <v>223</v>
      </c>
      <c r="AS24989">
        <v>2023</v>
      </c>
      <c r="AT24989">
        <v>2020</v>
      </c>
      <c r="AU24989" s="13">
        <v>638</v>
      </c>
      <c r="AV24989" t="s">
        <v>61</v>
      </c>
      <c r="AX24989" t="s">
        <v>224</v>
      </c>
      <c r="AY24989" t="s">
        <v>70</v>
      </c>
      <c r="AZ24989" t="s">
        <v>70</v>
      </c>
      <c r="BA24989" t="s">
        <v>70</v>
      </c>
      <c r="BB24989" t="s">
        <v>70</v>
      </c>
      <c r="BC24989" t="s">
        <v>70</v>
      </c>
      <c r="BD24989" t="s">
        <v>70</v>
      </c>
    </row>
    <row r="24990" spans="1:56" x14ac:dyDescent="0.3">
      <c r="A24990" t="s">
        <v>56</v>
      </c>
      <c r="B24990" t="s">
        <v>215</v>
      </c>
      <c r="C24990" t="s">
        <v>216</v>
      </c>
      <c r="D24990" t="s">
        <v>59</v>
      </c>
      <c r="E24990" t="s">
        <v>90</v>
      </c>
      <c r="F24990" t="s">
        <v>61</v>
      </c>
      <c r="G24990" t="s">
        <v>241</v>
      </c>
      <c r="H24990" t="s">
        <v>62</v>
      </c>
      <c r="I24990" t="s">
        <v>218</v>
      </c>
      <c r="J24990" t="s">
        <v>61</v>
      </c>
      <c r="K24990" t="s">
        <v>61</v>
      </c>
      <c r="L24990" t="s">
        <v>228</v>
      </c>
      <c r="M24990" t="s">
        <v>227</v>
      </c>
      <c r="N24990" t="s">
        <v>61</v>
      </c>
      <c r="O24990" t="s">
        <v>61</v>
      </c>
      <c r="P24990" t="s">
        <v>61</v>
      </c>
      <c r="Q24990" t="s">
        <v>61</v>
      </c>
      <c r="R24990" t="s">
        <v>61</v>
      </c>
      <c r="S24990" t="s">
        <v>61</v>
      </c>
      <c r="T24990" t="s">
        <v>61</v>
      </c>
      <c r="U24990" t="s">
        <v>61</v>
      </c>
      <c r="V24990" t="s">
        <v>61</v>
      </c>
      <c r="W24990" t="s">
        <v>61</v>
      </c>
      <c r="X24990" t="s">
        <v>61</v>
      </c>
      <c r="Y24990" t="s">
        <v>61</v>
      </c>
      <c r="Z24990" t="s">
        <v>61</v>
      </c>
      <c r="AA24990" t="s">
        <v>61</v>
      </c>
      <c r="AB24990" t="s">
        <v>61</v>
      </c>
      <c r="AC24990" t="s">
        <v>61</v>
      </c>
      <c r="AD24990" t="s">
        <v>61</v>
      </c>
      <c r="AE24990" t="s">
        <v>61</v>
      </c>
      <c r="AF24990" t="s">
        <v>61</v>
      </c>
      <c r="AG24990" t="s">
        <v>61</v>
      </c>
      <c r="AH24990" t="s">
        <v>61</v>
      </c>
      <c r="AI24990" t="s">
        <v>61</v>
      </c>
      <c r="AJ24990" t="s">
        <v>61</v>
      </c>
      <c r="AN24990" t="s">
        <v>220</v>
      </c>
      <c r="AO24990" t="s">
        <v>221</v>
      </c>
      <c r="AP24990" t="s">
        <v>222</v>
      </c>
      <c r="AR24990" t="s">
        <v>223</v>
      </c>
      <c r="AS24990">
        <v>2023</v>
      </c>
      <c r="AT24990">
        <v>2020</v>
      </c>
      <c r="AU24990" s="13">
        <v>16</v>
      </c>
      <c r="AV24990" t="s">
        <v>61</v>
      </c>
      <c r="AX24990" t="s">
        <v>224</v>
      </c>
      <c r="AY24990" t="s">
        <v>70</v>
      </c>
      <c r="AZ24990" t="s">
        <v>70</v>
      </c>
      <c r="BA24990" t="s">
        <v>70</v>
      </c>
      <c r="BB24990" t="s">
        <v>70</v>
      </c>
      <c r="BC24990" t="s">
        <v>70</v>
      </c>
      <c r="BD24990" t="s">
        <v>70</v>
      </c>
    </row>
    <row r="24991" spans="1:56" x14ac:dyDescent="0.3">
      <c r="A24991" t="s">
        <v>56</v>
      </c>
      <c r="B24991" t="s">
        <v>215</v>
      </c>
      <c r="C24991" t="s">
        <v>216</v>
      </c>
      <c r="D24991" t="s">
        <v>59</v>
      </c>
      <c r="E24991" t="s">
        <v>90</v>
      </c>
      <c r="F24991" t="s">
        <v>61</v>
      </c>
      <c r="G24991" t="s">
        <v>241</v>
      </c>
      <c r="H24991" t="s">
        <v>62</v>
      </c>
      <c r="I24991" t="s">
        <v>218</v>
      </c>
      <c r="J24991" t="s">
        <v>61</v>
      </c>
      <c r="K24991" t="s">
        <v>61</v>
      </c>
      <c r="L24991" t="s">
        <v>228</v>
      </c>
      <c r="M24991" t="s">
        <v>12</v>
      </c>
      <c r="N24991" t="s">
        <v>61</v>
      </c>
      <c r="O24991" t="s">
        <v>61</v>
      </c>
      <c r="P24991" t="s">
        <v>61</v>
      </c>
      <c r="Q24991" t="s">
        <v>61</v>
      </c>
      <c r="R24991" t="s">
        <v>61</v>
      </c>
      <c r="S24991" t="s">
        <v>61</v>
      </c>
      <c r="T24991" t="s">
        <v>61</v>
      </c>
      <c r="U24991" t="s">
        <v>61</v>
      </c>
      <c r="V24991" t="s">
        <v>61</v>
      </c>
      <c r="W24991" t="s">
        <v>61</v>
      </c>
      <c r="X24991" t="s">
        <v>61</v>
      </c>
      <c r="Y24991" t="s">
        <v>61</v>
      </c>
      <c r="Z24991" t="s">
        <v>61</v>
      </c>
      <c r="AA24991" t="s">
        <v>61</v>
      </c>
      <c r="AB24991" t="s">
        <v>61</v>
      </c>
      <c r="AC24991" t="s">
        <v>61</v>
      </c>
      <c r="AD24991" t="s">
        <v>61</v>
      </c>
      <c r="AE24991" t="s">
        <v>61</v>
      </c>
      <c r="AF24991" t="s">
        <v>61</v>
      </c>
      <c r="AG24991" t="s">
        <v>61</v>
      </c>
      <c r="AH24991" t="s">
        <v>61</v>
      </c>
      <c r="AI24991" t="s">
        <v>61</v>
      </c>
      <c r="AJ24991" t="s">
        <v>61</v>
      </c>
      <c r="AN24991" t="s">
        <v>220</v>
      </c>
      <c r="AO24991" t="s">
        <v>221</v>
      </c>
      <c r="AP24991" t="s">
        <v>222</v>
      </c>
      <c r="AR24991" t="s">
        <v>223</v>
      </c>
      <c r="AS24991">
        <v>2023</v>
      </c>
      <c r="AT24991">
        <v>2020</v>
      </c>
      <c r="AU24991" s="13">
        <v>143</v>
      </c>
      <c r="AV24991" t="s">
        <v>61</v>
      </c>
      <c r="AX24991" t="s">
        <v>224</v>
      </c>
      <c r="AY24991" t="s">
        <v>70</v>
      </c>
      <c r="AZ24991" t="s">
        <v>70</v>
      </c>
      <c r="BA24991" t="s">
        <v>70</v>
      </c>
      <c r="BB24991" t="s">
        <v>70</v>
      </c>
      <c r="BC24991" t="s">
        <v>70</v>
      </c>
      <c r="BD24991" t="s">
        <v>70</v>
      </c>
    </row>
    <row r="24992" spans="1:56" x14ac:dyDescent="0.3">
      <c r="A24992" t="s">
        <v>56</v>
      </c>
      <c r="B24992" t="s">
        <v>215</v>
      </c>
      <c r="C24992" t="s">
        <v>216</v>
      </c>
      <c r="D24992" t="s">
        <v>59</v>
      </c>
      <c r="E24992" t="s">
        <v>90</v>
      </c>
      <c r="F24992" t="s">
        <v>61</v>
      </c>
      <c r="G24992" t="s">
        <v>241</v>
      </c>
      <c r="H24992" t="s">
        <v>62</v>
      </c>
      <c r="I24992" t="s">
        <v>218</v>
      </c>
      <c r="J24992" t="s">
        <v>61</v>
      </c>
      <c r="K24992" t="s">
        <v>229</v>
      </c>
      <c r="L24992" t="s">
        <v>61</v>
      </c>
      <c r="M24992" t="s">
        <v>61</v>
      </c>
      <c r="N24992" t="s">
        <v>61</v>
      </c>
      <c r="O24992" t="s">
        <v>61</v>
      </c>
      <c r="P24992" t="s">
        <v>61</v>
      </c>
      <c r="Q24992" t="s">
        <v>61</v>
      </c>
      <c r="R24992" t="s">
        <v>61</v>
      </c>
      <c r="S24992" t="s">
        <v>61</v>
      </c>
      <c r="T24992" t="s">
        <v>61</v>
      </c>
      <c r="U24992" t="s">
        <v>61</v>
      </c>
      <c r="V24992" t="s">
        <v>61</v>
      </c>
      <c r="W24992" t="s">
        <v>61</v>
      </c>
      <c r="X24992" t="s">
        <v>61</v>
      </c>
      <c r="Y24992" t="s">
        <v>61</v>
      </c>
      <c r="Z24992" t="s">
        <v>61</v>
      </c>
      <c r="AA24992" t="s">
        <v>61</v>
      </c>
      <c r="AB24992" t="s">
        <v>61</v>
      </c>
      <c r="AC24992" t="s">
        <v>61</v>
      </c>
      <c r="AD24992" t="s">
        <v>61</v>
      </c>
      <c r="AE24992" t="s">
        <v>61</v>
      </c>
      <c r="AF24992" t="s">
        <v>61</v>
      </c>
      <c r="AG24992" t="s">
        <v>61</v>
      </c>
      <c r="AH24992" t="s">
        <v>61</v>
      </c>
      <c r="AI24992" t="s">
        <v>61</v>
      </c>
      <c r="AJ24992" t="s">
        <v>61</v>
      </c>
      <c r="AN24992" t="s">
        <v>220</v>
      </c>
      <c r="AO24992" t="s">
        <v>221</v>
      </c>
      <c r="AP24992" t="s">
        <v>222</v>
      </c>
      <c r="AR24992" t="s">
        <v>223</v>
      </c>
      <c r="AS24992">
        <v>2023</v>
      </c>
      <c r="AT24992">
        <v>2020</v>
      </c>
      <c r="AU24992" s="13">
        <v>147</v>
      </c>
      <c r="AV24992" t="s">
        <v>61</v>
      </c>
      <c r="AX24992" t="s">
        <v>224</v>
      </c>
      <c r="AY24992" t="s">
        <v>70</v>
      </c>
      <c r="AZ24992" t="s">
        <v>70</v>
      </c>
      <c r="BA24992" t="s">
        <v>70</v>
      </c>
      <c r="BB24992" t="s">
        <v>70</v>
      </c>
      <c r="BC24992" t="s">
        <v>70</v>
      </c>
      <c r="BD24992" t="s">
        <v>70</v>
      </c>
    </row>
    <row r="24993" spans="1:56" x14ac:dyDescent="0.3">
      <c r="A24993" t="s">
        <v>56</v>
      </c>
      <c r="B24993" t="s">
        <v>215</v>
      </c>
      <c r="C24993" t="s">
        <v>216</v>
      </c>
      <c r="D24993" t="s">
        <v>59</v>
      </c>
      <c r="E24993" t="s">
        <v>90</v>
      </c>
      <c r="F24993" t="s">
        <v>61</v>
      </c>
      <c r="G24993" t="s">
        <v>241</v>
      </c>
      <c r="H24993" t="s">
        <v>71</v>
      </c>
      <c r="I24993" t="s">
        <v>230</v>
      </c>
      <c r="J24993" t="s">
        <v>61</v>
      </c>
      <c r="K24993" t="s">
        <v>219</v>
      </c>
      <c r="L24993" t="s">
        <v>61</v>
      </c>
      <c r="M24993" t="s">
        <v>61</v>
      </c>
      <c r="N24993" t="s">
        <v>61</v>
      </c>
      <c r="O24993" t="s">
        <v>61</v>
      </c>
      <c r="P24993" t="s">
        <v>61</v>
      </c>
      <c r="Q24993" t="s">
        <v>61</v>
      </c>
      <c r="R24993" t="s">
        <v>61</v>
      </c>
      <c r="S24993" t="s">
        <v>61</v>
      </c>
      <c r="T24993" t="s">
        <v>61</v>
      </c>
      <c r="U24993" t="s">
        <v>61</v>
      </c>
      <c r="V24993" t="s">
        <v>61</v>
      </c>
      <c r="W24993" t="s">
        <v>61</v>
      </c>
      <c r="X24993" t="s">
        <v>61</v>
      </c>
      <c r="Y24993" t="s">
        <v>61</v>
      </c>
      <c r="Z24993" t="s">
        <v>61</v>
      </c>
      <c r="AA24993" t="s">
        <v>61</v>
      </c>
      <c r="AB24993" t="s">
        <v>61</v>
      </c>
      <c r="AC24993" t="s">
        <v>61</v>
      </c>
      <c r="AD24993" t="s">
        <v>61</v>
      </c>
      <c r="AE24993" t="s">
        <v>61</v>
      </c>
      <c r="AF24993" t="s">
        <v>61</v>
      </c>
      <c r="AG24993" t="s">
        <v>61</v>
      </c>
      <c r="AH24993" t="s">
        <v>61</v>
      </c>
      <c r="AI24993" t="s">
        <v>61</v>
      </c>
      <c r="AJ24993" t="s">
        <v>61</v>
      </c>
      <c r="AN24993" t="s">
        <v>220</v>
      </c>
      <c r="AO24993" t="s">
        <v>221</v>
      </c>
      <c r="AP24993" t="s">
        <v>222</v>
      </c>
      <c r="AR24993" t="s">
        <v>223</v>
      </c>
      <c r="AS24993">
        <v>2023</v>
      </c>
      <c r="AT24993">
        <v>2020</v>
      </c>
      <c r="AU24993" s="13">
        <v>29</v>
      </c>
      <c r="AV24993" t="s">
        <v>61</v>
      </c>
      <c r="AX24993" t="s">
        <v>224</v>
      </c>
      <c r="AY24993" t="s">
        <v>70</v>
      </c>
      <c r="AZ24993" t="s">
        <v>70</v>
      </c>
      <c r="BA24993" t="s">
        <v>70</v>
      </c>
      <c r="BB24993" t="s">
        <v>70</v>
      </c>
      <c r="BC24993" t="s">
        <v>70</v>
      </c>
      <c r="BD24993" t="s">
        <v>70</v>
      </c>
    </row>
    <row r="24994" spans="1:56" x14ac:dyDescent="0.3">
      <c r="A24994" t="s">
        <v>56</v>
      </c>
      <c r="B24994" t="s">
        <v>215</v>
      </c>
      <c r="C24994" t="s">
        <v>216</v>
      </c>
      <c r="D24994" t="s">
        <v>59</v>
      </c>
      <c r="E24994" t="s">
        <v>90</v>
      </c>
      <c r="F24994" t="s">
        <v>61</v>
      </c>
      <c r="G24994" t="s">
        <v>241</v>
      </c>
      <c r="H24994" t="s">
        <v>71</v>
      </c>
      <c r="I24994" t="s">
        <v>230</v>
      </c>
      <c r="J24994" t="s">
        <v>61</v>
      </c>
      <c r="K24994" t="s">
        <v>61</v>
      </c>
      <c r="L24994" t="s">
        <v>226</v>
      </c>
      <c r="M24994" t="s">
        <v>227</v>
      </c>
      <c r="N24994" t="s">
        <v>61</v>
      </c>
      <c r="O24994" t="s">
        <v>61</v>
      </c>
      <c r="P24994" t="s">
        <v>61</v>
      </c>
      <c r="Q24994" t="s">
        <v>61</v>
      </c>
      <c r="R24994" t="s">
        <v>61</v>
      </c>
      <c r="S24994" t="s">
        <v>61</v>
      </c>
      <c r="T24994" t="s">
        <v>61</v>
      </c>
      <c r="U24994" t="s">
        <v>61</v>
      </c>
      <c r="V24994" t="s">
        <v>61</v>
      </c>
      <c r="W24994" t="s">
        <v>61</v>
      </c>
      <c r="X24994" t="s">
        <v>61</v>
      </c>
      <c r="Y24994" t="s">
        <v>61</v>
      </c>
      <c r="Z24994" t="s">
        <v>61</v>
      </c>
      <c r="AA24994" t="s">
        <v>61</v>
      </c>
      <c r="AB24994" t="s">
        <v>61</v>
      </c>
      <c r="AC24994" t="s">
        <v>61</v>
      </c>
      <c r="AD24994" t="s">
        <v>61</v>
      </c>
      <c r="AE24994" t="s">
        <v>61</v>
      </c>
      <c r="AF24994" t="s">
        <v>61</v>
      </c>
      <c r="AG24994" t="s">
        <v>61</v>
      </c>
      <c r="AH24994" t="s">
        <v>61</v>
      </c>
      <c r="AI24994" t="s">
        <v>61</v>
      </c>
      <c r="AJ24994" t="s">
        <v>61</v>
      </c>
      <c r="AN24994" t="s">
        <v>220</v>
      </c>
      <c r="AO24994" t="s">
        <v>221</v>
      </c>
      <c r="AP24994" t="s">
        <v>222</v>
      </c>
      <c r="AR24994" t="s">
        <v>223</v>
      </c>
      <c r="AS24994">
        <v>2023</v>
      </c>
      <c r="AT24994">
        <v>2020</v>
      </c>
      <c r="AU24994" s="13">
        <v>27</v>
      </c>
      <c r="AV24994" t="s">
        <v>61</v>
      </c>
      <c r="AX24994" t="s">
        <v>224</v>
      </c>
      <c r="AY24994" t="s">
        <v>70</v>
      </c>
      <c r="AZ24994" t="s">
        <v>70</v>
      </c>
      <c r="BA24994" t="s">
        <v>70</v>
      </c>
      <c r="BB24994" t="s">
        <v>70</v>
      </c>
      <c r="BC24994" t="s">
        <v>70</v>
      </c>
      <c r="BD24994" t="s">
        <v>70</v>
      </c>
    </row>
    <row r="24995" spans="1:56" x14ac:dyDescent="0.3">
      <c r="A24995" t="s">
        <v>56</v>
      </c>
      <c r="B24995" t="s">
        <v>215</v>
      </c>
      <c r="C24995" t="s">
        <v>216</v>
      </c>
      <c r="D24995" t="s">
        <v>59</v>
      </c>
      <c r="E24995" t="s">
        <v>90</v>
      </c>
      <c r="F24995" t="s">
        <v>61</v>
      </c>
      <c r="G24995" t="s">
        <v>241</v>
      </c>
      <c r="H24995" t="s">
        <v>71</v>
      </c>
      <c r="I24995" t="s">
        <v>230</v>
      </c>
      <c r="J24995" t="s">
        <v>61</v>
      </c>
      <c r="K24995" t="s">
        <v>61</v>
      </c>
      <c r="L24995" t="s">
        <v>228</v>
      </c>
      <c r="M24995" t="s">
        <v>227</v>
      </c>
      <c r="N24995" t="s">
        <v>61</v>
      </c>
      <c r="O24995" t="s">
        <v>61</v>
      </c>
      <c r="P24995" t="s">
        <v>61</v>
      </c>
      <c r="Q24995" t="s">
        <v>61</v>
      </c>
      <c r="R24995" t="s">
        <v>61</v>
      </c>
      <c r="S24995" t="s">
        <v>61</v>
      </c>
      <c r="T24995" t="s">
        <v>61</v>
      </c>
      <c r="U24995" t="s">
        <v>61</v>
      </c>
      <c r="V24995" t="s">
        <v>61</v>
      </c>
      <c r="W24995" t="s">
        <v>61</v>
      </c>
      <c r="X24995" t="s">
        <v>61</v>
      </c>
      <c r="Y24995" t="s">
        <v>61</v>
      </c>
      <c r="Z24995" t="s">
        <v>61</v>
      </c>
      <c r="AA24995" t="s">
        <v>61</v>
      </c>
      <c r="AB24995" t="s">
        <v>61</v>
      </c>
      <c r="AC24995" t="s">
        <v>61</v>
      </c>
      <c r="AD24995" t="s">
        <v>61</v>
      </c>
      <c r="AE24995" t="s">
        <v>61</v>
      </c>
      <c r="AF24995" t="s">
        <v>61</v>
      </c>
      <c r="AG24995" t="s">
        <v>61</v>
      </c>
      <c r="AH24995" t="s">
        <v>61</v>
      </c>
      <c r="AI24995" t="s">
        <v>61</v>
      </c>
      <c r="AJ24995" t="s">
        <v>61</v>
      </c>
      <c r="AN24995" t="s">
        <v>220</v>
      </c>
      <c r="AO24995" t="s">
        <v>221</v>
      </c>
      <c r="AP24995" t="s">
        <v>222</v>
      </c>
      <c r="AR24995" t="s">
        <v>223</v>
      </c>
      <c r="AS24995">
        <v>2023</v>
      </c>
      <c r="AT24995">
        <v>2020</v>
      </c>
      <c r="AU24995" s="13">
        <v>0</v>
      </c>
      <c r="AV24995" t="s">
        <v>61</v>
      </c>
      <c r="AX24995" t="s">
        <v>224</v>
      </c>
      <c r="AY24995" t="s">
        <v>70</v>
      </c>
      <c r="AZ24995" t="s">
        <v>70</v>
      </c>
      <c r="BA24995" t="s">
        <v>70</v>
      </c>
      <c r="BB24995" t="s">
        <v>70</v>
      </c>
      <c r="BC24995" t="s">
        <v>70</v>
      </c>
      <c r="BD24995" t="s">
        <v>70</v>
      </c>
    </row>
    <row r="24996" spans="1:56" x14ac:dyDescent="0.3">
      <c r="A24996" t="s">
        <v>56</v>
      </c>
      <c r="B24996" t="s">
        <v>215</v>
      </c>
      <c r="C24996" t="s">
        <v>216</v>
      </c>
      <c r="D24996" t="s">
        <v>59</v>
      </c>
      <c r="E24996" t="s">
        <v>90</v>
      </c>
      <c r="F24996" t="s">
        <v>61</v>
      </c>
      <c r="G24996" t="s">
        <v>241</v>
      </c>
      <c r="H24996" t="s">
        <v>71</v>
      </c>
      <c r="I24996" t="s">
        <v>230</v>
      </c>
      <c r="J24996" t="s">
        <v>61</v>
      </c>
      <c r="K24996" t="s">
        <v>61</v>
      </c>
      <c r="L24996" t="s">
        <v>102</v>
      </c>
      <c r="M24996" t="s">
        <v>102</v>
      </c>
      <c r="N24996" t="s">
        <v>61</v>
      </c>
      <c r="O24996" t="s">
        <v>61</v>
      </c>
      <c r="P24996" t="s">
        <v>61</v>
      </c>
      <c r="Q24996" t="s">
        <v>61</v>
      </c>
      <c r="R24996" t="s">
        <v>61</v>
      </c>
      <c r="S24996" t="s">
        <v>61</v>
      </c>
      <c r="T24996" t="s">
        <v>61</v>
      </c>
      <c r="U24996" t="s">
        <v>61</v>
      </c>
      <c r="V24996" t="s">
        <v>61</v>
      </c>
      <c r="W24996" t="s">
        <v>61</v>
      </c>
      <c r="X24996" t="s">
        <v>61</v>
      </c>
      <c r="Y24996" t="s">
        <v>61</v>
      </c>
      <c r="Z24996" t="s">
        <v>61</v>
      </c>
      <c r="AA24996" t="s">
        <v>61</v>
      </c>
      <c r="AB24996" t="s">
        <v>61</v>
      </c>
      <c r="AC24996" t="s">
        <v>61</v>
      </c>
      <c r="AD24996" t="s">
        <v>61</v>
      </c>
      <c r="AE24996" t="s">
        <v>61</v>
      </c>
      <c r="AF24996" t="s">
        <v>61</v>
      </c>
      <c r="AG24996" t="s">
        <v>61</v>
      </c>
      <c r="AH24996" t="s">
        <v>61</v>
      </c>
      <c r="AI24996" t="s">
        <v>61</v>
      </c>
      <c r="AJ24996" t="s">
        <v>61</v>
      </c>
      <c r="AN24996" t="s">
        <v>220</v>
      </c>
      <c r="AO24996" t="s">
        <v>221</v>
      </c>
      <c r="AP24996" t="s">
        <v>222</v>
      </c>
      <c r="AR24996" t="s">
        <v>223</v>
      </c>
      <c r="AS24996">
        <v>2023</v>
      </c>
      <c r="AT24996">
        <v>2020</v>
      </c>
      <c r="AU24996" s="13">
        <v>8</v>
      </c>
      <c r="AV24996" t="s">
        <v>61</v>
      </c>
      <c r="AX24996" t="s">
        <v>224</v>
      </c>
      <c r="AY24996" t="s">
        <v>70</v>
      </c>
      <c r="AZ24996" t="s">
        <v>70</v>
      </c>
      <c r="BA24996" t="s">
        <v>70</v>
      </c>
      <c r="BB24996" t="s">
        <v>70</v>
      </c>
      <c r="BC24996" t="s">
        <v>70</v>
      </c>
      <c r="BD24996" t="s">
        <v>70</v>
      </c>
    </row>
    <row r="24997" spans="1:56" x14ac:dyDescent="0.3">
      <c r="A24997" t="s">
        <v>56</v>
      </c>
      <c r="B24997" t="s">
        <v>215</v>
      </c>
      <c r="C24997" t="s">
        <v>216</v>
      </c>
      <c r="D24997" t="s">
        <v>59</v>
      </c>
      <c r="E24997" t="s">
        <v>90</v>
      </c>
      <c r="F24997" t="s">
        <v>61</v>
      </c>
      <c r="G24997" t="s">
        <v>241</v>
      </c>
      <c r="H24997" t="s">
        <v>71</v>
      </c>
      <c r="I24997" t="s">
        <v>230</v>
      </c>
      <c r="J24997" t="s">
        <v>61</v>
      </c>
      <c r="K24997" t="s">
        <v>229</v>
      </c>
      <c r="L24997" t="s">
        <v>61</v>
      </c>
      <c r="M24997" t="s">
        <v>61</v>
      </c>
      <c r="N24997" t="s">
        <v>61</v>
      </c>
      <c r="O24997" t="s">
        <v>61</v>
      </c>
      <c r="P24997" t="s">
        <v>61</v>
      </c>
      <c r="Q24997" t="s">
        <v>61</v>
      </c>
      <c r="R24997" t="s">
        <v>61</v>
      </c>
      <c r="S24997" t="s">
        <v>61</v>
      </c>
      <c r="T24997" t="s">
        <v>61</v>
      </c>
      <c r="U24997" t="s">
        <v>61</v>
      </c>
      <c r="V24997" t="s">
        <v>61</v>
      </c>
      <c r="W24997" t="s">
        <v>61</v>
      </c>
      <c r="X24997" t="s">
        <v>61</v>
      </c>
      <c r="Y24997" t="s">
        <v>61</v>
      </c>
      <c r="Z24997" t="s">
        <v>61</v>
      </c>
      <c r="AA24997" t="s">
        <v>61</v>
      </c>
      <c r="AB24997" t="s">
        <v>61</v>
      </c>
      <c r="AC24997" t="s">
        <v>61</v>
      </c>
      <c r="AD24997" t="s">
        <v>61</v>
      </c>
      <c r="AE24997" t="s">
        <v>61</v>
      </c>
      <c r="AF24997" t="s">
        <v>61</v>
      </c>
      <c r="AG24997" t="s">
        <v>61</v>
      </c>
      <c r="AH24997" t="s">
        <v>61</v>
      </c>
      <c r="AI24997" t="s">
        <v>61</v>
      </c>
      <c r="AJ24997" t="s">
        <v>61</v>
      </c>
      <c r="AN24997" t="s">
        <v>220</v>
      </c>
      <c r="AO24997" t="s">
        <v>221</v>
      </c>
      <c r="AP24997" t="s">
        <v>222</v>
      </c>
      <c r="AR24997" t="s">
        <v>223</v>
      </c>
      <c r="AS24997">
        <v>2023</v>
      </c>
      <c r="AT24997">
        <v>2020</v>
      </c>
      <c r="AU24997" s="13">
        <v>6</v>
      </c>
      <c r="AV24997" t="s">
        <v>61</v>
      </c>
      <c r="AX24997" t="s">
        <v>224</v>
      </c>
      <c r="AY24997" t="s">
        <v>70</v>
      </c>
      <c r="AZ24997" t="s">
        <v>70</v>
      </c>
      <c r="BA24997" t="s">
        <v>70</v>
      </c>
      <c r="BB24997" t="s">
        <v>70</v>
      </c>
      <c r="BC24997" t="s">
        <v>70</v>
      </c>
      <c r="BD24997" t="s">
        <v>70</v>
      </c>
    </row>
    <row r="24998" spans="1:56" x14ac:dyDescent="0.3">
      <c r="A24998" t="s">
        <v>56</v>
      </c>
      <c r="B24998" t="s">
        <v>215</v>
      </c>
      <c r="C24998" t="s">
        <v>216</v>
      </c>
      <c r="D24998" t="s">
        <v>59</v>
      </c>
      <c r="E24998" t="s">
        <v>90</v>
      </c>
      <c r="F24998" t="s">
        <v>61</v>
      </c>
      <c r="G24998" t="s">
        <v>241</v>
      </c>
      <c r="H24998" t="s">
        <v>71</v>
      </c>
      <c r="I24998" t="s">
        <v>231</v>
      </c>
      <c r="J24998" t="s">
        <v>61</v>
      </c>
      <c r="K24998" t="s">
        <v>219</v>
      </c>
      <c r="L24998" t="s">
        <v>61</v>
      </c>
      <c r="M24998" t="s">
        <v>61</v>
      </c>
      <c r="N24998" t="s">
        <v>61</v>
      </c>
      <c r="O24998" t="s">
        <v>61</v>
      </c>
      <c r="P24998" t="s">
        <v>61</v>
      </c>
      <c r="Q24998" t="s">
        <v>61</v>
      </c>
      <c r="R24998" t="s">
        <v>61</v>
      </c>
      <c r="S24998" t="s">
        <v>61</v>
      </c>
      <c r="T24998" t="s">
        <v>61</v>
      </c>
      <c r="U24998" t="s">
        <v>61</v>
      </c>
      <c r="V24998" t="s">
        <v>61</v>
      </c>
      <c r="W24998" t="s">
        <v>61</v>
      </c>
      <c r="X24998" t="s">
        <v>61</v>
      </c>
      <c r="Y24998" t="s">
        <v>61</v>
      </c>
      <c r="Z24998" t="s">
        <v>61</v>
      </c>
      <c r="AA24998" t="s">
        <v>61</v>
      </c>
      <c r="AB24998" t="s">
        <v>61</v>
      </c>
      <c r="AC24998" t="s">
        <v>61</v>
      </c>
      <c r="AD24998" t="s">
        <v>61</v>
      </c>
      <c r="AE24998" t="s">
        <v>61</v>
      </c>
      <c r="AF24998" t="s">
        <v>61</v>
      </c>
      <c r="AG24998" t="s">
        <v>61</v>
      </c>
      <c r="AH24998" t="s">
        <v>61</v>
      </c>
      <c r="AI24998" t="s">
        <v>61</v>
      </c>
      <c r="AJ24998" t="s">
        <v>61</v>
      </c>
      <c r="AN24998" t="s">
        <v>220</v>
      </c>
      <c r="AO24998" t="s">
        <v>221</v>
      </c>
      <c r="AP24998" t="s">
        <v>222</v>
      </c>
      <c r="AR24998" t="s">
        <v>223</v>
      </c>
      <c r="AS24998">
        <v>2023</v>
      </c>
      <c r="AT24998">
        <v>2020</v>
      </c>
      <c r="AU24998" s="13">
        <v>11</v>
      </c>
      <c r="AV24998" t="s">
        <v>61</v>
      </c>
      <c r="AX24998" t="s">
        <v>224</v>
      </c>
      <c r="AY24998" t="s">
        <v>70</v>
      </c>
      <c r="AZ24998" t="s">
        <v>70</v>
      </c>
      <c r="BA24998" t="s">
        <v>70</v>
      </c>
      <c r="BB24998" t="s">
        <v>70</v>
      </c>
      <c r="BC24998" t="s">
        <v>70</v>
      </c>
      <c r="BD24998" t="s">
        <v>70</v>
      </c>
    </row>
    <row r="24999" spans="1:56" x14ac:dyDescent="0.3">
      <c r="A24999" t="s">
        <v>56</v>
      </c>
      <c r="B24999" t="s">
        <v>215</v>
      </c>
      <c r="C24999" t="s">
        <v>216</v>
      </c>
      <c r="D24999" t="s">
        <v>59</v>
      </c>
      <c r="E24999" t="s">
        <v>90</v>
      </c>
      <c r="F24999" t="s">
        <v>61</v>
      </c>
      <c r="G24999" t="s">
        <v>241</v>
      </c>
      <c r="H24999" t="s">
        <v>71</v>
      </c>
      <c r="I24999" t="s">
        <v>231</v>
      </c>
      <c r="J24999" t="s">
        <v>61</v>
      </c>
      <c r="K24999" t="s">
        <v>61</v>
      </c>
      <c r="L24999" t="s">
        <v>226</v>
      </c>
      <c r="M24999" t="s">
        <v>227</v>
      </c>
      <c r="N24999" t="s">
        <v>61</v>
      </c>
      <c r="O24999" t="s">
        <v>61</v>
      </c>
      <c r="P24999" t="s">
        <v>61</v>
      </c>
      <c r="Q24999" t="s">
        <v>61</v>
      </c>
      <c r="R24999" t="s">
        <v>61</v>
      </c>
      <c r="S24999" t="s">
        <v>61</v>
      </c>
      <c r="T24999" t="s">
        <v>61</v>
      </c>
      <c r="U24999" t="s">
        <v>61</v>
      </c>
      <c r="V24999" t="s">
        <v>61</v>
      </c>
      <c r="W24999" t="s">
        <v>61</v>
      </c>
      <c r="X24999" t="s">
        <v>61</v>
      </c>
      <c r="Y24999" t="s">
        <v>61</v>
      </c>
      <c r="Z24999" t="s">
        <v>61</v>
      </c>
      <c r="AA24999" t="s">
        <v>61</v>
      </c>
      <c r="AB24999" t="s">
        <v>61</v>
      </c>
      <c r="AC24999" t="s">
        <v>61</v>
      </c>
      <c r="AD24999" t="s">
        <v>61</v>
      </c>
      <c r="AE24999" t="s">
        <v>61</v>
      </c>
      <c r="AF24999" t="s">
        <v>61</v>
      </c>
      <c r="AG24999" t="s">
        <v>61</v>
      </c>
      <c r="AH24999" t="s">
        <v>61</v>
      </c>
      <c r="AI24999" t="s">
        <v>61</v>
      </c>
      <c r="AJ24999" t="s">
        <v>61</v>
      </c>
      <c r="AN24999" t="s">
        <v>220</v>
      </c>
      <c r="AO24999" t="s">
        <v>221</v>
      </c>
      <c r="AP24999" t="s">
        <v>222</v>
      </c>
      <c r="AR24999" t="s">
        <v>223</v>
      </c>
      <c r="AS24999">
        <v>2023</v>
      </c>
      <c r="AT24999">
        <v>2020</v>
      </c>
      <c r="AU24999" s="13">
        <v>7</v>
      </c>
      <c r="AV24999" t="s">
        <v>61</v>
      </c>
      <c r="AX24999" t="s">
        <v>224</v>
      </c>
      <c r="AY24999" t="s">
        <v>70</v>
      </c>
      <c r="AZ24999" t="s">
        <v>70</v>
      </c>
      <c r="BA24999" t="s">
        <v>70</v>
      </c>
      <c r="BB24999" t="s">
        <v>70</v>
      </c>
      <c r="BC24999" t="s">
        <v>70</v>
      </c>
      <c r="BD24999" t="s">
        <v>70</v>
      </c>
    </row>
    <row r="25000" spans="1:56" x14ac:dyDescent="0.3">
      <c r="A25000" t="s">
        <v>56</v>
      </c>
      <c r="B25000" t="s">
        <v>215</v>
      </c>
      <c r="C25000" t="s">
        <v>216</v>
      </c>
      <c r="D25000" t="s">
        <v>59</v>
      </c>
      <c r="E25000" t="s">
        <v>90</v>
      </c>
      <c r="F25000" t="s">
        <v>61</v>
      </c>
      <c r="G25000" t="s">
        <v>241</v>
      </c>
      <c r="H25000" t="s">
        <v>71</v>
      </c>
      <c r="I25000" t="s">
        <v>231</v>
      </c>
      <c r="J25000" t="s">
        <v>61</v>
      </c>
      <c r="K25000" t="s">
        <v>61</v>
      </c>
      <c r="L25000" t="s">
        <v>228</v>
      </c>
      <c r="M25000" t="s">
        <v>227</v>
      </c>
      <c r="N25000" t="s">
        <v>61</v>
      </c>
      <c r="O25000" t="s">
        <v>61</v>
      </c>
      <c r="P25000" t="s">
        <v>61</v>
      </c>
      <c r="Q25000" t="s">
        <v>61</v>
      </c>
      <c r="R25000" t="s">
        <v>61</v>
      </c>
      <c r="S25000" t="s">
        <v>61</v>
      </c>
      <c r="T25000" t="s">
        <v>61</v>
      </c>
      <c r="U25000" t="s">
        <v>61</v>
      </c>
      <c r="V25000" t="s">
        <v>61</v>
      </c>
      <c r="W25000" t="s">
        <v>61</v>
      </c>
      <c r="X25000" t="s">
        <v>61</v>
      </c>
      <c r="Y25000" t="s">
        <v>61</v>
      </c>
      <c r="Z25000" t="s">
        <v>61</v>
      </c>
      <c r="AA25000" t="s">
        <v>61</v>
      </c>
      <c r="AB25000" t="s">
        <v>61</v>
      </c>
      <c r="AC25000" t="s">
        <v>61</v>
      </c>
      <c r="AD25000" t="s">
        <v>61</v>
      </c>
      <c r="AE25000" t="s">
        <v>61</v>
      </c>
      <c r="AF25000" t="s">
        <v>61</v>
      </c>
      <c r="AG25000" t="s">
        <v>61</v>
      </c>
      <c r="AH25000" t="s">
        <v>61</v>
      </c>
      <c r="AI25000" t="s">
        <v>61</v>
      </c>
      <c r="AJ25000" t="s">
        <v>61</v>
      </c>
      <c r="AN25000" t="s">
        <v>220</v>
      </c>
      <c r="AO25000" t="s">
        <v>221</v>
      </c>
      <c r="AP25000" t="s">
        <v>222</v>
      </c>
      <c r="AR25000" t="s">
        <v>223</v>
      </c>
      <c r="AS25000">
        <v>2023</v>
      </c>
      <c r="AT25000">
        <v>2020</v>
      </c>
      <c r="AU25000" s="13">
        <v>6</v>
      </c>
      <c r="AV25000" t="s">
        <v>61</v>
      </c>
      <c r="AX25000" t="s">
        <v>224</v>
      </c>
      <c r="AY25000" t="s">
        <v>70</v>
      </c>
      <c r="AZ25000" t="s">
        <v>70</v>
      </c>
      <c r="BA25000" t="s">
        <v>70</v>
      </c>
      <c r="BB25000" t="s">
        <v>70</v>
      </c>
      <c r="BC25000" t="s">
        <v>70</v>
      </c>
      <c r="BD25000" t="s">
        <v>70</v>
      </c>
    </row>
    <row r="25001" spans="1:56" x14ac:dyDescent="0.3">
      <c r="A25001" t="s">
        <v>56</v>
      </c>
      <c r="B25001" t="s">
        <v>215</v>
      </c>
      <c r="C25001" t="s">
        <v>216</v>
      </c>
      <c r="D25001" t="s">
        <v>59</v>
      </c>
      <c r="E25001" t="s">
        <v>90</v>
      </c>
      <c r="F25001" t="s">
        <v>61</v>
      </c>
      <c r="G25001" t="s">
        <v>241</v>
      </c>
      <c r="H25001" t="s">
        <v>71</v>
      </c>
      <c r="I25001" t="s">
        <v>231</v>
      </c>
      <c r="J25001" t="s">
        <v>61</v>
      </c>
      <c r="K25001" t="s">
        <v>61</v>
      </c>
      <c r="L25001" t="s">
        <v>102</v>
      </c>
      <c r="M25001" t="s">
        <v>102</v>
      </c>
      <c r="N25001" t="s">
        <v>61</v>
      </c>
      <c r="O25001" t="s">
        <v>61</v>
      </c>
      <c r="P25001" t="s">
        <v>61</v>
      </c>
      <c r="Q25001" t="s">
        <v>61</v>
      </c>
      <c r="R25001" t="s">
        <v>61</v>
      </c>
      <c r="S25001" t="s">
        <v>61</v>
      </c>
      <c r="T25001" t="s">
        <v>61</v>
      </c>
      <c r="U25001" t="s">
        <v>61</v>
      </c>
      <c r="V25001" t="s">
        <v>61</v>
      </c>
      <c r="W25001" t="s">
        <v>61</v>
      </c>
      <c r="X25001" t="s">
        <v>61</v>
      </c>
      <c r="Y25001" t="s">
        <v>61</v>
      </c>
      <c r="Z25001" t="s">
        <v>61</v>
      </c>
      <c r="AA25001" t="s">
        <v>61</v>
      </c>
      <c r="AB25001" t="s">
        <v>61</v>
      </c>
      <c r="AC25001" t="s">
        <v>61</v>
      </c>
      <c r="AD25001" t="s">
        <v>61</v>
      </c>
      <c r="AE25001" t="s">
        <v>61</v>
      </c>
      <c r="AF25001" t="s">
        <v>61</v>
      </c>
      <c r="AG25001" t="s">
        <v>61</v>
      </c>
      <c r="AH25001" t="s">
        <v>61</v>
      </c>
      <c r="AI25001" t="s">
        <v>61</v>
      </c>
      <c r="AJ25001" t="s">
        <v>61</v>
      </c>
      <c r="AN25001" t="s">
        <v>220</v>
      </c>
      <c r="AO25001" t="s">
        <v>221</v>
      </c>
      <c r="AP25001" t="s">
        <v>222</v>
      </c>
      <c r="AR25001" t="s">
        <v>223</v>
      </c>
      <c r="AS25001">
        <v>2023</v>
      </c>
      <c r="AT25001">
        <v>2020</v>
      </c>
      <c r="AU25001" s="13">
        <v>0</v>
      </c>
      <c r="AV25001" t="s">
        <v>61</v>
      </c>
      <c r="AX25001" t="s">
        <v>224</v>
      </c>
      <c r="AY25001" t="s">
        <v>70</v>
      </c>
      <c r="AZ25001" t="s">
        <v>70</v>
      </c>
      <c r="BA25001" t="s">
        <v>70</v>
      </c>
      <c r="BB25001" t="s">
        <v>70</v>
      </c>
      <c r="BC25001" t="s">
        <v>70</v>
      </c>
      <c r="BD25001" t="s">
        <v>70</v>
      </c>
    </row>
    <row r="25002" spans="1:56" x14ac:dyDescent="0.3">
      <c r="A25002" t="s">
        <v>56</v>
      </c>
      <c r="B25002" t="s">
        <v>215</v>
      </c>
      <c r="C25002" t="s">
        <v>216</v>
      </c>
      <c r="D25002" t="s">
        <v>59</v>
      </c>
      <c r="E25002" t="s">
        <v>90</v>
      </c>
      <c r="F25002" t="s">
        <v>61</v>
      </c>
      <c r="G25002" t="s">
        <v>241</v>
      </c>
      <c r="H25002" t="s">
        <v>71</v>
      </c>
      <c r="I25002" t="s">
        <v>231</v>
      </c>
      <c r="J25002" t="s">
        <v>61</v>
      </c>
      <c r="K25002" t="s">
        <v>229</v>
      </c>
      <c r="L25002" t="s">
        <v>61</v>
      </c>
      <c r="M25002" t="s">
        <v>61</v>
      </c>
      <c r="N25002" t="s">
        <v>61</v>
      </c>
      <c r="O25002" t="s">
        <v>61</v>
      </c>
      <c r="P25002" t="s">
        <v>61</v>
      </c>
      <c r="Q25002" t="s">
        <v>61</v>
      </c>
      <c r="R25002" t="s">
        <v>61</v>
      </c>
      <c r="S25002" t="s">
        <v>61</v>
      </c>
      <c r="T25002" t="s">
        <v>61</v>
      </c>
      <c r="U25002" t="s">
        <v>61</v>
      </c>
      <c r="V25002" t="s">
        <v>61</v>
      </c>
      <c r="W25002" t="s">
        <v>61</v>
      </c>
      <c r="X25002" t="s">
        <v>61</v>
      </c>
      <c r="Y25002" t="s">
        <v>61</v>
      </c>
      <c r="Z25002" t="s">
        <v>61</v>
      </c>
      <c r="AA25002" t="s">
        <v>61</v>
      </c>
      <c r="AB25002" t="s">
        <v>61</v>
      </c>
      <c r="AC25002" t="s">
        <v>61</v>
      </c>
      <c r="AD25002" t="s">
        <v>61</v>
      </c>
      <c r="AE25002" t="s">
        <v>61</v>
      </c>
      <c r="AF25002" t="s">
        <v>61</v>
      </c>
      <c r="AG25002" t="s">
        <v>61</v>
      </c>
      <c r="AH25002" t="s">
        <v>61</v>
      </c>
      <c r="AI25002" t="s">
        <v>61</v>
      </c>
      <c r="AJ25002" t="s">
        <v>61</v>
      </c>
      <c r="AN25002" t="s">
        <v>220</v>
      </c>
      <c r="AO25002" t="s">
        <v>221</v>
      </c>
      <c r="AP25002" t="s">
        <v>222</v>
      </c>
      <c r="AR25002" t="s">
        <v>223</v>
      </c>
      <c r="AS25002">
        <v>2023</v>
      </c>
      <c r="AT25002">
        <v>2020</v>
      </c>
      <c r="AU25002" s="13">
        <v>2</v>
      </c>
      <c r="AV25002" t="s">
        <v>61</v>
      </c>
      <c r="AX25002" t="s">
        <v>224</v>
      </c>
      <c r="AY25002" t="s">
        <v>70</v>
      </c>
      <c r="AZ25002" t="s">
        <v>70</v>
      </c>
      <c r="BA25002" t="s">
        <v>70</v>
      </c>
      <c r="BB25002" t="s">
        <v>70</v>
      </c>
      <c r="BC25002" t="s">
        <v>70</v>
      </c>
      <c r="BD25002" t="s">
        <v>70</v>
      </c>
    </row>
    <row r="25003" spans="1:56" x14ac:dyDescent="0.3">
      <c r="A25003" t="s">
        <v>56</v>
      </c>
      <c r="B25003" t="s">
        <v>215</v>
      </c>
      <c r="C25003" t="s">
        <v>216</v>
      </c>
      <c r="D25003" t="s">
        <v>59</v>
      </c>
      <c r="E25003" t="s">
        <v>90</v>
      </c>
      <c r="F25003" t="s">
        <v>61</v>
      </c>
      <c r="G25003" t="s">
        <v>241</v>
      </c>
      <c r="H25003" t="s">
        <v>71</v>
      </c>
      <c r="I25003" t="s">
        <v>232</v>
      </c>
      <c r="J25003" t="s">
        <v>61</v>
      </c>
      <c r="K25003" t="s">
        <v>219</v>
      </c>
      <c r="L25003" t="s">
        <v>61</v>
      </c>
      <c r="M25003" t="s">
        <v>61</v>
      </c>
      <c r="N25003" t="s">
        <v>61</v>
      </c>
      <c r="O25003" t="s">
        <v>61</v>
      </c>
      <c r="P25003" t="s">
        <v>61</v>
      </c>
      <c r="Q25003" t="s">
        <v>61</v>
      </c>
      <c r="R25003" t="s">
        <v>61</v>
      </c>
      <c r="S25003" t="s">
        <v>61</v>
      </c>
      <c r="T25003" t="s">
        <v>61</v>
      </c>
      <c r="U25003" t="s">
        <v>61</v>
      </c>
      <c r="V25003" t="s">
        <v>61</v>
      </c>
      <c r="W25003" t="s">
        <v>61</v>
      </c>
      <c r="X25003" t="s">
        <v>61</v>
      </c>
      <c r="Y25003" t="s">
        <v>61</v>
      </c>
      <c r="Z25003" t="s">
        <v>61</v>
      </c>
      <c r="AA25003" t="s">
        <v>61</v>
      </c>
      <c r="AB25003" t="s">
        <v>61</v>
      </c>
      <c r="AC25003" t="s">
        <v>61</v>
      </c>
      <c r="AD25003" t="s">
        <v>61</v>
      </c>
      <c r="AE25003" t="s">
        <v>61</v>
      </c>
      <c r="AF25003" t="s">
        <v>61</v>
      </c>
      <c r="AG25003" t="s">
        <v>61</v>
      </c>
      <c r="AH25003" t="s">
        <v>61</v>
      </c>
      <c r="AI25003" t="s">
        <v>61</v>
      </c>
      <c r="AJ25003" t="s">
        <v>61</v>
      </c>
      <c r="AN25003" t="s">
        <v>220</v>
      </c>
      <c r="AO25003" t="s">
        <v>221</v>
      </c>
      <c r="AP25003" t="s">
        <v>222</v>
      </c>
      <c r="AR25003" t="s">
        <v>223</v>
      </c>
      <c r="AS25003">
        <v>2023</v>
      </c>
      <c r="AT25003">
        <v>2020</v>
      </c>
      <c r="AU25003" s="13">
        <v>50</v>
      </c>
      <c r="AV25003" t="s">
        <v>61</v>
      </c>
      <c r="AX25003" t="s">
        <v>224</v>
      </c>
      <c r="AY25003" t="s">
        <v>70</v>
      </c>
      <c r="AZ25003" t="s">
        <v>70</v>
      </c>
      <c r="BA25003" t="s">
        <v>70</v>
      </c>
      <c r="BB25003" t="s">
        <v>70</v>
      </c>
      <c r="BC25003" t="s">
        <v>70</v>
      </c>
      <c r="BD25003" t="s">
        <v>70</v>
      </c>
    </row>
    <row r="25004" spans="1:56" x14ac:dyDescent="0.3">
      <c r="A25004" t="s">
        <v>56</v>
      </c>
      <c r="B25004" t="s">
        <v>215</v>
      </c>
      <c r="C25004" t="s">
        <v>216</v>
      </c>
      <c r="D25004" t="s">
        <v>59</v>
      </c>
      <c r="E25004" t="s">
        <v>90</v>
      </c>
      <c r="F25004" t="s">
        <v>61</v>
      </c>
      <c r="G25004" t="s">
        <v>241</v>
      </c>
      <c r="H25004" t="s">
        <v>71</v>
      </c>
      <c r="I25004" t="s">
        <v>232</v>
      </c>
      <c r="J25004" t="s">
        <v>61</v>
      </c>
      <c r="K25004" t="s">
        <v>61</v>
      </c>
      <c r="L25004" t="s">
        <v>226</v>
      </c>
      <c r="M25004" t="s">
        <v>227</v>
      </c>
      <c r="N25004" t="s">
        <v>61</v>
      </c>
      <c r="O25004" t="s">
        <v>61</v>
      </c>
      <c r="P25004" t="s">
        <v>61</v>
      </c>
      <c r="Q25004" t="s">
        <v>61</v>
      </c>
      <c r="R25004" t="s">
        <v>61</v>
      </c>
      <c r="S25004" t="s">
        <v>61</v>
      </c>
      <c r="T25004" t="s">
        <v>61</v>
      </c>
      <c r="U25004" t="s">
        <v>61</v>
      </c>
      <c r="V25004" t="s">
        <v>61</v>
      </c>
      <c r="W25004" t="s">
        <v>61</v>
      </c>
      <c r="X25004" t="s">
        <v>61</v>
      </c>
      <c r="Y25004" t="s">
        <v>61</v>
      </c>
      <c r="Z25004" t="s">
        <v>61</v>
      </c>
      <c r="AA25004" t="s">
        <v>61</v>
      </c>
      <c r="AB25004" t="s">
        <v>61</v>
      </c>
      <c r="AC25004" t="s">
        <v>61</v>
      </c>
      <c r="AD25004" t="s">
        <v>61</v>
      </c>
      <c r="AE25004" t="s">
        <v>61</v>
      </c>
      <c r="AF25004" t="s">
        <v>61</v>
      </c>
      <c r="AG25004" t="s">
        <v>61</v>
      </c>
      <c r="AH25004" t="s">
        <v>61</v>
      </c>
      <c r="AI25004" t="s">
        <v>61</v>
      </c>
      <c r="AJ25004" t="s">
        <v>61</v>
      </c>
      <c r="AN25004" t="s">
        <v>220</v>
      </c>
      <c r="AO25004" t="s">
        <v>221</v>
      </c>
      <c r="AP25004" t="s">
        <v>222</v>
      </c>
      <c r="AR25004" t="s">
        <v>223</v>
      </c>
      <c r="AS25004">
        <v>2023</v>
      </c>
      <c r="AT25004">
        <v>2020</v>
      </c>
      <c r="AU25004" s="13">
        <v>29</v>
      </c>
      <c r="AV25004" t="s">
        <v>61</v>
      </c>
      <c r="AX25004" t="s">
        <v>224</v>
      </c>
      <c r="AY25004" t="s">
        <v>70</v>
      </c>
      <c r="AZ25004" t="s">
        <v>70</v>
      </c>
      <c r="BA25004" t="s">
        <v>70</v>
      </c>
      <c r="BB25004" t="s">
        <v>70</v>
      </c>
      <c r="BC25004" t="s">
        <v>70</v>
      </c>
      <c r="BD25004" t="s">
        <v>70</v>
      </c>
    </row>
    <row r="25005" spans="1:56" x14ac:dyDescent="0.3">
      <c r="A25005" t="s">
        <v>56</v>
      </c>
      <c r="B25005" t="s">
        <v>215</v>
      </c>
      <c r="C25005" t="s">
        <v>216</v>
      </c>
      <c r="D25005" t="s">
        <v>59</v>
      </c>
      <c r="E25005" t="s">
        <v>90</v>
      </c>
      <c r="F25005" t="s">
        <v>61</v>
      </c>
      <c r="G25005" t="s">
        <v>241</v>
      </c>
      <c r="H25005" t="s">
        <v>71</v>
      </c>
      <c r="I25005" t="s">
        <v>232</v>
      </c>
      <c r="J25005" t="s">
        <v>61</v>
      </c>
      <c r="K25005" t="s">
        <v>61</v>
      </c>
      <c r="L25005" t="s">
        <v>228</v>
      </c>
      <c r="M25005" t="s">
        <v>227</v>
      </c>
      <c r="N25005" t="s">
        <v>61</v>
      </c>
      <c r="O25005" t="s">
        <v>61</v>
      </c>
      <c r="P25005" t="s">
        <v>61</v>
      </c>
      <c r="Q25005" t="s">
        <v>61</v>
      </c>
      <c r="R25005" t="s">
        <v>61</v>
      </c>
      <c r="S25005" t="s">
        <v>61</v>
      </c>
      <c r="T25005" t="s">
        <v>61</v>
      </c>
      <c r="U25005" t="s">
        <v>61</v>
      </c>
      <c r="V25005" t="s">
        <v>61</v>
      </c>
      <c r="W25005" t="s">
        <v>61</v>
      </c>
      <c r="X25005" t="s">
        <v>61</v>
      </c>
      <c r="Y25005" t="s">
        <v>61</v>
      </c>
      <c r="Z25005" t="s">
        <v>61</v>
      </c>
      <c r="AA25005" t="s">
        <v>61</v>
      </c>
      <c r="AB25005" t="s">
        <v>61</v>
      </c>
      <c r="AC25005" t="s">
        <v>61</v>
      </c>
      <c r="AD25005" t="s">
        <v>61</v>
      </c>
      <c r="AE25005" t="s">
        <v>61</v>
      </c>
      <c r="AF25005" t="s">
        <v>61</v>
      </c>
      <c r="AG25005" t="s">
        <v>61</v>
      </c>
      <c r="AH25005" t="s">
        <v>61</v>
      </c>
      <c r="AI25005" t="s">
        <v>61</v>
      </c>
      <c r="AJ25005" t="s">
        <v>61</v>
      </c>
      <c r="AN25005" t="s">
        <v>220</v>
      </c>
      <c r="AO25005" t="s">
        <v>221</v>
      </c>
      <c r="AP25005" t="s">
        <v>222</v>
      </c>
      <c r="AR25005" t="s">
        <v>223</v>
      </c>
      <c r="AS25005">
        <v>2023</v>
      </c>
      <c r="AT25005">
        <v>2020</v>
      </c>
      <c r="AU25005" s="13">
        <v>31</v>
      </c>
      <c r="AV25005" t="s">
        <v>61</v>
      </c>
      <c r="AX25005" t="s">
        <v>224</v>
      </c>
      <c r="AY25005" t="s">
        <v>70</v>
      </c>
      <c r="AZ25005" t="s">
        <v>70</v>
      </c>
      <c r="BA25005" t="s">
        <v>70</v>
      </c>
      <c r="BB25005" t="s">
        <v>70</v>
      </c>
      <c r="BC25005" t="s">
        <v>70</v>
      </c>
      <c r="BD25005" t="s">
        <v>70</v>
      </c>
    </row>
    <row r="25006" spans="1:56" x14ac:dyDescent="0.3">
      <c r="A25006" t="s">
        <v>56</v>
      </c>
      <c r="B25006" t="s">
        <v>215</v>
      </c>
      <c r="C25006" t="s">
        <v>216</v>
      </c>
      <c r="D25006" t="s">
        <v>59</v>
      </c>
      <c r="E25006" t="s">
        <v>90</v>
      </c>
      <c r="F25006" t="s">
        <v>61</v>
      </c>
      <c r="G25006" t="s">
        <v>241</v>
      </c>
      <c r="H25006" t="s">
        <v>71</v>
      </c>
      <c r="I25006" t="s">
        <v>232</v>
      </c>
      <c r="J25006" t="s">
        <v>61</v>
      </c>
      <c r="K25006" t="s">
        <v>61</v>
      </c>
      <c r="L25006" t="s">
        <v>102</v>
      </c>
      <c r="M25006" t="s">
        <v>102</v>
      </c>
      <c r="N25006" t="s">
        <v>61</v>
      </c>
      <c r="O25006" t="s">
        <v>61</v>
      </c>
      <c r="P25006" t="s">
        <v>61</v>
      </c>
      <c r="Q25006" t="s">
        <v>61</v>
      </c>
      <c r="R25006" t="s">
        <v>61</v>
      </c>
      <c r="S25006" t="s">
        <v>61</v>
      </c>
      <c r="T25006" t="s">
        <v>61</v>
      </c>
      <c r="U25006" t="s">
        <v>61</v>
      </c>
      <c r="V25006" t="s">
        <v>61</v>
      </c>
      <c r="W25006" t="s">
        <v>61</v>
      </c>
      <c r="X25006" t="s">
        <v>61</v>
      </c>
      <c r="Y25006" t="s">
        <v>61</v>
      </c>
      <c r="Z25006" t="s">
        <v>61</v>
      </c>
      <c r="AA25006" t="s">
        <v>61</v>
      </c>
      <c r="AB25006" t="s">
        <v>61</v>
      </c>
      <c r="AC25006" t="s">
        <v>61</v>
      </c>
      <c r="AD25006" t="s">
        <v>61</v>
      </c>
      <c r="AE25006" t="s">
        <v>61</v>
      </c>
      <c r="AF25006" t="s">
        <v>61</v>
      </c>
      <c r="AG25006" t="s">
        <v>61</v>
      </c>
      <c r="AH25006" t="s">
        <v>61</v>
      </c>
      <c r="AI25006" t="s">
        <v>61</v>
      </c>
      <c r="AJ25006" t="s">
        <v>61</v>
      </c>
      <c r="AN25006" t="s">
        <v>220</v>
      </c>
      <c r="AO25006" t="s">
        <v>221</v>
      </c>
      <c r="AP25006" t="s">
        <v>222</v>
      </c>
      <c r="AR25006" t="s">
        <v>223</v>
      </c>
      <c r="AS25006">
        <v>2023</v>
      </c>
      <c r="AT25006">
        <v>2020</v>
      </c>
      <c r="AU25006" s="13">
        <v>0</v>
      </c>
      <c r="AV25006" t="s">
        <v>61</v>
      </c>
      <c r="AX25006" t="s">
        <v>224</v>
      </c>
      <c r="AY25006" t="s">
        <v>70</v>
      </c>
      <c r="AZ25006" t="s">
        <v>70</v>
      </c>
      <c r="BA25006" t="s">
        <v>70</v>
      </c>
      <c r="BB25006" t="s">
        <v>70</v>
      </c>
      <c r="BC25006" t="s">
        <v>70</v>
      </c>
      <c r="BD25006" t="s">
        <v>70</v>
      </c>
    </row>
    <row r="25007" spans="1:56" x14ac:dyDescent="0.3">
      <c r="A25007" t="s">
        <v>56</v>
      </c>
      <c r="B25007" t="s">
        <v>215</v>
      </c>
      <c r="C25007" t="s">
        <v>216</v>
      </c>
      <c r="D25007" t="s">
        <v>59</v>
      </c>
      <c r="E25007" t="s">
        <v>90</v>
      </c>
      <c r="F25007" t="s">
        <v>61</v>
      </c>
      <c r="G25007" t="s">
        <v>241</v>
      </c>
      <c r="H25007" t="s">
        <v>71</v>
      </c>
      <c r="I25007" t="s">
        <v>232</v>
      </c>
      <c r="J25007" t="s">
        <v>61</v>
      </c>
      <c r="K25007" t="s">
        <v>229</v>
      </c>
      <c r="L25007" t="s">
        <v>61</v>
      </c>
      <c r="M25007" t="s">
        <v>61</v>
      </c>
      <c r="N25007" t="s">
        <v>61</v>
      </c>
      <c r="O25007" t="s">
        <v>61</v>
      </c>
      <c r="P25007" t="s">
        <v>61</v>
      </c>
      <c r="Q25007" t="s">
        <v>61</v>
      </c>
      <c r="R25007" t="s">
        <v>61</v>
      </c>
      <c r="S25007" t="s">
        <v>61</v>
      </c>
      <c r="T25007" t="s">
        <v>61</v>
      </c>
      <c r="U25007" t="s">
        <v>61</v>
      </c>
      <c r="V25007" t="s">
        <v>61</v>
      </c>
      <c r="W25007" t="s">
        <v>61</v>
      </c>
      <c r="X25007" t="s">
        <v>61</v>
      </c>
      <c r="Y25007" t="s">
        <v>61</v>
      </c>
      <c r="Z25007" t="s">
        <v>61</v>
      </c>
      <c r="AA25007" t="s">
        <v>61</v>
      </c>
      <c r="AB25007" t="s">
        <v>61</v>
      </c>
      <c r="AC25007" t="s">
        <v>61</v>
      </c>
      <c r="AD25007" t="s">
        <v>61</v>
      </c>
      <c r="AE25007" t="s">
        <v>61</v>
      </c>
      <c r="AF25007" t="s">
        <v>61</v>
      </c>
      <c r="AG25007" t="s">
        <v>61</v>
      </c>
      <c r="AH25007" t="s">
        <v>61</v>
      </c>
      <c r="AI25007" t="s">
        <v>61</v>
      </c>
      <c r="AJ25007" t="s">
        <v>61</v>
      </c>
      <c r="AN25007" t="s">
        <v>220</v>
      </c>
      <c r="AO25007" t="s">
        <v>221</v>
      </c>
      <c r="AP25007" t="s">
        <v>222</v>
      </c>
      <c r="AR25007" t="s">
        <v>223</v>
      </c>
      <c r="AS25007">
        <v>2023</v>
      </c>
      <c r="AT25007">
        <v>2020</v>
      </c>
      <c r="AU25007" s="13">
        <v>10</v>
      </c>
      <c r="AV25007" t="s">
        <v>61</v>
      </c>
      <c r="AX25007" t="s">
        <v>224</v>
      </c>
      <c r="AY25007" t="s">
        <v>70</v>
      </c>
      <c r="AZ25007" t="s">
        <v>70</v>
      </c>
      <c r="BA25007" t="s">
        <v>70</v>
      </c>
      <c r="BB25007" t="s">
        <v>70</v>
      </c>
      <c r="BC25007" t="s">
        <v>70</v>
      </c>
      <c r="BD25007" t="s">
        <v>70</v>
      </c>
    </row>
    <row r="25008" spans="1:56" x14ac:dyDescent="0.3">
      <c r="A25008" t="s">
        <v>56</v>
      </c>
      <c r="B25008" t="s">
        <v>215</v>
      </c>
      <c r="C25008" t="s">
        <v>216</v>
      </c>
      <c r="D25008" t="s">
        <v>59</v>
      </c>
      <c r="E25008" t="s">
        <v>90</v>
      </c>
      <c r="F25008" t="s">
        <v>61</v>
      </c>
      <c r="G25008" t="s">
        <v>241</v>
      </c>
      <c r="H25008" t="s">
        <v>62</v>
      </c>
      <c r="I25008" t="s">
        <v>233</v>
      </c>
      <c r="J25008" t="s">
        <v>61</v>
      </c>
      <c r="K25008" t="s">
        <v>219</v>
      </c>
      <c r="L25008" t="s">
        <v>61</v>
      </c>
      <c r="M25008" t="s">
        <v>61</v>
      </c>
      <c r="N25008" t="s">
        <v>61</v>
      </c>
      <c r="O25008" t="s">
        <v>61</v>
      </c>
      <c r="P25008" t="s">
        <v>61</v>
      </c>
      <c r="Q25008" t="s">
        <v>61</v>
      </c>
      <c r="R25008" t="s">
        <v>61</v>
      </c>
      <c r="S25008" t="s">
        <v>61</v>
      </c>
      <c r="T25008" t="s">
        <v>61</v>
      </c>
      <c r="U25008" t="s">
        <v>61</v>
      </c>
      <c r="V25008" t="s">
        <v>61</v>
      </c>
      <c r="W25008" t="s">
        <v>61</v>
      </c>
      <c r="X25008" t="s">
        <v>61</v>
      </c>
      <c r="Y25008" t="s">
        <v>61</v>
      </c>
      <c r="Z25008" t="s">
        <v>61</v>
      </c>
      <c r="AA25008" t="s">
        <v>61</v>
      </c>
      <c r="AB25008" t="s">
        <v>61</v>
      </c>
      <c r="AC25008" t="s">
        <v>61</v>
      </c>
      <c r="AD25008" t="s">
        <v>61</v>
      </c>
      <c r="AE25008" t="s">
        <v>61</v>
      </c>
      <c r="AF25008" t="s">
        <v>61</v>
      </c>
      <c r="AG25008" t="s">
        <v>61</v>
      </c>
      <c r="AH25008" t="s">
        <v>61</v>
      </c>
      <c r="AI25008" t="s">
        <v>61</v>
      </c>
      <c r="AJ25008" t="s">
        <v>61</v>
      </c>
      <c r="AN25008" t="s">
        <v>220</v>
      </c>
      <c r="AO25008" t="s">
        <v>221</v>
      </c>
      <c r="AP25008" t="s">
        <v>222</v>
      </c>
      <c r="AR25008" t="s">
        <v>223</v>
      </c>
      <c r="AS25008">
        <v>2023</v>
      </c>
      <c r="AT25008">
        <v>2020</v>
      </c>
      <c r="AU25008" s="13">
        <v>27</v>
      </c>
      <c r="AV25008" t="s">
        <v>61</v>
      </c>
      <c r="AX25008" t="s">
        <v>224</v>
      </c>
      <c r="AY25008" t="s">
        <v>70</v>
      </c>
      <c r="AZ25008" t="s">
        <v>70</v>
      </c>
      <c r="BA25008" t="s">
        <v>70</v>
      </c>
      <c r="BB25008" t="s">
        <v>70</v>
      </c>
      <c r="BC25008" t="s">
        <v>70</v>
      </c>
      <c r="BD25008" t="s">
        <v>70</v>
      </c>
    </row>
    <row r="25009" spans="1:56" x14ac:dyDescent="0.3">
      <c r="A25009" t="s">
        <v>56</v>
      </c>
      <c r="B25009" t="s">
        <v>215</v>
      </c>
      <c r="C25009" t="s">
        <v>216</v>
      </c>
      <c r="D25009" t="s">
        <v>59</v>
      </c>
      <c r="E25009" t="s">
        <v>90</v>
      </c>
      <c r="F25009" t="s">
        <v>61</v>
      </c>
      <c r="G25009" t="s">
        <v>241</v>
      </c>
      <c r="H25009" t="s">
        <v>62</v>
      </c>
      <c r="I25009" t="s">
        <v>233</v>
      </c>
      <c r="J25009" t="s">
        <v>61</v>
      </c>
      <c r="K25009" t="s">
        <v>225</v>
      </c>
      <c r="L25009" t="s">
        <v>61</v>
      </c>
      <c r="M25009" t="s">
        <v>61</v>
      </c>
      <c r="N25009" t="s">
        <v>61</v>
      </c>
      <c r="O25009" t="s">
        <v>61</v>
      </c>
      <c r="P25009" t="s">
        <v>61</v>
      </c>
      <c r="Q25009" t="s">
        <v>61</v>
      </c>
      <c r="R25009" t="s">
        <v>61</v>
      </c>
      <c r="S25009" t="s">
        <v>61</v>
      </c>
      <c r="T25009" t="s">
        <v>61</v>
      </c>
      <c r="U25009" t="s">
        <v>61</v>
      </c>
      <c r="V25009" t="s">
        <v>61</v>
      </c>
      <c r="W25009" t="s">
        <v>61</v>
      </c>
      <c r="X25009" t="s">
        <v>61</v>
      </c>
      <c r="Y25009" t="s">
        <v>61</v>
      </c>
      <c r="Z25009" t="s">
        <v>61</v>
      </c>
      <c r="AA25009" t="s">
        <v>61</v>
      </c>
      <c r="AB25009" t="s">
        <v>61</v>
      </c>
      <c r="AC25009" t="s">
        <v>61</v>
      </c>
      <c r="AD25009" t="s">
        <v>61</v>
      </c>
      <c r="AE25009" t="s">
        <v>61</v>
      </c>
      <c r="AF25009" t="s">
        <v>61</v>
      </c>
      <c r="AG25009" t="s">
        <v>61</v>
      </c>
      <c r="AH25009" t="s">
        <v>61</v>
      </c>
      <c r="AI25009" t="s">
        <v>61</v>
      </c>
      <c r="AJ25009" t="s">
        <v>61</v>
      </c>
      <c r="AN25009" t="s">
        <v>220</v>
      </c>
      <c r="AO25009" t="s">
        <v>221</v>
      </c>
      <c r="AP25009" t="s">
        <v>222</v>
      </c>
      <c r="AR25009" t="s">
        <v>223</v>
      </c>
      <c r="AS25009">
        <v>2023</v>
      </c>
      <c r="AT25009">
        <v>2020</v>
      </c>
      <c r="AU25009" s="13">
        <v>38</v>
      </c>
      <c r="AV25009" t="s">
        <v>61</v>
      </c>
      <c r="AX25009" t="s">
        <v>224</v>
      </c>
      <c r="AY25009" t="s">
        <v>70</v>
      </c>
      <c r="AZ25009" t="s">
        <v>70</v>
      </c>
      <c r="BA25009" t="s">
        <v>70</v>
      </c>
      <c r="BB25009" t="s">
        <v>70</v>
      </c>
      <c r="BC25009" t="s">
        <v>70</v>
      </c>
      <c r="BD25009" t="s">
        <v>70</v>
      </c>
    </row>
    <row r="25010" spans="1:56" x14ac:dyDescent="0.3">
      <c r="A25010" t="s">
        <v>56</v>
      </c>
      <c r="B25010" t="s">
        <v>215</v>
      </c>
      <c r="C25010" t="s">
        <v>216</v>
      </c>
      <c r="D25010" t="s">
        <v>59</v>
      </c>
      <c r="E25010" t="s">
        <v>90</v>
      </c>
      <c r="F25010" t="s">
        <v>61</v>
      </c>
      <c r="G25010" t="s">
        <v>241</v>
      </c>
      <c r="H25010" t="s">
        <v>62</v>
      </c>
      <c r="I25010" t="s">
        <v>233</v>
      </c>
      <c r="J25010" t="s">
        <v>61</v>
      </c>
      <c r="K25010" t="s">
        <v>61</v>
      </c>
      <c r="L25010" t="s">
        <v>226</v>
      </c>
      <c r="M25010" t="s">
        <v>227</v>
      </c>
      <c r="N25010" t="s">
        <v>61</v>
      </c>
      <c r="O25010" t="s">
        <v>61</v>
      </c>
      <c r="P25010" t="s">
        <v>61</v>
      </c>
      <c r="Q25010" t="s">
        <v>61</v>
      </c>
      <c r="R25010" t="s">
        <v>61</v>
      </c>
      <c r="S25010" t="s">
        <v>61</v>
      </c>
      <c r="T25010" t="s">
        <v>61</v>
      </c>
      <c r="U25010" t="s">
        <v>61</v>
      </c>
      <c r="V25010" t="s">
        <v>61</v>
      </c>
      <c r="W25010" t="s">
        <v>61</v>
      </c>
      <c r="X25010" t="s">
        <v>61</v>
      </c>
      <c r="Y25010" t="s">
        <v>61</v>
      </c>
      <c r="Z25010" t="s">
        <v>61</v>
      </c>
      <c r="AA25010" t="s">
        <v>61</v>
      </c>
      <c r="AB25010" t="s">
        <v>61</v>
      </c>
      <c r="AC25010" t="s">
        <v>61</v>
      </c>
      <c r="AD25010" t="s">
        <v>61</v>
      </c>
      <c r="AE25010" t="s">
        <v>61</v>
      </c>
      <c r="AF25010" t="s">
        <v>61</v>
      </c>
      <c r="AG25010" t="s">
        <v>61</v>
      </c>
      <c r="AH25010" t="s">
        <v>61</v>
      </c>
      <c r="AI25010" t="s">
        <v>61</v>
      </c>
      <c r="AJ25010" t="s">
        <v>61</v>
      </c>
      <c r="AN25010" t="s">
        <v>220</v>
      </c>
      <c r="AO25010" t="s">
        <v>221</v>
      </c>
      <c r="AP25010" t="s">
        <v>222</v>
      </c>
      <c r="AR25010" t="s">
        <v>223</v>
      </c>
      <c r="AS25010">
        <v>2023</v>
      </c>
      <c r="AT25010">
        <v>2020</v>
      </c>
      <c r="AU25010" s="13">
        <v>64</v>
      </c>
      <c r="AV25010" t="s">
        <v>61</v>
      </c>
      <c r="AX25010" t="s">
        <v>224</v>
      </c>
      <c r="AY25010" t="s">
        <v>70</v>
      </c>
      <c r="AZ25010" t="s">
        <v>70</v>
      </c>
      <c r="BA25010" t="s">
        <v>70</v>
      </c>
      <c r="BB25010" t="s">
        <v>70</v>
      </c>
      <c r="BC25010" t="s">
        <v>70</v>
      </c>
      <c r="BD25010" t="s">
        <v>70</v>
      </c>
    </row>
    <row r="25011" spans="1:56" x14ac:dyDescent="0.3">
      <c r="A25011" t="s">
        <v>56</v>
      </c>
      <c r="B25011" t="s">
        <v>215</v>
      </c>
      <c r="C25011" t="s">
        <v>216</v>
      </c>
      <c r="D25011" t="s">
        <v>59</v>
      </c>
      <c r="E25011" t="s">
        <v>90</v>
      </c>
      <c r="F25011" t="s">
        <v>61</v>
      </c>
      <c r="G25011" t="s">
        <v>241</v>
      </c>
      <c r="H25011" t="s">
        <v>62</v>
      </c>
      <c r="I25011" t="s">
        <v>233</v>
      </c>
      <c r="J25011" t="s">
        <v>61</v>
      </c>
      <c r="K25011" t="s">
        <v>61</v>
      </c>
      <c r="L25011" t="s">
        <v>228</v>
      </c>
      <c r="M25011" t="s">
        <v>227</v>
      </c>
      <c r="N25011" t="s">
        <v>61</v>
      </c>
      <c r="O25011" t="s">
        <v>61</v>
      </c>
      <c r="P25011" t="s">
        <v>61</v>
      </c>
      <c r="Q25011" t="s">
        <v>61</v>
      </c>
      <c r="R25011" t="s">
        <v>61</v>
      </c>
      <c r="S25011" t="s">
        <v>61</v>
      </c>
      <c r="T25011" t="s">
        <v>61</v>
      </c>
      <c r="U25011" t="s">
        <v>61</v>
      </c>
      <c r="V25011" t="s">
        <v>61</v>
      </c>
      <c r="W25011" t="s">
        <v>61</v>
      </c>
      <c r="X25011" t="s">
        <v>61</v>
      </c>
      <c r="Y25011" t="s">
        <v>61</v>
      </c>
      <c r="Z25011" t="s">
        <v>61</v>
      </c>
      <c r="AA25011" t="s">
        <v>61</v>
      </c>
      <c r="AB25011" t="s">
        <v>61</v>
      </c>
      <c r="AC25011" t="s">
        <v>61</v>
      </c>
      <c r="AD25011" t="s">
        <v>61</v>
      </c>
      <c r="AE25011" t="s">
        <v>61</v>
      </c>
      <c r="AF25011" t="s">
        <v>61</v>
      </c>
      <c r="AG25011" t="s">
        <v>61</v>
      </c>
      <c r="AH25011" t="s">
        <v>61</v>
      </c>
      <c r="AI25011" t="s">
        <v>61</v>
      </c>
      <c r="AJ25011" t="s">
        <v>61</v>
      </c>
      <c r="AN25011" t="s">
        <v>220</v>
      </c>
      <c r="AO25011" t="s">
        <v>221</v>
      </c>
      <c r="AP25011" t="s">
        <v>222</v>
      </c>
      <c r="AR25011" t="s">
        <v>223</v>
      </c>
      <c r="AS25011">
        <v>2023</v>
      </c>
      <c r="AT25011">
        <v>2020</v>
      </c>
      <c r="AU25011" s="13">
        <v>2</v>
      </c>
      <c r="AV25011" t="s">
        <v>61</v>
      </c>
      <c r="AX25011" t="s">
        <v>224</v>
      </c>
      <c r="AY25011" t="s">
        <v>70</v>
      </c>
      <c r="AZ25011" t="s">
        <v>70</v>
      </c>
      <c r="BA25011" t="s">
        <v>70</v>
      </c>
      <c r="BB25011" t="s">
        <v>70</v>
      </c>
      <c r="BC25011" t="s">
        <v>70</v>
      </c>
      <c r="BD25011" t="s">
        <v>70</v>
      </c>
    </row>
    <row r="25012" spans="1:56" x14ac:dyDescent="0.3">
      <c r="A25012" t="s">
        <v>56</v>
      </c>
      <c r="B25012" t="s">
        <v>215</v>
      </c>
      <c r="C25012" t="s">
        <v>216</v>
      </c>
      <c r="D25012" t="s">
        <v>59</v>
      </c>
      <c r="E25012" t="s">
        <v>90</v>
      </c>
      <c r="F25012" t="s">
        <v>61</v>
      </c>
      <c r="G25012" t="s">
        <v>241</v>
      </c>
      <c r="H25012" t="s">
        <v>62</v>
      </c>
      <c r="I25012" t="s">
        <v>233</v>
      </c>
      <c r="J25012" t="s">
        <v>61</v>
      </c>
      <c r="K25012" t="s">
        <v>61</v>
      </c>
      <c r="L25012" t="s">
        <v>228</v>
      </c>
      <c r="M25012" t="s">
        <v>12</v>
      </c>
      <c r="N25012" t="s">
        <v>61</v>
      </c>
      <c r="O25012" t="s">
        <v>61</v>
      </c>
      <c r="P25012" t="s">
        <v>61</v>
      </c>
      <c r="Q25012" t="s">
        <v>61</v>
      </c>
      <c r="R25012" t="s">
        <v>61</v>
      </c>
      <c r="S25012" t="s">
        <v>61</v>
      </c>
      <c r="T25012" t="s">
        <v>61</v>
      </c>
      <c r="U25012" t="s">
        <v>61</v>
      </c>
      <c r="V25012" t="s">
        <v>61</v>
      </c>
      <c r="W25012" t="s">
        <v>61</v>
      </c>
      <c r="X25012" t="s">
        <v>61</v>
      </c>
      <c r="Y25012" t="s">
        <v>61</v>
      </c>
      <c r="Z25012" t="s">
        <v>61</v>
      </c>
      <c r="AA25012" t="s">
        <v>61</v>
      </c>
      <c r="AB25012" t="s">
        <v>61</v>
      </c>
      <c r="AC25012" t="s">
        <v>61</v>
      </c>
      <c r="AD25012" t="s">
        <v>61</v>
      </c>
      <c r="AE25012" t="s">
        <v>61</v>
      </c>
      <c r="AF25012" t="s">
        <v>61</v>
      </c>
      <c r="AG25012" t="s">
        <v>61</v>
      </c>
      <c r="AH25012" t="s">
        <v>61</v>
      </c>
      <c r="AI25012" t="s">
        <v>61</v>
      </c>
      <c r="AJ25012" t="s">
        <v>61</v>
      </c>
      <c r="AN25012" t="s">
        <v>220</v>
      </c>
      <c r="AO25012" t="s">
        <v>221</v>
      </c>
      <c r="AP25012" t="s">
        <v>222</v>
      </c>
      <c r="AR25012" t="s">
        <v>223</v>
      </c>
      <c r="AS25012">
        <v>2023</v>
      </c>
      <c r="AT25012">
        <v>2020</v>
      </c>
      <c r="AU25012" s="13">
        <v>14</v>
      </c>
      <c r="AV25012" t="s">
        <v>61</v>
      </c>
      <c r="AX25012" t="s">
        <v>224</v>
      </c>
      <c r="AY25012" t="s">
        <v>70</v>
      </c>
      <c r="AZ25012" t="s">
        <v>70</v>
      </c>
      <c r="BA25012" t="s">
        <v>70</v>
      </c>
      <c r="BB25012" t="s">
        <v>70</v>
      </c>
      <c r="BC25012" t="s">
        <v>70</v>
      </c>
      <c r="BD25012" t="s">
        <v>70</v>
      </c>
    </row>
    <row r="25013" spans="1:56" x14ac:dyDescent="0.3">
      <c r="A25013" t="s">
        <v>56</v>
      </c>
      <c r="B25013" t="s">
        <v>215</v>
      </c>
      <c r="C25013" t="s">
        <v>216</v>
      </c>
      <c r="D25013" t="s">
        <v>59</v>
      </c>
      <c r="E25013" t="s">
        <v>90</v>
      </c>
      <c r="F25013" t="s">
        <v>61</v>
      </c>
      <c r="G25013" t="s">
        <v>241</v>
      </c>
      <c r="H25013" t="s">
        <v>62</v>
      </c>
      <c r="I25013" t="s">
        <v>233</v>
      </c>
      <c r="J25013" t="s">
        <v>61</v>
      </c>
      <c r="K25013" t="s">
        <v>229</v>
      </c>
      <c r="L25013" t="s">
        <v>61</v>
      </c>
      <c r="M25013" t="s">
        <v>61</v>
      </c>
      <c r="N25013" t="s">
        <v>61</v>
      </c>
      <c r="O25013" t="s">
        <v>61</v>
      </c>
      <c r="P25013" t="s">
        <v>61</v>
      </c>
      <c r="Q25013" t="s">
        <v>61</v>
      </c>
      <c r="R25013" t="s">
        <v>61</v>
      </c>
      <c r="S25013" t="s">
        <v>61</v>
      </c>
      <c r="T25013" t="s">
        <v>61</v>
      </c>
      <c r="U25013" t="s">
        <v>61</v>
      </c>
      <c r="V25013" t="s">
        <v>61</v>
      </c>
      <c r="W25013" t="s">
        <v>61</v>
      </c>
      <c r="X25013" t="s">
        <v>61</v>
      </c>
      <c r="Y25013" t="s">
        <v>61</v>
      </c>
      <c r="Z25013" t="s">
        <v>61</v>
      </c>
      <c r="AA25013" t="s">
        <v>61</v>
      </c>
      <c r="AB25013" t="s">
        <v>61</v>
      </c>
      <c r="AC25013" t="s">
        <v>61</v>
      </c>
      <c r="AD25013" t="s">
        <v>61</v>
      </c>
      <c r="AE25013" t="s">
        <v>61</v>
      </c>
      <c r="AF25013" t="s">
        <v>61</v>
      </c>
      <c r="AG25013" t="s">
        <v>61</v>
      </c>
      <c r="AH25013" t="s">
        <v>61</v>
      </c>
      <c r="AI25013" t="s">
        <v>61</v>
      </c>
      <c r="AJ25013" t="s">
        <v>61</v>
      </c>
      <c r="AN25013" t="s">
        <v>220</v>
      </c>
      <c r="AO25013" t="s">
        <v>221</v>
      </c>
      <c r="AP25013" t="s">
        <v>222</v>
      </c>
      <c r="AR25013" t="s">
        <v>223</v>
      </c>
      <c r="AS25013">
        <v>2023</v>
      </c>
      <c r="AT25013">
        <v>2020</v>
      </c>
      <c r="AU25013" s="13">
        <v>15</v>
      </c>
      <c r="AV25013" t="s">
        <v>61</v>
      </c>
      <c r="AX25013" t="s">
        <v>224</v>
      </c>
      <c r="AY25013" t="s">
        <v>70</v>
      </c>
      <c r="AZ25013" t="s">
        <v>70</v>
      </c>
      <c r="BA25013" t="s">
        <v>70</v>
      </c>
      <c r="BB25013" t="s">
        <v>70</v>
      </c>
      <c r="BC25013" t="s">
        <v>70</v>
      </c>
      <c r="BD25013" t="s">
        <v>70</v>
      </c>
    </row>
    <row r="25014" spans="1:56" x14ac:dyDescent="0.3">
      <c r="A25014" t="s">
        <v>56</v>
      </c>
      <c r="B25014" t="s">
        <v>215</v>
      </c>
      <c r="C25014" t="s">
        <v>216</v>
      </c>
      <c r="D25014" t="s">
        <v>59</v>
      </c>
      <c r="E25014" t="s">
        <v>90</v>
      </c>
      <c r="F25014" t="s">
        <v>61</v>
      </c>
      <c r="G25014" t="s">
        <v>241</v>
      </c>
      <c r="H25014" t="s">
        <v>71</v>
      </c>
      <c r="I25014" t="s">
        <v>234</v>
      </c>
      <c r="J25014" t="s">
        <v>61</v>
      </c>
      <c r="K25014" t="s">
        <v>219</v>
      </c>
      <c r="L25014" t="s">
        <v>61</v>
      </c>
      <c r="M25014" t="s">
        <v>61</v>
      </c>
      <c r="N25014" t="s">
        <v>61</v>
      </c>
      <c r="O25014" t="s">
        <v>61</v>
      </c>
      <c r="P25014" t="s">
        <v>61</v>
      </c>
      <c r="Q25014" t="s">
        <v>61</v>
      </c>
      <c r="R25014" t="s">
        <v>61</v>
      </c>
      <c r="S25014" t="s">
        <v>61</v>
      </c>
      <c r="T25014" t="s">
        <v>61</v>
      </c>
      <c r="U25014" t="s">
        <v>61</v>
      </c>
      <c r="V25014" t="s">
        <v>61</v>
      </c>
      <c r="W25014" t="s">
        <v>61</v>
      </c>
      <c r="X25014" t="s">
        <v>61</v>
      </c>
      <c r="Y25014" t="s">
        <v>61</v>
      </c>
      <c r="Z25014" t="s">
        <v>61</v>
      </c>
      <c r="AA25014" t="s">
        <v>61</v>
      </c>
      <c r="AB25014" t="s">
        <v>61</v>
      </c>
      <c r="AC25014" t="s">
        <v>61</v>
      </c>
      <c r="AD25014" t="s">
        <v>61</v>
      </c>
      <c r="AE25014" t="s">
        <v>61</v>
      </c>
      <c r="AF25014" t="s">
        <v>61</v>
      </c>
      <c r="AG25014" t="s">
        <v>61</v>
      </c>
      <c r="AH25014" t="s">
        <v>61</v>
      </c>
      <c r="AI25014" t="s">
        <v>61</v>
      </c>
      <c r="AJ25014" t="s">
        <v>61</v>
      </c>
      <c r="AN25014" t="s">
        <v>220</v>
      </c>
      <c r="AO25014" t="s">
        <v>221</v>
      </c>
      <c r="AP25014" t="s">
        <v>222</v>
      </c>
      <c r="AR25014" t="s">
        <v>223</v>
      </c>
      <c r="AS25014">
        <v>2023</v>
      </c>
      <c r="AT25014">
        <v>2020</v>
      </c>
      <c r="AU25014" s="13">
        <v>665</v>
      </c>
      <c r="AV25014" t="s">
        <v>61</v>
      </c>
      <c r="AX25014" t="s">
        <v>224</v>
      </c>
      <c r="AY25014" t="s">
        <v>70</v>
      </c>
      <c r="AZ25014" t="s">
        <v>70</v>
      </c>
      <c r="BA25014" t="s">
        <v>70</v>
      </c>
      <c r="BB25014" t="s">
        <v>70</v>
      </c>
      <c r="BC25014" t="s">
        <v>70</v>
      </c>
      <c r="BD25014" t="s">
        <v>70</v>
      </c>
    </row>
    <row r="25015" spans="1:56" x14ac:dyDescent="0.3">
      <c r="A25015" t="s">
        <v>56</v>
      </c>
      <c r="B25015" t="s">
        <v>215</v>
      </c>
      <c r="C25015" t="s">
        <v>216</v>
      </c>
      <c r="D25015" t="s">
        <v>59</v>
      </c>
      <c r="E25015" t="s">
        <v>90</v>
      </c>
      <c r="F25015" t="s">
        <v>61</v>
      </c>
      <c r="G25015" t="s">
        <v>241</v>
      </c>
      <c r="H25015" t="s">
        <v>71</v>
      </c>
      <c r="I25015" t="s">
        <v>234</v>
      </c>
      <c r="J25015" t="s">
        <v>61</v>
      </c>
      <c r="K25015" t="s">
        <v>61</v>
      </c>
      <c r="L25015" t="s">
        <v>226</v>
      </c>
      <c r="M25015" t="s">
        <v>227</v>
      </c>
      <c r="N25015" t="s">
        <v>61</v>
      </c>
      <c r="O25015" t="s">
        <v>61</v>
      </c>
      <c r="P25015" t="s">
        <v>61</v>
      </c>
      <c r="Q25015" t="s">
        <v>61</v>
      </c>
      <c r="R25015" t="s">
        <v>61</v>
      </c>
      <c r="S25015" t="s">
        <v>61</v>
      </c>
      <c r="T25015" t="s">
        <v>61</v>
      </c>
      <c r="U25015" t="s">
        <v>61</v>
      </c>
      <c r="V25015" t="s">
        <v>61</v>
      </c>
      <c r="W25015" t="s">
        <v>61</v>
      </c>
      <c r="X25015" t="s">
        <v>61</v>
      </c>
      <c r="Y25015" t="s">
        <v>61</v>
      </c>
      <c r="Z25015" t="s">
        <v>61</v>
      </c>
      <c r="AA25015" t="s">
        <v>61</v>
      </c>
      <c r="AB25015" t="s">
        <v>61</v>
      </c>
      <c r="AC25015" t="s">
        <v>61</v>
      </c>
      <c r="AD25015" t="s">
        <v>61</v>
      </c>
      <c r="AE25015" t="s">
        <v>61</v>
      </c>
      <c r="AF25015" t="s">
        <v>61</v>
      </c>
      <c r="AG25015" t="s">
        <v>61</v>
      </c>
      <c r="AH25015" t="s">
        <v>61</v>
      </c>
      <c r="AI25015" t="s">
        <v>61</v>
      </c>
      <c r="AJ25015" t="s">
        <v>61</v>
      </c>
      <c r="AN25015" t="s">
        <v>220</v>
      </c>
      <c r="AO25015" t="s">
        <v>221</v>
      </c>
      <c r="AP25015" t="s">
        <v>222</v>
      </c>
      <c r="AR25015" t="s">
        <v>223</v>
      </c>
      <c r="AS25015">
        <v>2023</v>
      </c>
      <c r="AT25015">
        <v>2020</v>
      </c>
      <c r="AU25015" s="13">
        <v>362</v>
      </c>
      <c r="AV25015" t="s">
        <v>61</v>
      </c>
      <c r="AX25015" t="s">
        <v>224</v>
      </c>
      <c r="AY25015" t="s">
        <v>70</v>
      </c>
      <c r="AZ25015" t="s">
        <v>70</v>
      </c>
      <c r="BA25015" t="s">
        <v>70</v>
      </c>
      <c r="BB25015" t="s">
        <v>70</v>
      </c>
      <c r="BC25015" t="s">
        <v>70</v>
      </c>
      <c r="BD25015" t="s">
        <v>70</v>
      </c>
    </row>
    <row r="25016" spans="1:56" x14ac:dyDescent="0.3">
      <c r="A25016" t="s">
        <v>56</v>
      </c>
      <c r="B25016" t="s">
        <v>215</v>
      </c>
      <c r="C25016" t="s">
        <v>216</v>
      </c>
      <c r="D25016" t="s">
        <v>59</v>
      </c>
      <c r="E25016" t="s">
        <v>90</v>
      </c>
      <c r="F25016" t="s">
        <v>61</v>
      </c>
      <c r="G25016" t="s">
        <v>241</v>
      </c>
      <c r="H25016" t="s">
        <v>71</v>
      </c>
      <c r="I25016" t="s">
        <v>234</v>
      </c>
      <c r="J25016" t="s">
        <v>61</v>
      </c>
      <c r="K25016" t="s">
        <v>61</v>
      </c>
      <c r="L25016" t="s">
        <v>228</v>
      </c>
      <c r="M25016" t="s">
        <v>227</v>
      </c>
      <c r="N25016" t="s">
        <v>61</v>
      </c>
      <c r="O25016" t="s">
        <v>61</v>
      </c>
      <c r="P25016" t="s">
        <v>61</v>
      </c>
      <c r="Q25016" t="s">
        <v>61</v>
      </c>
      <c r="R25016" t="s">
        <v>61</v>
      </c>
      <c r="S25016" t="s">
        <v>61</v>
      </c>
      <c r="T25016" t="s">
        <v>61</v>
      </c>
      <c r="U25016" t="s">
        <v>61</v>
      </c>
      <c r="V25016" t="s">
        <v>61</v>
      </c>
      <c r="W25016" t="s">
        <v>61</v>
      </c>
      <c r="X25016" t="s">
        <v>61</v>
      </c>
      <c r="Y25016" t="s">
        <v>61</v>
      </c>
      <c r="Z25016" t="s">
        <v>61</v>
      </c>
      <c r="AA25016" t="s">
        <v>61</v>
      </c>
      <c r="AB25016" t="s">
        <v>61</v>
      </c>
      <c r="AC25016" t="s">
        <v>61</v>
      </c>
      <c r="AD25016" t="s">
        <v>61</v>
      </c>
      <c r="AE25016" t="s">
        <v>61</v>
      </c>
      <c r="AF25016" t="s">
        <v>61</v>
      </c>
      <c r="AG25016" t="s">
        <v>61</v>
      </c>
      <c r="AH25016" t="s">
        <v>61</v>
      </c>
      <c r="AI25016" t="s">
        <v>61</v>
      </c>
      <c r="AJ25016" t="s">
        <v>61</v>
      </c>
      <c r="AN25016" t="s">
        <v>220</v>
      </c>
      <c r="AO25016" t="s">
        <v>221</v>
      </c>
      <c r="AP25016" t="s">
        <v>222</v>
      </c>
      <c r="AR25016" t="s">
        <v>223</v>
      </c>
      <c r="AS25016">
        <v>2023</v>
      </c>
      <c r="AT25016">
        <v>2020</v>
      </c>
      <c r="AU25016" s="13">
        <v>380</v>
      </c>
      <c r="AV25016" t="s">
        <v>61</v>
      </c>
      <c r="AX25016" t="s">
        <v>224</v>
      </c>
      <c r="AY25016" t="s">
        <v>70</v>
      </c>
      <c r="AZ25016" t="s">
        <v>70</v>
      </c>
      <c r="BA25016" t="s">
        <v>70</v>
      </c>
      <c r="BB25016" t="s">
        <v>70</v>
      </c>
      <c r="BC25016" t="s">
        <v>70</v>
      </c>
      <c r="BD25016" t="s">
        <v>70</v>
      </c>
    </row>
    <row r="25017" spans="1:56" x14ac:dyDescent="0.3">
      <c r="A25017" t="s">
        <v>56</v>
      </c>
      <c r="B25017" t="s">
        <v>215</v>
      </c>
      <c r="C25017" t="s">
        <v>216</v>
      </c>
      <c r="D25017" t="s">
        <v>59</v>
      </c>
      <c r="E25017" t="s">
        <v>90</v>
      </c>
      <c r="F25017" t="s">
        <v>61</v>
      </c>
      <c r="G25017" t="s">
        <v>241</v>
      </c>
      <c r="H25017" t="s">
        <v>71</v>
      </c>
      <c r="I25017" t="s">
        <v>234</v>
      </c>
      <c r="J25017" t="s">
        <v>61</v>
      </c>
      <c r="K25017" t="s">
        <v>61</v>
      </c>
      <c r="L25017" t="s">
        <v>102</v>
      </c>
      <c r="M25017" t="s">
        <v>102</v>
      </c>
      <c r="N25017" t="s">
        <v>61</v>
      </c>
      <c r="O25017" t="s">
        <v>61</v>
      </c>
      <c r="P25017" t="s">
        <v>61</v>
      </c>
      <c r="Q25017" t="s">
        <v>61</v>
      </c>
      <c r="R25017" t="s">
        <v>61</v>
      </c>
      <c r="S25017" t="s">
        <v>61</v>
      </c>
      <c r="T25017" t="s">
        <v>61</v>
      </c>
      <c r="U25017" t="s">
        <v>61</v>
      </c>
      <c r="V25017" t="s">
        <v>61</v>
      </c>
      <c r="W25017" t="s">
        <v>61</v>
      </c>
      <c r="X25017" t="s">
        <v>61</v>
      </c>
      <c r="Y25017" t="s">
        <v>61</v>
      </c>
      <c r="Z25017" t="s">
        <v>61</v>
      </c>
      <c r="AA25017" t="s">
        <v>61</v>
      </c>
      <c r="AB25017" t="s">
        <v>61</v>
      </c>
      <c r="AC25017" t="s">
        <v>61</v>
      </c>
      <c r="AD25017" t="s">
        <v>61</v>
      </c>
      <c r="AE25017" t="s">
        <v>61</v>
      </c>
      <c r="AF25017" t="s">
        <v>61</v>
      </c>
      <c r="AG25017" t="s">
        <v>61</v>
      </c>
      <c r="AH25017" t="s">
        <v>61</v>
      </c>
      <c r="AI25017" t="s">
        <v>61</v>
      </c>
      <c r="AJ25017" t="s">
        <v>61</v>
      </c>
      <c r="AN25017" t="s">
        <v>220</v>
      </c>
      <c r="AO25017" t="s">
        <v>221</v>
      </c>
      <c r="AP25017" t="s">
        <v>222</v>
      </c>
      <c r="AR25017" t="s">
        <v>223</v>
      </c>
      <c r="AS25017">
        <v>2023</v>
      </c>
      <c r="AT25017">
        <v>2020</v>
      </c>
      <c r="AU25017" s="13">
        <v>0</v>
      </c>
      <c r="AV25017" t="s">
        <v>61</v>
      </c>
      <c r="AX25017" t="s">
        <v>224</v>
      </c>
      <c r="AY25017" t="s">
        <v>70</v>
      </c>
      <c r="AZ25017" t="s">
        <v>70</v>
      </c>
      <c r="BA25017" t="s">
        <v>70</v>
      </c>
      <c r="BB25017" t="s">
        <v>70</v>
      </c>
      <c r="BC25017" t="s">
        <v>70</v>
      </c>
      <c r="BD25017" t="s">
        <v>70</v>
      </c>
    </row>
    <row r="25018" spans="1:56" x14ac:dyDescent="0.3">
      <c r="A25018" t="s">
        <v>56</v>
      </c>
      <c r="B25018" t="s">
        <v>215</v>
      </c>
      <c r="C25018" t="s">
        <v>216</v>
      </c>
      <c r="D25018" t="s">
        <v>59</v>
      </c>
      <c r="E25018" t="s">
        <v>90</v>
      </c>
      <c r="F25018" t="s">
        <v>61</v>
      </c>
      <c r="G25018" t="s">
        <v>241</v>
      </c>
      <c r="H25018" t="s">
        <v>71</v>
      </c>
      <c r="I25018" t="s">
        <v>234</v>
      </c>
      <c r="J25018" t="s">
        <v>61</v>
      </c>
      <c r="K25018" t="s">
        <v>229</v>
      </c>
      <c r="L25018" t="s">
        <v>61</v>
      </c>
      <c r="M25018" t="s">
        <v>61</v>
      </c>
      <c r="N25018" t="s">
        <v>61</v>
      </c>
      <c r="O25018" t="s">
        <v>61</v>
      </c>
      <c r="P25018" t="s">
        <v>61</v>
      </c>
      <c r="Q25018" t="s">
        <v>61</v>
      </c>
      <c r="R25018" t="s">
        <v>61</v>
      </c>
      <c r="S25018" t="s">
        <v>61</v>
      </c>
      <c r="T25018" t="s">
        <v>61</v>
      </c>
      <c r="U25018" t="s">
        <v>61</v>
      </c>
      <c r="V25018" t="s">
        <v>61</v>
      </c>
      <c r="W25018" t="s">
        <v>61</v>
      </c>
      <c r="X25018" t="s">
        <v>61</v>
      </c>
      <c r="Y25018" t="s">
        <v>61</v>
      </c>
      <c r="Z25018" t="s">
        <v>61</v>
      </c>
      <c r="AA25018" t="s">
        <v>61</v>
      </c>
      <c r="AB25018" t="s">
        <v>61</v>
      </c>
      <c r="AC25018" t="s">
        <v>61</v>
      </c>
      <c r="AD25018" t="s">
        <v>61</v>
      </c>
      <c r="AE25018" t="s">
        <v>61</v>
      </c>
      <c r="AF25018" t="s">
        <v>61</v>
      </c>
      <c r="AG25018" t="s">
        <v>61</v>
      </c>
      <c r="AH25018" t="s">
        <v>61</v>
      </c>
      <c r="AI25018" t="s">
        <v>61</v>
      </c>
      <c r="AJ25018" t="s">
        <v>61</v>
      </c>
      <c r="AN25018" t="s">
        <v>220</v>
      </c>
      <c r="AO25018" t="s">
        <v>221</v>
      </c>
      <c r="AP25018" t="s">
        <v>222</v>
      </c>
      <c r="AR25018" t="s">
        <v>223</v>
      </c>
      <c r="AS25018">
        <v>2023</v>
      </c>
      <c r="AT25018">
        <v>2020</v>
      </c>
      <c r="AU25018" s="13">
        <v>77</v>
      </c>
      <c r="AV25018" t="s">
        <v>61</v>
      </c>
      <c r="AX25018" t="s">
        <v>224</v>
      </c>
      <c r="AY25018" t="s">
        <v>70</v>
      </c>
      <c r="AZ25018" t="s">
        <v>70</v>
      </c>
      <c r="BA25018" t="s">
        <v>70</v>
      </c>
      <c r="BB25018" t="s">
        <v>70</v>
      </c>
      <c r="BC25018" t="s">
        <v>70</v>
      </c>
      <c r="BD25018" t="s">
        <v>70</v>
      </c>
    </row>
    <row r="25019" spans="1:56" x14ac:dyDescent="0.3">
      <c r="A25019" t="s">
        <v>56</v>
      </c>
      <c r="B25019" t="s">
        <v>215</v>
      </c>
      <c r="C25019" t="s">
        <v>216</v>
      </c>
      <c r="D25019" t="s">
        <v>59</v>
      </c>
      <c r="E25019" t="s">
        <v>90</v>
      </c>
      <c r="F25019" t="s">
        <v>61</v>
      </c>
      <c r="G25019" t="s">
        <v>241</v>
      </c>
      <c r="H25019" t="s">
        <v>71</v>
      </c>
      <c r="I25019" t="s">
        <v>235</v>
      </c>
      <c r="J25019" t="s">
        <v>61</v>
      </c>
      <c r="K25019" t="s">
        <v>219</v>
      </c>
      <c r="L25019" t="s">
        <v>61</v>
      </c>
      <c r="M25019" t="s">
        <v>61</v>
      </c>
      <c r="N25019" t="s">
        <v>61</v>
      </c>
      <c r="O25019" t="s">
        <v>61</v>
      </c>
      <c r="P25019" t="s">
        <v>61</v>
      </c>
      <c r="Q25019" t="s">
        <v>61</v>
      </c>
      <c r="R25019" t="s">
        <v>61</v>
      </c>
      <c r="S25019" t="s">
        <v>61</v>
      </c>
      <c r="T25019" t="s">
        <v>61</v>
      </c>
      <c r="U25019" t="s">
        <v>61</v>
      </c>
      <c r="V25019" t="s">
        <v>61</v>
      </c>
      <c r="W25019" t="s">
        <v>61</v>
      </c>
      <c r="X25019" t="s">
        <v>61</v>
      </c>
      <c r="Y25019" t="s">
        <v>61</v>
      </c>
      <c r="Z25019" t="s">
        <v>61</v>
      </c>
      <c r="AA25019" t="s">
        <v>61</v>
      </c>
      <c r="AB25019" t="s">
        <v>61</v>
      </c>
      <c r="AC25019" t="s">
        <v>61</v>
      </c>
      <c r="AD25019" t="s">
        <v>61</v>
      </c>
      <c r="AE25019" t="s">
        <v>61</v>
      </c>
      <c r="AF25019" t="s">
        <v>61</v>
      </c>
      <c r="AG25019" t="s">
        <v>61</v>
      </c>
      <c r="AH25019" t="s">
        <v>61</v>
      </c>
      <c r="AI25019" t="s">
        <v>61</v>
      </c>
      <c r="AJ25019" t="s">
        <v>61</v>
      </c>
      <c r="AN25019" t="s">
        <v>220</v>
      </c>
      <c r="AO25019" t="s">
        <v>221</v>
      </c>
      <c r="AP25019" t="s">
        <v>222</v>
      </c>
      <c r="AR25019" t="s">
        <v>223</v>
      </c>
      <c r="AS25019">
        <v>2023</v>
      </c>
      <c r="AT25019">
        <v>2020</v>
      </c>
      <c r="AU25019" s="13">
        <v>140</v>
      </c>
      <c r="AV25019" t="s">
        <v>61</v>
      </c>
      <c r="AX25019" t="s">
        <v>224</v>
      </c>
      <c r="AY25019" t="s">
        <v>70</v>
      </c>
      <c r="AZ25019" t="s">
        <v>70</v>
      </c>
      <c r="BA25019" t="s">
        <v>70</v>
      </c>
      <c r="BB25019" t="s">
        <v>70</v>
      </c>
      <c r="BC25019" t="s">
        <v>70</v>
      </c>
      <c r="BD25019" t="s">
        <v>70</v>
      </c>
    </row>
    <row r="25020" spans="1:56" x14ac:dyDescent="0.3">
      <c r="A25020" t="s">
        <v>56</v>
      </c>
      <c r="B25020" t="s">
        <v>215</v>
      </c>
      <c r="C25020" t="s">
        <v>216</v>
      </c>
      <c r="D25020" t="s">
        <v>59</v>
      </c>
      <c r="E25020" t="s">
        <v>90</v>
      </c>
      <c r="F25020" t="s">
        <v>61</v>
      </c>
      <c r="G25020" t="s">
        <v>241</v>
      </c>
      <c r="H25020" t="s">
        <v>71</v>
      </c>
      <c r="I25020" t="s">
        <v>235</v>
      </c>
      <c r="J25020" t="s">
        <v>61</v>
      </c>
      <c r="K25020" t="s">
        <v>61</v>
      </c>
      <c r="L25020" t="s">
        <v>226</v>
      </c>
      <c r="M25020" t="s">
        <v>227</v>
      </c>
      <c r="N25020" t="s">
        <v>61</v>
      </c>
      <c r="O25020" t="s">
        <v>61</v>
      </c>
      <c r="P25020" t="s">
        <v>61</v>
      </c>
      <c r="Q25020" t="s">
        <v>61</v>
      </c>
      <c r="R25020" t="s">
        <v>61</v>
      </c>
      <c r="S25020" t="s">
        <v>61</v>
      </c>
      <c r="T25020" t="s">
        <v>61</v>
      </c>
      <c r="U25020" t="s">
        <v>61</v>
      </c>
      <c r="V25020" t="s">
        <v>61</v>
      </c>
      <c r="W25020" t="s">
        <v>61</v>
      </c>
      <c r="X25020" t="s">
        <v>61</v>
      </c>
      <c r="Y25020" t="s">
        <v>61</v>
      </c>
      <c r="Z25020" t="s">
        <v>61</v>
      </c>
      <c r="AA25020" t="s">
        <v>61</v>
      </c>
      <c r="AB25020" t="s">
        <v>61</v>
      </c>
      <c r="AC25020" t="s">
        <v>61</v>
      </c>
      <c r="AD25020" t="s">
        <v>61</v>
      </c>
      <c r="AE25020" t="s">
        <v>61</v>
      </c>
      <c r="AF25020" t="s">
        <v>61</v>
      </c>
      <c r="AG25020" t="s">
        <v>61</v>
      </c>
      <c r="AH25020" t="s">
        <v>61</v>
      </c>
      <c r="AI25020" t="s">
        <v>61</v>
      </c>
      <c r="AJ25020" t="s">
        <v>61</v>
      </c>
      <c r="AN25020" t="s">
        <v>220</v>
      </c>
      <c r="AO25020" t="s">
        <v>221</v>
      </c>
      <c r="AP25020" t="s">
        <v>222</v>
      </c>
      <c r="AR25020" t="s">
        <v>223</v>
      </c>
      <c r="AS25020">
        <v>2023</v>
      </c>
      <c r="AT25020">
        <v>2020</v>
      </c>
      <c r="AU25020" s="13">
        <v>67</v>
      </c>
      <c r="AV25020" t="s">
        <v>61</v>
      </c>
      <c r="AX25020" t="s">
        <v>224</v>
      </c>
      <c r="AY25020" t="s">
        <v>70</v>
      </c>
      <c r="AZ25020" t="s">
        <v>70</v>
      </c>
      <c r="BA25020" t="s">
        <v>70</v>
      </c>
      <c r="BB25020" t="s">
        <v>70</v>
      </c>
      <c r="BC25020" t="s">
        <v>70</v>
      </c>
      <c r="BD25020" t="s">
        <v>70</v>
      </c>
    </row>
    <row r="25021" spans="1:56" x14ac:dyDescent="0.3">
      <c r="A25021" t="s">
        <v>56</v>
      </c>
      <c r="B25021" t="s">
        <v>215</v>
      </c>
      <c r="C25021" t="s">
        <v>216</v>
      </c>
      <c r="D25021" t="s">
        <v>59</v>
      </c>
      <c r="E25021" t="s">
        <v>90</v>
      </c>
      <c r="F25021" t="s">
        <v>61</v>
      </c>
      <c r="G25021" t="s">
        <v>241</v>
      </c>
      <c r="H25021" t="s">
        <v>71</v>
      </c>
      <c r="I25021" t="s">
        <v>235</v>
      </c>
      <c r="J25021" t="s">
        <v>61</v>
      </c>
      <c r="K25021" t="s">
        <v>61</v>
      </c>
      <c r="L25021" t="s">
        <v>228</v>
      </c>
      <c r="M25021" t="s">
        <v>227</v>
      </c>
      <c r="N25021" t="s">
        <v>61</v>
      </c>
      <c r="O25021" t="s">
        <v>61</v>
      </c>
      <c r="P25021" t="s">
        <v>61</v>
      </c>
      <c r="Q25021" t="s">
        <v>61</v>
      </c>
      <c r="R25021" t="s">
        <v>61</v>
      </c>
      <c r="S25021" t="s">
        <v>61</v>
      </c>
      <c r="T25021" t="s">
        <v>61</v>
      </c>
      <c r="U25021" t="s">
        <v>61</v>
      </c>
      <c r="V25021" t="s">
        <v>61</v>
      </c>
      <c r="W25021" t="s">
        <v>61</v>
      </c>
      <c r="X25021" t="s">
        <v>61</v>
      </c>
      <c r="Y25021" t="s">
        <v>61</v>
      </c>
      <c r="Z25021" t="s">
        <v>61</v>
      </c>
      <c r="AA25021" t="s">
        <v>61</v>
      </c>
      <c r="AB25021" t="s">
        <v>61</v>
      </c>
      <c r="AC25021" t="s">
        <v>61</v>
      </c>
      <c r="AD25021" t="s">
        <v>61</v>
      </c>
      <c r="AE25021" t="s">
        <v>61</v>
      </c>
      <c r="AF25021" t="s">
        <v>61</v>
      </c>
      <c r="AG25021" t="s">
        <v>61</v>
      </c>
      <c r="AH25021" t="s">
        <v>61</v>
      </c>
      <c r="AI25021" t="s">
        <v>61</v>
      </c>
      <c r="AJ25021" t="s">
        <v>61</v>
      </c>
      <c r="AN25021" t="s">
        <v>220</v>
      </c>
      <c r="AO25021" t="s">
        <v>221</v>
      </c>
      <c r="AP25021" t="s">
        <v>222</v>
      </c>
      <c r="AR25021" t="s">
        <v>223</v>
      </c>
      <c r="AS25021">
        <v>2023</v>
      </c>
      <c r="AT25021">
        <v>2020</v>
      </c>
      <c r="AU25021" s="13">
        <v>101</v>
      </c>
      <c r="AV25021" t="s">
        <v>61</v>
      </c>
      <c r="AX25021" t="s">
        <v>224</v>
      </c>
      <c r="AY25021" t="s">
        <v>70</v>
      </c>
      <c r="AZ25021" t="s">
        <v>70</v>
      </c>
      <c r="BA25021" t="s">
        <v>70</v>
      </c>
      <c r="BB25021" t="s">
        <v>70</v>
      </c>
      <c r="BC25021" t="s">
        <v>70</v>
      </c>
      <c r="BD25021" t="s">
        <v>70</v>
      </c>
    </row>
    <row r="25022" spans="1:56" x14ac:dyDescent="0.3">
      <c r="A25022" t="s">
        <v>56</v>
      </c>
      <c r="B25022" t="s">
        <v>215</v>
      </c>
      <c r="C25022" t="s">
        <v>216</v>
      </c>
      <c r="D25022" t="s">
        <v>59</v>
      </c>
      <c r="E25022" t="s">
        <v>90</v>
      </c>
      <c r="F25022" t="s">
        <v>61</v>
      </c>
      <c r="G25022" t="s">
        <v>241</v>
      </c>
      <c r="H25022" t="s">
        <v>71</v>
      </c>
      <c r="I25022" t="s">
        <v>235</v>
      </c>
      <c r="J25022" t="s">
        <v>61</v>
      </c>
      <c r="K25022" t="s">
        <v>61</v>
      </c>
      <c r="L25022" t="s">
        <v>102</v>
      </c>
      <c r="M25022" t="s">
        <v>102</v>
      </c>
      <c r="N25022" t="s">
        <v>61</v>
      </c>
      <c r="O25022" t="s">
        <v>61</v>
      </c>
      <c r="P25022" t="s">
        <v>61</v>
      </c>
      <c r="Q25022" t="s">
        <v>61</v>
      </c>
      <c r="R25022" t="s">
        <v>61</v>
      </c>
      <c r="S25022" t="s">
        <v>61</v>
      </c>
      <c r="T25022" t="s">
        <v>61</v>
      </c>
      <c r="U25022" t="s">
        <v>61</v>
      </c>
      <c r="V25022" t="s">
        <v>61</v>
      </c>
      <c r="W25022" t="s">
        <v>61</v>
      </c>
      <c r="X25022" t="s">
        <v>61</v>
      </c>
      <c r="Y25022" t="s">
        <v>61</v>
      </c>
      <c r="Z25022" t="s">
        <v>61</v>
      </c>
      <c r="AA25022" t="s">
        <v>61</v>
      </c>
      <c r="AB25022" t="s">
        <v>61</v>
      </c>
      <c r="AC25022" t="s">
        <v>61</v>
      </c>
      <c r="AD25022" t="s">
        <v>61</v>
      </c>
      <c r="AE25022" t="s">
        <v>61</v>
      </c>
      <c r="AF25022" t="s">
        <v>61</v>
      </c>
      <c r="AG25022" t="s">
        <v>61</v>
      </c>
      <c r="AH25022" t="s">
        <v>61</v>
      </c>
      <c r="AI25022" t="s">
        <v>61</v>
      </c>
      <c r="AJ25022" t="s">
        <v>61</v>
      </c>
      <c r="AN25022" t="s">
        <v>220</v>
      </c>
      <c r="AO25022" t="s">
        <v>221</v>
      </c>
      <c r="AP25022" t="s">
        <v>222</v>
      </c>
      <c r="AR25022" t="s">
        <v>223</v>
      </c>
      <c r="AS25022">
        <v>2023</v>
      </c>
      <c r="AT25022">
        <v>2020</v>
      </c>
      <c r="AU25022" s="13">
        <v>0</v>
      </c>
      <c r="AV25022" t="s">
        <v>61</v>
      </c>
      <c r="AX25022" t="s">
        <v>224</v>
      </c>
      <c r="AY25022" t="s">
        <v>70</v>
      </c>
      <c r="AZ25022" t="s">
        <v>70</v>
      </c>
      <c r="BA25022" t="s">
        <v>70</v>
      </c>
      <c r="BB25022" t="s">
        <v>70</v>
      </c>
      <c r="BC25022" t="s">
        <v>70</v>
      </c>
      <c r="BD25022" t="s">
        <v>70</v>
      </c>
    </row>
    <row r="25023" spans="1:56" x14ac:dyDescent="0.3">
      <c r="A25023" t="s">
        <v>56</v>
      </c>
      <c r="B25023" t="s">
        <v>215</v>
      </c>
      <c r="C25023" t="s">
        <v>216</v>
      </c>
      <c r="D25023" t="s">
        <v>59</v>
      </c>
      <c r="E25023" t="s">
        <v>90</v>
      </c>
      <c r="F25023" t="s">
        <v>61</v>
      </c>
      <c r="G25023" t="s">
        <v>241</v>
      </c>
      <c r="H25023" t="s">
        <v>71</v>
      </c>
      <c r="I25023" t="s">
        <v>235</v>
      </c>
      <c r="J25023" t="s">
        <v>61</v>
      </c>
      <c r="K25023" t="s">
        <v>229</v>
      </c>
      <c r="L25023" t="s">
        <v>61</v>
      </c>
      <c r="M25023" t="s">
        <v>61</v>
      </c>
      <c r="N25023" t="s">
        <v>61</v>
      </c>
      <c r="O25023" t="s">
        <v>61</v>
      </c>
      <c r="P25023" t="s">
        <v>61</v>
      </c>
      <c r="Q25023" t="s">
        <v>61</v>
      </c>
      <c r="R25023" t="s">
        <v>61</v>
      </c>
      <c r="S25023" t="s">
        <v>61</v>
      </c>
      <c r="T25023" t="s">
        <v>61</v>
      </c>
      <c r="U25023" t="s">
        <v>61</v>
      </c>
      <c r="V25023" t="s">
        <v>61</v>
      </c>
      <c r="W25023" t="s">
        <v>61</v>
      </c>
      <c r="X25023" t="s">
        <v>61</v>
      </c>
      <c r="Y25023" t="s">
        <v>61</v>
      </c>
      <c r="Z25023" t="s">
        <v>61</v>
      </c>
      <c r="AA25023" t="s">
        <v>61</v>
      </c>
      <c r="AB25023" t="s">
        <v>61</v>
      </c>
      <c r="AC25023" t="s">
        <v>61</v>
      </c>
      <c r="AD25023" t="s">
        <v>61</v>
      </c>
      <c r="AE25023" t="s">
        <v>61</v>
      </c>
      <c r="AF25023" t="s">
        <v>61</v>
      </c>
      <c r="AG25023" t="s">
        <v>61</v>
      </c>
      <c r="AH25023" t="s">
        <v>61</v>
      </c>
      <c r="AI25023" t="s">
        <v>61</v>
      </c>
      <c r="AJ25023" t="s">
        <v>61</v>
      </c>
      <c r="AN25023" t="s">
        <v>220</v>
      </c>
      <c r="AO25023" t="s">
        <v>221</v>
      </c>
      <c r="AP25023" t="s">
        <v>222</v>
      </c>
      <c r="AR25023" t="s">
        <v>223</v>
      </c>
      <c r="AS25023">
        <v>2023</v>
      </c>
      <c r="AT25023">
        <v>2020</v>
      </c>
      <c r="AU25023" s="13">
        <v>28</v>
      </c>
      <c r="AV25023" t="s">
        <v>61</v>
      </c>
      <c r="AX25023" t="s">
        <v>224</v>
      </c>
      <c r="AY25023" t="s">
        <v>70</v>
      </c>
      <c r="AZ25023" t="s">
        <v>70</v>
      </c>
      <c r="BA25023" t="s">
        <v>70</v>
      </c>
      <c r="BB25023" t="s">
        <v>70</v>
      </c>
      <c r="BC25023" t="s">
        <v>70</v>
      </c>
      <c r="BD25023" t="s">
        <v>70</v>
      </c>
    </row>
    <row r="25024" spans="1:56" x14ac:dyDescent="0.3">
      <c r="A25024" t="s">
        <v>56</v>
      </c>
      <c r="B25024" t="s">
        <v>215</v>
      </c>
      <c r="C25024" t="s">
        <v>216</v>
      </c>
      <c r="D25024" t="s">
        <v>59</v>
      </c>
      <c r="E25024" t="s">
        <v>90</v>
      </c>
      <c r="F25024" t="s">
        <v>61</v>
      </c>
      <c r="G25024" t="s">
        <v>241</v>
      </c>
      <c r="H25024" t="s">
        <v>62</v>
      </c>
      <c r="I25024" t="s">
        <v>236</v>
      </c>
      <c r="J25024" t="s">
        <v>61</v>
      </c>
      <c r="K25024" t="s">
        <v>219</v>
      </c>
      <c r="L25024" t="s">
        <v>61</v>
      </c>
      <c r="M25024" t="s">
        <v>61</v>
      </c>
      <c r="N25024" t="s">
        <v>61</v>
      </c>
      <c r="O25024" t="s">
        <v>61</v>
      </c>
      <c r="P25024" t="s">
        <v>61</v>
      </c>
      <c r="Q25024" t="s">
        <v>61</v>
      </c>
      <c r="R25024" t="s">
        <v>61</v>
      </c>
      <c r="S25024" t="s">
        <v>61</v>
      </c>
      <c r="T25024" t="s">
        <v>61</v>
      </c>
      <c r="U25024" t="s">
        <v>61</v>
      </c>
      <c r="V25024" t="s">
        <v>61</v>
      </c>
      <c r="W25024" t="s">
        <v>61</v>
      </c>
      <c r="X25024" t="s">
        <v>61</v>
      </c>
      <c r="Y25024" t="s">
        <v>61</v>
      </c>
      <c r="Z25024" t="s">
        <v>61</v>
      </c>
      <c r="AA25024" t="s">
        <v>61</v>
      </c>
      <c r="AB25024" t="s">
        <v>61</v>
      </c>
      <c r="AC25024" t="s">
        <v>61</v>
      </c>
      <c r="AD25024" t="s">
        <v>61</v>
      </c>
      <c r="AE25024" t="s">
        <v>61</v>
      </c>
      <c r="AF25024" t="s">
        <v>61</v>
      </c>
      <c r="AG25024" t="s">
        <v>61</v>
      </c>
      <c r="AH25024" t="s">
        <v>61</v>
      </c>
      <c r="AI25024" t="s">
        <v>61</v>
      </c>
      <c r="AJ25024" t="s">
        <v>61</v>
      </c>
      <c r="AN25024" t="s">
        <v>220</v>
      </c>
      <c r="AO25024" t="s">
        <v>221</v>
      </c>
      <c r="AP25024" t="s">
        <v>222</v>
      </c>
      <c r="AR25024" t="s">
        <v>223</v>
      </c>
      <c r="AS25024">
        <v>2023</v>
      </c>
      <c r="AT25024">
        <v>2020</v>
      </c>
      <c r="AU25024" s="13">
        <v>4791</v>
      </c>
      <c r="AV25024" t="s">
        <v>61</v>
      </c>
      <c r="AX25024" t="s">
        <v>224</v>
      </c>
      <c r="AY25024" t="s">
        <v>70</v>
      </c>
      <c r="AZ25024" t="s">
        <v>70</v>
      </c>
      <c r="BA25024" t="s">
        <v>70</v>
      </c>
      <c r="BB25024" t="s">
        <v>70</v>
      </c>
      <c r="BC25024" t="s">
        <v>70</v>
      </c>
      <c r="BD25024" t="s">
        <v>70</v>
      </c>
    </row>
    <row r="25025" spans="1:56" x14ac:dyDescent="0.3">
      <c r="A25025" t="s">
        <v>56</v>
      </c>
      <c r="B25025" t="s">
        <v>215</v>
      </c>
      <c r="C25025" t="s">
        <v>216</v>
      </c>
      <c r="D25025" t="s">
        <v>59</v>
      </c>
      <c r="E25025" t="s">
        <v>90</v>
      </c>
      <c r="F25025" t="s">
        <v>61</v>
      </c>
      <c r="G25025" t="s">
        <v>241</v>
      </c>
      <c r="H25025" t="s">
        <v>62</v>
      </c>
      <c r="I25025" t="s">
        <v>236</v>
      </c>
      <c r="J25025" t="s">
        <v>61</v>
      </c>
      <c r="K25025" t="s">
        <v>225</v>
      </c>
      <c r="L25025" t="s">
        <v>61</v>
      </c>
      <c r="M25025" t="s">
        <v>61</v>
      </c>
      <c r="N25025" t="s">
        <v>61</v>
      </c>
      <c r="O25025" t="s">
        <v>61</v>
      </c>
      <c r="P25025" t="s">
        <v>61</v>
      </c>
      <c r="Q25025" t="s">
        <v>61</v>
      </c>
      <c r="R25025" t="s">
        <v>61</v>
      </c>
      <c r="S25025" t="s">
        <v>61</v>
      </c>
      <c r="T25025" t="s">
        <v>61</v>
      </c>
      <c r="U25025" t="s">
        <v>61</v>
      </c>
      <c r="V25025" t="s">
        <v>61</v>
      </c>
      <c r="W25025" t="s">
        <v>61</v>
      </c>
      <c r="X25025" t="s">
        <v>61</v>
      </c>
      <c r="Y25025" t="s">
        <v>61</v>
      </c>
      <c r="Z25025" t="s">
        <v>61</v>
      </c>
      <c r="AA25025" t="s">
        <v>61</v>
      </c>
      <c r="AB25025" t="s">
        <v>61</v>
      </c>
      <c r="AC25025" t="s">
        <v>61</v>
      </c>
      <c r="AD25025" t="s">
        <v>61</v>
      </c>
      <c r="AE25025" t="s">
        <v>61</v>
      </c>
      <c r="AF25025" t="s">
        <v>61</v>
      </c>
      <c r="AG25025" t="s">
        <v>61</v>
      </c>
      <c r="AH25025" t="s">
        <v>61</v>
      </c>
      <c r="AI25025" t="s">
        <v>61</v>
      </c>
      <c r="AJ25025" t="s">
        <v>61</v>
      </c>
      <c r="AN25025" t="s">
        <v>220</v>
      </c>
      <c r="AO25025" t="s">
        <v>221</v>
      </c>
      <c r="AP25025" t="s">
        <v>222</v>
      </c>
      <c r="AR25025" t="s">
        <v>223</v>
      </c>
      <c r="AS25025">
        <v>2023</v>
      </c>
      <c r="AT25025">
        <v>2020</v>
      </c>
      <c r="AU25025" s="13">
        <v>1713</v>
      </c>
      <c r="AV25025" t="s">
        <v>61</v>
      </c>
      <c r="AX25025" t="s">
        <v>224</v>
      </c>
      <c r="AY25025" t="s">
        <v>70</v>
      </c>
      <c r="AZ25025" t="s">
        <v>70</v>
      </c>
      <c r="BA25025" t="s">
        <v>70</v>
      </c>
      <c r="BB25025" t="s">
        <v>70</v>
      </c>
      <c r="BC25025" t="s">
        <v>70</v>
      </c>
      <c r="BD25025" t="s">
        <v>70</v>
      </c>
    </row>
    <row r="25026" spans="1:56" x14ac:dyDescent="0.3">
      <c r="A25026" t="s">
        <v>56</v>
      </c>
      <c r="B25026" t="s">
        <v>215</v>
      </c>
      <c r="C25026" t="s">
        <v>216</v>
      </c>
      <c r="D25026" t="s">
        <v>59</v>
      </c>
      <c r="E25026" t="s">
        <v>90</v>
      </c>
      <c r="F25026" t="s">
        <v>61</v>
      </c>
      <c r="G25026" t="s">
        <v>241</v>
      </c>
      <c r="H25026" t="s">
        <v>62</v>
      </c>
      <c r="I25026" t="s">
        <v>236</v>
      </c>
      <c r="J25026" t="s">
        <v>61</v>
      </c>
      <c r="K25026" t="s">
        <v>61</v>
      </c>
      <c r="L25026" t="s">
        <v>226</v>
      </c>
      <c r="M25026" t="s">
        <v>227</v>
      </c>
      <c r="N25026" t="s">
        <v>61</v>
      </c>
      <c r="O25026" t="s">
        <v>61</v>
      </c>
      <c r="P25026" t="s">
        <v>61</v>
      </c>
      <c r="Q25026" t="s">
        <v>61</v>
      </c>
      <c r="R25026" t="s">
        <v>61</v>
      </c>
      <c r="S25026" t="s">
        <v>61</v>
      </c>
      <c r="T25026" t="s">
        <v>61</v>
      </c>
      <c r="U25026" t="s">
        <v>61</v>
      </c>
      <c r="V25026" t="s">
        <v>61</v>
      </c>
      <c r="W25026" t="s">
        <v>61</v>
      </c>
      <c r="X25026" t="s">
        <v>61</v>
      </c>
      <c r="Y25026" t="s">
        <v>61</v>
      </c>
      <c r="Z25026" t="s">
        <v>61</v>
      </c>
      <c r="AA25026" t="s">
        <v>61</v>
      </c>
      <c r="AB25026" t="s">
        <v>61</v>
      </c>
      <c r="AC25026" t="s">
        <v>61</v>
      </c>
      <c r="AD25026" t="s">
        <v>61</v>
      </c>
      <c r="AE25026" t="s">
        <v>61</v>
      </c>
      <c r="AF25026" t="s">
        <v>61</v>
      </c>
      <c r="AG25026" t="s">
        <v>61</v>
      </c>
      <c r="AH25026" t="s">
        <v>61</v>
      </c>
      <c r="AI25026" t="s">
        <v>61</v>
      </c>
      <c r="AJ25026" t="s">
        <v>61</v>
      </c>
      <c r="AN25026" t="s">
        <v>220</v>
      </c>
      <c r="AO25026" t="s">
        <v>221</v>
      </c>
      <c r="AP25026" t="s">
        <v>222</v>
      </c>
      <c r="AR25026" t="s">
        <v>223</v>
      </c>
      <c r="AS25026">
        <v>2023</v>
      </c>
      <c r="AT25026">
        <v>2020</v>
      </c>
      <c r="AU25026" s="13">
        <v>6376</v>
      </c>
      <c r="AV25026" t="s">
        <v>61</v>
      </c>
      <c r="AX25026" t="s">
        <v>224</v>
      </c>
      <c r="AY25026" t="s">
        <v>70</v>
      </c>
      <c r="AZ25026" t="s">
        <v>70</v>
      </c>
      <c r="BA25026" t="s">
        <v>70</v>
      </c>
      <c r="BB25026" t="s">
        <v>70</v>
      </c>
      <c r="BC25026" t="s">
        <v>70</v>
      </c>
      <c r="BD25026" t="s">
        <v>70</v>
      </c>
    </row>
    <row r="25027" spans="1:56" x14ac:dyDescent="0.3">
      <c r="A25027" t="s">
        <v>56</v>
      </c>
      <c r="B25027" t="s">
        <v>215</v>
      </c>
      <c r="C25027" t="s">
        <v>216</v>
      </c>
      <c r="D25027" t="s">
        <v>59</v>
      </c>
      <c r="E25027" t="s">
        <v>90</v>
      </c>
      <c r="F25027" t="s">
        <v>61</v>
      </c>
      <c r="G25027" t="s">
        <v>241</v>
      </c>
      <c r="H25027" t="s">
        <v>62</v>
      </c>
      <c r="I25027" t="s">
        <v>236</v>
      </c>
      <c r="J25027" t="s">
        <v>61</v>
      </c>
      <c r="K25027" t="s">
        <v>61</v>
      </c>
      <c r="L25027" t="s">
        <v>228</v>
      </c>
      <c r="M25027" t="s">
        <v>227</v>
      </c>
      <c r="N25027" t="s">
        <v>61</v>
      </c>
      <c r="O25027" t="s">
        <v>61</v>
      </c>
      <c r="P25027" t="s">
        <v>61</v>
      </c>
      <c r="Q25027" t="s">
        <v>61</v>
      </c>
      <c r="R25027" t="s">
        <v>61</v>
      </c>
      <c r="S25027" t="s">
        <v>61</v>
      </c>
      <c r="T25027" t="s">
        <v>61</v>
      </c>
      <c r="U25027" t="s">
        <v>61</v>
      </c>
      <c r="V25027" t="s">
        <v>61</v>
      </c>
      <c r="W25027" t="s">
        <v>61</v>
      </c>
      <c r="X25027" t="s">
        <v>61</v>
      </c>
      <c r="Y25027" t="s">
        <v>61</v>
      </c>
      <c r="Z25027" t="s">
        <v>61</v>
      </c>
      <c r="AA25027" t="s">
        <v>61</v>
      </c>
      <c r="AB25027" t="s">
        <v>61</v>
      </c>
      <c r="AC25027" t="s">
        <v>61</v>
      </c>
      <c r="AD25027" t="s">
        <v>61</v>
      </c>
      <c r="AE25027" t="s">
        <v>61</v>
      </c>
      <c r="AF25027" t="s">
        <v>61</v>
      </c>
      <c r="AG25027" t="s">
        <v>61</v>
      </c>
      <c r="AH25027" t="s">
        <v>61</v>
      </c>
      <c r="AI25027" t="s">
        <v>61</v>
      </c>
      <c r="AJ25027" t="s">
        <v>61</v>
      </c>
      <c r="AN25027" t="s">
        <v>220</v>
      </c>
      <c r="AO25027" t="s">
        <v>221</v>
      </c>
      <c r="AP25027" t="s">
        <v>222</v>
      </c>
      <c r="AR25027" t="s">
        <v>223</v>
      </c>
      <c r="AS25027">
        <v>2023</v>
      </c>
      <c r="AT25027">
        <v>2020</v>
      </c>
      <c r="AU25027" s="13">
        <v>159</v>
      </c>
      <c r="AV25027" t="s">
        <v>61</v>
      </c>
      <c r="AX25027" t="s">
        <v>224</v>
      </c>
      <c r="AY25027" t="s">
        <v>70</v>
      </c>
      <c r="AZ25027" t="s">
        <v>70</v>
      </c>
      <c r="BA25027" t="s">
        <v>70</v>
      </c>
      <c r="BB25027" t="s">
        <v>70</v>
      </c>
      <c r="BC25027" t="s">
        <v>70</v>
      </c>
      <c r="BD25027" t="s">
        <v>70</v>
      </c>
    </row>
    <row r="25028" spans="1:56" x14ac:dyDescent="0.3">
      <c r="A25028" t="s">
        <v>56</v>
      </c>
      <c r="B25028" t="s">
        <v>215</v>
      </c>
      <c r="C25028" t="s">
        <v>216</v>
      </c>
      <c r="D25028" t="s">
        <v>59</v>
      </c>
      <c r="E25028" t="s">
        <v>90</v>
      </c>
      <c r="F25028" t="s">
        <v>61</v>
      </c>
      <c r="G25028" t="s">
        <v>241</v>
      </c>
      <c r="H25028" t="s">
        <v>62</v>
      </c>
      <c r="I25028" t="s">
        <v>236</v>
      </c>
      <c r="J25028" t="s">
        <v>61</v>
      </c>
      <c r="K25028" t="s">
        <v>61</v>
      </c>
      <c r="L25028" t="s">
        <v>228</v>
      </c>
      <c r="M25028" t="s">
        <v>12</v>
      </c>
      <c r="N25028" t="s">
        <v>61</v>
      </c>
      <c r="O25028" t="s">
        <v>61</v>
      </c>
      <c r="P25028" t="s">
        <v>61</v>
      </c>
      <c r="Q25028" t="s">
        <v>61</v>
      </c>
      <c r="R25028" t="s">
        <v>61</v>
      </c>
      <c r="S25028" t="s">
        <v>61</v>
      </c>
      <c r="T25028" t="s">
        <v>61</v>
      </c>
      <c r="U25028" t="s">
        <v>61</v>
      </c>
      <c r="V25028" t="s">
        <v>61</v>
      </c>
      <c r="W25028" t="s">
        <v>61</v>
      </c>
      <c r="X25028" t="s">
        <v>61</v>
      </c>
      <c r="Y25028" t="s">
        <v>61</v>
      </c>
      <c r="Z25028" t="s">
        <v>61</v>
      </c>
      <c r="AA25028" t="s">
        <v>61</v>
      </c>
      <c r="AB25028" t="s">
        <v>61</v>
      </c>
      <c r="AC25028" t="s">
        <v>61</v>
      </c>
      <c r="AD25028" t="s">
        <v>61</v>
      </c>
      <c r="AE25028" t="s">
        <v>61</v>
      </c>
      <c r="AF25028" t="s">
        <v>61</v>
      </c>
      <c r="AG25028" t="s">
        <v>61</v>
      </c>
      <c r="AH25028" t="s">
        <v>61</v>
      </c>
      <c r="AI25028" t="s">
        <v>61</v>
      </c>
      <c r="AJ25028" t="s">
        <v>61</v>
      </c>
      <c r="AN25028" t="s">
        <v>220</v>
      </c>
      <c r="AO25028" t="s">
        <v>221</v>
      </c>
      <c r="AP25028" t="s">
        <v>222</v>
      </c>
      <c r="AR25028" t="s">
        <v>223</v>
      </c>
      <c r="AS25028">
        <v>2023</v>
      </c>
      <c r="AT25028">
        <v>2020</v>
      </c>
      <c r="AU25028" s="13">
        <v>1435</v>
      </c>
      <c r="AV25028" t="s">
        <v>61</v>
      </c>
      <c r="AX25028" t="s">
        <v>224</v>
      </c>
      <c r="AY25028" t="s">
        <v>70</v>
      </c>
      <c r="AZ25028" t="s">
        <v>70</v>
      </c>
      <c r="BA25028" t="s">
        <v>70</v>
      </c>
      <c r="BB25028" t="s">
        <v>70</v>
      </c>
      <c r="BC25028" t="s">
        <v>70</v>
      </c>
      <c r="BD25028" t="s">
        <v>70</v>
      </c>
    </row>
    <row r="25029" spans="1:56" x14ac:dyDescent="0.3">
      <c r="A25029" t="s">
        <v>56</v>
      </c>
      <c r="B25029" t="s">
        <v>215</v>
      </c>
      <c r="C25029" t="s">
        <v>216</v>
      </c>
      <c r="D25029" t="s">
        <v>59</v>
      </c>
      <c r="E25029" t="s">
        <v>90</v>
      </c>
      <c r="F25029" t="s">
        <v>61</v>
      </c>
      <c r="G25029" t="s">
        <v>241</v>
      </c>
      <c r="H25029" t="s">
        <v>62</v>
      </c>
      <c r="I25029" t="s">
        <v>236</v>
      </c>
      <c r="J25029" t="s">
        <v>61</v>
      </c>
      <c r="K25029" t="s">
        <v>229</v>
      </c>
      <c r="L25029" t="s">
        <v>61</v>
      </c>
      <c r="M25029" t="s">
        <v>61</v>
      </c>
      <c r="N25029" t="s">
        <v>61</v>
      </c>
      <c r="O25029" t="s">
        <v>61</v>
      </c>
      <c r="P25029" t="s">
        <v>61</v>
      </c>
      <c r="Q25029" t="s">
        <v>61</v>
      </c>
      <c r="R25029" t="s">
        <v>61</v>
      </c>
      <c r="S25029" t="s">
        <v>61</v>
      </c>
      <c r="T25029" t="s">
        <v>61</v>
      </c>
      <c r="U25029" t="s">
        <v>61</v>
      </c>
      <c r="V25029" t="s">
        <v>61</v>
      </c>
      <c r="W25029" t="s">
        <v>61</v>
      </c>
      <c r="X25029" t="s">
        <v>61</v>
      </c>
      <c r="Y25029" t="s">
        <v>61</v>
      </c>
      <c r="Z25029" t="s">
        <v>61</v>
      </c>
      <c r="AA25029" t="s">
        <v>61</v>
      </c>
      <c r="AB25029" t="s">
        <v>61</v>
      </c>
      <c r="AC25029" t="s">
        <v>61</v>
      </c>
      <c r="AD25029" t="s">
        <v>61</v>
      </c>
      <c r="AE25029" t="s">
        <v>61</v>
      </c>
      <c r="AF25029" t="s">
        <v>61</v>
      </c>
      <c r="AG25029" t="s">
        <v>61</v>
      </c>
      <c r="AH25029" t="s">
        <v>61</v>
      </c>
      <c r="AI25029" t="s">
        <v>61</v>
      </c>
      <c r="AJ25029" t="s">
        <v>61</v>
      </c>
      <c r="AN25029" t="s">
        <v>220</v>
      </c>
      <c r="AO25029" t="s">
        <v>221</v>
      </c>
      <c r="AP25029" t="s">
        <v>222</v>
      </c>
      <c r="AR25029" t="s">
        <v>223</v>
      </c>
      <c r="AS25029">
        <v>2023</v>
      </c>
      <c r="AT25029">
        <v>2020</v>
      </c>
      <c r="AU25029" s="13">
        <v>1466</v>
      </c>
      <c r="AV25029" t="s">
        <v>61</v>
      </c>
      <c r="AX25029" t="s">
        <v>224</v>
      </c>
      <c r="AY25029" t="s">
        <v>70</v>
      </c>
      <c r="AZ25029" t="s">
        <v>70</v>
      </c>
      <c r="BA25029" t="s">
        <v>70</v>
      </c>
      <c r="BB25029" t="s">
        <v>70</v>
      </c>
      <c r="BC25029" t="s">
        <v>70</v>
      </c>
      <c r="BD25029" t="s">
        <v>70</v>
      </c>
    </row>
    <row r="25030" spans="1:56" x14ac:dyDescent="0.3">
      <c r="A25030" t="s">
        <v>56</v>
      </c>
      <c r="B25030" t="s">
        <v>215</v>
      </c>
      <c r="C25030" t="s">
        <v>216</v>
      </c>
      <c r="D25030" t="s">
        <v>59</v>
      </c>
      <c r="E25030" t="s">
        <v>90</v>
      </c>
      <c r="F25030" t="s">
        <v>61</v>
      </c>
      <c r="G25030" t="s">
        <v>241</v>
      </c>
      <c r="H25030" t="s">
        <v>71</v>
      </c>
      <c r="I25030" t="s">
        <v>237</v>
      </c>
      <c r="J25030" t="s">
        <v>61</v>
      </c>
      <c r="K25030" t="s">
        <v>219</v>
      </c>
      <c r="L25030" t="s">
        <v>61</v>
      </c>
      <c r="M25030" t="s">
        <v>61</v>
      </c>
      <c r="N25030" t="s">
        <v>61</v>
      </c>
      <c r="O25030" t="s">
        <v>61</v>
      </c>
      <c r="P25030" t="s">
        <v>61</v>
      </c>
      <c r="Q25030" t="s">
        <v>61</v>
      </c>
      <c r="R25030" t="s">
        <v>61</v>
      </c>
      <c r="S25030" t="s">
        <v>61</v>
      </c>
      <c r="T25030" t="s">
        <v>61</v>
      </c>
      <c r="U25030" t="s">
        <v>61</v>
      </c>
      <c r="V25030" t="s">
        <v>61</v>
      </c>
      <c r="W25030" t="s">
        <v>61</v>
      </c>
      <c r="X25030" t="s">
        <v>61</v>
      </c>
      <c r="Y25030" t="s">
        <v>61</v>
      </c>
      <c r="Z25030" t="s">
        <v>61</v>
      </c>
      <c r="AA25030" t="s">
        <v>61</v>
      </c>
      <c r="AB25030" t="s">
        <v>61</v>
      </c>
      <c r="AC25030" t="s">
        <v>61</v>
      </c>
      <c r="AD25030" t="s">
        <v>61</v>
      </c>
      <c r="AE25030" t="s">
        <v>61</v>
      </c>
      <c r="AF25030" t="s">
        <v>61</v>
      </c>
      <c r="AG25030" t="s">
        <v>61</v>
      </c>
      <c r="AH25030" t="s">
        <v>61</v>
      </c>
      <c r="AI25030" t="s">
        <v>61</v>
      </c>
      <c r="AJ25030" t="s">
        <v>61</v>
      </c>
      <c r="AN25030" t="s">
        <v>220</v>
      </c>
      <c r="AO25030" t="s">
        <v>221</v>
      </c>
      <c r="AP25030" t="s">
        <v>222</v>
      </c>
      <c r="AR25030" t="s">
        <v>223</v>
      </c>
      <c r="AS25030">
        <v>2023</v>
      </c>
      <c r="AT25030">
        <v>2020</v>
      </c>
      <c r="AU25030" s="13">
        <v>446</v>
      </c>
      <c r="AV25030" t="s">
        <v>61</v>
      </c>
      <c r="AX25030" t="s">
        <v>224</v>
      </c>
      <c r="AY25030" t="s">
        <v>70</v>
      </c>
      <c r="AZ25030" t="s">
        <v>70</v>
      </c>
      <c r="BA25030" t="s">
        <v>70</v>
      </c>
      <c r="BB25030" t="s">
        <v>70</v>
      </c>
      <c r="BC25030" t="s">
        <v>70</v>
      </c>
      <c r="BD25030" t="s">
        <v>70</v>
      </c>
    </row>
    <row r="25031" spans="1:56" x14ac:dyDescent="0.3">
      <c r="A25031" t="s">
        <v>56</v>
      </c>
      <c r="B25031" t="s">
        <v>215</v>
      </c>
      <c r="C25031" t="s">
        <v>216</v>
      </c>
      <c r="D25031" t="s">
        <v>59</v>
      </c>
      <c r="E25031" t="s">
        <v>90</v>
      </c>
      <c r="F25031" t="s">
        <v>61</v>
      </c>
      <c r="G25031" t="s">
        <v>241</v>
      </c>
      <c r="H25031" t="s">
        <v>71</v>
      </c>
      <c r="I25031" t="s">
        <v>237</v>
      </c>
      <c r="J25031" t="s">
        <v>61</v>
      </c>
      <c r="K25031" t="s">
        <v>61</v>
      </c>
      <c r="L25031" t="s">
        <v>226</v>
      </c>
      <c r="M25031" t="s">
        <v>227</v>
      </c>
      <c r="N25031" t="s">
        <v>61</v>
      </c>
      <c r="O25031" t="s">
        <v>61</v>
      </c>
      <c r="P25031" t="s">
        <v>61</v>
      </c>
      <c r="Q25031" t="s">
        <v>61</v>
      </c>
      <c r="R25031" t="s">
        <v>61</v>
      </c>
      <c r="S25031" t="s">
        <v>61</v>
      </c>
      <c r="T25031" t="s">
        <v>61</v>
      </c>
      <c r="U25031" t="s">
        <v>61</v>
      </c>
      <c r="V25031" t="s">
        <v>61</v>
      </c>
      <c r="W25031" t="s">
        <v>61</v>
      </c>
      <c r="X25031" t="s">
        <v>61</v>
      </c>
      <c r="Y25031" t="s">
        <v>61</v>
      </c>
      <c r="Z25031" t="s">
        <v>61</v>
      </c>
      <c r="AA25031" t="s">
        <v>61</v>
      </c>
      <c r="AB25031" t="s">
        <v>61</v>
      </c>
      <c r="AC25031" t="s">
        <v>61</v>
      </c>
      <c r="AD25031" t="s">
        <v>61</v>
      </c>
      <c r="AE25031" t="s">
        <v>61</v>
      </c>
      <c r="AF25031" t="s">
        <v>61</v>
      </c>
      <c r="AG25031" t="s">
        <v>61</v>
      </c>
      <c r="AH25031" t="s">
        <v>61</v>
      </c>
      <c r="AI25031" t="s">
        <v>61</v>
      </c>
      <c r="AJ25031" t="s">
        <v>61</v>
      </c>
      <c r="AN25031" t="s">
        <v>220</v>
      </c>
      <c r="AO25031" t="s">
        <v>221</v>
      </c>
      <c r="AP25031" t="s">
        <v>222</v>
      </c>
      <c r="AR25031" t="s">
        <v>223</v>
      </c>
      <c r="AS25031">
        <v>2023</v>
      </c>
      <c r="AT25031">
        <v>2020</v>
      </c>
      <c r="AU25031" s="13">
        <v>214</v>
      </c>
      <c r="AV25031" t="s">
        <v>61</v>
      </c>
      <c r="AX25031" t="s">
        <v>224</v>
      </c>
      <c r="AY25031" t="s">
        <v>70</v>
      </c>
      <c r="AZ25031" t="s">
        <v>70</v>
      </c>
      <c r="BA25031" t="s">
        <v>70</v>
      </c>
      <c r="BB25031" t="s">
        <v>70</v>
      </c>
      <c r="BC25031" t="s">
        <v>70</v>
      </c>
      <c r="BD25031" t="s">
        <v>70</v>
      </c>
    </row>
    <row r="25032" spans="1:56" x14ac:dyDescent="0.3">
      <c r="A25032" t="s">
        <v>56</v>
      </c>
      <c r="B25032" t="s">
        <v>215</v>
      </c>
      <c r="C25032" t="s">
        <v>216</v>
      </c>
      <c r="D25032" t="s">
        <v>59</v>
      </c>
      <c r="E25032" t="s">
        <v>90</v>
      </c>
      <c r="F25032" t="s">
        <v>61</v>
      </c>
      <c r="G25032" t="s">
        <v>241</v>
      </c>
      <c r="H25032" t="s">
        <v>71</v>
      </c>
      <c r="I25032" t="s">
        <v>237</v>
      </c>
      <c r="J25032" t="s">
        <v>61</v>
      </c>
      <c r="K25032" t="s">
        <v>61</v>
      </c>
      <c r="L25032" t="s">
        <v>228</v>
      </c>
      <c r="M25032" t="s">
        <v>227</v>
      </c>
      <c r="N25032" t="s">
        <v>61</v>
      </c>
      <c r="O25032" t="s">
        <v>61</v>
      </c>
      <c r="P25032" t="s">
        <v>61</v>
      </c>
      <c r="Q25032" t="s">
        <v>61</v>
      </c>
      <c r="R25032" t="s">
        <v>61</v>
      </c>
      <c r="S25032" t="s">
        <v>61</v>
      </c>
      <c r="T25032" t="s">
        <v>61</v>
      </c>
      <c r="U25032" t="s">
        <v>61</v>
      </c>
      <c r="V25032" t="s">
        <v>61</v>
      </c>
      <c r="W25032" t="s">
        <v>61</v>
      </c>
      <c r="X25032" t="s">
        <v>61</v>
      </c>
      <c r="Y25032" t="s">
        <v>61</v>
      </c>
      <c r="Z25032" t="s">
        <v>61</v>
      </c>
      <c r="AA25032" t="s">
        <v>61</v>
      </c>
      <c r="AB25032" t="s">
        <v>61</v>
      </c>
      <c r="AC25032" t="s">
        <v>61</v>
      </c>
      <c r="AD25032" t="s">
        <v>61</v>
      </c>
      <c r="AE25032" t="s">
        <v>61</v>
      </c>
      <c r="AF25032" t="s">
        <v>61</v>
      </c>
      <c r="AG25032" t="s">
        <v>61</v>
      </c>
      <c r="AH25032" t="s">
        <v>61</v>
      </c>
      <c r="AI25032" t="s">
        <v>61</v>
      </c>
      <c r="AJ25032" t="s">
        <v>61</v>
      </c>
      <c r="AN25032" t="s">
        <v>220</v>
      </c>
      <c r="AO25032" t="s">
        <v>221</v>
      </c>
      <c r="AP25032" t="s">
        <v>222</v>
      </c>
      <c r="AR25032" t="s">
        <v>223</v>
      </c>
      <c r="AS25032">
        <v>2023</v>
      </c>
      <c r="AT25032">
        <v>2020</v>
      </c>
      <c r="AU25032" s="13">
        <v>268</v>
      </c>
      <c r="AV25032" t="s">
        <v>61</v>
      </c>
      <c r="AX25032" t="s">
        <v>224</v>
      </c>
      <c r="AY25032" t="s">
        <v>70</v>
      </c>
      <c r="AZ25032" t="s">
        <v>70</v>
      </c>
      <c r="BA25032" t="s">
        <v>70</v>
      </c>
      <c r="BB25032" t="s">
        <v>70</v>
      </c>
      <c r="BC25032" t="s">
        <v>70</v>
      </c>
      <c r="BD25032" t="s">
        <v>70</v>
      </c>
    </row>
    <row r="25033" spans="1:56" x14ac:dyDescent="0.3">
      <c r="A25033" t="s">
        <v>56</v>
      </c>
      <c r="B25033" t="s">
        <v>215</v>
      </c>
      <c r="C25033" t="s">
        <v>216</v>
      </c>
      <c r="D25033" t="s">
        <v>59</v>
      </c>
      <c r="E25033" t="s">
        <v>90</v>
      </c>
      <c r="F25033" t="s">
        <v>61</v>
      </c>
      <c r="G25033" t="s">
        <v>241</v>
      </c>
      <c r="H25033" t="s">
        <v>71</v>
      </c>
      <c r="I25033" t="s">
        <v>237</v>
      </c>
      <c r="J25033" t="s">
        <v>61</v>
      </c>
      <c r="K25033" t="s">
        <v>61</v>
      </c>
      <c r="L25033" t="s">
        <v>102</v>
      </c>
      <c r="M25033" t="s">
        <v>102</v>
      </c>
      <c r="N25033" t="s">
        <v>61</v>
      </c>
      <c r="O25033" t="s">
        <v>61</v>
      </c>
      <c r="P25033" t="s">
        <v>61</v>
      </c>
      <c r="Q25033" t="s">
        <v>61</v>
      </c>
      <c r="R25033" t="s">
        <v>61</v>
      </c>
      <c r="S25033" t="s">
        <v>61</v>
      </c>
      <c r="T25033" t="s">
        <v>61</v>
      </c>
      <c r="U25033" t="s">
        <v>61</v>
      </c>
      <c r="V25033" t="s">
        <v>61</v>
      </c>
      <c r="W25033" t="s">
        <v>61</v>
      </c>
      <c r="X25033" t="s">
        <v>61</v>
      </c>
      <c r="Y25033" t="s">
        <v>61</v>
      </c>
      <c r="Z25033" t="s">
        <v>61</v>
      </c>
      <c r="AA25033" t="s">
        <v>61</v>
      </c>
      <c r="AB25033" t="s">
        <v>61</v>
      </c>
      <c r="AC25033" t="s">
        <v>61</v>
      </c>
      <c r="AD25033" t="s">
        <v>61</v>
      </c>
      <c r="AE25033" t="s">
        <v>61</v>
      </c>
      <c r="AF25033" t="s">
        <v>61</v>
      </c>
      <c r="AG25033" t="s">
        <v>61</v>
      </c>
      <c r="AH25033" t="s">
        <v>61</v>
      </c>
      <c r="AI25033" t="s">
        <v>61</v>
      </c>
      <c r="AJ25033" t="s">
        <v>61</v>
      </c>
      <c r="AN25033" t="s">
        <v>220</v>
      </c>
      <c r="AO25033" t="s">
        <v>221</v>
      </c>
      <c r="AP25033" t="s">
        <v>222</v>
      </c>
      <c r="AR25033" t="s">
        <v>223</v>
      </c>
      <c r="AS25033">
        <v>2023</v>
      </c>
      <c r="AT25033">
        <v>2020</v>
      </c>
      <c r="AU25033" s="13">
        <v>0</v>
      </c>
      <c r="AV25033" t="s">
        <v>61</v>
      </c>
      <c r="AX25033" t="s">
        <v>224</v>
      </c>
      <c r="AY25033" t="s">
        <v>70</v>
      </c>
      <c r="AZ25033" t="s">
        <v>70</v>
      </c>
      <c r="BA25033" t="s">
        <v>70</v>
      </c>
      <c r="BB25033" t="s">
        <v>70</v>
      </c>
      <c r="BC25033" t="s">
        <v>70</v>
      </c>
      <c r="BD25033" t="s">
        <v>70</v>
      </c>
    </row>
    <row r="25034" spans="1:56" x14ac:dyDescent="0.3">
      <c r="A25034" t="s">
        <v>56</v>
      </c>
      <c r="B25034" t="s">
        <v>215</v>
      </c>
      <c r="C25034" t="s">
        <v>216</v>
      </c>
      <c r="D25034" t="s">
        <v>59</v>
      </c>
      <c r="E25034" t="s">
        <v>90</v>
      </c>
      <c r="F25034" t="s">
        <v>61</v>
      </c>
      <c r="G25034" t="s">
        <v>241</v>
      </c>
      <c r="H25034" t="s">
        <v>71</v>
      </c>
      <c r="I25034" t="s">
        <v>237</v>
      </c>
      <c r="J25034" t="s">
        <v>61</v>
      </c>
      <c r="K25034" t="s">
        <v>229</v>
      </c>
      <c r="L25034" t="s">
        <v>61</v>
      </c>
      <c r="M25034" t="s">
        <v>61</v>
      </c>
      <c r="N25034" t="s">
        <v>61</v>
      </c>
      <c r="O25034" t="s">
        <v>61</v>
      </c>
      <c r="P25034" t="s">
        <v>61</v>
      </c>
      <c r="Q25034" t="s">
        <v>61</v>
      </c>
      <c r="R25034" t="s">
        <v>61</v>
      </c>
      <c r="S25034" t="s">
        <v>61</v>
      </c>
      <c r="T25034" t="s">
        <v>61</v>
      </c>
      <c r="U25034" t="s">
        <v>61</v>
      </c>
      <c r="V25034" t="s">
        <v>61</v>
      </c>
      <c r="W25034" t="s">
        <v>61</v>
      </c>
      <c r="X25034" t="s">
        <v>61</v>
      </c>
      <c r="Y25034" t="s">
        <v>61</v>
      </c>
      <c r="Z25034" t="s">
        <v>61</v>
      </c>
      <c r="AA25034" t="s">
        <v>61</v>
      </c>
      <c r="AB25034" t="s">
        <v>61</v>
      </c>
      <c r="AC25034" t="s">
        <v>61</v>
      </c>
      <c r="AD25034" t="s">
        <v>61</v>
      </c>
      <c r="AE25034" t="s">
        <v>61</v>
      </c>
      <c r="AF25034" t="s">
        <v>61</v>
      </c>
      <c r="AG25034" t="s">
        <v>61</v>
      </c>
      <c r="AH25034" t="s">
        <v>61</v>
      </c>
      <c r="AI25034" t="s">
        <v>61</v>
      </c>
      <c r="AJ25034" t="s">
        <v>61</v>
      </c>
      <c r="AN25034" t="s">
        <v>220</v>
      </c>
      <c r="AO25034" t="s">
        <v>221</v>
      </c>
      <c r="AP25034" t="s">
        <v>222</v>
      </c>
      <c r="AR25034" t="s">
        <v>223</v>
      </c>
      <c r="AS25034">
        <v>2023</v>
      </c>
      <c r="AT25034">
        <v>2020</v>
      </c>
      <c r="AU25034" s="13">
        <v>36</v>
      </c>
      <c r="AV25034" t="s">
        <v>61</v>
      </c>
      <c r="AX25034" t="s">
        <v>224</v>
      </c>
      <c r="AY25034" t="s">
        <v>70</v>
      </c>
      <c r="AZ25034" t="s">
        <v>70</v>
      </c>
      <c r="BA25034" t="s">
        <v>70</v>
      </c>
      <c r="BB25034" t="s">
        <v>70</v>
      </c>
      <c r="BC25034" t="s">
        <v>70</v>
      </c>
      <c r="BD25034" t="s">
        <v>70</v>
      </c>
    </row>
    <row r="25035" spans="1:56" x14ac:dyDescent="0.3">
      <c r="A25035" t="s">
        <v>56</v>
      </c>
      <c r="B25035" t="s">
        <v>215</v>
      </c>
      <c r="C25035" t="s">
        <v>216</v>
      </c>
      <c r="D25035" t="s">
        <v>59</v>
      </c>
      <c r="E25035" t="s">
        <v>90</v>
      </c>
      <c r="F25035" t="s">
        <v>61</v>
      </c>
      <c r="G25035" t="s">
        <v>242</v>
      </c>
      <c r="H25035" t="s">
        <v>62</v>
      </c>
      <c r="I25035" t="s">
        <v>218</v>
      </c>
      <c r="J25035" t="s">
        <v>61</v>
      </c>
      <c r="K25035" t="s">
        <v>219</v>
      </c>
      <c r="L25035" t="s">
        <v>61</v>
      </c>
      <c r="M25035" t="s">
        <v>61</v>
      </c>
      <c r="N25035" t="s">
        <v>61</v>
      </c>
      <c r="O25035" t="s">
        <v>61</v>
      </c>
      <c r="P25035" t="s">
        <v>61</v>
      </c>
      <c r="Q25035" t="s">
        <v>61</v>
      </c>
      <c r="R25035" t="s">
        <v>61</v>
      </c>
      <c r="S25035" t="s">
        <v>61</v>
      </c>
      <c r="T25035" t="s">
        <v>61</v>
      </c>
      <c r="U25035" t="s">
        <v>61</v>
      </c>
      <c r="V25035" t="s">
        <v>61</v>
      </c>
      <c r="W25035" t="s">
        <v>61</v>
      </c>
      <c r="X25035" t="s">
        <v>61</v>
      </c>
      <c r="Y25035" t="s">
        <v>61</v>
      </c>
      <c r="Z25035" t="s">
        <v>61</v>
      </c>
      <c r="AA25035" t="s">
        <v>61</v>
      </c>
      <c r="AB25035" t="s">
        <v>61</v>
      </c>
      <c r="AC25035" t="s">
        <v>61</v>
      </c>
      <c r="AD25035" t="s">
        <v>61</v>
      </c>
      <c r="AE25035" t="s">
        <v>61</v>
      </c>
      <c r="AF25035" t="s">
        <v>61</v>
      </c>
      <c r="AG25035" t="s">
        <v>61</v>
      </c>
      <c r="AH25035" t="s">
        <v>61</v>
      </c>
      <c r="AI25035" t="s">
        <v>61</v>
      </c>
      <c r="AJ25035" t="s">
        <v>61</v>
      </c>
      <c r="AN25035" t="s">
        <v>220</v>
      </c>
      <c r="AO25035" t="s">
        <v>221</v>
      </c>
      <c r="AP25035" t="s">
        <v>222</v>
      </c>
      <c r="AR25035" t="s">
        <v>223</v>
      </c>
      <c r="AS25035">
        <v>2023</v>
      </c>
      <c r="AT25035">
        <v>2020</v>
      </c>
      <c r="AU25035" s="13">
        <v>155</v>
      </c>
      <c r="AV25035" t="s">
        <v>61</v>
      </c>
      <c r="AX25035" t="s">
        <v>224</v>
      </c>
      <c r="AY25035" t="s">
        <v>70</v>
      </c>
      <c r="AZ25035" t="s">
        <v>70</v>
      </c>
      <c r="BA25035" t="s">
        <v>70</v>
      </c>
      <c r="BB25035" t="s">
        <v>70</v>
      </c>
      <c r="BC25035" t="s">
        <v>70</v>
      </c>
      <c r="BD25035" t="s">
        <v>70</v>
      </c>
    </row>
    <row r="25036" spans="1:56" x14ac:dyDescent="0.3">
      <c r="A25036" t="s">
        <v>56</v>
      </c>
      <c r="B25036" t="s">
        <v>215</v>
      </c>
      <c r="C25036" t="s">
        <v>216</v>
      </c>
      <c r="D25036" t="s">
        <v>59</v>
      </c>
      <c r="E25036" t="s">
        <v>90</v>
      </c>
      <c r="F25036" t="s">
        <v>61</v>
      </c>
      <c r="G25036" t="s">
        <v>242</v>
      </c>
      <c r="H25036" t="s">
        <v>62</v>
      </c>
      <c r="I25036" t="s">
        <v>218</v>
      </c>
      <c r="J25036" t="s">
        <v>61</v>
      </c>
      <c r="K25036" t="s">
        <v>225</v>
      </c>
      <c r="L25036" t="s">
        <v>61</v>
      </c>
      <c r="M25036" t="s">
        <v>61</v>
      </c>
      <c r="N25036" t="s">
        <v>61</v>
      </c>
      <c r="O25036" t="s">
        <v>61</v>
      </c>
      <c r="P25036" t="s">
        <v>61</v>
      </c>
      <c r="Q25036" t="s">
        <v>61</v>
      </c>
      <c r="R25036" t="s">
        <v>61</v>
      </c>
      <c r="S25036" t="s">
        <v>61</v>
      </c>
      <c r="T25036" t="s">
        <v>61</v>
      </c>
      <c r="U25036" t="s">
        <v>61</v>
      </c>
      <c r="V25036" t="s">
        <v>61</v>
      </c>
      <c r="W25036" t="s">
        <v>61</v>
      </c>
      <c r="X25036" t="s">
        <v>61</v>
      </c>
      <c r="Y25036" t="s">
        <v>61</v>
      </c>
      <c r="Z25036" t="s">
        <v>61</v>
      </c>
      <c r="AA25036" t="s">
        <v>61</v>
      </c>
      <c r="AB25036" t="s">
        <v>61</v>
      </c>
      <c r="AC25036" t="s">
        <v>61</v>
      </c>
      <c r="AD25036" t="s">
        <v>61</v>
      </c>
      <c r="AE25036" t="s">
        <v>61</v>
      </c>
      <c r="AF25036" t="s">
        <v>61</v>
      </c>
      <c r="AG25036" t="s">
        <v>61</v>
      </c>
      <c r="AH25036" t="s">
        <v>61</v>
      </c>
      <c r="AI25036" t="s">
        <v>61</v>
      </c>
      <c r="AJ25036" t="s">
        <v>61</v>
      </c>
      <c r="AN25036" t="s">
        <v>220</v>
      </c>
      <c r="AO25036" t="s">
        <v>221</v>
      </c>
      <c r="AP25036" t="s">
        <v>222</v>
      </c>
      <c r="AR25036" t="s">
        <v>223</v>
      </c>
      <c r="AS25036">
        <v>2023</v>
      </c>
      <c r="AT25036">
        <v>2020</v>
      </c>
      <c r="AU25036" s="13">
        <v>171</v>
      </c>
      <c r="AV25036" t="s">
        <v>61</v>
      </c>
      <c r="AX25036" t="s">
        <v>224</v>
      </c>
      <c r="AY25036" t="s">
        <v>70</v>
      </c>
      <c r="AZ25036" t="s">
        <v>70</v>
      </c>
      <c r="BA25036" t="s">
        <v>70</v>
      </c>
      <c r="BB25036" t="s">
        <v>70</v>
      </c>
      <c r="BC25036" t="s">
        <v>70</v>
      </c>
      <c r="BD25036" t="s">
        <v>70</v>
      </c>
    </row>
    <row r="25037" spans="1:56" x14ac:dyDescent="0.3">
      <c r="A25037" t="s">
        <v>56</v>
      </c>
      <c r="B25037" t="s">
        <v>215</v>
      </c>
      <c r="C25037" t="s">
        <v>216</v>
      </c>
      <c r="D25037" t="s">
        <v>59</v>
      </c>
      <c r="E25037" t="s">
        <v>90</v>
      </c>
      <c r="F25037" t="s">
        <v>61</v>
      </c>
      <c r="G25037" t="s">
        <v>242</v>
      </c>
      <c r="H25037" t="s">
        <v>62</v>
      </c>
      <c r="I25037" t="s">
        <v>218</v>
      </c>
      <c r="J25037" t="s">
        <v>61</v>
      </c>
      <c r="K25037" t="s">
        <v>61</v>
      </c>
      <c r="L25037" t="s">
        <v>226</v>
      </c>
      <c r="M25037" t="s">
        <v>227</v>
      </c>
      <c r="N25037" t="s">
        <v>61</v>
      </c>
      <c r="O25037" t="s">
        <v>61</v>
      </c>
      <c r="P25037" t="s">
        <v>61</v>
      </c>
      <c r="Q25037" t="s">
        <v>61</v>
      </c>
      <c r="R25037" t="s">
        <v>61</v>
      </c>
      <c r="S25037" t="s">
        <v>61</v>
      </c>
      <c r="T25037" t="s">
        <v>61</v>
      </c>
      <c r="U25037" t="s">
        <v>61</v>
      </c>
      <c r="V25037" t="s">
        <v>61</v>
      </c>
      <c r="W25037" t="s">
        <v>61</v>
      </c>
      <c r="X25037" t="s">
        <v>61</v>
      </c>
      <c r="Y25037" t="s">
        <v>61</v>
      </c>
      <c r="Z25037" t="s">
        <v>61</v>
      </c>
      <c r="AA25037" t="s">
        <v>61</v>
      </c>
      <c r="AB25037" t="s">
        <v>61</v>
      </c>
      <c r="AC25037" t="s">
        <v>61</v>
      </c>
      <c r="AD25037" t="s">
        <v>61</v>
      </c>
      <c r="AE25037" t="s">
        <v>61</v>
      </c>
      <c r="AF25037" t="s">
        <v>61</v>
      </c>
      <c r="AG25037" t="s">
        <v>61</v>
      </c>
      <c r="AH25037" t="s">
        <v>61</v>
      </c>
      <c r="AI25037" t="s">
        <v>61</v>
      </c>
      <c r="AJ25037" t="s">
        <v>61</v>
      </c>
      <c r="AN25037" t="s">
        <v>220</v>
      </c>
      <c r="AO25037" t="s">
        <v>221</v>
      </c>
      <c r="AP25037" t="s">
        <v>222</v>
      </c>
      <c r="AR25037" t="s">
        <v>223</v>
      </c>
      <c r="AS25037">
        <v>2023</v>
      </c>
      <c r="AT25037">
        <v>2020</v>
      </c>
      <c r="AU25037" s="13">
        <v>319</v>
      </c>
      <c r="AV25037" t="s">
        <v>61</v>
      </c>
      <c r="AX25037" t="s">
        <v>224</v>
      </c>
      <c r="AY25037" t="s">
        <v>70</v>
      </c>
      <c r="AZ25037" t="s">
        <v>70</v>
      </c>
      <c r="BA25037" t="s">
        <v>70</v>
      </c>
      <c r="BB25037" t="s">
        <v>70</v>
      </c>
      <c r="BC25037" t="s">
        <v>70</v>
      </c>
      <c r="BD25037" t="s">
        <v>70</v>
      </c>
    </row>
    <row r="25038" spans="1:56" x14ac:dyDescent="0.3">
      <c r="A25038" t="s">
        <v>56</v>
      </c>
      <c r="B25038" t="s">
        <v>215</v>
      </c>
      <c r="C25038" t="s">
        <v>216</v>
      </c>
      <c r="D25038" t="s">
        <v>59</v>
      </c>
      <c r="E25038" t="s">
        <v>90</v>
      </c>
      <c r="F25038" t="s">
        <v>61</v>
      </c>
      <c r="G25038" t="s">
        <v>242</v>
      </c>
      <c r="H25038" t="s">
        <v>62</v>
      </c>
      <c r="I25038" t="s">
        <v>218</v>
      </c>
      <c r="J25038" t="s">
        <v>61</v>
      </c>
      <c r="K25038" t="s">
        <v>61</v>
      </c>
      <c r="L25038" t="s">
        <v>228</v>
      </c>
      <c r="M25038" t="s">
        <v>227</v>
      </c>
      <c r="N25038" t="s">
        <v>61</v>
      </c>
      <c r="O25038" t="s">
        <v>61</v>
      </c>
      <c r="P25038" t="s">
        <v>61</v>
      </c>
      <c r="Q25038" t="s">
        <v>61</v>
      </c>
      <c r="R25038" t="s">
        <v>61</v>
      </c>
      <c r="S25038" t="s">
        <v>61</v>
      </c>
      <c r="T25038" t="s">
        <v>61</v>
      </c>
      <c r="U25038" t="s">
        <v>61</v>
      </c>
      <c r="V25038" t="s">
        <v>61</v>
      </c>
      <c r="W25038" t="s">
        <v>61</v>
      </c>
      <c r="X25038" t="s">
        <v>61</v>
      </c>
      <c r="Y25038" t="s">
        <v>61</v>
      </c>
      <c r="Z25038" t="s">
        <v>61</v>
      </c>
      <c r="AA25038" t="s">
        <v>61</v>
      </c>
      <c r="AB25038" t="s">
        <v>61</v>
      </c>
      <c r="AC25038" t="s">
        <v>61</v>
      </c>
      <c r="AD25038" t="s">
        <v>61</v>
      </c>
      <c r="AE25038" t="s">
        <v>61</v>
      </c>
      <c r="AF25038" t="s">
        <v>61</v>
      </c>
      <c r="AG25038" t="s">
        <v>61</v>
      </c>
      <c r="AH25038" t="s">
        <v>61</v>
      </c>
      <c r="AI25038" t="s">
        <v>61</v>
      </c>
      <c r="AJ25038" t="s">
        <v>61</v>
      </c>
      <c r="AN25038" t="s">
        <v>220</v>
      </c>
      <c r="AO25038" t="s">
        <v>221</v>
      </c>
      <c r="AP25038" t="s">
        <v>222</v>
      </c>
      <c r="AR25038" t="s">
        <v>223</v>
      </c>
      <c r="AS25038">
        <v>2023</v>
      </c>
      <c r="AT25038">
        <v>2020</v>
      </c>
      <c r="AU25038" s="13">
        <v>8</v>
      </c>
      <c r="AV25038" t="s">
        <v>61</v>
      </c>
      <c r="AX25038" t="s">
        <v>224</v>
      </c>
      <c r="AY25038" t="s">
        <v>70</v>
      </c>
      <c r="AZ25038" t="s">
        <v>70</v>
      </c>
      <c r="BA25038" t="s">
        <v>70</v>
      </c>
      <c r="BB25038" t="s">
        <v>70</v>
      </c>
      <c r="BC25038" t="s">
        <v>70</v>
      </c>
      <c r="BD25038" t="s">
        <v>70</v>
      </c>
    </row>
    <row r="25039" spans="1:56" x14ac:dyDescent="0.3">
      <c r="A25039" t="s">
        <v>56</v>
      </c>
      <c r="B25039" t="s">
        <v>215</v>
      </c>
      <c r="C25039" t="s">
        <v>216</v>
      </c>
      <c r="D25039" t="s">
        <v>59</v>
      </c>
      <c r="E25039" t="s">
        <v>90</v>
      </c>
      <c r="F25039" t="s">
        <v>61</v>
      </c>
      <c r="G25039" t="s">
        <v>242</v>
      </c>
      <c r="H25039" t="s">
        <v>62</v>
      </c>
      <c r="I25039" t="s">
        <v>218</v>
      </c>
      <c r="J25039" t="s">
        <v>61</v>
      </c>
      <c r="K25039" t="s">
        <v>61</v>
      </c>
      <c r="L25039" t="s">
        <v>228</v>
      </c>
      <c r="M25039" t="s">
        <v>12</v>
      </c>
      <c r="N25039" t="s">
        <v>61</v>
      </c>
      <c r="O25039" t="s">
        <v>61</v>
      </c>
      <c r="P25039" t="s">
        <v>61</v>
      </c>
      <c r="Q25039" t="s">
        <v>61</v>
      </c>
      <c r="R25039" t="s">
        <v>61</v>
      </c>
      <c r="S25039" t="s">
        <v>61</v>
      </c>
      <c r="T25039" t="s">
        <v>61</v>
      </c>
      <c r="U25039" t="s">
        <v>61</v>
      </c>
      <c r="V25039" t="s">
        <v>61</v>
      </c>
      <c r="W25039" t="s">
        <v>61</v>
      </c>
      <c r="X25039" t="s">
        <v>61</v>
      </c>
      <c r="Y25039" t="s">
        <v>61</v>
      </c>
      <c r="Z25039" t="s">
        <v>61</v>
      </c>
      <c r="AA25039" t="s">
        <v>61</v>
      </c>
      <c r="AB25039" t="s">
        <v>61</v>
      </c>
      <c r="AC25039" t="s">
        <v>61</v>
      </c>
      <c r="AD25039" t="s">
        <v>61</v>
      </c>
      <c r="AE25039" t="s">
        <v>61</v>
      </c>
      <c r="AF25039" t="s">
        <v>61</v>
      </c>
      <c r="AG25039" t="s">
        <v>61</v>
      </c>
      <c r="AH25039" t="s">
        <v>61</v>
      </c>
      <c r="AI25039" t="s">
        <v>61</v>
      </c>
      <c r="AJ25039" t="s">
        <v>61</v>
      </c>
      <c r="AN25039" t="s">
        <v>220</v>
      </c>
      <c r="AO25039" t="s">
        <v>221</v>
      </c>
      <c r="AP25039" t="s">
        <v>222</v>
      </c>
      <c r="AR25039" t="s">
        <v>223</v>
      </c>
      <c r="AS25039">
        <v>2023</v>
      </c>
      <c r="AT25039">
        <v>2020</v>
      </c>
      <c r="AU25039" s="13">
        <v>72</v>
      </c>
      <c r="AV25039" t="s">
        <v>61</v>
      </c>
      <c r="AX25039" t="s">
        <v>224</v>
      </c>
      <c r="AY25039" t="s">
        <v>70</v>
      </c>
      <c r="AZ25039" t="s">
        <v>70</v>
      </c>
      <c r="BA25039" t="s">
        <v>70</v>
      </c>
      <c r="BB25039" t="s">
        <v>70</v>
      </c>
      <c r="BC25039" t="s">
        <v>70</v>
      </c>
      <c r="BD25039" t="s">
        <v>70</v>
      </c>
    </row>
    <row r="25040" spans="1:56" x14ac:dyDescent="0.3">
      <c r="A25040" t="s">
        <v>56</v>
      </c>
      <c r="B25040" t="s">
        <v>215</v>
      </c>
      <c r="C25040" t="s">
        <v>216</v>
      </c>
      <c r="D25040" t="s">
        <v>59</v>
      </c>
      <c r="E25040" t="s">
        <v>90</v>
      </c>
      <c r="F25040" t="s">
        <v>61</v>
      </c>
      <c r="G25040" t="s">
        <v>242</v>
      </c>
      <c r="H25040" t="s">
        <v>62</v>
      </c>
      <c r="I25040" t="s">
        <v>218</v>
      </c>
      <c r="J25040" t="s">
        <v>61</v>
      </c>
      <c r="K25040" t="s">
        <v>229</v>
      </c>
      <c r="L25040" t="s">
        <v>61</v>
      </c>
      <c r="M25040" t="s">
        <v>61</v>
      </c>
      <c r="N25040" t="s">
        <v>61</v>
      </c>
      <c r="O25040" t="s">
        <v>61</v>
      </c>
      <c r="P25040" t="s">
        <v>61</v>
      </c>
      <c r="Q25040" t="s">
        <v>61</v>
      </c>
      <c r="R25040" t="s">
        <v>61</v>
      </c>
      <c r="S25040" t="s">
        <v>61</v>
      </c>
      <c r="T25040" t="s">
        <v>61</v>
      </c>
      <c r="U25040" t="s">
        <v>61</v>
      </c>
      <c r="V25040" t="s">
        <v>61</v>
      </c>
      <c r="W25040" t="s">
        <v>61</v>
      </c>
      <c r="X25040" t="s">
        <v>61</v>
      </c>
      <c r="Y25040" t="s">
        <v>61</v>
      </c>
      <c r="Z25040" t="s">
        <v>61</v>
      </c>
      <c r="AA25040" t="s">
        <v>61</v>
      </c>
      <c r="AB25040" t="s">
        <v>61</v>
      </c>
      <c r="AC25040" t="s">
        <v>61</v>
      </c>
      <c r="AD25040" t="s">
        <v>61</v>
      </c>
      <c r="AE25040" t="s">
        <v>61</v>
      </c>
      <c r="AF25040" t="s">
        <v>61</v>
      </c>
      <c r="AG25040" t="s">
        <v>61</v>
      </c>
      <c r="AH25040" t="s">
        <v>61</v>
      </c>
      <c r="AI25040" t="s">
        <v>61</v>
      </c>
      <c r="AJ25040" t="s">
        <v>61</v>
      </c>
      <c r="AN25040" t="s">
        <v>220</v>
      </c>
      <c r="AO25040" t="s">
        <v>221</v>
      </c>
      <c r="AP25040" t="s">
        <v>222</v>
      </c>
      <c r="AR25040" t="s">
        <v>223</v>
      </c>
      <c r="AS25040">
        <v>2023</v>
      </c>
      <c r="AT25040">
        <v>2020</v>
      </c>
      <c r="AU25040" s="13">
        <v>73</v>
      </c>
      <c r="AV25040" t="s">
        <v>61</v>
      </c>
      <c r="AX25040" t="s">
        <v>224</v>
      </c>
      <c r="AY25040" t="s">
        <v>70</v>
      </c>
      <c r="AZ25040" t="s">
        <v>70</v>
      </c>
      <c r="BA25040" t="s">
        <v>70</v>
      </c>
      <c r="BB25040" t="s">
        <v>70</v>
      </c>
      <c r="BC25040" t="s">
        <v>70</v>
      </c>
      <c r="BD25040" t="s">
        <v>70</v>
      </c>
    </row>
    <row r="25041" spans="1:56" x14ac:dyDescent="0.3">
      <c r="A25041" t="s">
        <v>56</v>
      </c>
      <c r="B25041" t="s">
        <v>215</v>
      </c>
      <c r="C25041" t="s">
        <v>216</v>
      </c>
      <c r="D25041" t="s">
        <v>59</v>
      </c>
      <c r="E25041" t="s">
        <v>90</v>
      </c>
      <c r="F25041" t="s">
        <v>61</v>
      </c>
      <c r="G25041" t="s">
        <v>242</v>
      </c>
      <c r="H25041" t="s">
        <v>71</v>
      </c>
      <c r="I25041" t="s">
        <v>230</v>
      </c>
      <c r="J25041" t="s">
        <v>61</v>
      </c>
      <c r="K25041" t="s">
        <v>219</v>
      </c>
      <c r="L25041" t="s">
        <v>61</v>
      </c>
      <c r="M25041" t="s">
        <v>61</v>
      </c>
      <c r="N25041" t="s">
        <v>61</v>
      </c>
      <c r="O25041" t="s">
        <v>61</v>
      </c>
      <c r="P25041" t="s">
        <v>61</v>
      </c>
      <c r="Q25041" t="s">
        <v>61</v>
      </c>
      <c r="R25041" t="s">
        <v>61</v>
      </c>
      <c r="S25041" t="s">
        <v>61</v>
      </c>
      <c r="T25041" t="s">
        <v>61</v>
      </c>
      <c r="U25041" t="s">
        <v>61</v>
      </c>
      <c r="V25041" t="s">
        <v>61</v>
      </c>
      <c r="W25041" t="s">
        <v>61</v>
      </c>
      <c r="X25041" t="s">
        <v>61</v>
      </c>
      <c r="Y25041" t="s">
        <v>61</v>
      </c>
      <c r="Z25041" t="s">
        <v>61</v>
      </c>
      <c r="AA25041" t="s">
        <v>61</v>
      </c>
      <c r="AB25041" t="s">
        <v>61</v>
      </c>
      <c r="AC25041" t="s">
        <v>61</v>
      </c>
      <c r="AD25041" t="s">
        <v>61</v>
      </c>
      <c r="AE25041" t="s">
        <v>61</v>
      </c>
      <c r="AF25041" t="s">
        <v>61</v>
      </c>
      <c r="AG25041" t="s">
        <v>61</v>
      </c>
      <c r="AH25041" t="s">
        <v>61</v>
      </c>
      <c r="AI25041" t="s">
        <v>61</v>
      </c>
      <c r="AJ25041" t="s">
        <v>61</v>
      </c>
      <c r="AN25041" t="s">
        <v>220</v>
      </c>
      <c r="AO25041" t="s">
        <v>221</v>
      </c>
      <c r="AP25041" t="s">
        <v>222</v>
      </c>
      <c r="AR25041" t="s">
        <v>223</v>
      </c>
      <c r="AS25041">
        <v>2023</v>
      </c>
      <c r="AT25041">
        <v>2020</v>
      </c>
      <c r="AU25041" s="13">
        <v>18</v>
      </c>
      <c r="AV25041" t="s">
        <v>61</v>
      </c>
      <c r="AX25041" t="s">
        <v>224</v>
      </c>
      <c r="AY25041" t="s">
        <v>70</v>
      </c>
      <c r="AZ25041" t="s">
        <v>70</v>
      </c>
      <c r="BA25041" t="s">
        <v>70</v>
      </c>
      <c r="BB25041" t="s">
        <v>70</v>
      </c>
      <c r="BC25041" t="s">
        <v>70</v>
      </c>
      <c r="BD25041" t="s">
        <v>70</v>
      </c>
    </row>
    <row r="25042" spans="1:56" x14ac:dyDescent="0.3">
      <c r="A25042" t="s">
        <v>56</v>
      </c>
      <c r="B25042" t="s">
        <v>215</v>
      </c>
      <c r="C25042" t="s">
        <v>216</v>
      </c>
      <c r="D25042" t="s">
        <v>59</v>
      </c>
      <c r="E25042" t="s">
        <v>90</v>
      </c>
      <c r="F25042" t="s">
        <v>61</v>
      </c>
      <c r="G25042" t="s">
        <v>242</v>
      </c>
      <c r="H25042" t="s">
        <v>71</v>
      </c>
      <c r="I25042" t="s">
        <v>230</v>
      </c>
      <c r="J25042" t="s">
        <v>61</v>
      </c>
      <c r="K25042" t="s">
        <v>61</v>
      </c>
      <c r="L25042" t="s">
        <v>226</v>
      </c>
      <c r="M25042" t="s">
        <v>227</v>
      </c>
      <c r="N25042" t="s">
        <v>61</v>
      </c>
      <c r="O25042" t="s">
        <v>61</v>
      </c>
      <c r="P25042" t="s">
        <v>61</v>
      </c>
      <c r="Q25042" t="s">
        <v>61</v>
      </c>
      <c r="R25042" t="s">
        <v>61</v>
      </c>
      <c r="S25042" t="s">
        <v>61</v>
      </c>
      <c r="T25042" t="s">
        <v>61</v>
      </c>
      <c r="U25042" t="s">
        <v>61</v>
      </c>
      <c r="V25042" t="s">
        <v>61</v>
      </c>
      <c r="W25042" t="s">
        <v>61</v>
      </c>
      <c r="X25042" t="s">
        <v>61</v>
      </c>
      <c r="Y25042" t="s">
        <v>61</v>
      </c>
      <c r="Z25042" t="s">
        <v>61</v>
      </c>
      <c r="AA25042" t="s">
        <v>61</v>
      </c>
      <c r="AB25042" t="s">
        <v>61</v>
      </c>
      <c r="AC25042" t="s">
        <v>61</v>
      </c>
      <c r="AD25042" t="s">
        <v>61</v>
      </c>
      <c r="AE25042" t="s">
        <v>61</v>
      </c>
      <c r="AF25042" t="s">
        <v>61</v>
      </c>
      <c r="AG25042" t="s">
        <v>61</v>
      </c>
      <c r="AH25042" t="s">
        <v>61</v>
      </c>
      <c r="AI25042" t="s">
        <v>61</v>
      </c>
      <c r="AJ25042" t="s">
        <v>61</v>
      </c>
      <c r="AN25042" t="s">
        <v>220</v>
      </c>
      <c r="AO25042" t="s">
        <v>221</v>
      </c>
      <c r="AP25042" t="s">
        <v>222</v>
      </c>
      <c r="AR25042" t="s">
        <v>223</v>
      </c>
      <c r="AS25042">
        <v>2023</v>
      </c>
      <c r="AT25042">
        <v>2020</v>
      </c>
      <c r="AU25042" s="13">
        <v>17</v>
      </c>
      <c r="AV25042" t="s">
        <v>61</v>
      </c>
      <c r="AX25042" t="s">
        <v>224</v>
      </c>
      <c r="AY25042" t="s">
        <v>70</v>
      </c>
      <c r="AZ25042" t="s">
        <v>70</v>
      </c>
      <c r="BA25042" t="s">
        <v>70</v>
      </c>
      <c r="BB25042" t="s">
        <v>70</v>
      </c>
      <c r="BC25042" t="s">
        <v>70</v>
      </c>
      <c r="BD25042" t="s">
        <v>70</v>
      </c>
    </row>
    <row r="25043" spans="1:56" x14ac:dyDescent="0.3">
      <c r="A25043" t="s">
        <v>56</v>
      </c>
      <c r="B25043" t="s">
        <v>215</v>
      </c>
      <c r="C25043" t="s">
        <v>216</v>
      </c>
      <c r="D25043" t="s">
        <v>59</v>
      </c>
      <c r="E25043" t="s">
        <v>90</v>
      </c>
      <c r="F25043" t="s">
        <v>61</v>
      </c>
      <c r="G25043" t="s">
        <v>242</v>
      </c>
      <c r="H25043" t="s">
        <v>71</v>
      </c>
      <c r="I25043" t="s">
        <v>230</v>
      </c>
      <c r="J25043" t="s">
        <v>61</v>
      </c>
      <c r="K25043" t="s">
        <v>61</v>
      </c>
      <c r="L25043" t="s">
        <v>228</v>
      </c>
      <c r="M25043" t="s">
        <v>227</v>
      </c>
      <c r="N25043" t="s">
        <v>61</v>
      </c>
      <c r="O25043" t="s">
        <v>61</v>
      </c>
      <c r="P25043" t="s">
        <v>61</v>
      </c>
      <c r="Q25043" t="s">
        <v>61</v>
      </c>
      <c r="R25043" t="s">
        <v>61</v>
      </c>
      <c r="S25043" t="s">
        <v>61</v>
      </c>
      <c r="T25043" t="s">
        <v>61</v>
      </c>
      <c r="U25043" t="s">
        <v>61</v>
      </c>
      <c r="V25043" t="s">
        <v>61</v>
      </c>
      <c r="W25043" t="s">
        <v>61</v>
      </c>
      <c r="X25043" t="s">
        <v>61</v>
      </c>
      <c r="Y25043" t="s">
        <v>61</v>
      </c>
      <c r="Z25043" t="s">
        <v>61</v>
      </c>
      <c r="AA25043" t="s">
        <v>61</v>
      </c>
      <c r="AB25043" t="s">
        <v>61</v>
      </c>
      <c r="AC25043" t="s">
        <v>61</v>
      </c>
      <c r="AD25043" t="s">
        <v>61</v>
      </c>
      <c r="AE25043" t="s">
        <v>61</v>
      </c>
      <c r="AF25043" t="s">
        <v>61</v>
      </c>
      <c r="AG25043" t="s">
        <v>61</v>
      </c>
      <c r="AH25043" t="s">
        <v>61</v>
      </c>
      <c r="AI25043" t="s">
        <v>61</v>
      </c>
      <c r="AJ25043" t="s">
        <v>61</v>
      </c>
      <c r="AN25043" t="s">
        <v>220</v>
      </c>
      <c r="AO25043" t="s">
        <v>221</v>
      </c>
      <c r="AP25043" t="s">
        <v>222</v>
      </c>
      <c r="AR25043" t="s">
        <v>223</v>
      </c>
      <c r="AS25043">
        <v>2023</v>
      </c>
      <c r="AT25043">
        <v>2020</v>
      </c>
      <c r="AU25043" s="13">
        <v>0</v>
      </c>
      <c r="AV25043" t="s">
        <v>61</v>
      </c>
      <c r="AX25043" t="s">
        <v>224</v>
      </c>
      <c r="AY25043" t="s">
        <v>70</v>
      </c>
      <c r="AZ25043" t="s">
        <v>70</v>
      </c>
      <c r="BA25043" t="s">
        <v>70</v>
      </c>
      <c r="BB25043" t="s">
        <v>70</v>
      </c>
      <c r="BC25043" t="s">
        <v>70</v>
      </c>
      <c r="BD25043" t="s">
        <v>70</v>
      </c>
    </row>
    <row r="25044" spans="1:56" x14ac:dyDescent="0.3">
      <c r="A25044" t="s">
        <v>56</v>
      </c>
      <c r="B25044" t="s">
        <v>215</v>
      </c>
      <c r="C25044" t="s">
        <v>216</v>
      </c>
      <c r="D25044" t="s">
        <v>59</v>
      </c>
      <c r="E25044" t="s">
        <v>90</v>
      </c>
      <c r="F25044" t="s">
        <v>61</v>
      </c>
      <c r="G25044" t="s">
        <v>242</v>
      </c>
      <c r="H25044" t="s">
        <v>71</v>
      </c>
      <c r="I25044" t="s">
        <v>230</v>
      </c>
      <c r="J25044" t="s">
        <v>61</v>
      </c>
      <c r="K25044" t="s">
        <v>61</v>
      </c>
      <c r="L25044" t="s">
        <v>102</v>
      </c>
      <c r="M25044" t="s">
        <v>102</v>
      </c>
      <c r="N25044" t="s">
        <v>61</v>
      </c>
      <c r="O25044" t="s">
        <v>61</v>
      </c>
      <c r="P25044" t="s">
        <v>61</v>
      </c>
      <c r="Q25044" t="s">
        <v>61</v>
      </c>
      <c r="R25044" t="s">
        <v>61</v>
      </c>
      <c r="S25044" t="s">
        <v>61</v>
      </c>
      <c r="T25044" t="s">
        <v>61</v>
      </c>
      <c r="U25044" t="s">
        <v>61</v>
      </c>
      <c r="V25044" t="s">
        <v>61</v>
      </c>
      <c r="W25044" t="s">
        <v>61</v>
      </c>
      <c r="X25044" t="s">
        <v>61</v>
      </c>
      <c r="Y25044" t="s">
        <v>61</v>
      </c>
      <c r="Z25044" t="s">
        <v>61</v>
      </c>
      <c r="AA25044" t="s">
        <v>61</v>
      </c>
      <c r="AB25044" t="s">
        <v>61</v>
      </c>
      <c r="AC25044" t="s">
        <v>61</v>
      </c>
      <c r="AD25044" t="s">
        <v>61</v>
      </c>
      <c r="AE25044" t="s">
        <v>61</v>
      </c>
      <c r="AF25044" t="s">
        <v>61</v>
      </c>
      <c r="AG25044" t="s">
        <v>61</v>
      </c>
      <c r="AH25044" t="s">
        <v>61</v>
      </c>
      <c r="AI25044" t="s">
        <v>61</v>
      </c>
      <c r="AJ25044" t="s">
        <v>61</v>
      </c>
      <c r="AN25044" t="s">
        <v>220</v>
      </c>
      <c r="AO25044" t="s">
        <v>221</v>
      </c>
      <c r="AP25044" t="s">
        <v>222</v>
      </c>
      <c r="AR25044" t="s">
        <v>223</v>
      </c>
      <c r="AS25044">
        <v>2023</v>
      </c>
      <c r="AT25044">
        <v>2020</v>
      </c>
      <c r="AU25044" s="13">
        <v>5</v>
      </c>
      <c r="AV25044" t="s">
        <v>61</v>
      </c>
      <c r="AX25044" t="s">
        <v>224</v>
      </c>
      <c r="AY25044" t="s">
        <v>70</v>
      </c>
      <c r="AZ25044" t="s">
        <v>70</v>
      </c>
      <c r="BA25044" t="s">
        <v>70</v>
      </c>
      <c r="BB25044" t="s">
        <v>70</v>
      </c>
      <c r="BC25044" t="s">
        <v>70</v>
      </c>
      <c r="BD25044" t="s">
        <v>70</v>
      </c>
    </row>
    <row r="25045" spans="1:56" x14ac:dyDescent="0.3">
      <c r="A25045" t="s">
        <v>56</v>
      </c>
      <c r="B25045" t="s">
        <v>215</v>
      </c>
      <c r="C25045" t="s">
        <v>216</v>
      </c>
      <c r="D25045" t="s">
        <v>59</v>
      </c>
      <c r="E25045" t="s">
        <v>90</v>
      </c>
      <c r="F25045" t="s">
        <v>61</v>
      </c>
      <c r="G25045" t="s">
        <v>242</v>
      </c>
      <c r="H25045" t="s">
        <v>71</v>
      </c>
      <c r="I25045" t="s">
        <v>230</v>
      </c>
      <c r="J25045" t="s">
        <v>61</v>
      </c>
      <c r="K25045" t="s">
        <v>229</v>
      </c>
      <c r="L25045" t="s">
        <v>61</v>
      </c>
      <c r="M25045" t="s">
        <v>61</v>
      </c>
      <c r="N25045" t="s">
        <v>61</v>
      </c>
      <c r="O25045" t="s">
        <v>61</v>
      </c>
      <c r="P25045" t="s">
        <v>61</v>
      </c>
      <c r="Q25045" t="s">
        <v>61</v>
      </c>
      <c r="R25045" t="s">
        <v>61</v>
      </c>
      <c r="S25045" t="s">
        <v>61</v>
      </c>
      <c r="T25045" t="s">
        <v>61</v>
      </c>
      <c r="U25045" t="s">
        <v>61</v>
      </c>
      <c r="V25045" t="s">
        <v>61</v>
      </c>
      <c r="W25045" t="s">
        <v>61</v>
      </c>
      <c r="X25045" t="s">
        <v>61</v>
      </c>
      <c r="Y25045" t="s">
        <v>61</v>
      </c>
      <c r="Z25045" t="s">
        <v>61</v>
      </c>
      <c r="AA25045" t="s">
        <v>61</v>
      </c>
      <c r="AB25045" t="s">
        <v>61</v>
      </c>
      <c r="AC25045" t="s">
        <v>61</v>
      </c>
      <c r="AD25045" t="s">
        <v>61</v>
      </c>
      <c r="AE25045" t="s">
        <v>61</v>
      </c>
      <c r="AF25045" t="s">
        <v>61</v>
      </c>
      <c r="AG25045" t="s">
        <v>61</v>
      </c>
      <c r="AH25045" t="s">
        <v>61</v>
      </c>
      <c r="AI25045" t="s">
        <v>61</v>
      </c>
      <c r="AJ25045" t="s">
        <v>61</v>
      </c>
      <c r="AN25045" t="s">
        <v>220</v>
      </c>
      <c r="AO25045" t="s">
        <v>221</v>
      </c>
      <c r="AP25045" t="s">
        <v>222</v>
      </c>
      <c r="AR25045" t="s">
        <v>223</v>
      </c>
      <c r="AS25045">
        <v>2023</v>
      </c>
      <c r="AT25045">
        <v>2020</v>
      </c>
      <c r="AU25045" s="13">
        <v>4</v>
      </c>
      <c r="AV25045" t="s">
        <v>61</v>
      </c>
      <c r="AX25045" t="s">
        <v>224</v>
      </c>
      <c r="AY25045" t="s">
        <v>70</v>
      </c>
      <c r="AZ25045" t="s">
        <v>70</v>
      </c>
      <c r="BA25045" t="s">
        <v>70</v>
      </c>
      <c r="BB25045" t="s">
        <v>70</v>
      </c>
      <c r="BC25045" t="s">
        <v>70</v>
      </c>
      <c r="BD25045" t="s">
        <v>70</v>
      </c>
    </row>
    <row r="25046" spans="1:56" x14ac:dyDescent="0.3">
      <c r="A25046" t="s">
        <v>56</v>
      </c>
      <c r="B25046" t="s">
        <v>215</v>
      </c>
      <c r="C25046" t="s">
        <v>216</v>
      </c>
      <c r="D25046" t="s">
        <v>59</v>
      </c>
      <c r="E25046" t="s">
        <v>90</v>
      </c>
      <c r="F25046" t="s">
        <v>61</v>
      </c>
      <c r="G25046" t="s">
        <v>242</v>
      </c>
      <c r="H25046" t="s">
        <v>71</v>
      </c>
      <c r="I25046" t="s">
        <v>231</v>
      </c>
      <c r="J25046" t="s">
        <v>61</v>
      </c>
      <c r="K25046" t="s">
        <v>219</v>
      </c>
      <c r="L25046" t="s">
        <v>61</v>
      </c>
      <c r="M25046" t="s">
        <v>61</v>
      </c>
      <c r="N25046" t="s">
        <v>61</v>
      </c>
      <c r="O25046" t="s">
        <v>61</v>
      </c>
      <c r="P25046" t="s">
        <v>61</v>
      </c>
      <c r="Q25046" t="s">
        <v>61</v>
      </c>
      <c r="R25046" t="s">
        <v>61</v>
      </c>
      <c r="S25046" t="s">
        <v>61</v>
      </c>
      <c r="T25046" t="s">
        <v>61</v>
      </c>
      <c r="U25046" t="s">
        <v>61</v>
      </c>
      <c r="V25046" t="s">
        <v>61</v>
      </c>
      <c r="W25046" t="s">
        <v>61</v>
      </c>
      <c r="X25046" t="s">
        <v>61</v>
      </c>
      <c r="Y25046" t="s">
        <v>61</v>
      </c>
      <c r="Z25046" t="s">
        <v>61</v>
      </c>
      <c r="AA25046" t="s">
        <v>61</v>
      </c>
      <c r="AB25046" t="s">
        <v>61</v>
      </c>
      <c r="AC25046" t="s">
        <v>61</v>
      </c>
      <c r="AD25046" t="s">
        <v>61</v>
      </c>
      <c r="AE25046" t="s">
        <v>61</v>
      </c>
      <c r="AF25046" t="s">
        <v>61</v>
      </c>
      <c r="AG25046" t="s">
        <v>61</v>
      </c>
      <c r="AH25046" t="s">
        <v>61</v>
      </c>
      <c r="AI25046" t="s">
        <v>61</v>
      </c>
      <c r="AJ25046" t="s">
        <v>61</v>
      </c>
      <c r="AN25046" t="s">
        <v>220</v>
      </c>
      <c r="AO25046" t="s">
        <v>221</v>
      </c>
      <c r="AP25046" t="s">
        <v>222</v>
      </c>
      <c r="AR25046" t="s">
        <v>223</v>
      </c>
      <c r="AS25046">
        <v>2023</v>
      </c>
      <c r="AT25046">
        <v>2020</v>
      </c>
      <c r="AU25046" s="13">
        <v>11</v>
      </c>
      <c r="AV25046" t="s">
        <v>61</v>
      </c>
      <c r="AX25046" t="s">
        <v>224</v>
      </c>
      <c r="AY25046" t="s">
        <v>70</v>
      </c>
      <c r="AZ25046" t="s">
        <v>70</v>
      </c>
      <c r="BA25046" t="s">
        <v>70</v>
      </c>
      <c r="BB25046" t="s">
        <v>70</v>
      </c>
      <c r="BC25046" t="s">
        <v>70</v>
      </c>
      <c r="BD25046" t="s">
        <v>70</v>
      </c>
    </row>
    <row r="25047" spans="1:56" x14ac:dyDescent="0.3">
      <c r="A25047" t="s">
        <v>56</v>
      </c>
      <c r="B25047" t="s">
        <v>215</v>
      </c>
      <c r="C25047" t="s">
        <v>216</v>
      </c>
      <c r="D25047" t="s">
        <v>59</v>
      </c>
      <c r="E25047" t="s">
        <v>90</v>
      </c>
      <c r="F25047" t="s">
        <v>61</v>
      </c>
      <c r="G25047" t="s">
        <v>242</v>
      </c>
      <c r="H25047" t="s">
        <v>71</v>
      </c>
      <c r="I25047" t="s">
        <v>231</v>
      </c>
      <c r="J25047" t="s">
        <v>61</v>
      </c>
      <c r="K25047" t="s">
        <v>61</v>
      </c>
      <c r="L25047" t="s">
        <v>226</v>
      </c>
      <c r="M25047" t="s">
        <v>227</v>
      </c>
      <c r="N25047" t="s">
        <v>61</v>
      </c>
      <c r="O25047" t="s">
        <v>61</v>
      </c>
      <c r="P25047" t="s">
        <v>61</v>
      </c>
      <c r="Q25047" t="s">
        <v>61</v>
      </c>
      <c r="R25047" t="s">
        <v>61</v>
      </c>
      <c r="S25047" t="s">
        <v>61</v>
      </c>
      <c r="T25047" t="s">
        <v>61</v>
      </c>
      <c r="U25047" t="s">
        <v>61</v>
      </c>
      <c r="V25047" t="s">
        <v>61</v>
      </c>
      <c r="W25047" t="s">
        <v>61</v>
      </c>
      <c r="X25047" t="s">
        <v>61</v>
      </c>
      <c r="Y25047" t="s">
        <v>61</v>
      </c>
      <c r="Z25047" t="s">
        <v>61</v>
      </c>
      <c r="AA25047" t="s">
        <v>61</v>
      </c>
      <c r="AB25047" t="s">
        <v>61</v>
      </c>
      <c r="AC25047" t="s">
        <v>61</v>
      </c>
      <c r="AD25047" t="s">
        <v>61</v>
      </c>
      <c r="AE25047" t="s">
        <v>61</v>
      </c>
      <c r="AF25047" t="s">
        <v>61</v>
      </c>
      <c r="AG25047" t="s">
        <v>61</v>
      </c>
      <c r="AH25047" t="s">
        <v>61</v>
      </c>
      <c r="AI25047" t="s">
        <v>61</v>
      </c>
      <c r="AJ25047" t="s">
        <v>61</v>
      </c>
      <c r="AN25047" t="s">
        <v>220</v>
      </c>
      <c r="AO25047" t="s">
        <v>221</v>
      </c>
      <c r="AP25047" t="s">
        <v>222</v>
      </c>
      <c r="AR25047" t="s">
        <v>223</v>
      </c>
      <c r="AS25047">
        <v>2023</v>
      </c>
      <c r="AT25047">
        <v>2020</v>
      </c>
      <c r="AU25047" s="13">
        <v>7</v>
      </c>
      <c r="AV25047" t="s">
        <v>61</v>
      </c>
      <c r="AX25047" t="s">
        <v>224</v>
      </c>
      <c r="AY25047" t="s">
        <v>70</v>
      </c>
      <c r="AZ25047" t="s">
        <v>70</v>
      </c>
      <c r="BA25047" t="s">
        <v>70</v>
      </c>
      <c r="BB25047" t="s">
        <v>70</v>
      </c>
      <c r="BC25047" t="s">
        <v>70</v>
      </c>
      <c r="BD25047" t="s">
        <v>70</v>
      </c>
    </row>
    <row r="25048" spans="1:56" x14ac:dyDescent="0.3">
      <c r="A25048" t="s">
        <v>56</v>
      </c>
      <c r="B25048" t="s">
        <v>215</v>
      </c>
      <c r="C25048" t="s">
        <v>216</v>
      </c>
      <c r="D25048" t="s">
        <v>59</v>
      </c>
      <c r="E25048" t="s">
        <v>90</v>
      </c>
      <c r="F25048" t="s">
        <v>61</v>
      </c>
      <c r="G25048" t="s">
        <v>242</v>
      </c>
      <c r="H25048" t="s">
        <v>71</v>
      </c>
      <c r="I25048" t="s">
        <v>231</v>
      </c>
      <c r="J25048" t="s">
        <v>61</v>
      </c>
      <c r="K25048" t="s">
        <v>61</v>
      </c>
      <c r="L25048" t="s">
        <v>228</v>
      </c>
      <c r="M25048" t="s">
        <v>227</v>
      </c>
      <c r="N25048" t="s">
        <v>61</v>
      </c>
      <c r="O25048" t="s">
        <v>61</v>
      </c>
      <c r="P25048" t="s">
        <v>61</v>
      </c>
      <c r="Q25048" t="s">
        <v>61</v>
      </c>
      <c r="R25048" t="s">
        <v>61</v>
      </c>
      <c r="S25048" t="s">
        <v>61</v>
      </c>
      <c r="T25048" t="s">
        <v>61</v>
      </c>
      <c r="U25048" t="s">
        <v>61</v>
      </c>
      <c r="V25048" t="s">
        <v>61</v>
      </c>
      <c r="W25048" t="s">
        <v>61</v>
      </c>
      <c r="X25048" t="s">
        <v>61</v>
      </c>
      <c r="Y25048" t="s">
        <v>61</v>
      </c>
      <c r="Z25048" t="s">
        <v>61</v>
      </c>
      <c r="AA25048" t="s">
        <v>61</v>
      </c>
      <c r="AB25048" t="s">
        <v>61</v>
      </c>
      <c r="AC25048" t="s">
        <v>61</v>
      </c>
      <c r="AD25048" t="s">
        <v>61</v>
      </c>
      <c r="AE25048" t="s">
        <v>61</v>
      </c>
      <c r="AF25048" t="s">
        <v>61</v>
      </c>
      <c r="AG25048" t="s">
        <v>61</v>
      </c>
      <c r="AH25048" t="s">
        <v>61</v>
      </c>
      <c r="AI25048" t="s">
        <v>61</v>
      </c>
      <c r="AJ25048" t="s">
        <v>61</v>
      </c>
      <c r="AN25048" t="s">
        <v>220</v>
      </c>
      <c r="AO25048" t="s">
        <v>221</v>
      </c>
      <c r="AP25048" t="s">
        <v>222</v>
      </c>
      <c r="AR25048" t="s">
        <v>223</v>
      </c>
      <c r="AS25048">
        <v>2023</v>
      </c>
      <c r="AT25048">
        <v>2020</v>
      </c>
      <c r="AU25048" s="13">
        <v>6</v>
      </c>
      <c r="AV25048" t="s">
        <v>61</v>
      </c>
      <c r="AX25048" t="s">
        <v>224</v>
      </c>
      <c r="AY25048" t="s">
        <v>70</v>
      </c>
      <c r="AZ25048" t="s">
        <v>70</v>
      </c>
      <c r="BA25048" t="s">
        <v>70</v>
      </c>
      <c r="BB25048" t="s">
        <v>70</v>
      </c>
      <c r="BC25048" t="s">
        <v>70</v>
      </c>
      <c r="BD25048" t="s">
        <v>70</v>
      </c>
    </row>
    <row r="25049" spans="1:56" x14ac:dyDescent="0.3">
      <c r="A25049" t="s">
        <v>56</v>
      </c>
      <c r="B25049" t="s">
        <v>215</v>
      </c>
      <c r="C25049" t="s">
        <v>216</v>
      </c>
      <c r="D25049" t="s">
        <v>59</v>
      </c>
      <c r="E25049" t="s">
        <v>90</v>
      </c>
      <c r="F25049" t="s">
        <v>61</v>
      </c>
      <c r="G25049" t="s">
        <v>242</v>
      </c>
      <c r="H25049" t="s">
        <v>71</v>
      </c>
      <c r="I25049" t="s">
        <v>231</v>
      </c>
      <c r="J25049" t="s">
        <v>61</v>
      </c>
      <c r="K25049" t="s">
        <v>61</v>
      </c>
      <c r="L25049" t="s">
        <v>102</v>
      </c>
      <c r="M25049" t="s">
        <v>102</v>
      </c>
      <c r="N25049" t="s">
        <v>61</v>
      </c>
      <c r="O25049" t="s">
        <v>61</v>
      </c>
      <c r="P25049" t="s">
        <v>61</v>
      </c>
      <c r="Q25049" t="s">
        <v>61</v>
      </c>
      <c r="R25049" t="s">
        <v>61</v>
      </c>
      <c r="S25049" t="s">
        <v>61</v>
      </c>
      <c r="T25049" t="s">
        <v>61</v>
      </c>
      <c r="U25049" t="s">
        <v>61</v>
      </c>
      <c r="V25049" t="s">
        <v>61</v>
      </c>
      <c r="W25049" t="s">
        <v>61</v>
      </c>
      <c r="X25049" t="s">
        <v>61</v>
      </c>
      <c r="Y25049" t="s">
        <v>61</v>
      </c>
      <c r="Z25049" t="s">
        <v>61</v>
      </c>
      <c r="AA25049" t="s">
        <v>61</v>
      </c>
      <c r="AB25049" t="s">
        <v>61</v>
      </c>
      <c r="AC25049" t="s">
        <v>61</v>
      </c>
      <c r="AD25049" t="s">
        <v>61</v>
      </c>
      <c r="AE25049" t="s">
        <v>61</v>
      </c>
      <c r="AF25049" t="s">
        <v>61</v>
      </c>
      <c r="AG25049" t="s">
        <v>61</v>
      </c>
      <c r="AH25049" t="s">
        <v>61</v>
      </c>
      <c r="AI25049" t="s">
        <v>61</v>
      </c>
      <c r="AJ25049" t="s">
        <v>61</v>
      </c>
      <c r="AN25049" t="s">
        <v>220</v>
      </c>
      <c r="AO25049" t="s">
        <v>221</v>
      </c>
      <c r="AP25049" t="s">
        <v>222</v>
      </c>
      <c r="AR25049" t="s">
        <v>223</v>
      </c>
      <c r="AS25049">
        <v>2023</v>
      </c>
      <c r="AT25049">
        <v>2020</v>
      </c>
      <c r="AU25049" s="13">
        <v>0</v>
      </c>
      <c r="AV25049" t="s">
        <v>61</v>
      </c>
      <c r="AX25049" t="s">
        <v>224</v>
      </c>
      <c r="AY25049" t="s">
        <v>70</v>
      </c>
      <c r="AZ25049" t="s">
        <v>70</v>
      </c>
      <c r="BA25049" t="s">
        <v>70</v>
      </c>
      <c r="BB25049" t="s">
        <v>70</v>
      </c>
      <c r="BC25049" t="s">
        <v>70</v>
      </c>
      <c r="BD25049" t="s">
        <v>70</v>
      </c>
    </row>
    <row r="25050" spans="1:56" x14ac:dyDescent="0.3">
      <c r="A25050" t="s">
        <v>56</v>
      </c>
      <c r="B25050" t="s">
        <v>215</v>
      </c>
      <c r="C25050" t="s">
        <v>216</v>
      </c>
      <c r="D25050" t="s">
        <v>59</v>
      </c>
      <c r="E25050" t="s">
        <v>90</v>
      </c>
      <c r="F25050" t="s">
        <v>61</v>
      </c>
      <c r="G25050" t="s">
        <v>242</v>
      </c>
      <c r="H25050" t="s">
        <v>71</v>
      </c>
      <c r="I25050" t="s">
        <v>231</v>
      </c>
      <c r="J25050" t="s">
        <v>61</v>
      </c>
      <c r="K25050" t="s">
        <v>229</v>
      </c>
      <c r="L25050" t="s">
        <v>61</v>
      </c>
      <c r="M25050" t="s">
        <v>61</v>
      </c>
      <c r="N25050" t="s">
        <v>61</v>
      </c>
      <c r="O25050" t="s">
        <v>61</v>
      </c>
      <c r="P25050" t="s">
        <v>61</v>
      </c>
      <c r="Q25050" t="s">
        <v>61</v>
      </c>
      <c r="R25050" t="s">
        <v>61</v>
      </c>
      <c r="S25050" t="s">
        <v>61</v>
      </c>
      <c r="T25050" t="s">
        <v>61</v>
      </c>
      <c r="U25050" t="s">
        <v>61</v>
      </c>
      <c r="V25050" t="s">
        <v>61</v>
      </c>
      <c r="W25050" t="s">
        <v>61</v>
      </c>
      <c r="X25050" t="s">
        <v>61</v>
      </c>
      <c r="Y25050" t="s">
        <v>61</v>
      </c>
      <c r="Z25050" t="s">
        <v>61</v>
      </c>
      <c r="AA25050" t="s">
        <v>61</v>
      </c>
      <c r="AB25050" t="s">
        <v>61</v>
      </c>
      <c r="AC25050" t="s">
        <v>61</v>
      </c>
      <c r="AD25050" t="s">
        <v>61</v>
      </c>
      <c r="AE25050" t="s">
        <v>61</v>
      </c>
      <c r="AF25050" t="s">
        <v>61</v>
      </c>
      <c r="AG25050" t="s">
        <v>61</v>
      </c>
      <c r="AH25050" t="s">
        <v>61</v>
      </c>
      <c r="AI25050" t="s">
        <v>61</v>
      </c>
      <c r="AJ25050" t="s">
        <v>61</v>
      </c>
      <c r="AN25050" t="s">
        <v>220</v>
      </c>
      <c r="AO25050" t="s">
        <v>221</v>
      </c>
      <c r="AP25050" t="s">
        <v>222</v>
      </c>
      <c r="AR25050" t="s">
        <v>223</v>
      </c>
      <c r="AS25050">
        <v>2023</v>
      </c>
      <c r="AT25050">
        <v>2020</v>
      </c>
      <c r="AU25050" s="13">
        <v>2</v>
      </c>
      <c r="AV25050" t="s">
        <v>61</v>
      </c>
      <c r="AX25050" t="s">
        <v>224</v>
      </c>
      <c r="AY25050" t="s">
        <v>70</v>
      </c>
      <c r="AZ25050" t="s">
        <v>70</v>
      </c>
      <c r="BA25050" t="s">
        <v>70</v>
      </c>
      <c r="BB25050" t="s">
        <v>70</v>
      </c>
      <c r="BC25050" t="s">
        <v>70</v>
      </c>
      <c r="BD25050" t="s">
        <v>70</v>
      </c>
    </row>
    <row r="25051" spans="1:56" x14ac:dyDescent="0.3">
      <c r="A25051" t="s">
        <v>56</v>
      </c>
      <c r="B25051" t="s">
        <v>215</v>
      </c>
      <c r="C25051" t="s">
        <v>216</v>
      </c>
      <c r="D25051" t="s">
        <v>59</v>
      </c>
      <c r="E25051" t="s">
        <v>90</v>
      </c>
      <c r="F25051" t="s">
        <v>61</v>
      </c>
      <c r="G25051" t="s">
        <v>242</v>
      </c>
      <c r="H25051" t="s">
        <v>71</v>
      </c>
      <c r="I25051" t="s">
        <v>232</v>
      </c>
      <c r="J25051" t="s">
        <v>61</v>
      </c>
      <c r="K25051" t="s">
        <v>219</v>
      </c>
      <c r="L25051" t="s">
        <v>61</v>
      </c>
      <c r="M25051" t="s">
        <v>61</v>
      </c>
      <c r="N25051" t="s">
        <v>61</v>
      </c>
      <c r="O25051" t="s">
        <v>61</v>
      </c>
      <c r="P25051" t="s">
        <v>61</v>
      </c>
      <c r="Q25051" t="s">
        <v>61</v>
      </c>
      <c r="R25051" t="s">
        <v>61</v>
      </c>
      <c r="S25051" t="s">
        <v>61</v>
      </c>
      <c r="T25051" t="s">
        <v>61</v>
      </c>
      <c r="U25051" t="s">
        <v>61</v>
      </c>
      <c r="V25051" t="s">
        <v>61</v>
      </c>
      <c r="W25051" t="s">
        <v>61</v>
      </c>
      <c r="X25051" t="s">
        <v>61</v>
      </c>
      <c r="Y25051" t="s">
        <v>61</v>
      </c>
      <c r="Z25051" t="s">
        <v>61</v>
      </c>
      <c r="AA25051" t="s">
        <v>61</v>
      </c>
      <c r="AB25051" t="s">
        <v>61</v>
      </c>
      <c r="AC25051" t="s">
        <v>61</v>
      </c>
      <c r="AD25051" t="s">
        <v>61</v>
      </c>
      <c r="AE25051" t="s">
        <v>61</v>
      </c>
      <c r="AF25051" t="s">
        <v>61</v>
      </c>
      <c r="AG25051" t="s">
        <v>61</v>
      </c>
      <c r="AH25051" t="s">
        <v>61</v>
      </c>
      <c r="AI25051" t="s">
        <v>61</v>
      </c>
      <c r="AJ25051" t="s">
        <v>61</v>
      </c>
      <c r="AN25051" t="s">
        <v>220</v>
      </c>
      <c r="AO25051" t="s">
        <v>221</v>
      </c>
      <c r="AP25051" t="s">
        <v>222</v>
      </c>
      <c r="AR25051" t="s">
        <v>223</v>
      </c>
      <c r="AS25051">
        <v>2023</v>
      </c>
      <c r="AT25051">
        <v>2020</v>
      </c>
      <c r="AU25051" s="13">
        <v>35</v>
      </c>
      <c r="AV25051" t="s">
        <v>61</v>
      </c>
      <c r="AX25051" t="s">
        <v>224</v>
      </c>
      <c r="AY25051" t="s">
        <v>70</v>
      </c>
      <c r="AZ25051" t="s">
        <v>70</v>
      </c>
      <c r="BA25051" t="s">
        <v>70</v>
      </c>
      <c r="BB25051" t="s">
        <v>70</v>
      </c>
      <c r="BC25051" t="s">
        <v>70</v>
      </c>
      <c r="BD25051" t="s">
        <v>70</v>
      </c>
    </row>
    <row r="25052" spans="1:56" x14ac:dyDescent="0.3">
      <c r="A25052" t="s">
        <v>56</v>
      </c>
      <c r="B25052" t="s">
        <v>215</v>
      </c>
      <c r="C25052" t="s">
        <v>216</v>
      </c>
      <c r="D25052" t="s">
        <v>59</v>
      </c>
      <c r="E25052" t="s">
        <v>90</v>
      </c>
      <c r="F25052" t="s">
        <v>61</v>
      </c>
      <c r="G25052" t="s">
        <v>242</v>
      </c>
      <c r="H25052" t="s">
        <v>71</v>
      </c>
      <c r="I25052" t="s">
        <v>232</v>
      </c>
      <c r="J25052" t="s">
        <v>61</v>
      </c>
      <c r="K25052" t="s">
        <v>61</v>
      </c>
      <c r="L25052" t="s">
        <v>226</v>
      </c>
      <c r="M25052" t="s">
        <v>227</v>
      </c>
      <c r="N25052" t="s">
        <v>61</v>
      </c>
      <c r="O25052" t="s">
        <v>61</v>
      </c>
      <c r="P25052" t="s">
        <v>61</v>
      </c>
      <c r="Q25052" t="s">
        <v>61</v>
      </c>
      <c r="R25052" t="s">
        <v>61</v>
      </c>
      <c r="S25052" t="s">
        <v>61</v>
      </c>
      <c r="T25052" t="s">
        <v>61</v>
      </c>
      <c r="U25052" t="s">
        <v>61</v>
      </c>
      <c r="V25052" t="s">
        <v>61</v>
      </c>
      <c r="W25052" t="s">
        <v>61</v>
      </c>
      <c r="X25052" t="s">
        <v>61</v>
      </c>
      <c r="Y25052" t="s">
        <v>61</v>
      </c>
      <c r="Z25052" t="s">
        <v>61</v>
      </c>
      <c r="AA25052" t="s">
        <v>61</v>
      </c>
      <c r="AB25052" t="s">
        <v>61</v>
      </c>
      <c r="AC25052" t="s">
        <v>61</v>
      </c>
      <c r="AD25052" t="s">
        <v>61</v>
      </c>
      <c r="AE25052" t="s">
        <v>61</v>
      </c>
      <c r="AF25052" t="s">
        <v>61</v>
      </c>
      <c r="AG25052" t="s">
        <v>61</v>
      </c>
      <c r="AH25052" t="s">
        <v>61</v>
      </c>
      <c r="AI25052" t="s">
        <v>61</v>
      </c>
      <c r="AJ25052" t="s">
        <v>61</v>
      </c>
      <c r="AN25052" t="s">
        <v>220</v>
      </c>
      <c r="AO25052" t="s">
        <v>221</v>
      </c>
      <c r="AP25052" t="s">
        <v>222</v>
      </c>
      <c r="AR25052" t="s">
        <v>223</v>
      </c>
      <c r="AS25052">
        <v>2023</v>
      </c>
      <c r="AT25052">
        <v>2020</v>
      </c>
      <c r="AU25052" s="13">
        <v>20</v>
      </c>
      <c r="AV25052" t="s">
        <v>61</v>
      </c>
      <c r="AX25052" t="s">
        <v>224</v>
      </c>
      <c r="AY25052" t="s">
        <v>70</v>
      </c>
      <c r="AZ25052" t="s">
        <v>70</v>
      </c>
      <c r="BA25052" t="s">
        <v>70</v>
      </c>
      <c r="BB25052" t="s">
        <v>70</v>
      </c>
      <c r="BC25052" t="s">
        <v>70</v>
      </c>
      <c r="BD25052" t="s">
        <v>70</v>
      </c>
    </row>
    <row r="25053" spans="1:56" x14ac:dyDescent="0.3">
      <c r="A25053" t="s">
        <v>56</v>
      </c>
      <c r="B25053" t="s">
        <v>215</v>
      </c>
      <c r="C25053" t="s">
        <v>216</v>
      </c>
      <c r="D25053" t="s">
        <v>59</v>
      </c>
      <c r="E25053" t="s">
        <v>90</v>
      </c>
      <c r="F25053" t="s">
        <v>61</v>
      </c>
      <c r="G25053" t="s">
        <v>242</v>
      </c>
      <c r="H25053" t="s">
        <v>71</v>
      </c>
      <c r="I25053" t="s">
        <v>232</v>
      </c>
      <c r="J25053" t="s">
        <v>61</v>
      </c>
      <c r="K25053" t="s">
        <v>61</v>
      </c>
      <c r="L25053" t="s">
        <v>228</v>
      </c>
      <c r="M25053" t="s">
        <v>227</v>
      </c>
      <c r="N25053" t="s">
        <v>61</v>
      </c>
      <c r="O25053" t="s">
        <v>61</v>
      </c>
      <c r="P25053" t="s">
        <v>61</v>
      </c>
      <c r="Q25053" t="s">
        <v>61</v>
      </c>
      <c r="R25053" t="s">
        <v>61</v>
      </c>
      <c r="S25053" t="s">
        <v>61</v>
      </c>
      <c r="T25053" t="s">
        <v>61</v>
      </c>
      <c r="U25053" t="s">
        <v>61</v>
      </c>
      <c r="V25053" t="s">
        <v>61</v>
      </c>
      <c r="W25053" t="s">
        <v>61</v>
      </c>
      <c r="X25053" t="s">
        <v>61</v>
      </c>
      <c r="Y25053" t="s">
        <v>61</v>
      </c>
      <c r="Z25053" t="s">
        <v>61</v>
      </c>
      <c r="AA25053" t="s">
        <v>61</v>
      </c>
      <c r="AB25053" t="s">
        <v>61</v>
      </c>
      <c r="AC25053" t="s">
        <v>61</v>
      </c>
      <c r="AD25053" t="s">
        <v>61</v>
      </c>
      <c r="AE25053" t="s">
        <v>61</v>
      </c>
      <c r="AF25053" t="s">
        <v>61</v>
      </c>
      <c r="AG25053" t="s">
        <v>61</v>
      </c>
      <c r="AH25053" t="s">
        <v>61</v>
      </c>
      <c r="AI25053" t="s">
        <v>61</v>
      </c>
      <c r="AJ25053" t="s">
        <v>61</v>
      </c>
      <c r="AN25053" t="s">
        <v>220</v>
      </c>
      <c r="AO25053" t="s">
        <v>221</v>
      </c>
      <c r="AP25053" t="s">
        <v>222</v>
      </c>
      <c r="AR25053" t="s">
        <v>223</v>
      </c>
      <c r="AS25053">
        <v>2023</v>
      </c>
      <c r="AT25053">
        <v>2020</v>
      </c>
      <c r="AU25053" s="13">
        <v>22</v>
      </c>
      <c r="AV25053" t="s">
        <v>61</v>
      </c>
      <c r="AX25053" t="s">
        <v>224</v>
      </c>
      <c r="AY25053" t="s">
        <v>70</v>
      </c>
      <c r="AZ25053" t="s">
        <v>70</v>
      </c>
      <c r="BA25053" t="s">
        <v>70</v>
      </c>
      <c r="BB25053" t="s">
        <v>70</v>
      </c>
      <c r="BC25053" t="s">
        <v>70</v>
      </c>
      <c r="BD25053" t="s">
        <v>70</v>
      </c>
    </row>
    <row r="25054" spans="1:56" x14ac:dyDescent="0.3">
      <c r="A25054" t="s">
        <v>56</v>
      </c>
      <c r="B25054" t="s">
        <v>215</v>
      </c>
      <c r="C25054" t="s">
        <v>216</v>
      </c>
      <c r="D25054" t="s">
        <v>59</v>
      </c>
      <c r="E25054" t="s">
        <v>90</v>
      </c>
      <c r="F25054" t="s">
        <v>61</v>
      </c>
      <c r="G25054" t="s">
        <v>242</v>
      </c>
      <c r="H25054" t="s">
        <v>71</v>
      </c>
      <c r="I25054" t="s">
        <v>232</v>
      </c>
      <c r="J25054" t="s">
        <v>61</v>
      </c>
      <c r="K25054" t="s">
        <v>61</v>
      </c>
      <c r="L25054" t="s">
        <v>102</v>
      </c>
      <c r="M25054" t="s">
        <v>102</v>
      </c>
      <c r="N25054" t="s">
        <v>61</v>
      </c>
      <c r="O25054" t="s">
        <v>61</v>
      </c>
      <c r="P25054" t="s">
        <v>61</v>
      </c>
      <c r="Q25054" t="s">
        <v>61</v>
      </c>
      <c r="R25054" t="s">
        <v>61</v>
      </c>
      <c r="S25054" t="s">
        <v>61</v>
      </c>
      <c r="T25054" t="s">
        <v>61</v>
      </c>
      <c r="U25054" t="s">
        <v>61</v>
      </c>
      <c r="V25054" t="s">
        <v>61</v>
      </c>
      <c r="W25054" t="s">
        <v>61</v>
      </c>
      <c r="X25054" t="s">
        <v>61</v>
      </c>
      <c r="Y25054" t="s">
        <v>61</v>
      </c>
      <c r="Z25054" t="s">
        <v>61</v>
      </c>
      <c r="AA25054" t="s">
        <v>61</v>
      </c>
      <c r="AB25054" t="s">
        <v>61</v>
      </c>
      <c r="AC25054" t="s">
        <v>61</v>
      </c>
      <c r="AD25054" t="s">
        <v>61</v>
      </c>
      <c r="AE25054" t="s">
        <v>61</v>
      </c>
      <c r="AF25054" t="s">
        <v>61</v>
      </c>
      <c r="AG25054" t="s">
        <v>61</v>
      </c>
      <c r="AH25054" t="s">
        <v>61</v>
      </c>
      <c r="AI25054" t="s">
        <v>61</v>
      </c>
      <c r="AJ25054" t="s">
        <v>61</v>
      </c>
      <c r="AN25054" t="s">
        <v>220</v>
      </c>
      <c r="AO25054" t="s">
        <v>221</v>
      </c>
      <c r="AP25054" t="s">
        <v>222</v>
      </c>
      <c r="AR25054" t="s">
        <v>223</v>
      </c>
      <c r="AS25054">
        <v>2023</v>
      </c>
      <c r="AT25054">
        <v>2020</v>
      </c>
      <c r="AU25054" s="13">
        <v>0</v>
      </c>
      <c r="AV25054" t="s">
        <v>61</v>
      </c>
      <c r="AX25054" t="s">
        <v>224</v>
      </c>
      <c r="AY25054" t="s">
        <v>70</v>
      </c>
      <c r="AZ25054" t="s">
        <v>70</v>
      </c>
      <c r="BA25054" t="s">
        <v>70</v>
      </c>
      <c r="BB25054" t="s">
        <v>70</v>
      </c>
      <c r="BC25054" t="s">
        <v>70</v>
      </c>
      <c r="BD25054" t="s">
        <v>70</v>
      </c>
    </row>
    <row r="25055" spans="1:56" x14ac:dyDescent="0.3">
      <c r="A25055" t="s">
        <v>56</v>
      </c>
      <c r="B25055" t="s">
        <v>215</v>
      </c>
      <c r="C25055" t="s">
        <v>216</v>
      </c>
      <c r="D25055" t="s">
        <v>59</v>
      </c>
      <c r="E25055" t="s">
        <v>90</v>
      </c>
      <c r="F25055" t="s">
        <v>61</v>
      </c>
      <c r="G25055" t="s">
        <v>242</v>
      </c>
      <c r="H25055" t="s">
        <v>71</v>
      </c>
      <c r="I25055" t="s">
        <v>232</v>
      </c>
      <c r="J25055" t="s">
        <v>61</v>
      </c>
      <c r="K25055" t="s">
        <v>229</v>
      </c>
      <c r="L25055" t="s">
        <v>61</v>
      </c>
      <c r="M25055" t="s">
        <v>61</v>
      </c>
      <c r="N25055" t="s">
        <v>61</v>
      </c>
      <c r="O25055" t="s">
        <v>61</v>
      </c>
      <c r="P25055" t="s">
        <v>61</v>
      </c>
      <c r="Q25055" t="s">
        <v>61</v>
      </c>
      <c r="R25055" t="s">
        <v>61</v>
      </c>
      <c r="S25055" t="s">
        <v>61</v>
      </c>
      <c r="T25055" t="s">
        <v>61</v>
      </c>
      <c r="U25055" t="s">
        <v>61</v>
      </c>
      <c r="V25055" t="s">
        <v>61</v>
      </c>
      <c r="W25055" t="s">
        <v>61</v>
      </c>
      <c r="X25055" t="s">
        <v>61</v>
      </c>
      <c r="Y25055" t="s">
        <v>61</v>
      </c>
      <c r="Z25055" t="s">
        <v>61</v>
      </c>
      <c r="AA25055" t="s">
        <v>61</v>
      </c>
      <c r="AB25055" t="s">
        <v>61</v>
      </c>
      <c r="AC25055" t="s">
        <v>61</v>
      </c>
      <c r="AD25055" t="s">
        <v>61</v>
      </c>
      <c r="AE25055" t="s">
        <v>61</v>
      </c>
      <c r="AF25055" t="s">
        <v>61</v>
      </c>
      <c r="AG25055" t="s">
        <v>61</v>
      </c>
      <c r="AH25055" t="s">
        <v>61</v>
      </c>
      <c r="AI25055" t="s">
        <v>61</v>
      </c>
      <c r="AJ25055" t="s">
        <v>61</v>
      </c>
      <c r="AN25055" t="s">
        <v>220</v>
      </c>
      <c r="AO25055" t="s">
        <v>221</v>
      </c>
      <c r="AP25055" t="s">
        <v>222</v>
      </c>
      <c r="AR25055" t="s">
        <v>223</v>
      </c>
      <c r="AS25055">
        <v>2023</v>
      </c>
      <c r="AT25055">
        <v>2020</v>
      </c>
      <c r="AU25055" s="13">
        <v>7</v>
      </c>
      <c r="AV25055" t="s">
        <v>61</v>
      </c>
      <c r="AX25055" t="s">
        <v>224</v>
      </c>
      <c r="AY25055" t="s">
        <v>70</v>
      </c>
      <c r="AZ25055" t="s">
        <v>70</v>
      </c>
      <c r="BA25055" t="s">
        <v>70</v>
      </c>
      <c r="BB25055" t="s">
        <v>70</v>
      </c>
      <c r="BC25055" t="s">
        <v>70</v>
      </c>
      <c r="BD25055" t="s">
        <v>70</v>
      </c>
    </row>
    <row r="25056" spans="1:56" x14ac:dyDescent="0.3">
      <c r="A25056" t="s">
        <v>56</v>
      </c>
      <c r="B25056" t="s">
        <v>215</v>
      </c>
      <c r="C25056" t="s">
        <v>216</v>
      </c>
      <c r="D25056" t="s">
        <v>59</v>
      </c>
      <c r="E25056" t="s">
        <v>90</v>
      </c>
      <c r="F25056" t="s">
        <v>61</v>
      </c>
      <c r="G25056" t="s">
        <v>242</v>
      </c>
      <c r="H25056" t="s">
        <v>62</v>
      </c>
      <c r="I25056" t="s">
        <v>233</v>
      </c>
      <c r="J25056" t="s">
        <v>61</v>
      </c>
      <c r="K25056" t="s">
        <v>219</v>
      </c>
      <c r="L25056" t="s">
        <v>61</v>
      </c>
      <c r="M25056" t="s">
        <v>61</v>
      </c>
      <c r="N25056" t="s">
        <v>61</v>
      </c>
      <c r="O25056" t="s">
        <v>61</v>
      </c>
      <c r="P25056" t="s">
        <v>61</v>
      </c>
      <c r="Q25056" t="s">
        <v>61</v>
      </c>
      <c r="R25056" t="s">
        <v>61</v>
      </c>
      <c r="S25056" t="s">
        <v>61</v>
      </c>
      <c r="T25056" t="s">
        <v>61</v>
      </c>
      <c r="U25056" t="s">
        <v>61</v>
      </c>
      <c r="V25056" t="s">
        <v>61</v>
      </c>
      <c r="W25056" t="s">
        <v>61</v>
      </c>
      <c r="X25056" t="s">
        <v>61</v>
      </c>
      <c r="Y25056" t="s">
        <v>61</v>
      </c>
      <c r="Z25056" t="s">
        <v>61</v>
      </c>
      <c r="AA25056" t="s">
        <v>61</v>
      </c>
      <c r="AB25056" t="s">
        <v>61</v>
      </c>
      <c r="AC25056" t="s">
        <v>61</v>
      </c>
      <c r="AD25056" t="s">
        <v>61</v>
      </c>
      <c r="AE25056" t="s">
        <v>61</v>
      </c>
      <c r="AF25056" t="s">
        <v>61</v>
      </c>
      <c r="AG25056" t="s">
        <v>61</v>
      </c>
      <c r="AH25056" t="s">
        <v>61</v>
      </c>
      <c r="AI25056" t="s">
        <v>61</v>
      </c>
      <c r="AJ25056" t="s">
        <v>61</v>
      </c>
      <c r="AN25056" t="s">
        <v>220</v>
      </c>
      <c r="AO25056" t="s">
        <v>221</v>
      </c>
      <c r="AP25056" t="s">
        <v>222</v>
      </c>
      <c r="AR25056" t="s">
        <v>223</v>
      </c>
      <c r="AS25056">
        <v>2023</v>
      </c>
      <c r="AT25056">
        <v>2020</v>
      </c>
      <c r="AU25056" s="13">
        <v>323</v>
      </c>
      <c r="AV25056" t="s">
        <v>61</v>
      </c>
      <c r="AX25056" t="s">
        <v>224</v>
      </c>
      <c r="AY25056" t="s">
        <v>70</v>
      </c>
      <c r="AZ25056" t="s">
        <v>70</v>
      </c>
      <c r="BA25056" t="s">
        <v>70</v>
      </c>
      <c r="BB25056" t="s">
        <v>70</v>
      </c>
      <c r="BC25056" t="s">
        <v>70</v>
      </c>
      <c r="BD25056" t="s">
        <v>70</v>
      </c>
    </row>
    <row r="25057" spans="1:56" x14ac:dyDescent="0.3">
      <c r="A25057" t="s">
        <v>56</v>
      </c>
      <c r="B25057" t="s">
        <v>215</v>
      </c>
      <c r="C25057" t="s">
        <v>216</v>
      </c>
      <c r="D25057" t="s">
        <v>59</v>
      </c>
      <c r="E25057" t="s">
        <v>90</v>
      </c>
      <c r="F25057" t="s">
        <v>61</v>
      </c>
      <c r="G25057" t="s">
        <v>242</v>
      </c>
      <c r="H25057" t="s">
        <v>62</v>
      </c>
      <c r="I25057" t="s">
        <v>233</v>
      </c>
      <c r="J25057" t="s">
        <v>61</v>
      </c>
      <c r="K25057" t="s">
        <v>225</v>
      </c>
      <c r="L25057" t="s">
        <v>61</v>
      </c>
      <c r="M25057" t="s">
        <v>61</v>
      </c>
      <c r="N25057" t="s">
        <v>61</v>
      </c>
      <c r="O25057" t="s">
        <v>61</v>
      </c>
      <c r="P25057" t="s">
        <v>61</v>
      </c>
      <c r="Q25057" t="s">
        <v>61</v>
      </c>
      <c r="R25057" t="s">
        <v>61</v>
      </c>
      <c r="S25057" t="s">
        <v>61</v>
      </c>
      <c r="T25057" t="s">
        <v>61</v>
      </c>
      <c r="U25057" t="s">
        <v>61</v>
      </c>
      <c r="V25057" t="s">
        <v>61</v>
      </c>
      <c r="W25057" t="s">
        <v>61</v>
      </c>
      <c r="X25057" t="s">
        <v>61</v>
      </c>
      <c r="Y25057" t="s">
        <v>61</v>
      </c>
      <c r="Z25057" t="s">
        <v>61</v>
      </c>
      <c r="AA25057" t="s">
        <v>61</v>
      </c>
      <c r="AB25057" t="s">
        <v>61</v>
      </c>
      <c r="AC25057" t="s">
        <v>61</v>
      </c>
      <c r="AD25057" t="s">
        <v>61</v>
      </c>
      <c r="AE25057" t="s">
        <v>61</v>
      </c>
      <c r="AF25057" t="s">
        <v>61</v>
      </c>
      <c r="AG25057" t="s">
        <v>61</v>
      </c>
      <c r="AH25057" t="s">
        <v>61</v>
      </c>
      <c r="AI25057" t="s">
        <v>61</v>
      </c>
      <c r="AJ25057" t="s">
        <v>61</v>
      </c>
      <c r="AN25057" t="s">
        <v>220</v>
      </c>
      <c r="AO25057" t="s">
        <v>221</v>
      </c>
      <c r="AP25057" t="s">
        <v>222</v>
      </c>
      <c r="AR25057" t="s">
        <v>223</v>
      </c>
      <c r="AS25057">
        <v>2023</v>
      </c>
      <c r="AT25057">
        <v>2020</v>
      </c>
      <c r="AU25057" s="13">
        <v>458</v>
      </c>
      <c r="AV25057" t="s">
        <v>61</v>
      </c>
      <c r="AX25057" t="s">
        <v>224</v>
      </c>
      <c r="AY25057" t="s">
        <v>70</v>
      </c>
      <c r="AZ25057" t="s">
        <v>70</v>
      </c>
      <c r="BA25057" t="s">
        <v>70</v>
      </c>
      <c r="BB25057" t="s">
        <v>70</v>
      </c>
      <c r="BC25057" t="s">
        <v>70</v>
      </c>
      <c r="BD25057" t="s">
        <v>70</v>
      </c>
    </row>
    <row r="25058" spans="1:56" x14ac:dyDescent="0.3">
      <c r="A25058" t="s">
        <v>56</v>
      </c>
      <c r="B25058" t="s">
        <v>215</v>
      </c>
      <c r="C25058" t="s">
        <v>216</v>
      </c>
      <c r="D25058" t="s">
        <v>59</v>
      </c>
      <c r="E25058" t="s">
        <v>90</v>
      </c>
      <c r="F25058" t="s">
        <v>61</v>
      </c>
      <c r="G25058" t="s">
        <v>242</v>
      </c>
      <c r="H25058" t="s">
        <v>62</v>
      </c>
      <c r="I25058" t="s">
        <v>233</v>
      </c>
      <c r="J25058" t="s">
        <v>61</v>
      </c>
      <c r="K25058" t="s">
        <v>61</v>
      </c>
      <c r="L25058" t="s">
        <v>226</v>
      </c>
      <c r="M25058" t="s">
        <v>227</v>
      </c>
      <c r="N25058" t="s">
        <v>61</v>
      </c>
      <c r="O25058" t="s">
        <v>61</v>
      </c>
      <c r="P25058" t="s">
        <v>61</v>
      </c>
      <c r="Q25058" t="s">
        <v>61</v>
      </c>
      <c r="R25058" t="s">
        <v>61</v>
      </c>
      <c r="S25058" t="s">
        <v>61</v>
      </c>
      <c r="T25058" t="s">
        <v>61</v>
      </c>
      <c r="U25058" t="s">
        <v>61</v>
      </c>
      <c r="V25058" t="s">
        <v>61</v>
      </c>
      <c r="W25058" t="s">
        <v>61</v>
      </c>
      <c r="X25058" t="s">
        <v>61</v>
      </c>
      <c r="Y25058" t="s">
        <v>61</v>
      </c>
      <c r="Z25058" t="s">
        <v>61</v>
      </c>
      <c r="AA25058" t="s">
        <v>61</v>
      </c>
      <c r="AB25058" t="s">
        <v>61</v>
      </c>
      <c r="AC25058" t="s">
        <v>61</v>
      </c>
      <c r="AD25058" t="s">
        <v>61</v>
      </c>
      <c r="AE25058" t="s">
        <v>61</v>
      </c>
      <c r="AF25058" t="s">
        <v>61</v>
      </c>
      <c r="AG25058" t="s">
        <v>61</v>
      </c>
      <c r="AH25058" t="s">
        <v>61</v>
      </c>
      <c r="AI25058" t="s">
        <v>61</v>
      </c>
      <c r="AJ25058" t="s">
        <v>61</v>
      </c>
      <c r="AN25058" t="s">
        <v>220</v>
      </c>
      <c r="AO25058" t="s">
        <v>221</v>
      </c>
      <c r="AP25058" t="s">
        <v>222</v>
      </c>
      <c r="AR25058" t="s">
        <v>223</v>
      </c>
      <c r="AS25058">
        <v>2023</v>
      </c>
      <c r="AT25058">
        <v>2020</v>
      </c>
      <c r="AU25058" s="13">
        <v>766</v>
      </c>
      <c r="AV25058" t="s">
        <v>61</v>
      </c>
      <c r="AX25058" t="s">
        <v>224</v>
      </c>
      <c r="AY25058" t="s">
        <v>70</v>
      </c>
      <c r="AZ25058" t="s">
        <v>70</v>
      </c>
      <c r="BA25058" t="s">
        <v>70</v>
      </c>
      <c r="BB25058" t="s">
        <v>70</v>
      </c>
      <c r="BC25058" t="s">
        <v>70</v>
      </c>
      <c r="BD25058" t="s">
        <v>70</v>
      </c>
    </row>
    <row r="25059" spans="1:56" x14ac:dyDescent="0.3">
      <c r="A25059" t="s">
        <v>56</v>
      </c>
      <c r="B25059" t="s">
        <v>215</v>
      </c>
      <c r="C25059" t="s">
        <v>216</v>
      </c>
      <c r="D25059" t="s">
        <v>59</v>
      </c>
      <c r="E25059" t="s">
        <v>90</v>
      </c>
      <c r="F25059" t="s">
        <v>61</v>
      </c>
      <c r="G25059" t="s">
        <v>242</v>
      </c>
      <c r="H25059" t="s">
        <v>62</v>
      </c>
      <c r="I25059" t="s">
        <v>233</v>
      </c>
      <c r="J25059" t="s">
        <v>61</v>
      </c>
      <c r="K25059" t="s">
        <v>61</v>
      </c>
      <c r="L25059" t="s">
        <v>228</v>
      </c>
      <c r="M25059" t="s">
        <v>227</v>
      </c>
      <c r="N25059" t="s">
        <v>61</v>
      </c>
      <c r="O25059" t="s">
        <v>61</v>
      </c>
      <c r="P25059" t="s">
        <v>61</v>
      </c>
      <c r="Q25059" t="s">
        <v>61</v>
      </c>
      <c r="R25059" t="s">
        <v>61</v>
      </c>
      <c r="S25059" t="s">
        <v>61</v>
      </c>
      <c r="T25059" t="s">
        <v>61</v>
      </c>
      <c r="U25059" t="s">
        <v>61</v>
      </c>
      <c r="V25059" t="s">
        <v>61</v>
      </c>
      <c r="W25059" t="s">
        <v>61</v>
      </c>
      <c r="X25059" t="s">
        <v>61</v>
      </c>
      <c r="Y25059" t="s">
        <v>61</v>
      </c>
      <c r="Z25059" t="s">
        <v>61</v>
      </c>
      <c r="AA25059" t="s">
        <v>61</v>
      </c>
      <c r="AB25059" t="s">
        <v>61</v>
      </c>
      <c r="AC25059" t="s">
        <v>61</v>
      </c>
      <c r="AD25059" t="s">
        <v>61</v>
      </c>
      <c r="AE25059" t="s">
        <v>61</v>
      </c>
      <c r="AF25059" t="s">
        <v>61</v>
      </c>
      <c r="AG25059" t="s">
        <v>61</v>
      </c>
      <c r="AH25059" t="s">
        <v>61</v>
      </c>
      <c r="AI25059" t="s">
        <v>61</v>
      </c>
      <c r="AJ25059" t="s">
        <v>61</v>
      </c>
      <c r="AN25059" t="s">
        <v>220</v>
      </c>
      <c r="AO25059" t="s">
        <v>221</v>
      </c>
      <c r="AP25059" t="s">
        <v>222</v>
      </c>
      <c r="AR25059" t="s">
        <v>223</v>
      </c>
      <c r="AS25059">
        <v>2023</v>
      </c>
      <c r="AT25059">
        <v>2020</v>
      </c>
      <c r="AU25059" s="13">
        <v>19</v>
      </c>
      <c r="AV25059" t="s">
        <v>61</v>
      </c>
      <c r="AX25059" t="s">
        <v>224</v>
      </c>
      <c r="AY25059" t="s">
        <v>70</v>
      </c>
      <c r="AZ25059" t="s">
        <v>70</v>
      </c>
      <c r="BA25059" t="s">
        <v>70</v>
      </c>
      <c r="BB25059" t="s">
        <v>70</v>
      </c>
      <c r="BC25059" t="s">
        <v>70</v>
      </c>
      <c r="BD25059" t="s">
        <v>70</v>
      </c>
    </row>
    <row r="25060" spans="1:56" x14ac:dyDescent="0.3">
      <c r="A25060" t="s">
        <v>56</v>
      </c>
      <c r="B25060" t="s">
        <v>215</v>
      </c>
      <c r="C25060" t="s">
        <v>216</v>
      </c>
      <c r="D25060" t="s">
        <v>59</v>
      </c>
      <c r="E25060" t="s">
        <v>90</v>
      </c>
      <c r="F25060" t="s">
        <v>61</v>
      </c>
      <c r="G25060" t="s">
        <v>242</v>
      </c>
      <c r="H25060" t="s">
        <v>62</v>
      </c>
      <c r="I25060" t="s">
        <v>233</v>
      </c>
      <c r="J25060" t="s">
        <v>61</v>
      </c>
      <c r="K25060" t="s">
        <v>61</v>
      </c>
      <c r="L25060" t="s">
        <v>228</v>
      </c>
      <c r="M25060" t="s">
        <v>12</v>
      </c>
      <c r="N25060" t="s">
        <v>61</v>
      </c>
      <c r="O25060" t="s">
        <v>61</v>
      </c>
      <c r="P25060" t="s">
        <v>61</v>
      </c>
      <c r="Q25060" t="s">
        <v>61</v>
      </c>
      <c r="R25060" t="s">
        <v>61</v>
      </c>
      <c r="S25060" t="s">
        <v>61</v>
      </c>
      <c r="T25060" t="s">
        <v>61</v>
      </c>
      <c r="U25060" t="s">
        <v>61</v>
      </c>
      <c r="V25060" t="s">
        <v>61</v>
      </c>
      <c r="W25060" t="s">
        <v>61</v>
      </c>
      <c r="X25060" t="s">
        <v>61</v>
      </c>
      <c r="Y25060" t="s">
        <v>61</v>
      </c>
      <c r="Z25060" t="s">
        <v>61</v>
      </c>
      <c r="AA25060" t="s">
        <v>61</v>
      </c>
      <c r="AB25060" t="s">
        <v>61</v>
      </c>
      <c r="AC25060" t="s">
        <v>61</v>
      </c>
      <c r="AD25060" t="s">
        <v>61</v>
      </c>
      <c r="AE25060" t="s">
        <v>61</v>
      </c>
      <c r="AF25060" t="s">
        <v>61</v>
      </c>
      <c r="AG25060" t="s">
        <v>61</v>
      </c>
      <c r="AH25060" t="s">
        <v>61</v>
      </c>
      <c r="AI25060" t="s">
        <v>61</v>
      </c>
      <c r="AJ25060" t="s">
        <v>61</v>
      </c>
      <c r="AN25060" t="s">
        <v>220</v>
      </c>
      <c r="AO25060" t="s">
        <v>221</v>
      </c>
      <c r="AP25060" t="s">
        <v>222</v>
      </c>
      <c r="AR25060" t="s">
        <v>223</v>
      </c>
      <c r="AS25060">
        <v>2023</v>
      </c>
      <c r="AT25060">
        <v>2020</v>
      </c>
      <c r="AU25060" s="13">
        <v>172</v>
      </c>
      <c r="AV25060" t="s">
        <v>61</v>
      </c>
      <c r="AX25060" t="s">
        <v>224</v>
      </c>
      <c r="AY25060" t="s">
        <v>70</v>
      </c>
      <c r="AZ25060" t="s">
        <v>70</v>
      </c>
      <c r="BA25060" t="s">
        <v>70</v>
      </c>
      <c r="BB25060" t="s">
        <v>70</v>
      </c>
      <c r="BC25060" t="s">
        <v>70</v>
      </c>
      <c r="BD25060" t="s">
        <v>70</v>
      </c>
    </row>
    <row r="25061" spans="1:56" x14ac:dyDescent="0.3">
      <c r="A25061" t="s">
        <v>56</v>
      </c>
      <c r="B25061" t="s">
        <v>215</v>
      </c>
      <c r="C25061" t="s">
        <v>216</v>
      </c>
      <c r="D25061" t="s">
        <v>59</v>
      </c>
      <c r="E25061" t="s">
        <v>90</v>
      </c>
      <c r="F25061" t="s">
        <v>61</v>
      </c>
      <c r="G25061" t="s">
        <v>242</v>
      </c>
      <c r="H25061" t="s">
        <v>62</v>
      </c>
      <c r="I25061" t="s">
        <v>233</v>
      </c>
      <c r="J25061" t="s">
        <v>61</v>
      </c>
      <c r="K25061" t="s">
        <v>229</v>
      </c>
      <c r="L25061" t="s">
        <v>61</v>
      </c>
      <c r="M25061" t="s">
        <v>61</v>
      </c>
      <c r="N25061" t="s">
        <v>61</v>
      </c>
      <c r="O25061" t="s">
        <v>61</v>
      </c>
      <c r="P25061" t="s">
        <v>61</v>
      </c>
      <c r="Q25061" t="s">
        <v>61</v>
      </c>
      <c r="R25061" t="s">
        <v>61</v>
      </c>
      <c r="S25061" t="s">
        <v>61</v>
      </c>
      <c r="T25061" t="s">
        <v>61</v>
      </c>
      <c r="U25061" t="s">
        <v>61</v>
      </c>
      <c r="V25061" t="s">
        <v>61</v>
      </c>
      <c r="W25061" t="s">
        <v>61</v>
      </c>
      <c r="X25061" t="s">
        <v>61</v>
      </c>
      <c r="Y25061" t="s">
        <v>61</v>
      </c>
      <c r="Z25061" t="s">
        <v>61</v>
      </c>
      <c r="AA25061" t="s">
        <v>61</v>
      </c>
      <c r="AB25061" t="s">
        <v>61</v>
      </c>
      <c r="AC25061" t="s">
        <v>61</v>
      </c>
      <c r="AD25061" t="s">
        <v>61</v>
      </c>
      <c r="AE25061" t="s">
        <v>61</v>
      </c>
      <c r="AF25061" t="s">
        <v>61</v>
      </c>
      <c r="AG25061" t="s">
        <v>61</v>
      </c>
      <c r="AH25061" t="s">
        <v>61</v>
      </c>
      <c r="AI25061" t="s">
        <v>61</v>
      </c>
      <c r="AJ25061" t="s">
        <v>61</v>
      </c>
      <c r="AN25061" t="s">
        <v>220</v>
      </c>
      <c r="AO25061" t="s">
        <v>221</v>
      </c>
      <c r="AP25061" t="s">
        <v>222</v>
      </c>
      <c r="AR25061" t="s">
        <v>223</v>
      </c>
      <c r="AS25061">
        <v>2023</v>
      </c>
      <c r="AT25061">
        <v>2020</v>
      </c>
      <c r="AU25061" s="13">
        <v>176</v>
      </c>
      <c r="AV25061" t="s">
        <v>61</v>
      </c>
      <c r="AX25061" t="s">
        <v>224</v>
      </c>
      <c r="AY25061" t="s">
        <v>70</v>
      </c>
      <c r="AZ25061" t="s">
        <v>70</v>
      </c>
      <c r="BA25061" t="s">
        <v>70</v>
      </c>
      <c r="BB25061" t="s">
        <v>70</v>
      </c>
      <c r="BC25061" t="s">
        <v>70</v>
      </c>
      <c r="BD25061" t="s">
        <v>70</v>
      </c>
    </row>
    <row r="25062" spans="1:56" x14ac:dyDescent="0.3">
      <c r="A25062" t="s">
        <v>56</v>
      </c>
      <c r="B25062" t="s">
        <v>215</v>
      </c>
      <c r="C25062" t="s">
        <v>216</v>
      </c>
      <c r="D25062" t="s">
        <v>59</v>
      </c>
      <c r="E25062" t="s">
        <v>90</v>
      </c>
      <c r="F25062" t="s">
        <v>61</v>
      </c>
      <c r="G25062" t="s">
        <v>242</v>
      </c>
      <c r="H25062" t="s">
        <v>71</v>
      </c>
      <c r="I25062" t="s">
        <v>234</v>
      </c>
      <c r="J25062" t="s">
        <v>61</v>
      </c>
      <c r="K25062" t="s">
        <v>219</v>
      </c>
      <c r="L25062" t="s">
        <v>61</v>
      </c>
      <c r="M25062" t="s">
        <v>61</v>
      </c>
      <c r="N25062" t="s">
        <v>61</v>
      </c>
      <c r="O25062" t="s">
        <v>61</v>
      </c>
      <c r="P25062" t="s">
        <v>61</v>
      </c>
      <c r="Q25062" t="s">
        <v>61</v>
      </c>
      <c r="R25062" t="s">
        <v>61</v>
      </c>
      <c r="S25062" t="s">
        <v>61</v>
      </c>
      <c r="T25062" t="s">
        <v>61</v>
      </c>
      <c r="U25062" t="s">
        <v>61</v>
      </c>
      <c r="V25062" t="s">
        <v>61</v>
      </c>
      <c r="W25062" t="s">
        <v>61</v>
      </c>
      <c r="X25062" t="s">
        <v>61</v>
      </c>
      <c r="Y25062" t="s">
        <v>61</v>
      </c>
      <c r="Z25062" t="s">
        <v>61</v>
      </c>
      <c r="AA25062" t="s">
        <v>61</v>
      </c>
      <c r="AB25062" t="s">
        <v>61</v>
      </c>
      <c r="AC25062" t="s">
        <v>61</v>
      </c>
      <c r="AD25062" t="s">
        <v>61</v>
      </c>
      <c r="AE25062" t="s">
        <v>61</v>
      </c>
      <c r="AF25062" t="s">
        <v>61</v>
      </c>
      <c r="AG25062" t="s">
        <v>61</v>
      </c>
      <c r="AH25062" t="s">
        <v>61</v>
      </c>
      <c r="AI25062" t="s">
        <v>61</v>
      </c>
      <c r="AJ25062" t="s">
        <v>61</v>
      </c>
      <c r="AN25062" t="s">
        <v>220</v>
      </c>
      <c r="AO25062" t="s">
        <v>221</v>
      </c>
      <c r="AP25062" t="s">
        <v>222</v>
      </c>
      <c r="AR25062" t="s">
        <v>223</v>
      </c>
      <c r="AS25062">
        <v>2023</v>
      </c>
      <c r="AT25062">
        <v>2020</v>
      </c>
      <c r="AU25062" s="13">
        <v>962</v>
      </c>
      <c r="AV25062" t="s">
        <v>61</v>
      </c>
      <c r="AX25062" t="s">
        <v>224</v>
      </c>
      <c r="AY25062" t="s">
        <v>70</v>
      </c>
      <c r="AZ25062" t="s">
        <v>70</v>
      </c>
      <c r="BA25062" t="s">
        <v>70</v>
      </c>
      <c r="BB25062" t="s">
        <v>70</v>
      </c>
      <c r="BC25062" t="s">
        <v>70</v>
      </c>
      <c r="BD25062" t="s">
        <v>70</v>
      </c>
    </row>
    <row r="25063" spans="1:56" x14ac:dyDescent="0.3">
      <c r="A25063" t="s">
        <v>56</v>
      </c>
      <c r="B25063" t="s">
        <v>215</v>
      </c>
      <c r="C25063" t="s">
        <v>216</v>
      </c>
      <c r="D25063" t="s">
        <v>59</v>
      </c>
      <c r="E25063" t="s">
        <v>90</v>
      </c>
      <c r="F25063" t="s">
        <v>61</v>
      </c>
      <c r="G25063" t="s">
        <v>242</v>
      </c>
      <c r="H25063" t="s">
        <v>71</v>
      </c>
      <c r="I25063" t="s">
        <v>234</v>
      </c>
      <c r="J25063" t="s">
        <v>61</v>
      </c>
      <c r="K25063" t="s">
        <v>61</v>
      </c>
      <c r="L25063" t="s">
        <v>226</v>
      </c>
      <c r="M25063" t="s">
        <v>227</v>
      </c>
      <c r="N25063" t="s">
        <v>61</v>
      </c>
      <c r="O25063" t="s">
        <v>61</v>
      </c>
      <c r="P25063" t="s">
        <v>61</v>
      </c>
      <c r="Q25063" t="s">
        <v>61</v>
      </c>
      <c r="R25063" t="s">
        <v>61</v>
      </c>
      <c r="S25063" t="s">
        <v>61</v>
      </c>
      <c r="T25063" t="s">
        <v>61</v>
      </c>
      <c r="U25063" t="s">
        <v>61</v>
      </c>
      <c r="V25063" t="s">
        <v>61</v>
      </c>
      <c r="W25063" t="s">
        <v>61</v>
      </c>
      <c r="X25063" t="s">
        <v>61</v>
      </c>
      <c r="Y25063" t="s">
        <v>61</v>
      </c>
      <c r="Z25063" t="s">
        <v>61</v>
      </c>
      <c r="AA25063" t="s">
        <v>61</v>
      </c>
      <c r="AB25063" t="s">
        <v>61</v>
      </c>
      <c r="AC25063" t="s">
        <v>61</v>
      </c>
      <c r="AD25063" t="s">
        <v>61</v>
      </c>
      <c r="AE25063" t="s">
        <v>61</v>
      </c>
      <c r="AF25063" t="s">
        <v>61</v>
      </c>
      <c r="AG25063" t="s">
        <v>61</v>
      </c>
      <c r="AH25063" t="s">
        <v>61</v>
      </c>
      <c r="AI25063" t="s">
        <v>61</v>
      </c>
      <c r="AJ25063" t="s">
        <v>61</v>
      </c>
      <c r="AN25063" t="s">
        <v>220</v>
      </c>
      <c r="AO25063" t="s">
        <v>221</v>
      </c>
      <c r="AP25063" t="s">
        <v>222</v>
      </c>
      <c r="AR25063" t="s">
        <v>223</v>
      </c>
      <c r="AS25063">
        <v>2023</v>
      </c>
      <c r="AT25063">
        <v>2020</v>
      </c>
      <c r="AU25063" s="13">
        <v>524</v>
      </c>
      <c r="AV25063" t="s">
        <v>61</v>
      </c>
      <c r="AX25063" t="s">
        <v>224</v>
      </c>
      <c r="AY25063" t="s">
        <v>70</v>
      </c>
      <c r="AZ25063" t="s">
        <v>70</v>
      </c>
      <c r="BA25063" t="s">
        <v>70</v>
      </c>
      <c r="BB25063" t="s">
        <v>70</v>
      </c>
      <c r="BC25063" t="s">
        <v>70</v>
      </c>
      <c r="BD25063" t="s">
        <v>70</v>
      </c>
    </row>
    <row r="25064" spans="1:56" x14ac:dyDescent="0.3">
      <c r="A25064" t="s">
        <v>56</v>
      </c>
      <c r="B25064" t="s">
        <v>215</v>
      </c>
      <c r="C25064" t="s">
        <v>216</v>
      </c>
      <c r="D25064" t="s">
        <v>59</v>
      </c>
      <c r="E25064" t="s">
        <v>90</v>
      </c>
      <c r="F25064" t="s">
        <v>61</v>
      </c>
      <c r="G25064" t="s">
        <v>242</v>
      </c>
      <c r="H25064" t="s">
        <v>71</v>
      </c>
      <c r="I25064" t="s">
        <v>234</v>
      </c>
      <c r="J25064" t="s">
        <v>61</v>
      </c>
      <c r="K25064" t="s">
        <v>61</v>
      </c>
      <c r="L25064" t="s">
        <v>228</v>
      </c>
      <c r="M25064" t="s">
        <v>227</v>
      </c>
      <c r="N25064" t="s">
        <v>61</v>
      </c>
      <c r="O25064" t="s">
        <v>61</v>
      </c>
      <c r="P25064" t="s">
        <v>61</v>
      </c>
      <c r="Q25064" t="s">
        <v>61</v>
      </c>
      <c r="R25064" t="s">
        <v>61</v>
      </c>
      <c r="S25064" t="s">
        <v>61</v>
      </c>
      <c r="T25064" t="s">
        <v>61</v>
      </c>
      <c r="U25064" t="s">
        <v>61</v>
      </c>
      <c r="V25064" t="s">
        <v>61</v>
      </c>
      <c r="W25064" t="s">
        <v>61</v>
      </c>
      <c r="X25064" t="s">
        <v>61</v>
      </c>
      <c r="Y25064" t="s">
        <v>61</v>
      </c>
      <c r="Z25064" t="s">
        <v>61</v>
      </c>
      <c r="AA25064" t="s">
        <v>61</v>
      </c>
      <c r="AB25064" t="s">
        <v>61</v>
      </c>
      <c r="AC25064" t="s">
        <v>61</v>
      </c>
      <c r="AD25064" t="s">
        <v>61</v>
      </c>
      <c r="AE25064" t="s">
        <v>61</v>
      </c>
      <c r="AF25064" t="s">
        <v>61</v>
      </c>
      <c r="AG25064" t="s">
        <v>61</v>
      </c>
      <c r="AH25064" t="s">
        <v>61</v>
      </c>
      <c r="AI25064" t="s">
        <v>61</v>
      </c>
      <c r="AJ25064" t="s">
        <v>61</v>
      </c>
      <c r="AN25064" t="s">
        <v>220</v>
      </c>
      <c r="AO25064" t="s">
        <v>221</v>
      </c>
      <c r="AP25064" t="s">
        <v>222</v>
      </c>
      <c r="AR25064" t="s">
        <v>223</v>
      </c>
      <c r="AS25064">
        <v>2023</v>
      </c>
      <c r="AT25064">
        <v>2020</v>
      </c>
      <c r="AU25064" s="13">
        <v>549</v>
      </c>
      <c r="AV25064" t="s">
        <v>61</v>
      </c>
      <c r="AX25064" t="s">
        <v>224</v>
      </c>
      <c r="AY25064" t="s">
        <v>70</v>
      </c>
      <c r="AZ25064" t="s">
        <v>70</v>
      </c>
      <c r="BA25064" t="s">
        <v>70</v>
      </c>
      <c r="BB25064" t="s">
        <v>70</v>
      </c>
      <c r="BC25064" t="s">
        <v>70</v>
      </c>
      <c r="BD25064" t="s">
        <v>70</v>
      </c>
    </row>
    <row r="25065" spans="1:56" x14ac:dyDescent="0.3">
      <c r="A25065" t="s">
        <v>56</v>
      </c>
      <c r="B25065" t="s">
        <v>215</v>
      </c>
      <c r="C25065" t="s">
        <v>216</v>
      </c>
      <c r="D25065" t="s">
        <v>59</v>
      </c>
      <c r="E25065" t="s">
        <v>90</v>
      </c>
      <c r="F25065" t="s">
        <v>61</v>
      </c>
      <c r="G25065" t="s">
        <v>242</v>
      </c>
      <c r="H25065" t="s">
        <v>71</v>
      </c>
      <c r="I25065" t="s">
        <v>234</v>
      </c>
      <c r="J25065" t="s">
        <v>61</v>
      </c>
      <c r="K25065" t="s">
        <v>61</v>
      </c>
      <c r="L25065" t="s">
        <v>102</v>
      </c>
      <c r="M25065" t="s">
        <v>102</v>
      </c>
      <c r="N25065" t="s">
        <v>61</v>
      </c>
      <c r="O25065" t="s">
        <v>61</v>
      </c>
      <c r="P25065" t="s">
        <v>61</v>
      </c>
      <c r="Q25065" t="s">
        <v>61</v>
      </c>
      <c r="R25065" t="s">
        <v>61</v>
      </c>
      <c r="S25065" t="s">
        <v>61</v>
      </c>
      <c r="T25065" t="s">
        <v>61</v>
      </c>
      <c r="U25065" t="s">
        <v>61</v>
      </c>
      <c r="V25065" t="s">
        <v>61</v>
      </c>
      <c r="W25065" t="s">
        <v>61</v>
      </c>
      <c r="X25065" t="s">
        <v>61</v>
      </c>
      <c r="Y25065" t="s">
        <v>61</v>
      </c>
      <c r="Z25065" t="s">
        <v>61</v>
      </c>
      <c r="AA25065" t="s">
        <v>61</v>
      </c>
      <c r="AB25065" t="s">
        <v>61</v>
      </c>
      <c r="AC25065" t="s">
        <v>61</v>
      </c>
      <c r="AD25065" t="s">
        <v>61</v>
      </c>
      <c r="AE25065" t="s">
        <v>61</v>
      </c>
      <c r="AF25065" t="s">
        <v>61</v>
      </c>
      <c r="AG25065" t="s">
        <v>61</v>
      </c>
      <c r="AH25065" t="s">
        <v>61</v>
      </c>
      <c r="AI25065" t="s">
        <v>61</v>
      </c>
      <c r="AJ25065" t="s">
        <v>61</v>
      </c>
      <c r="AN25065" t="s">
        <v>220</v>
      </c>
      <c r="AO25065" t="s">
        <v>221</v>
      </c>
      <c r="AP25065" t="s">
        <v>222</v>
      </c>
      <c r="AR25065" t="s">
        <v>223</v>
      </c>
      <c r="AS25065">
        <v>2023</v>
      </c>
      <c r="AT25065">
        <v>2020</v>
      </c>
      <c r="AU25065" s="13">
        <v>0</v>
      </c>
      <c r="AV25065" t="s">
        <v>61</v>
      </c>
      <c r="AX25065" t="s">
        <v>224</v>
      </c>
      <c r="AY25065" t="s">
        <v>70</v>
      </c>
      <c r="AZ25065" t="s">
        <v>70</v>
      </c>
      <c r="BA25065" t="s">
        <v>70</v>
      </c>
      <c r="BB25065" t="s">
        <v>70</v>
      </c>
      <c r="BC25065" t="s">
        <v>70</v>
      </c>
      <c r="BD25065" t="s">
        <v>70</v>
      </c>
    </row>
    <row r="25066" spans="1:56" x14ac:dyDescent="0.3">
      <c r="A25066" t="s">
        <v>56</v>
      </c>
      <c r="B25066" t="s">
        <v>215</v>
      </c>
      <c r="C25066" t="s">
        <v>216</v>
      </c>
      <c r="D25066" t="s">
        <v>59</v>
      </c>
      <c r="E25066" t="s">
        <v>90</v>
      </c>
      <c r="F25066" t="s">
        <v>61</v>
      </c>
      <c r="G25066" t="s">
        <v>242</v>
      </c>
      <c r="H25066" t="s">
        <v>71</v>
      </c>
      <c r="I25066" t="s">
        <v>234</v>
      </c>
      <c r="J25066" t="s">
        <v>61</v>
      </c>
      <c r="K25066" t="s">
        <v>229</v>
      </c>
      <c r="L25066" t="s">
        <v>61</v>
      </c>
      <c r="M25066" t="s">
        <v>61</v>
      </c>
      <c r="N25066" t="s">
        <v>61</v>
      </c>
      <c r="O25066" t="s">
        <v>61</v>
      </c>
      <c r="P25066" t="s">
        <v>61</v>
      </c>
      <c r="Q25066" t="s">
        <v>61</v>
      </c>
      <c r="R25066" t="s">
        <v>61</v>
      </c>
      <c r="S25066" t="s">
        <v>61</v>
      </c>
      <c r="T25066" t="s">
        <v>61</v>
      </c>
      <c r="U25066" t="s">
        <v>61</v>
      </c>
      <c r="V25066" t="s">
        <v>61</v>
      </c>
      <c r="W25066" t="s">
        <v>61</v>
      </c>
      <c r="X25066" t="s">
        <v>61</v>
      </c>
      <c r="Y25066" t="s">
        <v>61</v>
      </c>
      <c r="Z25066" t="s">
        <v>61</v>
      </c>
      <c r="AA25066" t="s">
        <v>61</v>
      </c>
      <c r="AB25066" t="s">
        <v>61</v>
      </c>
      <c r="AC25066" t="s">
        <v>61</v>
      </c>
      <c r="AD25066" t="s">
        <v>61</v>
      </c>
      <c r="AE25066" t="s">
        <v>61</v>
      </c>
      <c r="AF25066" t="s">
        <v>61</v>
      </c>
      <c r="AG25066" t="s">
        <v>61</v>
      </c>
      <c r="AH25066" t="s">
        <v>61</v>
      </c>
      <c r="AI25066" t="s">
        <v>61</v>
      </c>
      <c r="AJ25066" t="s">
        <v>61</v>
      </c>
      <c r="AN25066" t="s">
        <v>220</v>
      </c>
      <c r="AO25066" t="s">
        <v>221</v>
      </c>
      <c r="AP25066" t="s">
        <v>222</v>
      </c>
      <c r="AR25066" t="s">
        <v>223</v>
      </c>
      <c r="AS25066">
        <v>2023</v>
      </c>
      <c r="AT25066">
        <v>2020</v>
      </c>
      <c r="AU25066" s="13">
        <v>111</v>
      </c>
      <c r="AV25066" t="s">
        <v>61</v>
      </c>
      <c r="AX25066" t="s">
        <v>224</v>
      </c>
      <c r="AY25066" t="s">
        <v>70</v>
      </c>
      <c r="AZ25066" t="s">
        <v>70</v>
      </c>
      <c r="BA25066" t="s">
        <v>70</v>
      </c>
      <c r="BB25066" t="s">
        <v>70</v>
      </c>
      <c r="BC25066" t="s">
        <v>70</v>
      </c>
      <c r="BD25066" t="s">
        <v>70</v>
      </c>
    </row>
    <row r="25067" spans="1:56" x14ac:dyDescent="0.3">
      <c r="A25067" t="s">
        <v>56</v>
      </c>
      <c r="B25067" t="s">
        <v>215</v>
      </c>
      <c r="C25067" t="s">
        <v>216</v>
      </c>
      <c r="D25067" t="s">
        <v>59</v>
      </c>
      <c r="E25067" t="s">
        <v>90</v>
      </c>
      <c r="F25067" t="s">
        <v>61</v>
      </c>
      <c r="G25067" t="s">
        <v>242</v>
      </c>
      <c r="H25067" t="s">
        <v>71</v>
      </c>
      <c r="I25067" t="s">
        <v>235</v>
      </c>
      <c r="J25067" t="s">
        <v>61</v>
      </c>
      <c r="K25067" t="s">
        <v>219</v>
      </c>
      <c r="L25067" t="s">
        <v>61</v>
      </c>
      <c r="M25067" t="s">
        <v>61</v>
      </c>
      <c r="N25067" t="s">
        <v>61</v>
      </c>
      <c r="O25067" t="s">
        <v>61</v>
      </c>
      <c r="P25067" t="s">
        <v>61</v>
      </c>
      <c r="Q25067" t="s">
        <v>61</v>
      </c>
      <c r="R25067" t="s">
        <v>61</v>
      </c>
      <c r="S25067" t="s">
        <v>61</v>
      </c>
      <c r="T25067" t="s">
        <v>61</v>
      </c>
      <c r="U25067" t="s">
        <v>61</v>
      </c>
      <c r="V25067" t="s">
        <v>61</v>
      </c>
      <c r="W25067" t="s">
        <v>61</v>
      </c>
      <c r="X25067" t="s">
        <v>61</v>
      </c>
      <c r="Y25067" t="s">
        <v>61</v>
      </c>
      <c r="Z25067" t="s">
        <v>61</v>
      </c>
      <c r="AA25067" t="s">
        <v>61</v>
      </c>
      <c r="AB25067" t="s">
        <v>61</v>
      </c>
      <c r="AC25067" t="s">
        <v>61</v>
      </c>
      <c r="AD25067" t="s">
        <v>61</v>
      </c>
      <c r="AE25067" t="s">
        <v>61</v>
      </c>
      <c r="AF25067" t="s">
        <v>61</v>
      </c>
      <c r="AG25067" t="s">
        <v>61</v>
      </c>
      <c r="AH25067" t="s">
        <v>61</v>
      </c>
      <c r="AI25067" t="s">
        <v>61</v>
      </c>
      <c r="AJ25067" t="s">
        <v>61</v>
      </c>
      <c r="AN25067" t="s">
        <v>220</v>
      </c>
      <c r="AO25067" t="s">
        <v>221</v>
      </c>
      <c r="AP25067" t="s">
        <v>222</v>
      </c>
      <c r="AR25067" t="s">
        <v>223</v>
      </c>
      <c r="AS25067">
        <v>2023</v>
      </c>
      <c r="AT25067">
        <v>2020</v>
      </c>
      <c r="AU25067" s="13">
        <v>153</v>
      </c>
      <c r="AV25067" t="s">
        <v>61</v>
      </c>
      <c r="AX25067" t="s">
        <v>224</v>
      </c>
      <c r="AY25067" t="s">
        <v>70</v>
      </c>
      <c r="AZ25067" t="s">
        <v>70</v>
      </c>
      <c r="BA25067" t="s">
        <v>70</v>
      </c>
      <c r="BB25067" t="s">
        <v>70</v>
      </c>
      <c r="BC25067" t="s">
        <v>70</v>
      </c>
      <c r="BD25067" t="s">
        <v>70</v>
      </c>
    </row>
    <row r="25068" spans="1:56" x14ac:dyDescent="0.3">
      <c r="A25068" t="s">
        <v>56</v>
      </c>
      <c r="B25068" t="s">
        <v>215</v>
      </c>
      <c r="C25068" t="s">
        <v>216</v>
      </c>
      <c r="D25068" t="s">
        <v>59</v>
      </c>
      <c r="E25068" t="s">
        <v>90</v>
      </c>
      <c r="F25068" t="s">
        <v>61</v>
      </c>
      <c r="G25068" t="s">
        <v>242</v>
      </c>
      <c r="H25068" t="s">
        <v>71</v>
      </c>
      <c r="I25068" t="s">
        <v>235</v>
      </c>
      <c r="J25068" t="s">
        <v>61</v>
      </c>
      <c r="K25068" t="s">
        <v>61</v>
      </c>
      <c r="L25068" t="s">
        <v>226</v>
      </c>
      <c r="M25068" t="s">
        <v>227</v>
      </c>
      <c r="N25068" t="s">
        <v>61</v>
      </c>
      <c r="O25068" t="s">
        <v>61</v>
      </c>
      <c r="P25068" t="s">
        <v>61</v>
      </c>
      <c r="Q25068" t="s">
        <v>61</v>
      </c>
      <c r="R25068" t="s">
        <v>61</v>
      </c>
      <c r="S25068" t="s">
        <v>61</v>
      </c>
      <c r="T25068" t="s">
        <v>61</v>
      </c>
      <c r="U25068" t="s">
        <v>61</v>
      </c>
      <c r="V25068" t="s">
        <v>61</v>
      </c>
      <c r="W25068" t="s">
        <v>61</v>
      </c>
      <c r="X25068" t="s">
        <v>61</v>
      </c>
      <c r="Y25068" t="s">
        <v>61</v>
      </c>
      <c r="Z25068" t="s">
        <v>61</v>
      </c>
      <c r="AA25068" t="s">
        <v>61</v>
      </c>
      <c r="AB25068" t="s">
        <v>61</v>
      </c>
      <c r="AC25068" t="s">
        <v>61</v>
      </c>
      <c r="AD25068" t="s">
        <v>61</v>
      </c>
      <c r="AE25068" t="s">
        <v>61</v>
      </c>
      <c r="AF25068" t="s">
        <v>61</v>
      </c>
      <c r="AG25068" t="s">
        <v>61</v>
      </c>
      <c r="AH25068" t="s">
        <v>61</v>
      </c>
      <c r="AI25068" t="s">
        <v>61</v>
      </c>
      <c r="AJ25068" t="s">
        <v>61</v>
      </c>
      <c r="AN25068" t="s">
        <v>220</v>
      </c>
      <c r="AO25068" t="s">
        <v>221</v>
      </c>
      <c r="AP25068" t="s">
        <v>222</v>
      </c>
      <c r="AR25068" t="s">
        <v>223</v>
      </c>
      <c r="AS25068">
        <v>2023</v>
      </c>
      <c r="AT25068">
        <v>2020</v>
      </c>
      <c r="AU25068" s="13">
        <v>73</v>
      </c>
      <c r="AV25068" t="s">
        <v>61</v>
      </c>
      <c r="AX25068" t="s">
        <v>224</v>
      </c>
      <c r="AY25068" t="s">
        <v>70</v>
      </c>
      <c r="AZ25068" t="s">
        <v>70</v>
      </c>
      <c r="BA25068" t="s">
        <v>70</v>
      </c>
      <c r="BB25068" t="s">
        <v>70</v>
      </c>
      <c r="BC25068" t="s">
        <v>70</v>
      </c>
      <c r="BD25068" t="s">
        <v>70</v>
      </c>
    </row>
    <row r="25069" spans="1:56" x14ac:dyDescent="0.3">
      <c r="A25069" t="s">
        <v>56</v>
      </c>
      <c r="B25069" t="s">
        <v>215</v>
      </c>
      <c r="C25069" t="s">
        <v>216</v>
      </c>
      <c r="D25069" t="s">
        <v>59</v>
      </c>
      <c r="E25069" t="s">
        <v>90</v>
      </c>
      <c r="F25069" t="s">
        <v>61</v>
      </c>
      <c r="G25069" t="s">
        <v>242</v>
      </c>
      <c r="H25069" t="s">
        <v>71</v>
      </c>
      <c r="I25069" t="s">
        <v>235</v>
      </c>
      <c r="J25069" t="s">
        <v>61</v>
      </c>
      <c r="K25069" t="s">
        <v>61</v>
      </c>
      <c r="L25069" t="s">
        <v>228</v>
      </c>
      <c r="M25069" t="s">
        <v>227</v>
      </c>
      <c r="N25069" t="s">
        <v>61</v>
      </c>
      <c r="O25069" t="s">
        <v>61</v>
      </c>
      <c r="P25069" t="s">
        <v>61</v>
      </c>
      <c r="Q25069" t="s">
        <v>61</v>
      </c>
      <c r="R25069" t="s">
        <v>61</v>
      </c>
      <c r="S25069" t="s">
        <v>61</v>
      </c>
      <c r="T25069" t="s">
        <v>61</v>
      </c>
      <c r="U25069" t="s">
        <v>61</v>
      </c>
      <c r="V25069" t="s">
        <v>61</v>
      </c>
      <c r="W25069" t="s">
        <v>61</v>
      </c>
      <c r="X25069" t="s">
        <v>61</v>
      </c>
      <c r="Y25069" t="s">
        <v>61</v>
      </c>
      <c r="Z25069" t="s">
        <v>61</v>
      </c>
      <c r="AA25069" t="s">
        <v>61</v>
      </c>
      <c r="AB25069" t="s">
        <v>61</v>
      </c>
      <c r="AC25069" t="s">
        <v>61</v>
      </c>
      <c r="AD25069" t="s">
        <v>61</v>
      </c>
      <c r="AE25069" t="s">
        <v>61</v>
      </c>
      <c r="AF25069" t="s">
        <v>61</v>
      </c>
      <c r="AG25069" t="s">
        <v>61</v>
      </c>
      <c r="AH25069" t="s">
        <v>61</v>
      </c>
      <c r="AI25069" t="s">
        <v>61</v>
      </c>
      <c r="AJ25069" t="s">
        <v>61</v>
      </c>
      <c r="AN25069" t="s">
        <v>220</v>
      </c>
      <c r="AO25069" t="s">
        <v>221</v>
      </c>
      <c r="AP25069" t="s">
        <v>222</v>
      </c>
      <c r="AR25069" t="s">
        <v>223</v>
      </c>
      <c r="AS25069">
        <v>2023</v>
      </c>
      <c r="AT25069">
        <v>2020</v>
      </c>
      <c r="AU25069" s="13">
        <v>110</v>
      </c>
      <c r="AV25069" t="s">
        <v>61</v>
      </c>
      <c r="AX25069" t="s">
        <v>224</v>
      </c>
      <c r="AY25069" t="s">
        <v>70</v>
      </c>
      <c r="AZ25069" t="s">
        <v>70</v>
      </c>
      <c r="BA25069" t="s">
        <v>70</v>
      </c>
      <c r="BB25069" t="s">
        <v>70</v>
      </c>
      <c r="BC25069" t="s">
        <v>70</v>
      </c>
      <c r="BD25069" t="s">
        <v>70</v>
      </c>
    </row>
    <row r="25070" spans="1:56" x14ac:dyDescent="0.3">
      <c r="A25070" t="s">
        <v>56</v>
      </c>
      <c r="B25070" t="s">
        <v>215</v>
      </c>
      <c r="C25070" t="s">
        <v>216</v>
      </c>
      <c r="D25070" t="s">
        <v>59</v>
      </c>
      <c r="E25070" t="s">
        <v>90</v>
      </c>
      <c r="F25070" t="s">
        <v>61</v>
      </c>
      <c r="G25070" t="s">
        <v>242</v>
      </c>
      <c r="H25070" t="s">
        <v>71</v>
      </c>
      <c r="I25070" t="s">
        <v>235</v>
      </c>
      <c r="J25070" t="s">
        <v>61</v>
      </c>
      <c r="K25070" t="s">
        <v>61</v>
      </c>
      <c r="L25070" t="s">
        <v>102</v>
      </c>
      <c r="M25070" t="s">
        <v>102</v>
      </c>
      <c r="N25070" t="s">
        <v>61</v>
      </c>
      <c r="O25070" t="s">
        <v>61</v>
      </c>
      <c r="P25070" t="s">
        <v>61</v>
      </c>
      <c r="Q25070" t="s">
        <v>61</v>
      </c>
      <c r="R25070" t="s">
        <v>61</v>
      </c>
      <c r="S25070" t="s">
        <v>61</v>
      </c>
      <c r="T25070" t="s">
        <v>61</v>
      </c>
      <c r="U25070" t="s">
        <v>61</v>
      </c>
      <c r="V25070" t="s">
        <v>61</v>
      </c>
      <c r="W25070" t="s">
        <v>61</v>
      </c>
      <c r="X25070" t="s">
        <v>61</v>
      </c>
      <c r="Y25070" t="s">
        <v>61</v>
      </c>
      <c r="Z25070" t="s">
        <v>61</v>
      </c>
      <c r="AA25070" t="s">
        <v>61</v>
      </c>
      <c r="AB25070" t="s">
        <v>61</v>
      </c>
      <c r="AC25070" t="s">
        <v>61</v>
      </c>
      <c r="AD25070" t="s">
        <v>61</v>
      </c>
      <c r="AE25070" t="s">
        <v>61</v>
      </c>
      <c r="AF25070" t="s">
        <v>61</v>
      </c>
      <c r="AG25070" t="s">
        <v>61</v>
      </c>
      <c r="AH25070" t="s">
        <v>61</v>
      </c>
      <c r="AI25070" t="s">
        <v>61</v>
      </c>
      <c r="AJ25070" t="s">
        <v>61</v>
      </c>
      <c r="AN25070" t="s">
        <v>220</v>
      </c>
      <c r="AO25070" t="s">
        <v>221</v>
      </c>
      <c r="AP25070" t="s">
        <v>222</v>
      </c>
      <c r="AR25070" t="s">
        <v>223</v>
      </c>
      <c r="AS25070">
        <v>2023</v>
      </c>
      <c r="AT25070">
        <v>2020</v>
      </c>
      <c r="AU25070" s="13">
        <v>0</v>
      </c>
      <c r="AV25070" t="s">
        <v>61</v>
      </c>
      <c r="AX25070" t="s">
        <v>224</v>
      </c>
      <c r="AY25070" t="s">
        <v>70</v>
      </c>
      <c r="AZ25070" t="s">
        <v>70</v>
      </c>
      <c r="BA25070" t="s">
        <v>70</v>
      </c>
      <c r="BB25070" t="s">
        <v>70</v>
      </c>
      <c r="BC25070" t="s">
        <v>70</v>
      </c>
      <c r="BD25070" t="s">
        <v>70</v>
      </c>
    </row>
    <row r="25071" spans="1:56" x14ac:dyDescent="0.3">
      <c r="A25071" t="s">
        <v>56</v>
      </c>
      <c r="B25071" t="s">
        <v>215</v>
      </c>
      <c r="C25071" t="s">
        <v>216</v>
      </c>
      <c r="D25071" t="s">
        <v>59</v>
      </c>
      <c r="E25071" t="s">
        <v>90</v>
      </c>
      <c r="F25071" t="s">
        <v>61</v>
      </c>
      <c r="G25071" t="s">
        <v>242</v>
      </c>
      <c r="H25071" t="s">
        <v>71</v>
      </c>
      <c r="I25071" t="s">
        <v>235</v>
      </c>
      <c r="J25071" t="s">
        <v>61</v>
      </c>
      <c r="K25071" t="s">
        <v>229</v>
      </c>
      <c r="L25071" t="s">
        <v>61</v>
      </c>
      <c r="M25071" t="s">
        <v>61</v>
      </c>
      <c r="N25071" t="s">
        <v>61</v>
      </c>
      <c r="O25071" t="s">
        <v>61</v>
      </c>
      <c r="P25071" t="s">
        <v>61</v>
      </c>
      <c r="Q25071" t="s">
        <v>61</v>
      </c>
      <c r="R25071" t="s">
        <v>61</v>
      </c>
      <c r="S25071" t="s">
        <v>61</v>
      </c>
      <c r="T25071" t="s">
        <v>61</v>
      </c>
      <c r="U25071" t="s">
        <v>61</v>
      </c>
      <c r="V25071" t="s">
        <v>61</v>
      </c>
      <c r="W25071" t="s">
        <v>61</v>
      </c>
      <c r="X25071" t="s">
        <v>61</v>
      </c>
      <c r="Y25071" t="s">
        <v>61</v>
      </c>
      <c r="Z25071" t="s">
        <v>61</v>
      </c>
      <c r="AA25071" t="s">
        <v>61</v>
      </c>
      <c r="AB25071" t="s">
        <v>61</v>
      </c>
      <c r="AC25071" t="s">
        <v>61</v>
      </c>
      <c r="AD25071" t="s">
        <v>61</v>
      </c>
      <c r="AE25071" t="s">
        <v>61</v>
      </c>
      <c r="AF25071" t="s">
        <v>61</v>
      </c>
      <c r="AG25071" t="s">
        <v>61</v>
      </c>
      <c r="AH25071" t="s">
        <v>61</v>
      </c>
      <c r="AI25071" t="s">
        <v>61</v>
      </c>
      <c r="AJ25071" t="s">
        <v>61</v>
      </c>
      <c r="AN25071" t="s">
        <v>220</v>
      </c>
      <c r="AO25071" t="s">
        <v>221</v>
      </c>
      <c r="AP25071" t="s">
        <v>222</v>
      </c>
      <c r="AR25071" t="s">
        <v>223</v>
      </c>
      <c r="AS25071">
        <v>2023</v>
      </c>
      <c r="AT25071">
        <v>2020</v>
      </c>
      <c r="AU25071" s="13">
        <v>30</v>
      </c>
      <c r="AV25071" t="s">
        <v>61</v>
      </c>
      <c r="AX25071" t="s">
        <v>224</v>
      </c>
      <c r="AY25071" t="s">
        <v>70</v>
      </c>
      <c r="AZ25071" t="s">
        <v>70</v>
      </c>
      <c r="BA25071" t="s">
        <v>70</v>
      </c>
      <c r="BB25071" t="s">
        <v>70</v>
      </c>
      <c r="BC25071" t="s">
        <v>70</v>
      </c>
      <c r="BD25071" t="s">
        <v>70</v>
      </c>
    </row>
    <row r="25072" spans="1:56" x14ac:dyDescent="0.3">
      <c r="A25072" t="s">
        <v>56</v>
      </c>
      <c r="B25072" t="s">
        <v>215</v>
      </c>
      <c r="C25072" t="s">
        <v>216</v>
      </c>
      <c r="D25072" t="s">
        <v>59</v>
      </c>
      <c r="E25072" t="s">
        <v>90</v>
      </c>
      <c r="F25072" t="s">
        <v>61</v>
      </c>
      <c r="G25072" t="s">
        <v>242</v>
      </c>
      <c r="H25072" t="s">
        <v>62</v>
      </c>
      <c r="I25072" t="s">
        <v>236</v>
      </c>
      <c r="J25072" t="s">
        <v>61</v>
      </c>
      <c r="K25072" t="s">
        <v>219</v>
      </c>
      <c r="L25072" t="s">
        <v>61</v>
      </c>
      <c r="M25072" t="s">
        <v>61</v>
      </c>
      <c r="N25072" t="s">
        <v>61</v>
      </c>
      <c r="O25072" t="s">
        <v>61</v>
      </c>
      <c r="P25072" t="s">
        <v>61</v>
      </c>
      <c r="Q25072" t="s">
        <v>61</v>
      </c>
      <c r="R25072" t="s">
        <v>61</v>
      </c>
      <c r="S25072" t="s">
        <v>61</v>
      </c>
      <c r="T25072" t="s">
        <v>61</v>
      </c>
      <c r="U25072" t="s">
        <v>61</v>
      </c>
      <c r="V25072" t="s">
        <v>61</v>
      </c>
      <c r="W25072" t="s">
        <v>61</v>
      </c>
      <c r="X25072" t="s">
        <v>61</v>
      </c>
      <c r="Y25072" t="s">
        <v>61</v>
      </c>
      <c r="Z25072" t="s">
        <v>61</v>
      </c>
      <c r="AA25072" t="s">
        <v>61</v>
      </c>
      <c r="AB25072" t="s">
        <v>61</v>
      </c>
      <c r="AC25072" t="s">
        <v>61</v>
      </c>
      <c r="AD25072" t="s">
        <v>61</v>
      </c>
      <c r="AE25072" t="s">
        <v>61</v>
      </c>
      <c r="AF25072" t="s">
        <v>61</v>
      </c>
      <c r="AG25072" t="s">
        <v>61</v>
      </c>
      <c r="AH25072" t="s">
        <v>61</v>
      </c>
      <c r="AI25072" t="s">
        <v>61</v>
      </c>
      <c r="AJ25072" t="s">
        <v>61</v>
      </c>
      <c r="AN25072" t="s">
        <v>220</v>
      </c>
      <c r="AO25072" t="s">
        <v>221</v>
      </c>
      <c r="AP25072" t="s">
        <v>222</v>
      </c>
      <c r="AR25072" t="s">
        <v>223</v>
      </c>
      <c r="AS25072">
        <v>2023</v>
      </c>
      <c r="AT25072">
        <v>2020</v>
      </c>
      <c r="AU25072" s="13">
        <v>2661</v>
      </c>
      <c r="AV25072" t="s">
        <v>61</v>
      </c>
      <c r="AX25072" t="s">
        <v>224</v>
      </c>
      <c r="AY25072" t="s">
        <v>70</v>
      </c>
      <c r="AZ25072" t="s">
        <v>70</v>
      </c>
      <c r="BA25072" t="s">
        <v>70</v>
      </c>
      <c r="BB25072" t="s">
        <v>70</v>
      </c>
      <c r="BC25072" t="s">
        <v>70</v>
      </c>
      <c r="BD25072" t="s">
        <v>70</v>
      </c>
    </row>
    <row r="25073" spans="1:56" x14ac:dyDescent="0.3">
      <c r="A25073" t="s">
        <v>56</v>
      </c>
      <c r="B25073" t="s">
        <v>215</v>
      </c>
      <c r="C25073" t="s">
        <v>216</v>
      </c>
      <c r="D25073" t="s">
        <v>59</v>
      </c>
      <c r="E25073" t="s">
        <v>90</v>
      </c>
      <c r="F25073" t="s">
        <v>61</v>
      </c>
      <c r="G25073" t="s">
        <v>242</v>
      </c>
      <c r="H25073" t="s">
        <v>62</v>
      </c>
      <c r="I25073" t="s">
        <v>236</v>
      </c>
      <c r="J25073" t="s">
        <v>61</v>
      </c>
      <c r="K25073" t="s">
        <v>225</v>
      </c>
      <c r="L25073" t="s">
        <v>61</v>
      </c>
      <c r="M25073" t="s">
        <v>61</v>
      </c>
      <c r="N25073" t="s">
        <v>61</v>
      </c>
      <c r="O25073" t="s">
        <v>61</v>
      </c>
      <c r="P25073" t="s">
        <v>61</v>
      </c>
      <c r="Q25073" t="s">
        <v>61</v>
      </c>
      <c r="R25073" t="s">
        <v>61</v>
      </c>
      <c r="S25073" t="s">
        <v>61</v>
      </c>
      <c r="T25073" t="s">
        <v>61</v>
      </c>
      <c r="U25073" t="s">
        <v>61</v>
      </c>
      <c r="V25073" t="s">
        <v>61</v>
      </c>
      <c r="W25073" t="s">
        <v>61</v>
      </c>
      <c r="X25073" t="s">
        <v>61</v>
      </c>
      <c r="Y25073" t="s">
        <v>61</v>
      </c>
      <c r="Z25073" t="s">
        <v>61</v>
      </c>
      <c r="AA25073" t="s">
        <v>61</v>
      </c>
      <c r="AB25073" t="s">
        <v>61</v>
      </c>
      <c r="AC25073" t="s">
        <v>61</v>
      </c>
      <c r="AD25073" t="s">
        <v>61</v>
      </c>
      <c r="AE25073" t="s">
        <v>61</v>
      </c>
      <c r="AF25073" t="s">
        <v>61</v>
      </c>
      <c r="AG25073" t="s">
        <v>61</v>
      </c>
      <c r="AH25073" t="s">
        <v>61</v>
      </c>
      <c r="AI25073" t="s">
        <v>61</v>
      </c>
      <c r="AJ25073" t="s">
        <v>61</v>
      </c>
      <c r="AN25073" t="s">
        <v>220</v>
      </c>
      <c r="AO25073" t="s">
        <v>221</v>
      </c>
      <c r="AP25073" t="s">
        <v>222</v>
      </c>
      <c r="AR25073" t="s">
        <v>223</v>
      </c>
      <c r="AS25073">
        <v>2023</v>
      </c>
      <c r="AT25073">
        <v>2020</v>
      </c>
      <c r="AU25073" s="13">
        <v>3851</v>
      </c>
      <c r="AV25073" t="s">
        <v>61</v>
      </c>
      <c r="AX25073" t="s">
        <v>224</v>
      </c>
      <c r="AY25073" t="s">
        <v>70</v>
      </c>
      <c r="AZ25073" t="s">
        <v>70</v>
      </c>
      <c r="BA25073" t="s">
        <v>70</v>
      </c>
      <c r="BB25073" t="s">
        <v>70</v>
      </c>
      <c r="BC25073" t="s">
        <v>70</v>
      </c>
      <c r="BD25073" t="s">
        <v>70</v>
      </c>
    </row>
    <row r="25074" spans="1:56" x14ac:dyDescent="0.3">
      <c r="A25074" t="s">
        <v>56</v>
      </c>
      <c r="B25074" t="s">
        <v>215</v>
      </c>
      <c r="C25074" t="s">
        <v>216</v>
      </c>
      <c r="D25074" t="s">
        <v>59</v>
      </c>
      <c r="E25074" t="s">
        <v>90</v>
      </c>
      <c r="F25074" t="s">
        <v>61</v>
      </c>
      <c r="G25074" t="s">
        <v>242</v>
      </c>
      <c r="H25074" t="s">
        <v>62</v>
      </c>
      <c r="I25074" t="s">
        <v>236</v>
      </c>
      <c r="J25074" t="s">
        <v>61</v>
      </c>
      <c r="K25074" t="s">
        <v>61</v>
      </c>
      <c r="L25074" t="s">
        <v>226</v>
      </c>
      <c r="M25074" t="s">
        <v>227</v>
      </c>
      <c r="N25074" t="s">
        <v>61</v>
      </c>
      <c r="O25074" t="s">
        <v>61</v>
      </c>
      <c r="P25074" t="s">
        <v>61</v>
      </c>
      <c r="Q25074" t="s">
        <v>61</v>
      </c>
      <c r="R25074" t="s">
        <v>61</v>
      </c>
      <c r="S25074" t="s">
        <v>61</v>
      </c>
      <c r="T25074" t="s">
        <v>61</v>
      </c>
      <c r="U25074" t="s">
        <v>61</v>
      </c>
      <c r="V25074" t="s">
        <v>61</v>
      </c>
      <c r="W25074" t="s">
        <v>61</v>
      </c>
      <c r="X25074" t="s">
        <v>61</v>
      </c>
      <c r="Y25074" t="s">
        <v>61</v>
      </c>
      <c r="Z25074" t="s">
        <v>61</v>
      </c>
      <c r="AA25074" t="s">
        <v>61</v>
      </c>
      <c r="AB25074" t="s">
        <v>61</v>
      </c>
      <c r="AC25074" t="s">
        <v>61</v>
      </c>
      <c r="AD25074" t="s">
        <v>61</v>
      </c>
      <c r="AE25074" t="s">
        <v>61</v>
      </c>
      <c r="AF25074" t="s">
        <v>61</v>
      </c>
      <c r="AG25074" t="s">
        <v>61</v>
      </c>
      <c r="AH25074" t="s">
        <v>61</v>
      </c>
      <c r="AI25074" t="s">
        <v>61</v>
      </c>
      <c r="AJ25074" t="s">
        <v>61</v>
      </c>
      <c r="AN25074" t="s">
        <v>220</v>
      </c>
      <c r="AO25074" t="s">
        <v>221</v>
      </c>
      <c r="AP25074" t="s">
        <v>222</v>
      </c>
      <c r="AR25074" t="s">
        <v>223</v>
      </c>
      <c r="AS25074">
        <v>2023</v>
      </c>
      <c r="AT25074">
        <v>2020</v>
      </c>
      <c r="AU25074" s="13">
        <v>6384</v>
      </c>
      <c r="AV25074" t="s">
        <v>61</v>
      </c>
      <c r="AX25074" t="s">
        <v>224</v>
      </c>
      <c r="AY25074" t="s">
        <v>70</v>
      </c>
      <c r="AZ25074" t="s">
        <v>70</v>
      </c>
      <c r="BA25074" t="s">
        <v>70</v>
      </c>
      <c r="BB25074" t="s">
        <v>70</v>
      </c>
      <c r="BC25074" t="s">
        <v>70</v>
      </c>
      <c r="BD25074" t="s">
        <v>70</v>
      </c>
    </row>
    <row r="25075" spans="1:56" x14ac:dyDescent="0.3">
      <c r="A25075" t="s">
        <v>56</v>
      </c>
      <c r="B25075" t="s">
        <v>215</v>
      </c>
      <c r="C25075" t="s">
        <v>216</v>
      </c>
      <c r="D25075" t="s">
        <v>59</v>
      </c>
      <c r="E25075" t="s">
        <v>90</v>
      </c>
      <c r="F25075" t="s">
        <v>61</v>
      </c>
      <c r="G25075" t="s">
        <v>242</v>
      </c>
      <c r="H25075" t="s">
        <v>62</v>
      </c>
      <c r="I25075" t="s">
        <v>236</v>
      </c>
      <c r="J25075" t="s">
        <v>61</v>
      </c>
      <c r="K25075" t="s">
        <v>61</v>
      </c>
      <c r="L25075" t="s">
        <v>228</v>
      </c>
      <c r="M25075" t="s">
        <v>227</v>
      </c>
      <c r="N25075" t="s">
        <v>61</v>
      </c>
      <c r="O25075" t="s">
        <v>61</v>
      </c>
      <c r="P25075" t="s">
        <v>61</v>
      </c>
      <c r="Q25075" t="s">
        <v>61</v>
      </c>
      <c r="R25075" t="s">
        <v>61</v>
      </c>
      <c r="S25075" t="s">
        <v>61</v>
      </c>
      <c r="T25075" t="s">
        <v>61</v>
      </c>
      <c r="U25075" t="s">
        <v>61</v>
      </c>
      <c r="V25075" t="s">
        <v>61</v>
      </c>
      <c r="W25075" t="s">
        <v>61</v>
      </c>
      <c r="X25075" t="s">
        <v>61</v>
      </c>
      <c r="Y25075" t="s">
        <v>61</v>
      </c>
      <c r="Z25075" t="s">
        <v>61</v>
      </c>
      <c r="AA25075" t="s">
        <v>61</v>
      </c>
      <c r="AB25075" t="s">
        <v>61</v>
      </c>
      <c r="AC25075" t="s">
        <v>61</v>
      </c>
      <c r="AD25075" t="s">
        <v>61</v>
      </c>
      <c r="AE25075" t="s">
        <v>61</v>
      </c>
      <c r="AF25075" t="s">
        <v>61</v>
      </c>
      <c r="AG25075" t="s">
        <v>61</v>
      </c>
      <c r="AH25075" t="s">
        <v>61</v>
      </c>
      <c r="AI25075" t="s">
        <v>61</v>
      </c>
      <c r="AJ25075" t="s">
        <v>61</v>
      </c>
      <c r="AN25075" t="s">
        <v>220</v>
      </c>
      <c r="AO25075" t="s">
        <v>221</v>
      </c>
      <c r="AP25075" t="s">
        <v>222</v>
      </c>
      <c r="AR25075" t="s">
        <v>223</v>
      </c>
      <c r="AS25075">
        <v>2023</v>
      </c>
      <c r="AT25075">
        <v>2020</v>
      </c>
      <c r="AU25075" s="13">
        <v>160</v>
      </c>
      <c r="AV25075" t="s">
        <v>61</v>
      </c>
      <c r="AX25075" t="s">
        <v>224</v>
      </c>
      <c r="AY25075" t="s">
        <v>70</v>
      </c>
      <c r="AZ25075" t="s">
        <v>70</v>
      </c>
      <c r="BA25075" t="s">
        <v>70</v>
      </c>
      <c r="BB25075" t="s">
        <v>70</v>
      </c>
      <c r="BC25075" t="s">
        <v>70</v>
      </c>
      <c r="BD25075" t="s">
        <v>70</v>
      </c>
    </row>
    <row r="25076" spans="1:56" x14ac:dyDescent="0.3">
      <c r="A25076" t="s">
        <v>56</v>
      </c>
      <c r="B25076" t="s">
        <v>215</v>
      </c>
      <c r="C25076" t="s">
        <v>216</v>
      </c>
      <c r="D25076" t="s">
        <v>59</v>
      </c>
      <c r="E25076" t="s">
        <v>90</v>
      </c>
      <c r="F25076" t="s">
        <v>61</v>
      </c>
      <c r="G25076" t="s">
        <v>242</v>
      </c>
      <c r="H25076" t="s">
        <v>62</v>
      </c>
      <c r="I25076" t="s">
        <v>236</v>
      </c>
      <c r="J25076" t="s">
        <v>61</v>
      </c>
      <c r="K25076" t="s">
        <v>61</v>
      </c>
      <c r="L25076" t="s">
        <v>228</v>
      </c>
      <c r="M25076" t="s">
        <v>12</v>
      </c>
      <c r="N25076" t="s">
        <v>61</v>
      </c>
      <c r="O25076" t="s">
        <v>61</v>
      </c>
      <c r="P25076" t="s">
        <v>61</v>
      </c>
      <c r="Q25076" t="s">
        <v>61</v>
      </c>
      <c r="R25076" t="s">
        <v>61</v>
      </c>
      <c r="S25076" t="s">
        <v>61</v>
      </c>
      <c r="T25076" t="s">
        <v>61</v>
      </c>
      <c r="U25076" t="s">
        <v>61</v>
      </c>
      <c r="V25076" t="s">
        <v>61</v>
      </c>
      <c r="W25076" t="s">
        <v>61</v>
      </c>
      <c r="X25076" t="s">
        <v>61</v>
      </c>
      <c r="Y25076" t="s">
        <v>61</v>
      </c>
      <c r="Z25076" t="s">
        <v>61</v>
      </c>
      <c r="AA25076" t="s">
        <v>61</v>
      </c>
      <c r="AB25076" t="s">
        <v>61</v>
      </c>
      <c r="AC25076" t="s">
        <v>61</v>
      </c>
      <c r="AD25076" t="s">
        <v>61</v>
      </c>
      <c r="AE25076" t="s">
        <v>61</v>
      </c>
      <c r="AF25076" t="s">
        <v>61</v>
      </c>
      <c r="AG25076" t="s">
        <v>61</v>
      </c>
      <c r="AH25076" t="s">
        <v>61</v>
      </c>
      <c r="AI25076" t="s">
        <v>61</v>
      </c>
      <c r="AJ25076" t="s">
        <v>61</v>
      </c>
      <c r="AN25076" t="s">
        <v>220</v>
      </c>
      <c r="AO25076" t="s">
        <v>221</v>
      </c>
      <c r="AP25076" t="s">
        <v>222</v>
      </c>
      <c r="AR25076" t="s">
        <v>223</v>
      </c>
      <c r="AS25076">
        <v>2023</v>
      </c>
      <c r="AT25076">
        <v>2020</v>
      </c>
      <c r="AU25076" s="13">
        <v>1437</v>
      </c>
      <c r="AV25076" t="s">
        <v>61</v>
      </c>
      <c r="AX25076" t="s">
        <v>224</v>
      </c>
      <c r="AY25076" t="s">
        <v>70</v>
      </c>
      <c r="AZ25076" t="s">
        <v>70</v>
      </c>
      <c r="BA25076" t="s">
        <v>70</v>
      </c>
      <c r="BB25076" t="s">
        <v>70</v>
      </c>
      <c r="BC25076" t="s">
        <v>70</v>
      </c>
      <c r="BD25076" t="s">
        <v>70</v>
      </c>
    </row>
    <row r="25077" spans="1:56" x14ac:dyDescent="0.3">
      <c r="A25077" t="s">
        <v>56</v>
      </c>
      <c r="B25077" t="s">
        <v>215</v>
      </c>
      <c r="C25077" t="s">
        <v>216</v>
      </c>
      <c r="D25077" t="s">
        <v>59</v>
      </c>
      <c r="E25077" t="s">
        <v>90</v>
      </c>
      <c r="F25077" t="s">
        <v>61</v>
      </c>
      <c r="G25077" t="s">
        <v>242</v>
      </c>
      <c r="H25077" t="s">
        <v>62</v>
      </c>
      <c r="I25077" t="s">
        <v>236</v>
      </c>
      <c r="J25077" t="s">
        <v>61</v>
      </c>
      <c r="K25077" t="s">
        <v>229</v>
      </c>
      <c r="L25077" t="s">
        <v>61</v>
      </c>
      <c r="M25077" t="s">
        <v>61</v>
      </c>
      <c r="N25077" t="s">
        <v>61</v>
      </c>
      <c r="O25077" t="s">
        <v>61</v>
      </c>
      <c r="P25077" t="s">
        <v>61</v>
      </c>
      <c r="Q25077" t="s">
        <v>61</v>
      </c>
      <c r="R25077" t="s">
        <v>61</v>
      </c>
      <c r="S25077" t="s">
        <v>61</v>
      </c>
      <c r="T25077" t="s">
        <v>61</v>
      </c>
      <c r="U25077" t="s">
        <v>61</v>
      </c>
      <c r="V25077" t="s">
        <v>61</v>
      </c>
      <c r="W25077" t="s">
        <v>61</v>
      </c>
      <c r="X25077" t="s">
        <v>61</v>
      </c>
      <c r="Y25077" t="s">
        <v>61</v>
      </c>
      <c r="Z25077" t="s">
        <v>61</v>
      </c>
      <c r="AA25077" t="s">
        <v>61</v>
      </c>
      <c r="AB25077" t="s">
        <v>61</v>
      </c>
      <c r="AC25077" t="s">
        <v>61</v>
      </c>
      <c r="AD25077" t="s">
        <v>61</v>
      </c>
      <c r="AE25077" t="s">
        <v>61</v>
      </c>
      <c r="AF25077" t="s">
        <v>61</v>
      </c>
      <c r="AG25077" t="s">
        <v>61</v>
      </c>
      <c r="AH25077" t="s">
        <v>61</v>
      </c>
      <c r="AI25077" t="s">
        <v>61</v>
      </c>
      <c r="AJ25077" t="s">
        <v>61</v>
      </c>
      <c r="AN25077" t="s">
        <v>220</v>
      </c>
      <c r="AO25077" t="s">
        <v>221</v>
      </c>
      <c r="AP25077" t="s">
        <v>222</v>
      </c>
      <c r="AR25077" t="s">
        <v>223</v>
      </c>
      <c r="AS25077">
        <v>2023</v>
      </c>
      <c r="AT25077">
        <v>2020</v>
      </c>
      <c r="AU25077" s="13">
        <v>1469</v>
      </c>
      <c r="AV25077" t="s">
        <v>61</v>
      </c>
      <c r="AX25077" t="s">
        <v>224</v>
      </c>
      <c r="AY25077" t="s">
        <v>70</v>
      </c>
      <c r="AZ25077" t="s">
        <v>70</v>
      </c>
      <c r="BA25077" t="s">
        <v>70</v>
      </c>
      <c r="BB25077" t="s">
        <v>70</v>
      </c>
      <c r="BC25077" t="s">
        <v>70</v>
      </c>
      <c r="BD25077" t="s">
        <v>70</v>
      </c>
    </row>
    <row r="25078" spans="1:56" x14ac:dyDescent="0.3">
      <c r="A25078" t="s">
        <v>56</v>
      </c>
      <c r="B25078" t="s">
        <v>215</v>
      </c>
      <c r="C25078" t="s">
        <v>216</v>
      </c>
      <c r="D25078" t="s">
        <v>59</v>
      </c>
      <c r="E25078" t="s">
        <v>90</v>
      </c>
      <c r="F25078" t="s">
        <v>61</v>
      </c>
      <c r="G25078" t="s">
        <v>242</v>
      </c>
      <c r="H25078" t="s">
        <v>71</v>
      </c>
      <c r="I25078" t="s">
        <v>237</v>
      </c>
      <c r="J25078" t="s">
        <v>61</v>
      </c>
      <c r="K25078" t="s">
        <v>219</v>
      </c>
      <c r="L25078" t="s">
        <v>61</v>
      </c>
      <c r="M25078" t="s">
        <v>61</v>
      </c>
      <c r="N25078" t="s">
        <v>61</v>
      </c>
      <c r="O25078" t="s">
        <v>61</v>
      </c>
      <c r="P25078" t="s">
        <v>61</v>
      </c>
      <c r="Q25078" t="s">
        <v>61</v>
      </c>
      <c r="R25078" t="s">
        <v>61</v>
      </c>
      <c r="S25078" t="s">
        <v>61</v>
      </c>
      <c r="T25078" t="s">
        <v>61</v>
      </c>
      <c r="U25078" t="s">
        <v>61</v>
      </c>
      <c r="V25078" t="s">
        <v>61</v>
      </c>
      <c r="W25078" t="s">
        <v>61</v>
      </c>
      <c r="X25078" t="s">
        <v>61</v>
      </c>
      <c r="Y25078" t="s">
        <v>61</v>
      </c>
      <c r="Z25078" t="s">
        <v>61</v>
      </c>
      <c r="AA25078" t="s">
        <v>61</v>
      </c>
      <c r="AB25078" t="s">
        <v>61</v>
      </c>
      <c r="AC25078" t="s">
        <v>61</v>
      </c>
      <c r="AD25078" t="s">
        <v>61</v>
      </c>
      <c r="AE25078" t="s">
        <v>61</v>
      </c>
      <c r="AF25078" t="s">
        <v>61</v>
      </c>
      <c r="AG25078" t="s">
        <v>61</v>
      </c>
      <c r="AH25078" t="s">
        <v>61</v>
      </c>
      <c r="AI25078" t="s">
        <v>61</v>
      </c>
      <c r="AJ25078" t="s">
        <v>61</v>
      </c>
      <c r="AN25078" t="s">
        <v>220</v>
      </c>
      <c r="AO25078" t="s">
        <v>221</v>
      </c>
      <c r="AP25078" t="s">
        <v>222</v>
      </c>
      <c r="AR25078" t="s">
        <v>223</v>
      </c>
      <c r="AS25078">
        <v>2023</v>
      </c>
      <c r="AT25078">
        <v>2020</v>
      </c>
      <c r="AU25078" s="13">
        <v>440</v>
      </c>
      <c r="AV25078" t="s">
        <v>61</v>
      </c>
      <c r="AX25078" t="s">
        <v>224</v>
      </c>
      <c r="AY25078" t="s">
        <v>70</v>
      </c>
      <c r="AZ25078" t="s">
        <v>70</v>
      </c>
      <c r="BA25078" t="s">
        <v>70</v>
      </c>
      <c r="BB25078" t="s">
        <v>70</v>
      </c>
      <c r="BC25078" t="s">
        <v>70</v>
      </c>
      <c r="BD25078" t="s">
        <v>70</v>
      </c>
    </row>
    <row r="25079" spans="1:56" x14ac:dyDescent="0.3">
      <c r="A25079" t="s">
        <v>56</v>
      </c>
      <c r="B25079" t="s">
        <v>215</v>
      </c>
      <c r="C25079" t="s">
        <v>216</v>
      </c>
      <c r="D25079" t="s">
        <v>59</v>
      </c>
      <c r="E25079" t="s">
        <v>90</v>
      </c>
      <c r="F25079" t="s">
        <v>61</v>
      </c>
      <c r="G25079" t="s">
        <v>242</v>
      </c>
      <c r="H25079" t="s">
        <v>71</v>
      </c>
      <c r="I25079" t="s">
        <v>237</v>
      </c>
      <c r="J25079" t="s">
        <v>61</v>
      </c>
      <c r="K25079" t="s">
        <v>61</v>
      </c>
      <c r="L25079" t="s">
        <v>226</v>
      </c>
      <c r="M25079" t="s">
        <v>227</v>
      </c>
      <c r="N25079" t="s">
        <v>61</v>
      </c>
      <c r="O25079" t="s">
        <v>61</v>
      </c>
      <c r="P25079" t="s">
        <v>61</v>
      </c>
      <c r="Q25079" t="s">
        <v>61</v>
      </c>
      <c r="R25079" t="s">
        <v>61</v>
      </c>
      <c r="S25079" t="s">
        <v>61</v>
      </c>
      <c r="T25079" t="s">
        <v>61</v>
      </c>
      <c r="U25079" t="s">
        <v>61</v>
      </c>
      <c r="V25079" t="s">
        <v>61</v>
      </c>
      <c r="W25079" t="s">
        <v>61</v>
      </c>
      <c r="X25079" t="s">
        <v>61</v>
      </c>
      <c r="Y25079" t="s">
        <v>61</v>
      </c>
      <c r="Z25079" t="s">
        <v>61</v>
      </c>
      <c r="AA25079" t="s">
        <v>61</v>
      </c>
      <c r="AB25079" t="s">
        <v>61</v>
      </c>
      <c r="AC25079" t="s">
        <v>61</v>
      </c>
      <c r="AD25079" t="s">
        <v>61</v>
      </c>
      <c r="AE25079" t="s">
        <v>61</v>
      </c>
      <c r="AF25079" t="s">
        <v>61</v>
      </c>
      <c r="AG25079" t="s">
        <v>61</v>
      </c>
      <c r="AH25079" t="s">
        <v>61</v>
      </c>
      <c r="AI25079" t="s">
        <v>61</v>
      </c>
      <c r="AJ25079" t="s">
        <v>61</v>
      </c>
      <c r="AN25079" t="s">
        <v>220</v>
      </c>
      <c r="AO25079" t="s">
        <v>221</v>
      </c>
      <c r="AP25079" t="s">
        <v>222</v>
      </c>
      <c r="AR25079" t="s">
        <v>223</v>
      </c>
      <c r="AS25079">
        <v>2023</v>
      </c>
      <c r="AT25079">
        <v>2020</v>
      </c>
      <c r="AU25079" s="13">
        <v>212</v>
      </c>
      <c r="AV25079" t="s">
        <v>61</v>
      </c>
      <c r="AX25079" t="s">
        <v>224</v>
      </c>
      <c r="AY25079" t="s">
        <v>70</v>
      </c>
      <c r="AZ25079" t="s">
        <v>70</v>
      </c>
      <c r="BA25079" t="s">
        <v>70</v>
      </c>
      <c r="BB25079" t="s">
        <v>70</v>
      </c>
      <c r="BC25079" t="s">
        <v>70</v>
      </c>
      <c r="BD25079" t="s">
        <v>70</v>
      </c>
    </row>
    <row r="25080" spans="1:56" x14ac:dyDescent="0.3">
      <c r="A25080" t="s">
        <v>56</v>
      </c>
      <c r="B25080" t="s">
        <v>215</v>
      </c>
      <c r="C25080" t="s">
        <v>216</v>
      </c>
      <c r="D25080" t="s">
        <v>59</v>
      </c>
      <c r="E25080" t="s">
        <v>90</v>
      </c>
      <c r="F25080" t="s">
        <v>61</v>
      </c>
      <c r="G25080" t="s">
        <v>242</v>
      </c>
      <c r="H25080" t="s">
        <v>71</v>
      </c>
      <c r="I25080" t="s">
        <v>237</v>
      </c>
      <c r="J25080" t="s">
        <v>61</v>
      </c>
      <c r="K25080" t="s">
        <v>61</v>
      </c>
      <c r="L25080" t="s">
        <v>228</v>
      </c>
      <c r="M25080" t="s">
        <v>227</v>
      </c>
      <c r="N25080" t="s">
        <v>61</v>
      </c>
      <c r="O25080" t="s">
        <v>61</v>
      </c>
      <c r="P25080" t="s">
        <v>61</v>
      </c>
      <c r="Q25080" t="s">
        <v>61</v>
      </c>
      <c r="R25080" t="s">
        <v>61</v>
      </c>
      <c r="S25080" t="s">
        <v>61</v>
      </c>
      <c r="T25080" t="s">
        <v>61</v>
      </c>
      <c r="U25080" t="s">
        <v>61</v>
      </c>
      <c r="V25080" t="s">
        <v>61</v>
      </c>
      <c r="W25080" t="s">
        <v>61</v>
      </c>
      <c r="X25080" t="s">
        <v>61</v>
      </c>
      <c r="Y25080" t="s">
        <v>61</v>
      </c>
      <c r="Z25080" t="s">
        <v>61</v>
      </c>
      <c r="AA25080" t="s">
        <v>61</v>
      </c>
      <c r="AB25080" t="s">
        <v>61</v>
      </c>
      <c r="AC25080" t="s">
        <v>61</v>
      </c>
      <c r="AD25080" t="s">
        <v>61</v>
      </c>
      <c r="AE25080" t="s">
        <v>61</v>
      </c>
      <c r="AF25080" t="s">
        <v>61</v>
      </c>
      <c r="AG25080" t="s">
        <v>61</v>
      </c>
      <c r="AH25080" t="s">
        <v>61</v>
      </c>
      <c r="AI25080" t="s">
        <v>61</v>
      </c>
      <c r="AJ25080" t="s">
        <v>61</v>
      </c>
      <c r="AN25080" t="s">
        <v>220</v>
      </c>
      <c r="AO25080" t="s">
        <v>221</v>
      </c>
      <c r="AP25080" t="s">
        <v>222</v>
      </c>
      <c r="AR25080" t="s">
        <v>223</v>
      </c>
      <c r="AS25080">
        <v>2023</v>
      </c>
      <c r="AT25080">
        <v>2020</v>
      </c>
      <c r="AU25080" s="13">
        <v>264</v>
      </c>
      <c r="AV25080" t="s">
        <v>61</v>
      </c>
      <c r="AX25080" t="s">
        <v>224</v>
      </c>
      <c r="AY25080" t="s">
        <v>70</v>
      </c>
      <c r="AZ25080" t="s">
        <v>70</v>
      </c>
      <c r="BA25080" t="s">
        <v>70</v>
      </c>
      <c r="BB25080" t="s">
        <v>70</v>
      </c>
      <c r="BC25080" t="s">
        <v>70</v>
      </c>
      <c r="BD25080" t="s">
        <v>70</v>
      </c>
    </row>
    <row r="25081" spans="1:56" x14ac:dyDescent="0.3">
      <c r="A25081" t="s">
        <v>56</v>
      </c>
      <c r="B25081" t="s">
        <v>215</v>
      </c>
      <c r="C25081" t="s">
        <v>216</v>
      </c>
      <c r="D25081" t="s">
        <v>59</v>
      </c>
      <c r="E25081" t="s">
        <v>90</v>
      </c>
      <c r="F25081" t="s">
        <v>61</v>
      </c>
      <c r="G25081" t="s">
        <v>242</v>
      </c>
      <c r="H25081" t="s">
        <v>71</v>
      </c>
      <c r="I25081" t="s">
        <v>237</v>
      </c>
      <c r="J25081" t="s">
        <v>61</v>
      </c>
      <c r="K25081" t="s">
        <v>61</v>
      </c>
      <c r="L25081" t="s">
        <v>102</v>
      </c>
      <c r="M25081" t="s">
        <v>102</v>
      </c>
      <c r="N25081" t="s">
        <v>61</v>
      </c>
      <c r="O25081" t="s">
        <v>61</v>
      </c>
      <c r="P25081" t="s">
        <v>61</v>
      </c>
      <c r="Q25081" t="s">
        <v>61</v>
      </c>
      <c r="R25081" t="s">
        <v>61</v>
      </c>
      <c r="S25081" t="s">
        <v>61</v>
      </c>
      <c r="T25081" t="s">
        <v>61</v>
      </c>
      <c r="U25081" t="s">
        <v>61</v>
      </c>
      <c r="V25081" t="s">
        <v>61</v>
      </c>
      <c r="W25081" t="s">
        <v>61</v>
      </c>
      <c r="X25081" t="s">
        <v>61</v>
      </c>
      <c r="Y25081" t="s">
        <v>61</v>
      </c>
      <c r="Z25081" t="s">
        <v>61</v>
      </c>
      <c r="AA25081" t="s">
        <v>61</v>
      </c>
      <c r="AB25081" t="s">
        <v>61</v>
      </c>
      <c r="AC25081" t="s">
        <v>61</v>
      </c>
      <c r="AD25081" t="s">
        <v>61</v>
      </c>
      <c r="AE25081" t="s">
        <v>61</v>
      </c>
      <c r="AF25081" t="s">
        <v>61</v>
      </c>
      <c r="AG25081" t="s">
        <v>61</v>
      </c>
      <c r="AH25081" t="s">
        <v>61</v>
      </c>
      <c r="AI25081" t="s">
        <v>61</v>
      </c>
      <c r="AJ25081" t="s">
        <v>61</v>
      </c>
      <c r="AN25081" t="s">
        <v>220</v>
      </c>
      <c r="AO25081" t="s">
        <v>221</v>
      </c>
      <c r="AP25081" t="s">
        <v>222</v>
      </c>
      <c r="AR25081" t="s">
        <v>223</v>
      </c>
      <c r="AS25081">
        <v>2023</v>
      </c>
      <c r="AT25081">
        <v>2020</v>
      </c>
      <c r="AU25081" s="13">
        <v>0</v>
      </c>
      <c r="AV25081" t="s">
        <v>61</v>
      </c>
      <c r="AX25081" t="s">
        <v>224</v>
      </c>
      <c r="AY25081" t="s">
        <v>70</v>
      </c>
      <c r="AZ25081" t="s">
        <v>70</v>
      </c>
      <c r="BA25081" t="s">
        <v>70</v>
      </c>
      <c r="BB25081" t="s">
        <v>70</v>
      </c>
      <c r="BC25081" t="s">
        <v>70</v>
      </c>
      <c r="BD25081" t="s">
        <v>70</v>
      </c>
    </row>
    <row r="25082" spans="1:56" x14ac:dyDescent="0.3">
      <c r="A25082" t="s">
        <v>56</v>
      </c>
      <c r="B25082" t="s">
        <v>215</v>
      </c>
      <c r="C25082" t="s">
        <v>216</v>
      </c>
      <c r="D25082" t="s">
        <v>59</v>
      </c>
      <c r="E25082" t="s">
        <v>90</v>
      </c>
      <c r="F25082" t="s">
        <v>61</v>
      </c>
      <c r="G25082" t="s">
        <v>242</v>
      </c>
      <c r="H25082" t="s">
        <v>71</v>
      </c>
      <c r="I25082" t="s">
        <v>237</v>
      </c>
      <c r="J25082" t="s">
        <v>61</v>
      </c>
      <c r="K25082" t="s">
        <v>229</v>
      </c>
      <c r="L25082" t="s">
        <v>61</v>
      </c>
      <c r="M25082" t="s">
        <v>61</v>
      </c>
      <c r="N25082" t="s">
        <v>61</v>
      </c>
      <c r="O25082" t="s">
        <v>61</v>
      </c>
      <c r="P25082" t="s">
        <v>61</v>
      </c>
      <c r="Q25082" t="s">
        <v>61</v>
      </c>
      <c r="R25082" t="s">
        <v>61</v>
      </c>
      <c r="S25082" t="s">
        <v>61</v>
      </c>
      <c r="T25082" t="s">
        <v>61</v>
      </c>
      <c r="U25082" t="s">
        <v>61</v>
      </c>
      <c r="V25082" t="s">
        <v>61</v>
      </c>
      <c r="W25082" t="s">
        <v>61</v>
      </c>
      <c r="X25082" t="s">
        <v>61</v>
      </c>
      <c r="Y25082" t="s">
        <v>61</v>
      </c>
      <c r="Z25082" t="s">
        <v>61</v>
      </c>
      <c r="AA25082" t="s">
        <v>61</v>
      </c>
      <c r="AB25082" t="s">
        <v>61</v>
      </c>
      <c r="AC25082" t="s">
        <v>61</v>
      </c>
      <c r="AD25082" t="s">
        <v>61</v>
      </c>
      <c r="AE25082" t="s">
        <v>61</v>
      </c>
      <c r="AF25082" t="s">
        <v>61</v>
      </c>
      <c r="AG25082" t="s">
        <v>61</v>
      </c>
      <c r="AH25082" t="s">
        <v>61</v>
      </c>
      <c r="AI25082" t="s">
        <v>61</v>
      </c>
      <c r="AJ25082" t="s">
        <v>61</v>
      </c>
      <c r="AN25082" t="s">
        <v>220</v>
      </c>
      <c r="AO25082" t="s">
        <v>221</v>
      </c>
      <c r="AP25082" t="s">
        <v>222</v>
      </c>
      <c r="AR25082" t="s">
        <v>223</v>
      </c>
      <c r="AS25082">
        <v>2023</v>
      </c>
      <c r="AT25082">
        <v>2020</v>
      </c>
      <c r="AU25082" s="13">
        <v>36</v>
      </c>
      <c r="AV25082" t="s">
        <v>61</v>
      </c>
      <c r="AX25082" t="s">
        <v>224</v>
      </c>
      <c r="AY25082" t="s">
        <v>70</v>
      </c>
      <c r="AZ25082" t="s">
        <v>70</v>
      </c>
      <c r="BA25082" t="s">
        <v>70</v>
      </c>
      <c r="BB25082" t="s">
        <v>70</v>
      </c>
      <c r="BC25082" t="s">
        <v>70</v>
      </c>
      <c r="BD25082" t="s">
        <v>70</v>
      </c>
    </row>
    <row r="25083" spans="1:56" x14ac:dyDescent="0.3">
      <c r="A25083" t="s">
        <v>56</v>
      </c>
      <c r="B25083" t="s">
        <v>215</v>
      </c>
      <c r="C25083" t="s">
        <v>216</v>
      </c>
      <c r="D25083" t="s">
        <v>59</v>
      </c>
      <c r="E25083" t="s">
        <v>90</v>
      </c>
      <c r="F25083" t="s">
        <v>61</v>
      </c>
      <c r="G25083" t="s">
        <v>243</v>
      </c>
      <c r="H25083" t="s">
        <v>62</v>
      </c>
      <c r="I25083" t="s">
        <v>218</v>
      </c>
      <c r="J25083" t="s">
        <v>61</v>
      </c>
      <c r="K25083" t="s">
        <v>219</v>
      </c>
      <c r="L25083" t="s">
        <v>61</v>
      </c>
      <c r="M25083" t="s">
        <v>61</v>
      </c>
      <c r="N25083" t="s">
        <v>61</v>
      </c>
      <c r="O25083" t="s">
        <v>61</v>
      </c>
      <c r="P25083" t="s">
        <v>61</v>
      </c>
      <c r="Q25083" t="s">
        <v>61</v>
      </c>
      <c r="R25083" t="s">
        <v>61</v>
      </c>
      <c r="S25083" t="s">
        <v>61</v>
      </c>
      <c r="T25083" t="s">
        <v>61</v>
      </c>
      <c r="U25083" t="s">
        <v>61</v>
      </c>
      <c r="V25083" t="s">
        <v>61</v>
      </c>
      <c r="W25083" t="s">
        <v>61</v>
      </c>
      <c r="X25083" t="s">
        <v>61</v>
      </c>
      <c r="Y25083" t="s">
        <v>61</v>
      </c>
      <c r="Z25083" t="s">
        <v>61</v>
      </c>
      <c r="AA25083" t="s">
        <v>61</v>
      </c>
      <c r="AB25083" t="s">
        <v>61</v>
      </c>
      <c r="AC25083" t="s">
        <v>61</v>
      </c>
      <c r="AD25083" t="s">
        <v>61</v>
      </c>
      <c r="AE25083" t="s">
        <v>61</v>
      </c>
      <c r="AF25083" t="s">
        <v>61</v>
      </c>
      <c r="AG25083" t="s">
        <v>61</v>
      </c>
      <c r="AH25083" t="s">
        <v>61</v>
      </c>
      <c r="AI25083" t="s">
        <v>61</v>
      </c>
      <c r="AJ25083" t="s">
        <v>61</v>
      </c>
      <c r="AN25083" t="s">
        <v>220</v>
      </c>
      <c r="AO25083" t="s">
        <v>221</v>
      </c>
      <c r="AP25083" t="s">
        <v>222</v>
      </c>
      <c r="AR25083" t="s">
        <v>223</v>
      </c>
      <c r="AS25083">
        <v>2023</v>
      </c>
      <c r="AT25083">
        <v>2020</v>
      </c>
      <c r="AU25083" s="13">
        <v>93</v>
      </c>
      <c r="AV25083" t="s">
        <v>61</v>
      </c>
      <c r="AX25083" t="s">
        <v>224</v>
      </c>
      <c r="AY25083" t="s">
        <v>70</v>
      </c>
      <c r="AZ25083" t="s">
        <v>70</v>
      </c>
      <c r="BA25083" t="s">
        <v>70</v>
      </c>
      <c r="BB25083" t="s">
        <v>70</v>
      </c>
      <c r="BC25083" t="s">
        <v>70</v>
      </c>
      <c r="BD25083" t="s">
        <v>70</v>
      </c>
    </row>
    <row r="25084" spans="1:56" x14ac:dyDescent="0.3">
      <c r="A25084" t="s">
        <v>56</v>
      </c>
      <c r="B25084" t="s">
        <v>215</v>
      </c>
      <c r="C25084" t="s">
        <v>216</v>
      </c>
      <c r="D25084" t="s">
        <v>59</v>
      </c>
      <c r="E25084" t="s">
        <v>90</v>
      </c>
      <c r="F25084" t="s">
        <v>61</v>
      </c>
      <c r="G25084" t="s">
        <v>243</v>
      </c>
      <c r="H25084" t="s">
        <v>62</v>
      </c>
      <c r="I25084" t="s">
        <v>218</v>
      </c>
      <c r="J25084" t="s">
        <v>61</v>
      </c>
      <c r="K25084" t="s">
        <v>225</v>
      </c>
      <c r="L25084" t="s">
        <v>61</v>
      </c>
      <c r="M25084" t="s">
        <v>61</v>
      </c>
      <c r="N25084" t="s">
        <v>61</v>
      </c>
      <c r="O25084" t="s">
        <v>61</v>
      </c>
      <c r="P25084" t="s">
        <v>61</v>
      </c>
      <c r="Q25084" t="s">
        <v>61</v>
      </c>
      <c r="R25084" t="s">
        <v>61</v>
      </c>
      <c r="S25084" t="s">
        <v>61</v>
      </c>
      <c r="T25084" t="s">
        <v>61</v>
      </c>
      <c r="U25084" t="s">
        <v>61</v>
      </c>
      <c r="V25084" t="s">
        <v>61</v>
      </c>
      <c r="W25084" t="s">
        <v>61</v>
      </c>
      <c r="X25084" t="s">
        <v>61</v>
      </c>
      <c r="Y25084" t="s">
        <v>61</v>
      </c>
      <c r="Z25084" t="s">
        <v>61</v>
      </c>
      <c r="AA25084" t="s">
        <v>61</v>
      </c>
      <c r="AB25084" t="s">
        <v>61</v>
      </c>
      <c r="AC25084" t="s">
        <v>61</v>
      </c>
      <c r="AD25084" t="s">
        <v>61</v>
      </c>
      <c r="AE25084" t="s">
        <v>61</v>
      </c>
      <c r="AF25084" t="s">
        <v>61</v>
      </c>
      <c r="AG25084" t="s">
        <v>61</v>
      </c>
      <c r="AH25084" t="s">
        <v>61</v>
      </c>
      <c r="AI25084" t="s">
        <v>61</v>
      </c>
      <c r="AJ25084" t="s">
        <v>61</v>
      </c>
      <c r="AN25084" t="s">
        <v>220</v>
      </c>
      <c r="AO25084" t="s">
        <v>221</v>
      </c>
      <c r="AP25084" t="s">
        <v>222</v>
      </c>
      <c r="AR25084" t="s">
        <v>223</v>
      </c>
      <c r="AS25084">
        <v>2023</v>
      </c>
      <c r="AT25084">
        <v>2020</v>
      </c>
      <c r="AU25084" s="13">
        <v>102</v>
      </c>
      <c r="AV25084" t="s">
        <v>61</v>
      </c>
      <c r="AX25084" t="s">
        <v>224</v>
      </c>
      <c r="AY25084" t="s">
        <v>70</v>
      </c>
      <c r="AZ25084" t="s">
        <v>70</v>
      </c>
      <c r="BA25084" t="s">
        <v>70</v>
      </c>
      <c r="BB25084" t="s">
        <v>70</v>
      </c>
      <c r="BC25084" t="s">
        <v>70</v>
      </c>
      <c r="BD25084" t="s">
        <v>70</v>
      </c>
    </row>
    <row r="25085" spans="1:56" x14ac:dyDescent="0.3">
      <c r="A25085" t="s">
        <v>56</v>
      </c>
      <c r="B25085" t="s">
        <v>215</v>
      </c>
      <c r="C25085" t="s">
        <v>216</v>
      </c>
      <c r="D25085" t="s">
        <v>59</v>
      </c>
      <c r="E25085" t="s">
        <v>90</v>
      </c>
      <c r="F25085" t="s">
        <v>61</v>
      </c>
      <c r="G25085" t="s">
        <v>243</v>
      </c>
      <c r="H25085" t="s">
        <v>62</v>
      </c>
      <c r="I25085" t="s">
        <v>218</v>
      </c>
      <c r="J25085" t="s">
        <v>61</v>
      </c>
      <c r="K25085" t="s">
        <v>61</v>
      </c>
      <c r="L25085" t="s">
        <v>226</v>
      </c>
      <c r="M25085" t="s">
        <v>227</v>
      </c>
      <c r="N25085" t="s">
        <v>61</v>
      </c>
      <c r="O25085" t="s">
        <v>61</v>
      </c>
      <c r="P25085" t="s">
        <v>61</v>
      </c>
      <c r="Q25085" t="s">
        <v>61</v>
      </c>
      <c r="R25085" t="s">
        <v>61</v>
      </c>
      <c r="S25085" t="s">
        <v>61</v>
      </c>
      <c r="T25085" t="s">
        <v>61</v>
      </c>
      <c r="U25085" t="s">
        <v>61</v>
      </c>
      <c r="V25085" t="s">
        <v>61</v>
      </c>
      <c r="W25085" t="s">
        <v>61</v>
      </c>
      <c r="X25085" t="s">
        <v>61</v>
      </c>
      <c r="Y25085" t="s">
        <v>61</v>
      </c>
      <c r="Z25085" t="s">
        <v>61</v>
      </c>
      <c r="AA25085" t="s">
        <v>61</v>
      </c>
      <c r="AB25085" t="s">
        <v>61</v>
      </c>
      <c r="AC25085" t="s">
        <v>61</v>
      </c>
      <c r="AD25085" t="s">
        <v>61</v>
      </c>
      <c r="AE25085" t="s">
        <v>61</v>
      </c>
      <c r="AF25085" t="s">
        <v>61</v>
      </c>
      <c r="AG25085" t="s">
        <v>61</v>
      </c>
      <c r="AH25085" t="s">
        <v>61</v>
      </c>
      <c r="AI25085" t="s">
        <v>61</v>
      </c>
      <c r="AJ25085" t="s">
        <v>61</v>
      </c>
      <c r="AN25085" t="s">
        <v>220</v>
      </c>
      <c r="AO25085" t="s">
        <v>221</v>
      </c>
      <c r="AP25085" t="s">
        <v>222</v>
      </c>
      <c r="AR25085" t="s">
        <v>223</v>
      </c>
      <c r="AS25085">
        <v>2023</v>
      </c>
      <c r="AT25085">
        <v>2020</v>
      </c>
      <c r="AU25085" s="13">
        <v>191</v>
      </c>
      <c r="AV25085" t="s">
        <v>61</v>
      </c>
      <c r="AX25085" t="s">
        <v>224</v>
      </c>
      <c r="AY25085" t="s">
        <v>70</v>
      </c>
      <c r="AZ25085" t="s">
        <v>70</v>
      </c>
      <c r="BA25085" t="s">
        <v>70</v>
      </c>
      <c r="BB25085" t="s">
        <v>70</v>
      </c>
      <c r="BC25085" t="s">
        <v>70</v>
      </c>
      <c r="BD25085" t="s">
        <v>70</v>
      </c>
    </row>
    <row r="25086" spans="1:56" x14ac:dyDescent="0.3">
      <c r="A25086" t="s">
        <v>56</v>
      </c>
      <c r="B25086" t="s">
        <v>215</v>
      </c>
      <c r="C25086" t="s">
        <v>216</v>
      </c>
      <c r="D25086" t="s">
        <v>59</v>
      </c>
      <c r="E25086" t="s">
        <v>90</v>
      </c>
      <c r="F25086" t="s">
        <v>61</v>
      </c>
      <c r="G25086" t="s">
        <v>243</v>
      </c>
      <c r="H25086" t="s">
        <v>62</v>
      </c>
      <c r="I25086" t="s">
        <v>218</v>
      </c>
      <c r="J25086" t="s">
        <v>61</v>
      </c>
      <c r="K25086" t="s">
        <v>61</v>
      </c>
      <c r="L25086" t="s">
        <v>228</v>
      </c>
      <c r="M25086" t="s">
        <v>227</v>
      </c>
      <c r="N25086" t="s">
        <v>61</v>
      </c>
      <c r="O25086" t="s">
        <v>61</v>
      </c>
      <c r="P25086" t="s">
        <v>61</v>
      </c>
      <c r="Q25086" t="s">
        <v>61</v>
      </c>
      <c r="R25086" t="s">
        <v>61</v>
      </c>
      <c r="S25086" t="s">
        <v>61</v>
      </c>
      <c r="T25086" t="s">
        <v>61</v>
      </c>
      <c r="U25086" t="s">
        <v>61</v>
      </c>
      <c r="V25086" t="s">
        <v>61</v>
      </c>
      <c r="W25086" t="s">
        <v>61</v>
      </c>
      <c r="X25086" t="s">
        <v>61</v>
      </c>
      <c r="Y25086" t="s">
        <v>61</v>
      </c>
      <c r="Z25086" t="s">
        <v>61</v>
      </c>
      <c r="AA25086" t="s">
        <v>61</v>
      </c>
      <c r="AB25086" t="s">
        <v>61</v>
      </c>
      <c r="AC25086" t="s">
        <v>61</v>
      </c>
      <c r="AD25086" t="s">
        <v>61</v>
      </c>
      <c r="AE25086" t="s">
        <v>61</v>
      </c>
      <c r="AF25086" t="s">
        <v>61</v>
      </c>
      <c r="AG25086" t="s">
        <v>61</v>
      </c>
      <c r="AH25086" t="s">
        <v>61</v>
      </c>
      <c r="AI25086" t="s">
        <v>61</v>
      </c>
      <c r="AJ25086" t="s">
        <v>61</v>
      </c>
      <c r="AN25086" t="s">
        <v>220</v>
      </c>
      <c r="AO25086" t="s">
        <v>221</v>
      </c>
      <c r="AP25086" t="s">
        <v>222</v>
      </c>
      <c r="AR25086" t="s">
        <v>223</v>
      </c>
      <c r="AS25086">
        <v>2023</v>
      </c>
      <c r="AT25086">
        <v>2020</v>
      </c>
      <c r="AU25086" s="13">
        <v>5</v>
      </c>
      <c r="AV25086" t="s">
        <v>61</v>
      </c>
      <c r="AX25086" t="s">
        <v>224</v>
      </c>
      <c r="AY25086" t="s">
        <v>70</v>
      </c>
      <c r="AZ25086" t="s">
        <v>70</v>
      </c>
      <c r="BA25086" t="s">
        <v>70</v>
      </c>
      <c r="BB25086" t="s">
        <v>70</v>
      </c>
      <c r="BC25086" t="s">
        <v>70</v>
      </c>
      <c r="BD25086" t="s">
        <v>70</v>
      </c>
    </row>
    <row r="25087" spans="1:56" x14ac:dyDescent="0.3">
      <c r="A25087" t="s">
        <v>56</v>
      </c>
      <c r="B25087" t="s">
        <v>215</v>
      </c>
      <c r="C25087" t="s">
        <v>216</v>
      </c>
      <c r="D25087" t="s">
        <v>59</v>
      </c>
      <c r="E25087" t="s">
        <v>90</v>
      </c>
      <c r="F25087" t="s">
        <v>61</v>
      </c>
      <c r="G25087" t="s">
        <v>243</v>
      </c>
      <c r="H25087" t="s">
        <v>62</v>
      </c>
      <c r="I25087" t="s">
        <v>218</v>
      </c>
      <c r="J25087" t="s">
        <v>61</v>
      </c>
      <c r="K25087" t="s">
        <v>61</v>
      </c>
      <c r="L25087" t="s">
        <v>228</v>
      </c>
      <c r="M25087" t="s">
        <v>12</v>
      </c>
      <c r="N25087" t="s">
        <v>61</v>
      </c>
      <c r="O25087" t="s">
        <v>61</v>
      </c>
      <c r="P25087" t="s">
        <v>61</v>
      </c>
      <c r="Q25087" t="s">
        <v>61</v>
      </c>
      <c r="R25087" t="s">
        <v>61</v>
      </c>
      <c r="S25087" t="s">
        <v>61</v>
      </c>
      <c r="T25087" t="s">
        <v>61</v>
      </c>
      <c r="U25087" t="s">
        <v>61</v>
      </c>
      <c r="V25087" t="s">
        <v>61</v>
      </c>
      <c r="W25087" t="s">
        <v>61</v>
      </c>
      <c r="X25087" t="s">
        <v>61</v>
      </c>
      <c r="Y25087" t="s">
        <v>61</v>
      </c>
      <c r="Z25087" t="s">
        <v>61</v>
      </c>
      <c r="AA25087" t="s">
        <v>61</v>
      </c>
      <c r="AB25087" t="s">
        <v>61</v>
      </c>
      <c r="AC25087" t="s">
        <v>61</v>
      </c>
      <c r="AD25087" t="s">
        <v>61</v>
      </c>
      <c r="AE25087" t="s">
        <v>61</v>
      </c>
      <c r="AF25087" t="s">
        <v>61</v>
      </c>
      <c r="AG25087" t="s">
        <v>61</v>
      </c>
      <c r="AH25087" t="s">
        <v>61</v>
      </c>
      <c r="AI25087" t="s">
        <v>61</v>
      </c>
      <c r="AJ25087" t="s">
        <v>61</v>
      </c>
      <c r="AN25087" t="s">
        <v>220</v>
      </c>
      <c r="AO25087" t="s">
        <v>221</v>
      </c>
      <c r="AP25087" t="s">
        <v>222</v>
      </c>
      <c r="AR25087" t="s">
        <v>223</v>
      </c>
      <c r="AS25087">
        <v>2023</v>
      </c>
      <c r="AT25087">
        <v>2020</v>
      </c>
      <c r="AU25087" s="13">
        <v>43</v>
      </c>
      <c r="AV25087" t="s">
        <v>61</v>
      </c>
      <c r="AX25087" t="s">
        <v>224</v>
      </c>
      <c r="AY25087" t="s">
        <v>70</v>
      </c>
      <c r="AZ25087" t="s">
        <v>70</v>
      </c>
      <c r="BA25087" t="s">
        <v>70</v>
      </c>
      <c r="BB25087" t="s">
        <v>70</v>
      </c>
      <c r="BC25087" t="s">
        <v>70</v>
      </c>
      <c r="BD25087" t="s">
        <v>70</v>
      </c>
    </row>
    <row r="25088" spans="1:56" x14ac:dyDescent="0.3">
      <c r="A25088" t="s">
        <v>56</v>
      </c>
      <c r="B25088" t="s">
        <v>215</v>
      </c>
      <c r="C25088" t="s">
        <v>216</v>
      </c>
      <c r="D25088" t="s">
        <v>59</v>
      </c>
      <c r="E25088" t="s">
        <v>90</v>
      </c>
      <c r="F25088" t="s">
        <v>61</v>
      </c>
      <c r="G25088" t="s">
        <v>243</v>
      </c>
      <c r="H25088" t="s">
        <v>62</v>
      </c>
      <c r="I25088" t="s">
        <v>218</v>
      </c>
      <c r="J25088" t="s">
        <v>61</v>
      </c>
      <c r="K25088" t="s">
        <v>229</v>
      </c>
      <c r="L25088" t="s">
        <v>61</v>
      </c>
      <c r="M25088" t="s">
        <v>61</v>
      </c>
      <c r="N25088" t="s">
        <v>61</v>
      </c>
      <c r="O25088" t="s">
        <v>61</v>
      </c>
      <c r="P25088" t="s">
        <v>61</v>
      </c>
      <c r="Q25088" t="s">
        <v>61</v>
      </c>
      <c r="R25088" t="s">
        <v>61</v>
      </c>
      <c r="S25088" t="s">
        <v>61</v>
      </c>
      <c r="T25088" t="s">
        <v>61</v>
      </c>
      <c r="U25088" t="s">
        <v>61</v>
      </c>
      <c r="V25088" t="s">
        <v>61</v>
      </c>
      <c r="W25088" t="s">
        <v>61</v>
      </c>
      <c r="X25088" t="s">
        <v>61</v>
      </c>
      <c r="Y25088" t="s">
        <v>61</v>
      </c>
      <c r="Z25088" t="s">
        <v>61</v>
      </c>
      <c r="AA25088" t="s">
        <v>61</v>
      </c>
      <c r="AB25088" t="s">
        <v>61</v>
      </c>
      <c r="AC25088" t="s">
        <v>61</v>
      </c>
      <c r="AD25088" t="s">
        <v>61</v>
      </c>
      <c r="AE25088" t="s">
        <v>61</v>
      </c>
      <c r="AF25088" t="s">
        <v>61</v>
      </c>
      <c r="AG25088" t="s">
        <v>61</v>
      </c>
      <c r="AH25088" t="s">
        <v>61</v>
      </c>
      <c r="AI25088" t="s">
        <v>61</v>
      </c>
      <c r="AJ25088" t="s">
        <v>61</v>
      </c>
      <c r="AN25088" t="s">
        <v>220</v>
      </c>
      <c r="AO25088" t="s">
        <v>221</v>
      </c>
      <c r="AP25088" t="s">
        <v>222</v>
      </c>
      <c r="AR25088" t="s">
        <v>223</v>
      </c>
      <c r="AS25088">
        <v>2023</v>
      </c>
      <c r="AT25088">
        <v>2020</v>
      </c>
      <c r="AU25088" s="13">
        <v>44</v>
      </c>
      <c r="AV25088" t="s">
        <v>61</v>
      </c>
      <c r="AX25088" t="s">
        <v>224</v>
      </c>
      <c r="AY25088" t="s">
        <v>70</v>
      </c>
      <c r="AZ25088" t="s">
        <v>70</v>
      </c>
      <c r="BA25088" t="s">
        <v>70</v>
      </c>
      <c r="BB25088" t="s">
        <v>70</v>
      </c>
      <c r="BC25088" t="s">
        <v>70</v>
      </c>
      <c r="BD25088" t="s">
        <v>70</v>
      </c>
    </row>
    <row r="25089" spans="1:56" x14ac:dyDescent="0.3">
      <c r="A25089" t="s">
        <v>56</v>
      </c>
      <c r="B25089" t="s">
        <v>215</v>
      </c>
      <c r="C25089" t="s">
        <v>216</v>
      </c>
      <c r="D25089" t="s">
        <v>59</v>
      </c>
      <c r="E25089" t="s">
        <v>90</v>
      </c>
      <c r="F25089" t="s">
        <v>61</v>
      </c>
      <c r="G25089" t="s">
        <v>243</v>
      </c>
      <c r="H25089" t="s">
        <v>71</v>
      </c>
      <c r="I25089" t="s">
        <v>230</v>
      </c>
      <c r="J25089" t="s">
        <v>61</v>
      </c>
      <c r="K25089" t="s">
        <v>219</v>
      </c>
      <c r="L25089" t="s">
        <v>61</v>
      </c>
      <c r="M25089" t="s">
        <v>61</v>
      </c>
      <c r="N25089" t="s">
        <v>61</v>
      </c>
      <c r="O25089" t="s">
        <v>61</v>
      </c>
      <c r="P25089" t="s">
        <v>61</v>
      </c>
      <c r="Q25089" t="s">
        <v>61</v>
      </c>
      <c r="R25089" t="s">
        <v>61</v>
      </c>
      <c r="S25089" t="s">
        <v>61</v>
      </c>
      <c r="T25089" t="s">
        <v>61</v>
      </c>
      <c r="U25089" t="s">
        <v>61</v>
      </c>
      <c r="V25089" t="s">
        <v>61</v>
      </c>
      <c r="W25089" t="s">
        <v>61</v>
      </c>
      <c r="X25089" t="s">
        <v>61</v>
      </c>
      <c r="Y25089" t="s">
        <v>61</v>
      </c>
      <c r="Z25089" t="s">
        <v>61</v>
      </c>
      <c r="AA25089" t="s">
        <v>61</v>
      </c>
      <c r="AB25089" t="s">
        <v>61</v>
      </c>
      <c r="AC25089" t="s">
        <v>61</v>
      </c>
      <c r="AD25089" t="s">
        <v>61</v>
      </c>
      <c r="AE25089" t="s">
        <v>61</v>
      </c>
      <c r="AF25089" t="s">
        <v>61</v>
      </c>
      <c r="AG25089" t="s">
        <v>61</v>
      </c>
      <c r="AH25089" t="s">
        <v>61</v>
      </c>
      <c r="AI25089" t="s">
        <v>61</v>
      </c>
      <c r="AJ25089" t="s">
        <v>61</v>
      </c>
      <c r="AN25089" t="s">
        <v>220</v>
      </c>
      <c r="AO25089" t="s">
        <v>221</v>
      </c>
      <c r="AP25089" t="s">
        <v>222</v>
      </c>
      <c r="AR25089" t="s">
        <v>223</v>
      </c>
      <c r="AS25089">
        <v>2023</v>
      </c>
      <c r="AT25089">
        <v>2020</v>
      </c>
      <c r="AU25089" s="13">
        <v>6</v>
      </c>
      <c r="AV25089" t="s">
        <v>61</v>
      </c>
      <c r="AX25089" t="s">
        <v>224</v>
      </c>
      <c r="AY25089" t="s">
        <v>70</v>
      </c>
      <c r="AZ25089" t="s">
        <v>70</v>
      </c>
      <c r="BA25089" t="s">
        <v>70</v>
      </c>
      <c r="BB25089" t="s">
        <v>70</v>
      </c>
      <c r="BC25089" t="s">
        <v>70</v>
      </c>
      <c r="BD25089" t="s">
        <v>70</v>
      </c>
    </row>
    <row r="25090" spans="1:56" x14ac:dyDescent="0.3">
      <c r="A25090" t="s">
        <v>56</v>
      </c>
      <c r="B25090" t="s">
        <v>215</v>
      </c>
      <c r="C25090" t="s">
        <v>216</v>
      </c>
      <c r="D25090" t="s">
        <v>59</v>
      </c>
      <c r="E25090" t="s">
        <v>90</v>
      </c>
      <c r="F25090" t="s">
        <v>61</v>
      </c>
      <c r="G25090" t="s">
        <v>243</v>
      </c>
      <c r="H25090" t="s">
        <v>71</v>
      </c>
      <c r="I25090" t="s">
        <v>230</v>
      </c>
      <c r="J25090" t="s">
        <v>61</v>
      </c>
      <c r="K25090" t="s">
        <v>61</v>
      </c>
      <c r="L25090" t="s">
        <v>226</v>
      </c>
      <c r="M25090" t="s">
        <v>227</v>
      </c>
      <c r="N25090" t="s">
        <v>61</v>
      </c>
      <c r="O25090" t="s">
        <v>61</v>
      </c>
      <c r="P25090" t="s">
        <v>61</v>
      </c>
      <c r="Q25090" t="s">
        <v>61</v>
      </c>
      <c r="R25090" t="s">
        <v>61</v>
      </c>
      <c r="S25090" t="s">
        <v>61</v>
      </c>
      <c r="T25090" t="s">
        <v>61</v>
      </c>
      <c r="U25090" t="s">
        <v>61</v>
      </c>
      <c r="V25090" t="s">
        <v>61</v>
      </c>
      <c r="W25090" t="s">
        <v>61</v>
      </c>
      <c r="X25090" t="s">
        <v>61</v>
      </c>
      <c r="Y25090" t="s">
        <v>61</v>
      </c>
      <c r="Z25090" t="s">
        <v>61</v>
      </c>
      <c r="AA25090" t="s">
        <v>61</v>
      </c>
      <c r="AB25090" t="s">
        <v>61</v>
      </c>
      <c r="AC25090" t="s">
        <v>61</v>
      </c>
      <c r="AD25090" t="s">
        <v>61</v>
      </c>
      <c r="AE25090" t="s">
        <v>61</v>
      </c>
      <c r="AF25090" t="s">
        <v>61</v>
      </c>
      <c r="AG25090" t="s">
        <v>61</v>
      </c>
      <c r="AH25090" t="s">
        <v>61</v>
      </c>
      <c r="AI25090" t="s">
        <v>61</v>
      </c>
      <c r="AJ25090" t="s">
        <v>61</v>
      </c>
      <c r="AN25090" t="s">
        <v>220</v>
      </c>
      <c r="AO25090" t="s">
        <v>221</v>
      </c>
      <c r="AP25090" t="s">
        <v>222</v>
      </c>
      <c r="AR25090" t="s">
        <v>223</v>
      </c>
      <c r="AS25090">
        <v>2023</v>
      </c>
      <c r="AT25090">
        <v>2020</v>
      </c>
      <c r="AU25090" s="13">
        <v>5</v>
      </c>
      <c r="AV25090" t="s">
        <v>61</v>
      </c>
      <c r="AX25090" t="s">
        <v>224</v>
      </c>
      <c r="AY25090" t="s">
        <v>70</v>
      </c>
      <c r="AZ25090" t="s">
        <v>70</v>
      </c>
      <c r="BA25090" t="s">
        <v>70</v>
      </c>
      <c r="BB25090" t="s">
        <v>70</v>
      </c>
      <c r="BC25090" t="s">
        <v>70</v>
      </c>
      <c r="BD25090" t="s">
        <v>70</v>
      </c>
    </row>
    <row r="25091" spans="1:56" x14ac:dyDescent="0.3">
      <c r="A25091" t="s">
        <v>56</v>
      </c>
      <c r="B25091" t="s">
        <v>215</v>
      </c>
      <c r="C25091" t="s">
        <v>216</v>
      </c>
      <c r="D25091" t="s">
        <v>59</v>
      </c>
      <c r="E25091" t="s">
        <v>90</v>
      </c>
      <c r="F25091" t="s">
        <v>61</v>
      </c>
      <c r="G25091" t="s">
        <v>243</v>
      </c>
      <c r="H25091" t="s">
        <v>71</v>
      </c>
      <c r="I25091" t="s">
        <v>230</v>
      </c>
      <c r="J25091" t="s">
        <v>61</v>
      </c>
      <c r="K25091" t="s">
        <v>61</v>
      </c>
      <c r="L25091" t="s">
        <v>228</v>
      </c>
      <c r="M25091" t="s">
        <v>227</v>
      </c>
      <c r="N25091" t="s">
        <v>61</v>
      </c>
      <c r="O25091" t="s">
        <v>61</v>
      </c>
      <c r="P25091" t="s">
        <v>61</v>
      </c>
      <c r="Q25091" t="s">
        <v>61</v>
      </c>
      <c r="R25091" t="s">
        <v>61</v>
      </c>
      <c r="S25091" t="s">
        <v>61</v>
      </c>
      <c r="T25091" t="s">
        <v>61</v>
      </c>
      <c r="U25091" t="s">
        <v>61</v>
      </c>
      <c r="V25091" t="s">
        <v>61</v>
      </c>
      <c r="W25091" t="s">
        <v>61</v>
      </c>
      <c r="X25091" t="s">
        <v>61</v>
      </c>
      <c r="Y25091" t="s">
        <v>61</v>
      </c>
      <c r="Z25091" t="s">
        <v>61</v>
      </c>
      <c r="AA25091" t="s">
        <v>61</v>
      </c>
      <c r="AB25091" t="s">
        <v>61</v>
      </c>
      <c r="AC25091" t="s">
        <v>61</v>
      </c>
      <c r="AD25091" t="s">
        <v>61</v>
      </c>
      <c r="AE25091" t="s">
        <v>61</v>
      </c>
      <c r="AF25091" t="s">
        <v>61</v>
      </c>
      <c r="AG25091" t="s">
        <v>61</v>
      </c>
      <c r="AH25091" t="s">
        <v>61</v>
      </c>
      <c r="AI25091" t="s">
        <v>61</v>
      </c>
      <c r="AJ25091" t="s">
        <v>61</v>
      </c>
      <c r="AN25091" t="s">
        <v>220</v>
      </c>
      <c r="AO25091" t="s">
        <v>221</v>
      </c>
      <c r="AP25091" t="s">
        <v>222</v>
      </c>
      <c r="AR25091" t="s">
        <v>223</v>
      </c>
      <c r="AS25091">
        <v>2023</v>
      </c>
      <c r="AT25091">
        <v>2020</v>
      </c>
      <c r="AU25091" s="13">
        <v>0</v>
      </c>
      <c r="AV25091" t="s">
        <v>61</v>
      </c>
      <c r="AX25091" t="s">
        <v>224</v>
      </c>
      <c r="AY25091" t="s">
        <v>70</v>
      </c>
      <c r="AZ25091" t="s">
        <v>70</v>
      </c>
      <c r="BA25091" t="s">
        <v>70</v>
      </c>
      <c r="BB25091" t="s">
        <v>70</v>
      </c>
      <c r="BC25091" t="s">
        <v>70</v>
      </c>
      <c r="BD25091" t="s">
        <v>70</v>
      </c>
    </row>
    <row r="25092" spans="1:56" x14ac:dyDescent="0.3">
      <c r="A25092" t="s">
        <v>56</v>
      </c>
      <c r="B25092" t="s">
        <v>215</v>
      </c>
      <c r="C25092" t="s">
        <v>216</v>
      </c>
      <c r="D25092" t="s">
        <v>59</v>
      </c>
      <c r="E25092" t="s">
        <v>90</v>
      </c>
      <c r="F25092" t="s">
        <v>61</v>
      </c>
      <c r="G25092" t="s">
        <v>243</v>
      </c>
      <c r="H25092" t="s">
        <v>71</v>
      </c>
      <c r="I25092" t="s">
        <v>230</v>
      </c>
      <c r="J25092" t="s">
        <v>61</v>
      </c>
      <c r="K25092" t="s">
        <v>61</v>
      </c>
      <c r="L25092" t="s">
        <v>102</v>
      </c>
      <c r="M25092" t="s">
        <v>102</v>
      </c>
      <c r="N25092" t="s">
        <v>61</v>
      </c>
      <c r="O25092" t="s">
        <v>61</v>
      </c>
      <c r="P25092" t="s">
        <v>61</v>
      </c>
      <c r="Q25092" t="s">
        <v>61</v>
      </c>
      <c r="R25092" t="s">
        <v>61</v>
      </c>
      <c r="S25092" t="s">
        <v>61</v>
      </c>
      <c r="T25092" t="s">
        <v>61</v>
      </c>
      <c r="U25092" t="s">
        <v>61</v>
      </c>
      <c r="V25092" t="s">
        <v>61</v>
      </c>
      <c r="W25092" t="s">
        <v>61</v>
      </c>
      <c r="X25092" t="s">
        <v>61</v>
      </c>
      <c r="Y25092" t="s">
        <v>61</v>
      </c>
      <c r="Z25092" t="s">
        <v>61</v>
      </c>
      <c r="AA25092" t="s">
        <v>61</v>
      </c>
      <c r="AB25092" t="s">
        <v>61</v>
      </c>
      <c r="AC25092" t="s">
        <v>61</v>
      </c>
      <c r="AD25092" t="s">
        <v>61</v>
      </c>
      <c r="AE25092" t="s">
        <v>61</v>
      </c>
      <c r="AF25092" t="s">
        <v>61</v>
      </c>
      <c r="AG25092" t="s">
        <v>61</v>
      </c>
      <c r="AH25092" t="s">
        <v>61</v>
      </c>
      <c r="AI25092" t="s">
        <v>61</v>
      </c>
      <c r="AJ25092" t="s">
        <v>61</v>
      </c>
      <c r="AN25092" t="s">
        <v>220</v>
      </c>
      <c r="AO25092" t="s">
        <v>221</v>
      </c>
      <c r="AP25092" t="s">
        <v>222</v>
      </c>
      <c r="AR25092" t="s">
        <v>223</v>
      </c>
      <c r="AS25092">
        <v>2023</v>
      </c>
      <c r="AT25092">
        <v>2020</v>
      </c>
      <c r="AU25092" s="13">
        <v>2</v>
      </c>
      <c r="AV25092" t="s">
        <v>61</v>
      </c>
      <c r="AX25092" t="s">
        <v>224</v>
      </c>
      <c r="AY25092" t="s">
        <v>70</v>
      </c>
      <c r="AZ25092" t="s">
        <v>70</v>
      </c>
      <c r="BA25092" t="s">
        <v>70</v>
      </c>
      <c r="BB25092" t="s">
        <v>70</v>
      </c>
      <c r="BC25092" t="s">
        <v>70</v>
      </c>
      <c r="BD25092" t="s">
        <v>70</v>
      </c>
    </row>
    <row r="25093" spans="1:56" x14ac:dyDescent="0.3">
      <c r="A25093" t="s">
        <v>56</v>
      </c>
      <c r="B25093" t="s">
        <v>215</v>
      </c>
      <c r="C25093" t="s">
        <v>216</v>
      </c>
      <c r="D25093" t="s">
        <v>59</v>
      </c>
      <c r="E25093" t="s">
        <v>90</v>
      </c>
      <c r="F25093" t="s">
        <v>61</v>
      </c>
      <c r="G25093" t="s">
        <v>243</v>
      </c>
      <c r="H25093" t="s">
        <v>71</v>
      </c>
      <c r="I25093" t="s">
        <v>230</v>
      </c>
      <c r="J25093" t="s">
        <v>61</v>
      </c>
      <c r="K25093" t="s">
        <v>229</v>
      </c>
      <c r="L25093" t="s">
        <v>61</v>
      </c>
      <c r="M25093" t="s">
        <v>61</v>
      </c>
      <c r="N25093" t="s">
        <v>61</v>
      </c>
      <c r="O25093" t="s">
        <v>61</v>
      </c>
      <c r="P25093" t="s">
        <v>61</v>
      </c>
      <c r="Q25093" t="s">
        <v>61</v>
      </c>
      <c r="R25093" t="s">
        <v>61</v>
      </c>
      <c r="S25093" t="s">
        <v>61</v>
      </c>
      <c r="T25093" t="s">
        <v>61</v>
      </c>
      <c r="U25093" t="s">
        <v>61</v>
      </c>
      <c r="V25093" t="s">
        <v>61</v>
      </c>
      <c r="W25093" t="s">
        <v>61</v>
      </c>
      <c r="X25093" t="s">
        <v>61</v>
      </c>
      <c r="Y25093" t="s">
        <v>61</v>
      </c>
      <c r="Z25093" t="s">
        <v>61</v>
      </c>
      <c r="AA25093" t="s">
        <v>61</v>
      </c>
      <c r="AB25093" t="s">
        <v>61</v>
      </c>
      <c r="AC25093" t="s">
        <v>61</v>
      </c>
      <c r="AD25093" t="s">
        <v>61</v>
      </c>
      <c r="AE25093" t="s">
        <v>61</v>
      </c>
      <c r="AF25093" t="s">
        <v>61</v>
      </c>
      <c r="AG25093" t="s">
        <v>61</v>
      </c>
      <c r="AH25093" t="s">
        <v>61</v>
      </c>
      <c r="AI25093" t="s">
        <v>61</v>
      </c>
      <c r="AJ25093" t="s">
        <v>61</v>
      </c>
      <c r="AN25093" t="s">
        <v>220</v>
      </c>
      <c r="AO25093" t="s">
        <v>221</v>
      </c>
      <c r="AP25093" t="s">
        <v>222</v>
      </c>
      <c r="AR25093" t="s">
        <v>223</v>
      </c>
      <c r="AS25093">
        <v>2023</v>
      </c>
      <c r="AT25093">
        <v>2020</v>
      </c>
      <c r="AU25093" s="13">
        <v>1</v>
      </c>
      <c r="AV25093" t="s">
        <v>61</v>
      </c>
      <c r="AX25093" t="s">
        <v>224</v>
      </c>
      <c r="AY25093" t="s">
        <v>70</v>
      </c>
      <c r="AZ25093" t="s">
        <v>70</v>
      </c>
      <c r="BA25093" t="s">
        <v>70</v>
      </c>
      <c r="BB25093" t="s">
        <v>70</v>
      </c>
      <c r="BC25093" t="s">
        <v>70</v>
      </c>
      <c r="BD25093" t="s">
        <v>70</v>
      </c>
    </row>
    <row r="25094" spans="1:56" x14ac:dyDescent="0.3">
      <c r="A25094" t="s">
        <v>56</v>
      </c>
      <c r="B25094" t="s">
        <v>215</v>
      </c>
      <c r="C25094" t="s">
        <v>216</v>
      </c>
      <c r="D25094" t="s">
        <v>59</v>
      </c>
      <c r="E25094" t="s">
        <v>90</v>
      </c>
      <c r="F25094" t="s">
        <v>61</v>
      </c>
      <c r="G25094" t="s">
        <v>243</v>
      </c>
      <c r="H25094" t="s">
        <v>71</v>
      </c>
      <c r="I25094" t="s">
        <v>231</v>
      </c>
      <c r="J25094" t="s">
        <v>61</v>
      </c>
      <c r="K25094" t="s">
        <v>219</v>
      </c>
      <c r="L25094" t="s">
        <v>61</v>
      </c>
      <c r="M25094" t="s">
        <v>61</v>
      </c>
      <c r="N25094" t="s">
        <v>61</v>
      </c>
      <c r="O25094" t="s">
        <v>61</v>
      </c>
      <c r="P25094" t="s">
        <v>61</v>
      </c>
      <c r="Q25094" t="s">
        <v>61</v>
      </c>
      <c r="R25094" t="s">
        <v>61</v>
      </c>
      <c r="S25094" t="s">
        <v>61</v>
      </c>
      <c r="T25094" t="s">
        <v>61</v>
      </c>
      <c r="U25094" t="s">
        <v>61</v>
      </c>
      <c r="V25094" t="s">
        <v>61</v>
      </c>
      <c r="W25094" t="s">
        <v>61</v>
      </c>
      <c r="X25094" t="s">
        <v>61</v>
      </c>
      <c r="Y25094" t="s">
        <v>61</v>
      </c>
      <c r="Z25094" t="s">
        <v>61</v>
      </c>
      <c r="AA25094" t="s">
        <v>61</v>
      </c>
      <c r="AB25094" t="s">
        <v>61</v>
      </c>
      <c r="AC25094" t="s">
        <v>61</v>
      </c>
      <c r="AD25094" t="s">
        <v>61</v>
      </c>
      <c r="AE25094" t="s">
        <v>61</v>
      </c>
      <c r="AF25094" t="s">
        <v>61</v>
      </c>
      <c r="AG25094" t="s">
        <v>61</v>
      </c>
      <c r="AH25094" t="s">
        <v>61</v>
      </c>
      <c r="AI25094" t="s">
        <v>61</v>
      </c>
      <c r="AJ25094" t="s">
        <v>61</v>
      </c>
      <c r="AN25094" t="s">
        <v>220</v>
      </c>
      <c r="AO25094" t="s">
        <v>221</v>
      </c>
      <c r="AP25094" t="s">
        <v>222</v>
      </c>
      <c r="AR25094" t="s">
        <v>223</v>
      </c>
      <c r="AS25094">
        <v>2023</v>
      </c>
      <c r="AT25094">
        <v>2020</v>
      </c>
      <c r="AU25094" s="13">
        <v>6</v>
      </c>
      <c r="AV25094" t="s">
        <v>61</v>
      </c>
      <c r="AX25094" t="s">
        <v>224</v>
      </c>
      <c r="AY25094" t="s">
        <v>70</v>
      </c>
      <c r="AZ25094" t="s">
        <v>70</v>
      </c>
      <c r="BA25094" t="s">
        <v>70</v>
      </c>
      <c r="BB25094" t="s">
        <v>70</v>
      </c>
      <c r="BC25094" t="s">
        <v>70</v>
      </c>
      <c r="BD25094" t="s">
        <v>70</v>
      </c>
    </row>
    <row r="25095" spans="1:56" x14ac:dyDescent="0.3">
      <c r="A25095" t="s">
        <v>56</v>
      </c>
      <c r="B25095" t="s">
        <v>215</v>
      </c>
      <c r="C25095" t="s">
        <v>216</v>
      </c>
      <c r="D25095" t="s">
        <v>59</v>
      </c>
      <c r="E25095" t="s">
        <v>90</v>
      </c>
      <c r="F25095" t="s">
        <v>61</v>
      </c>
      <c r="G25095" t="s">
        <v>243</v>
      </c>
      <c r="H25095" t="s">
        <v>71</v>
      </c>
      <c r="I25095" t="s">
        <v>231</v>
      </c>
      <c r="J25095" t="s">
        <v>61</v>
      </c>
      <c r="K25095" t="s">
        <v>61</v>
      </c>
      <c r="L25095" t="s">
        <v>226</v>
      </c>
      <c r="M25095" t="s">
        <v>227</v>
      </c>
      <c r="N25095" t="s">
        <v>61</v>
      </c>
      <c r="O25095" t="s">
        <v>61</v>
      </c>
      <c r="P25095" t="s">
        <v>61</v>
      </c>
      <c r="Q25095" t="s">
        <v>61</v>
      </c>
      <c r="R25095" t="s">
        <v>61</v>
      </c>
      <c r="S25095" t="s">
        <v>61</v>
      </c>
      <c r="T25095" t="s">
        <v>61</v>
      </c>
      <c r="U25095" t="s">
        <v>61</v>
      </c>
      <c r="V25095" t="s">
        <v>61</v>
      </c>
      <c r="W25095" t="s">
        <v>61</v>
      </c>
      <c r="X25095" t="s">
        <v>61</v>
      </c>
      <c r="Y25095" t="s">
        <v>61</v>
      </c>
      <c r="Z25095" t="s">
        <v>61</v>
      </c>
      <c r="AA25095" t="s">
        <v>61</v>
      </c>
      <c r="AB25095" t="s">
        <v>61</v>
      </c>
      <c r="AC25095" t="s">
        <v>61</v>
      </c>
      <c r="AD25095" t="s">
        <v>61</v>
      </c>
      <c r="AE25095" t="s">
        <v>61</v>
      </c>
      <c r="AF25095" t="s">
        <v>61</v>
      </c>
      <c r="AG25095" t="s">
        <v>61</v>
      </c>
      <c r="AH25095" t="s">
        <v>61</v>
      </c>
      <c r="AI25095" t="s">
        <v>61</v>
      </c>
      <c r="AJ25095" t="s">
        <v>61</v>
      </c>
      <c r="AN25095" t="s">
        <v>220</v>
      </c>
      <c r="AO25095" t="s">
        <v>221</v>
      </c>
      <c r="AP25095" t="s">
        <v>222</v>
      </c>
      <c r="AR25095" t="s">
        <v>223</v>
      </c>
      <c r="AS25095">
        <v>2023</v>
      </c>
      <c r="AT25095">
        <v>2020</v>
      </c>
      <c r="AU25095" s="13">
        <v>4</v>
      </c>
      <c r="AV25095" t="s">
        <v>61</v>
      </c>
      <c r="AX25095" t="s">
        <v>224</v>
      </c>
      <c r="AY25095" t="s">
        <v>70</v>
      </c>
      <c r="AZ25095" t="s">
        <v>70</v>
      </c>
      <c r="BA25095" t="s">
        <v>70</v>
      </c>
      <c r="BB25095" t="s">
        <v>70</v>
      </c>
      <c r="BC25095" t="s">
        <v>70</v>
      </c>
      <c r="BD25095" t="s">
        <v>70</v>
      </c>
    </row>
    <row r="25096" spans="1:56" x14ac:dyDescent="0.3">
      <c r="A25096" t="s">
        <v>56</v>
      </c>
      <c r="B25096" t="s">
        <v>215</v>
      </c>
      <c r="C25096" t="s">
        <v>216</v>
      </c>
      <c r="D25096" t="s">
        <v>59</v>
      </c>
      <c r="E25096" t="s">
        <v>90</v>
      </c>
      <c r="F25096" t="s">
        <v>61</v>
      </c>
      <c r="G25096" t="s">
        <v>243</v>
      </c>
      <c r="H25096" t="s">
        <v>71</v>
      </c>
      <c r="I25096" t="s">
        <v>231</v>
      </c>
      <c r="J25096" t="s">
        <v>61</v>
      </c>
      <c r="K25096" t="s">
        <v>61</v>
      </c>
      <c r="L25096" t="s">
        <v>228</v>
      </c>
      <c r="M25096" t="s">
        <v>227</v>
      </c>
      <c r="N25096" t="s">
        <v>61</v>
      </c>
      <c r="O25096" t="s">
        <v>61</v>
      </c>
      <c r="P25096" t="s">
        <v>61</v>
      </c>
      <c r="Q25096" t="s">
        <v>61</v>
      </c>
      <c r="R25096" t="s">
        <v>61</v>
      </c>
      <c r="S25096" t="s">
        <v>61</v>
      </c>
      <c r="T25096" t="s">
        <v>61</v>
      </c>
      <c r="U25096" t="s">
        <v>61</v>
      </c>
      <c r="V25096" t="s">
        <v>61</v>
      </c>
      <c r="W25096" t="s">
        <v>61</v>
      </c>
      <c r="X25096" t="s">
        <v>61</v>
      </c>
      <c r="Y25096" t="s">
        <v>61</v>
      </c>
      <c r="Z25096" t="s">
        <v>61</v>
      </c>
      <c r="AA25096" t="s">
        <v>61</v>
      </c>
      <c r="AB25096" t="s">
        <v>61</v>
      </c>
      <c r="AC25096" t="s">
        <v>61</v>
      </c>
      <c r="AD25096" t="s">
        <v>61</v>
      </c>
      <c r="AE25096" t="s">
        <v>61</v>
      </c>
      <c r="AF25096" t="s">
        <v>61</v>
      </c>
      <c r="AG25096" t="s">
        <v>61</v>
      </c>
      <c r="AH25096" t="s">
        <v>61</v>
      </c>
      <c r="AI25096" t="s">
        <v>61</v>
      </c>
      <c r="AJ25096" t="s">
        <v>61</v>
      </c>
      <c r="AN25096" t="s">
        <v>220</v>
      </c>
      <c r="AO25096" t="s">
        <v>221</v>
      </c>
      <c r="AP25096" t="s">
        <v>222</v>
      </c>
      <c r="AR25096" t="s">
        <v>223</v>
      </c>
      <c r="AS25096">
        <v>2023</v>
      </c>
      <c r="AT25096">
        <v>2020</v>
      </c>
      <c r="AU25096" s="13">
        <v>3</v>
      </c>
      <c r="AV25096" t="s">
        <v>61</v>
      </c>
      <c r="AX25096" t="s">
        <v>224</v>
      </c>
      <c r="AY25096" t="s">
        <v>70</v>
      </c>
      <c r="AZ25096" t="s">
        <v>70</v>
      </c>
      <c r="BA25096" t="s">
        <v>70</v>
      </c>
      <c r="BB25096" t="s">
        <v>70</v>
      </c>
      <c r="BC25096" t="s">
        <v>70</v>
      </c>
      <c r="BD25096" t="s">
        <v>70</v>
      </c>
    </row>
    <row r="25097" spans="1:56" x14ac:dyDescent="0.3">
      <c r="A25097" t="s">
        <v>56</v>
      </c>
      <c r="B25097" t="s">
        <v>215</v>
      </c>
      <c r="C25097" t="s">
        <v>216</v>
      </c>
      <c r="D25097" t="s">
        <v>59</v>
      </c>
      <c r="E25097" t="s">
        <v>90</v>
      </c>
      <c r="F25097" t="s">
        <v>61</v>
      </c>
      <c r="G25097" t="s">
        <v>243</v>
      </c>
      <c r="H25097" t="s">
        <v>71</v>
      </c>
      <c r="I25097" t="s">
        <v>231</v>
      </c>
      <c r="J25097" t="s">
        <v>61</v>
      </c>
      <c r="K25097" t="s">
        <v>61</v>
      </c>
      <c r="L25097" t="s">
        <v>102</v>
      </c>
      <c r="M25097" t="s">
        <v>102</v>
      </c>
      <c r="N25097" t="s">
        <v>61</v>
      </c>
      <c r="O25097" t="s">
        <v>61</v>
      </c>
      <c r="P25097" t="s">
        <v>61</v>
      </c>
      <c r="Q25097" t="s">
        <v>61</v>
      </c>
      <c r="R25097" t="s">
        <v>61</v>
      </c>
      <c r="S25097" t="s">
        <v>61</v>
      </c>
      <c r="T25097" t="s">
        <v>61</v>
      </c>
      <c r="U25097" t="s">
        <v>61</v>
      </c>
      <c r="V25097" t="s">
        <v>61</v>
      </c>
      <c r="W25097" t="s">
        <v>61</v>
      </c>
      <c r="X25097" t="s">
        <v>61</v>
      </c>
      <c r="Y25097" t="s">
        <v>61</v>
      </c>
      <c r="Z25097" t="s">
        <v>61</v>
      </c>
      <c r="AA25097" t="s">
        <v>61</v>
      </c>
      <c r="AB25097" t="s">
        <v>61</v>
      </c>
      <c r="AC25097" t="s">
        <v>61</v>
      </c>
      <c r="AD25097" t="s">
        <v>61</v>
      </c>
      <c r="AE25097" t="s">
        <v>61</v>
      </c>
      <c r="AF25097" t="s">
        <v>61</v>
      </c>
      <c r="AG25097" t="s">
        <v>61</v>
      </c>
      <c r="AH25097" t="s">
        <v>61</v>
      </c>
      <c r="AI25097" t="s">
        <v>61</v>
      </c>
      <c r="AJ25097" t="s">
        <v>61</v>
      </c>
      <c r="AN25097" t="s">
        <v>220</v>
      </c>
      <c r="AO25097" t="s">
        <v>221</v>
      </c>
      <c r="AP25097" t="s">
        <v>222</v>
      </c>
      <c r="AR25097" t="s">
        <v>223</v>
      </c>
      <c r="AS25097">
        <v>2023</v>
      </c>
      <c r="AT25097">
        <v>2020</v>
      </c>
      <c r="AU25097" s="13">
        <v>0</v>
      </c>
      <c r="AV25097" t="s">
        <v>61</v>
      </c>
      <c r="AX25097" t="s">
        <v>224</v>
      </c>
      <c r="AY25097" t="s">
        <v>70</v>
      </c>
      <c r="AZ25097" t="s">
        <v>70</v>
      </c>
      <c r="BA25097" t="s">
        <v>70</v>
      </c>
      <c r="BB25097" t="s">
        <v>70</v>
      </c>
      <c r="BC25097" t="s">
        <v>70</v>
      </c>
      <c r="BD25097" t="s">
        <v>70</v>
      </c>
    </row>
    <row r="25098" spans="1:56" x14ac:dyDescent="0.3">
      <c r="A25098" t="s">
        <v>56</v>
      </c>
      <c r="B25098" t="s">
        <v>215</v>
      </c>
      <c r="C25098" t="s">
        <v>216</v>
      </c>
      <c r="D25098" t="s">
        <v>59</v>
      </c>
      <c r="E25098" t="s">
        <v>90</v>
      </c>
      <c r="F25098" t="s">
        <v>61</v>
      </c>
      <c r="G25098" t="s">
        <v>243</v>
      </c>
      <c r="H25098" t="s">
        <v>71</v>
      </c>
      <c r="I25098" t="s">
        <v>231</v>
      </c>
      <c r="J25098" t="s">
        <v>61</v>
      </c>
      <c r="K25098" t="s">
        <v>229</v>
      </c>
      <c r="L25098" t="s">
        <v>61</v>
      </c>
      <c r="M25098" t="s">
        <v>61</v>
      </c>
      <c r="N25098" t="s">
        <v>61</v>
      </c>
      <c r="O25098" t="s">
        <v>61</v>
      </c>
      <c r="P25098" t="s">
        <v>61</v>
      </c>
      <c r="Q25098" t="s">
        <v>61</v>
      </c>
      <c r="R25098" t="s">
        <v>61</v>
      </c>
      <c r="S25098" t="s">
        <v>61</v>
      </c>
      <c r="T25098" t="s">
        <v>61</v>
      </c>
      <c r="U25098" t="s">
        <v>61</v>
      </c>
      <c r="V25098" t="s">
        <v>61</v>
      </c>
      <c r="W25098" t="s">
        <v>61</v>
      </c>
      <c r="X25098" t="s">
        <v>61</v>
      </c>
      <c r="Y25098" t="s">
        <v>61</v>
      </c>
      <c r="Z25098" t="s">
        <v>61</v>
      </c>
      <c r="AA25098" t="s">
        <v>61</v>
      </c>
      <c r="AB25098" t="s">
        <v>61</v>
      </c>
      <c r="AC25098" t="s">
        <v>61</v>
      </c>
      <c r="AD25098" t="s">
        <v>61</v>
      </c>
      <c r="AE25098" t="s">
        <v>61</v>
      </c>
      <c r="AF25098" t="s">
        <v>61</v>
      </c>
      <c r="AG25098" t="s">
        <v>61</v>
      </c>
      <c r="AH25098" t="s">
        <v>61</v>
      </c>
      <c r="AI25098" t="s">
        <v>61</v>
      </c>
      <c r="AJ25098" t="s">
        <v>61</v>
      </c>
      <c r="AN25098" t="s">
        <v>220</v>
      </c>
      <c r="AO25098" t="s">
        <v>221</v>
      </c>
      <c r="AP25098" t="s">
        <v>222</v>
      </c>
      <c r="AR25098" t="s">
        <v>223</v>
      </c>
      <c r="AS25098">
        <v>2023</v>
      </c>
      <c r="AT25098">
        <v>2020</v>
      </c>
      <c r="AU25098" s="13">
        <v>1</v>
      </c>
      <c r="AV25098" t="s">
        <v>61</v>
      </c>
      <c r="AX25098" t="s">
        <v>224</v>
      </c>
      <c r="AY25098" t="s">
        <v>70</v>
      </c>
      <c r="AZ25098" t="s">
        <v>70</v>
      </c>
      <c r="BA25098" t="s">
        <v>70</v>
      </c>
      <c r="BB25098" t="s">
        <v>70</v>
      </c>
      <c r="BC25098" t="s">
        <v>70</v>
      </c>
      <c r="BD25098" t="s">
        <v>70</v>
      </c>
    </row>
    <row r="25099" spans="1:56" x14ac:dyDescent="0.3">
      <c r="A25099" t="s">
        <v>56</v>
      </c>
      <c r="B25099" t="s">
        <v>215</v>
      </c>
      <c r="C25099" t="s">
        <v>216</v>
      </c>
      <c r="D25099" t="s">
        <v>59</v>
      </c>
      <c r="E25099" t="s">
        <v>90</v>
      </c>
      <c r="F25099" t="s">
        <v>61</v>
      </c>
      <c r="G25099" t="s">
        <v>243</v>
      </c>
      <c r="H25099" t="s">
        <v>71</v>
      </c>
      <c r="I25099" t="s">
        <v>232</v>
      </c>
      <c r="J25099" t="s">
        <v>61</v>
      </c>
      <c r="K25099" t="s">
        <v>219</v>
      </c>
      <c r="L25099" t="s">
        <v>61</v>
      </c>
      <c r="M25099" t="s">
        <v>61</v>
      </c>
      <c r="N25099" t="s">
        <v>61</v>
      </c>
      <c r="O25099" t="s">
        <v>61</v>
      </c>
      <c r="P25099" t="s">
        <v>61</v>
      </c>
      <c r="Q25099" t="s">
        <v>61</v>
      </c>
      <c r="R25099" t="s">
        <v>61</v>
      </c>
      <c r="S25099" t="s">
        <v>61</v>
      </c>
      <c r="T25099" t="s">
        <v>61</v>
      </c>
      <c r="U25099" t="s">
        <v>61</v>
      </c>
      <c r="V25099" t="s">
        <v>61</v>
      </c>
      <c r="W25099" t="s">
        <v>61</v>
      </c>
      <c r="X25099" t="s">
        <v>61</v>
      </c>
      <c r="Y25099" t="s">
        <v>61</v>
      </c>
      <c r="Z25099" t="s">
        <v>61</v>
      </c>
      <c r="AA25099" t="s">
        <v>61</v>
      </c>
      <c r="AB25099" t="s">
        <v>61</v>
      </c>
      <c r="AC25099" t="s">
        <v>61</v>
      </c>
      <c r="AD25099" t="s">
        <v>61</v>
      </c>
      <c r="AE25099" t="s">
        <v>61</v>
      </c>
      <c r="AF25099" t="s">
        <v>61</v>
      </c>
      <c r="AG25099" t="s">
        <v>61</v>
      </c>
      <c r="AH25099" t="s">
        <v>61</v>
      </c>
      <c r="AI25099" t="s">
        <v>61</v>
      </c>
      <c r="AJ25099" t="s">
        <v>61</v>
      </c>
      <c r="AN25099" t="s">
        <v>220</v>
      </c>
      <c r="AO25099" t="s">
        <v>221</v>
      </c>
      <c r="AP25099" t="s">
        <v>222</v>
      </c>
      <c r="AR25099" t="s">
        <v>223</v>
      </c>
      <c r="AS25099">
        <v>2023</v>
      </c>
      <c r="AT25099">
        <v>2020</v>
      </c>
      <c r="AU25099" s="13">
        <v>15</v>
      </c>
      <c r="AV25099" t="s">
        <v>61</v>
      </c>
      <c r="AX25099" t="s">
        <v>224</v>
      </c>
      <c r="AY25099" t="s">
        <v>70</v>
      </c>
      <c r="AZ25099" t="s">
        <v>70</v>
      </c>
      <c r="BA25099" t="s">
        <v>70</v>
      </c>
      <c r="BB25099" t="s">
        <v>70</v>
      </c>
      <c r="BC25099" t="s">
        <v>70</v>
      </c>
      <c r="BD25099" t="s">
        <v>70</v>
      </c>
    </row>
    <row r="25100" spans="1:56" x14ac:dyDescent="0.3">
      <c r="A25100" t="s">
        <v>56</v>
      </c>
      <c r="B25100" t="s">
        <v>215</v>
      </c>
      <c r="C25100" t="s">
        <v>216</v>
      </c>
      <c r="D25100" t="s">
        <v>59</v>
      </c>
      <c r="E25100" t="s">
        <v>90</v>
      </c>
      <c r="F25100" t="s">
        <v>61</v>
      </c>
      <c r="G25100" t="s">
        <v>243</v>
      </c>
      <c r="H25100" t="s">
        <v>71</v>
      </c>
      <c r="I25100" t="s">
        <v>232</v>
      </c>
      <c r="J25100" t="s">
        <v>61</v>
      </c>
      <c r="K25100" t="s">
        <v>61</v>
      </c>
      <c r="L25100" t="s">
        <v>226</v>
      </c>
      <c r="M25100" t="s">
        <v>227</v>
      </c>
      <c r="N25100" t="s">
        <v>61</v>
      </c>
      <c r="O25100" t="s">
        <v>61</v>
      </c>
      <c r="P25100" t="s">
        <v>61</v>
      </c>
      <c r="Q25100" t="s">
        <v>61</v>
      </c>
      <c r="R25100" t="s">
        <v>61</v>
      </c>
      <c r="S25100" t="s">
        <v>61</v>
      </c>
      <c r="T25100" t="s">
        <v>61</v>
      </c>
      <c r="U25100" t="s">
        <v>61</v>
      </c>
      <c r="V25100" t="s">
        <v>61</v>
      </c>
      <c r="W25100" t="s">
        <v>61</v>
      </c>
      <c r="X25100" t="s">
        <v>61</v>
      </c>
      <c r="Y25100" t="s">
        <v>61</v>
      </c>
      <c r="Z25100" t="s">
        <v>61</v>
      </c>
      <c r="AA25100" t="s">
        <v>61</v>
      </c>
      <c r="AB25100" t="s">
        <v>61</v>
      </c>
      <c r="AC25100" t="s">
        <v>61</v>
      </c>
      <c r="AD25100" t="s">
        <v>61</v>
      </c>
      <c r="AE25100" t="s">
        <v>61</v>
      </c>
      <c r="AF25100" t="s">
        <v>61</v>
      </c>
      <c r="AG25100" t="s">
        <v>61</v>
      </c>
      <c r="AH25100" t="s">
        <v>61</v>
      </c>
      <c r="AI25100" t="s">
        <v>61</v>
      </c>
      <c r="AJ25100" t="s">
        <v>61</v>
      </c>
      <c r="AN25100" t="s">
        <v>220</v>
      </c>
      <c r="AO25100" t="s">
        <v>221</v>
      </c>
      <c r="AP25100" t="s">
        <v>222</v>
      </c>
      <c r="AR25100" t="s">
        <v>223</v>
      </c>
      <c r="AS25100">
        <v>2023</v>
      </c>
      <c r="AT25100">
        <v>2020</v>
      </c>
      <c r="AU25100" s="13">
        <v>9</v>
      </c>
      <c r="AV25100" t="s">
        <v>61</v>
      </c>
      <c r="AX25100" t="s">
        <v>224</v>
      </c>
      <c r="AY25100" t="s">
        <v>70</v>
      </c>
      <c r="AZ25100" t="s">
        <v>70</v>
      </c>
      <c r="BA25100" t="s">
        <v>70</v>
      </c>
      <c r="BB25100" t="s">
        <v>70</v>
      </c>
      <c r="BC25100" t="s">
        <v>70</v>
      </c>
      <c r="BD25100" t="s">
        <v>70</v>
      </c>
    </row>
    <row r="25101" spans="1:56" x14ac:dyDescent="0.3">
      <c r="A25101" t="s">
        <v>56</v>
      </c>
      <c r="B25101" t="s">
        <v>215</v>
      </c>
      <c r="C25101" t="s">
        <v>216</v>
      </c>
      <c r="D25101" t="s">
        <v>59</v>
      </c>
      <c r="E25101" t="s">
        <v>90</v>
      </c>
      <c r="F25101" t="s">
        <v>61</v>
      </c>
      <c r="G25101" t="s">
        <v>243</v>
      </c>
      <c r="H25101" t="s">
        <v>71</v>
      </c>
      <c r="I25101" t="s">
        <v>232</v>
      </c>
      <c r="J25101" t="s">
        <v>61</v>
      </c>
      <c r="K25101" t="s">
        <v>61</v>
      </c>
      <c r="L25101" t="s">
        <v>228</v>
      </c>
      <c r="M25101" t="s">
        <v>227</v>
      </c>
      <c r="N25101" t="s">
        <v>61</v>
      </c>
      <c r="O25101" t="s">
        <v>61</v>
      </c>
      <c r="P25101" t="s">
        <v>61</v>
      </c>
      <c r="Q25101" t="s">
        <v>61</v>
      </c>
      <c r="R25101" t="s">
        <v>61</v>
      </c>
      <c r="S25101" t="s">
        <v>61</v>
      </c>
      <c r="T25101" t="s">
        <v>61</v>
      </c>
      <c r="U25101" t="s">
        <v>61</v>
      </c>
      <c r="V25101" t="s">
        <v>61</v>
      </c>
      <c r="W25101" t="s">
        <v>61</v>
      </c>
      <c r="X25101" t="s">
        <v>61</v>
      </c>
      <c r="Y25101" t="s">
        <v>61</v>
      </c>
      <c r="Z25101" t="s">
        <v>61</v>
      </c>
      <c r="AA25101" t="s">
        <v>61</v>
      </c>
      <c r="AB25101" t="s">
        <v>61</v>
      </c>
      <c r="AC25101" t="s">
        <v>61</v>
      </c>
      <c r="AD25101" t="s">
        <v>61</v>
      </c>
      <c r="AE25101" t="s">
        <v>61</v>
      </c>
      <c r="AF25101" t="s">
        <v>61</v>
      </c>
      <c r="AG25101" t="s">
        <v>61</v>
      </c>
      <c r="AH25101" t="s">
        <v>61</v>
      </c>
      <c r="AI25101" t="s">
        <v>61</v>
      </c>
      <c r="AJ25101" t="s">
        <v>61</v>
      </c>
      <c r="AN25101" t="s">
        <v>220</v>
      </c>
      <c r="AO25101" t="s">
        <v>221</v>
      </c>
      <c r="AP25101" t="s">
        <v>222</v>
      </c>
      <c r="AR25101" t="s">
        <v>223</v>
      </c>
      <c r="AS25101">
        <v>2023</v>
      </c>
      <c r="AT25101">
        <v>2020</v>
      </c>
      <c r="AU25101" s="13">
        <v>9</v>
      </c>
      <c r="AV25101" t="s">
        <v>61</v>
      </c>
      <c r="AX25101" t="s">
        <v>224</v>
      </c>
      <c r="AY25101" t="s">
        <v>70</v>
      </c>
      <c r="AZ25101" t="s">
        <v>70</v>
      </c>
      <c r="BA25101" t="s">
        <v>70</v>
      </c>
      <c r="BB25101" t="s">
        <v>70</v>
      </c>
      <c r="BC25101" t="s">
        <v>70</v>
      </c>
      <c r="BD25101" t="s">
        <v>70</v>
      </c>
    </row>
    <row r="25102" spans="1:56" x14ac:dyDescent="0.3">
      <c r="A25102" t="s">
        <v>56</v>
      </c>
      <c r="B25102" t="s">
        <v>215</v>
      </c>
      <c r="C25102" t="s">
        <v>216</v>
      </c>
      <c r="D25102" t="s">
        <v>59</v>
      </c>
      <c r="E25102" t="s">
        <v>90</v>
      </c>
      <c r="F25102" t="s">
        <v>61</v>
      </c>
      <c r="G25102" t="s">
        <v>243</v>
      </c>
      <c r="H25102" t="s">
        <v>71</v>
      </c>
      <c r="I25102" t="s">
        <v>232</v>
      </c>
      <c r="J25102" t="s">
        <v>61</v>
      </c>
      <c r="K25102" t="s">
        <v>61</v>
      </c>
      <c r="L25102" t="s">
        <v>102</v>
      </c>
      <c r="M25102" t="s">
        <v>102</v>
      </c>
      <c r="N25102" t="s">
        <v>61</v>
      </c>
      <c r="O25102" t="s">
        <v>61</v>
      </c>
      <c r="P25102" t="s">
        <v>61</v>
      </c>
      <c r="Q25102" t="s">
        <v>61</v>
      </c>
      <c r="R25102" t="s">
        <v>61</v>
      </c>
      <c r="S25102" t="s">
        <v>61</v>
      </c>
      <c r="T25102" t="s">
        <v>61</v>
      </c>
      <c r="U25102" t="s">
        <v>61</v>
      </c>
      <c r="V25102" t="s">
        <v>61</v>
      </c>
      <c r="W25102" t="s">
        <v>61</v>
      </c>
      <c r="X25102" t="s">
        <v>61</v>
      </c>
      <c r="Y25102" t="s">
        <v>61</v>
      </c>
      <c r="Z25102" t="s">
        <v>61</v>
      </c>
      <c r="AA25102" t="s">
        <v>61</v>
      </c>
      <c r="AB25102" t="s">
        <v>61</v>
      </c>
      <c r="AC25102" t="s">
        <v>61</v>
      </c>
      <c r="AD25102" t="s">
        <v>61</v>
      </c>
      <c r="AE25102" t="s">
        <v>61</v>
      </c>
      <c r="AF25102" t="s">
        <v>61</v>
      </c>
      <c r="AG25102" t="s">
        <v>61</v>
      </c>
      <c r="AH25102" t="s">
        <v>61</v>
      </c>
      <c r="AI25102" t="s">
        <v>61</v>
      </c>
      <c r="AJ25102" t="s">
        <v>61</v>
      </c>
      <c r="AN25102" t="s">
        <v>220</v>
      </c>
      <c r="AO25102" t="s">
        <v>221</v>
      </c>
      <c r="AP25102" t="s">
        <v>222</v>
      </c>
      <c r="AR25102" t="s">
        <v>223</v>
      </c>
      <c r="AS25102">
        <v>2023</v>
      </c>
      <c r="AT25102">
        <v>2020</v>
      </c>
      <c r="AU25102" s="13">
        <v>0</v>
      </c>
      <c r="AV25102" t="s">
        <v>61</v>
      </c>
      <c r="AX25102" t="s">
        <v>224</v>
      </c>
      <c r="AY25102" t="s">
        <v>70</v>
      </c>
      <c r="AZ25102" t="s">
        <v>70</v>
      </c>
      <c r="BA25102" t="s">
        <v>70</v>
      </c>
      <c r="BB25102" t="s">
        <v>70</v>
      </c>
      <c r="BC25102" t="s">
        <v>70</v>
      </c>
      <c r="BD25102" t="s">
        <v>70</v>
      </c>
    </row>
    <row r="25103" spans="1:56" x14ac:dyDescent="0.3">
      <c r="A25103" t="s">
        <v>56</v>
      </c>
      <c r="B25103" t="s">
        <v>215</v>
      </c>
      <c r="C25103" t="s">
        <v>216</v>
      </c>
      <c r="D25103" t="s">
        <v>59</v>
      </c>
      <c r="E25103" t="s">
        <v>90</v>
      </c>
      <c r="F25103" t="s">
        <v>61</v>
      </c>
      <c r="G25103" t="s">
        <v>243</v>
      </c>
      <c r="H25103" t="s">
        <v>71</v>
      </c>
      <c r="I25103" t="s">
        <v>232</v>
      </c>
      <c r="J25103" t="s">
        <v>61</v>
      </c>
      <c r="K25103" t="s">
        <v>229</v>
      </c>
      <c r="L25103" t="s">
        <v>61</v>
      </c>
      <c r="M25103" t="s">
        <v>61</v>
      </c>
      <c r="N25103" t="s">
        <v>61</v>
      </c>
      <c r="O25103" t="s">
        <v>61</v>
      </c>
      <c r="P25103" t="s">
        <v>61</v>
      </c>
      <c r="Q25103" t="s">
        <v>61</v>
      </c>
      <c r="R25103" t="s">
        <v>61</v>
      </c>
      <c r="S25103" t="s">
        <v>61</v>
      </c>
      <c r="T25103" t="s">
        <v>61</v>
      </c>
      <c r="U25103" t="s">
        <v>61</v>
      </c>
      <c r="V25103" t="s">
        <v>61</v>
      </c>
      <c r="W25103" t="s">
        <v>61</v>
      </c>
      <c r="X25103" t="s">
        <v>61</v>
      </c>
      <c r="Y25103" t="s">
        <v>61</v>
      </c>
      <c r="Z25103" t="s">
        <v>61</v>
      </c>
      <c r="AA25103" t="s">
        <v>61</v>
      </c>
      <c r="AB25103" t="s">
        <v>61</v>
      </c>
      <c r="AC25103" t="s">
        <v>61</v>
      </c>
      <c r="AD25103" t="s">
        <v>61</v>
      </c>
      <c r="AE25103" t="s">
        <v>61</v>
      </c>
      <c r="AF25103" t="s">
        <v>61</v>
      </c>
      <c r="AG25103" t="s">
        <v>61</v>
      </c>
      <c r="AH25103" t="s">
        <v>61</v>
      </c>
      <c r="AI25103" t="s">
        <v>61</v>
      </c>
      <c r="AJ25103" t="s">
        <v>61</v>
      </c>
      <c r="AN25103" t="s">
        <v>220</v>
      </c>
      <c r="AO25103" t="s">
        <v>221</v>
      </c>
      <c r="AP25103" t="s">
        <v>222</v>
      </c>
      <c r="AR25103" t="s">
        <v>223</v>
      </c>
      <c r="AS25103">
        <v>2023</v>
      </c>
      <c r="AT25103">
        <v>2020</v>
      </c>
      <c r="AU25103" s="13">
        <v>3</v>
      </c>
      <c r="AV25103" t="s">
        <v>61</v>
      </c>
      <c r="AX25103" t="s">
        <v>224</v>
      </c>
      <c r="AY25103" t="s">
        <v>70</v>
      </c>
      <c r="AZ25103" t="s">
        <v>70</v>
      </c>
      <c r="BA25103" t="s">
        <v>70</v>
      </c>
      <c r="BB25103" t="s">
        <v>70</v>
      </c>
      <c r="BC25103" t="s">
        <v>70</v>
      </c>
      <c r="BD25103" t="s">
        <v>70</v>
      </c>
    </row>
    <row r="25104" spans="1:56" x14ac:dyDescent="0.3">
      <c r="A25104" t="s">
        <v>56</v>
      </c>
      <c r="B25104" t="s">
        <v>215</v>
      </c>
      <c r="C25104" t="s">
        <v>216</v>
      </c>
      <c r="D25104" t="s">
        <v>59</v>
      </c>
      <c r="E25104" t="s">
        <v>90</v>
      </c>
      <c r="F25104" t="s">
        <v>61</v>
      </c>
      <c r="G25104" t="s">
        <v>243</v>
      </c>
      <c r="H25104" t="s">
        <v>62</v>
      </c>
      <c r="I25104" t="s">
        <v>233</v>
      </c>
      <c r="J25104" t="s">
        <v>61</v>
      </c>
      <c r="K25104" t="s">
        <v>219</v>
      </c>
      <c r="L25104" t="s">
        <v>61</v>
      </c>
      <c r="M25104" t="s">
        <v>61</v>
      </c>
      <c r="N25104" t="s">
        <v>61</v>
      </c>
      <c r="O25104" t="s">
        <v>61</v>
      </c>
      <c r="P25104" t="s">
        <v>61</v>
      </c>
      <c r="Q25104" t="s">
        <v>61</v>
      </c>
      <c r="R25104" t="s">
        <v>61</v>
      </c>
      <c r="S25104" t="s">
        <v>61</v>
      </c>
      <c r="T25104" t="s">
        <v>61</v>
      </c>
      <c r="U25104" t="s">
        <v>61</v>
      </c>
      <c r="V25104" t="s">
        <v>61</v>
      </c>
      <c r="W25104" t="s">
        <v>61</v>
      </c>
      <c r="X25104" t="s">
        <v>61</v>
      </c>
      <c r="Y25104" t="s">
        <v>61</v>
      </c>
      <c r="Z25104" t="s">
        <v>61</v>
      </c>
      <c r="AA25104" t="s">
        <v>61</v>
      </c>
      <c r="AB25104" t="s">
        <v>61</v>
      </c>
      <c r="AC25104" t="s">
        <v>61</v>
      </c>
      <c r="AD25104" t="s">
        <v>61</v>
      </c>
      <c r="AE25104" t="s">
        <v>61</v>
      </c>
      <c r="AF25104" t="s">
        <v>61</v>
      </c>
      <c r="AG25104" t="s">
        <v>61</v>
      </c>
      <c r="AH25104" t="s">
        <v>61</v>
      </c>
      <c r="AI25104" t="s">
        <v>61</v>
      </c>
      <c r="AJ25104" t="s">
        <v>61</v>
      </c>
      <c r="AN25104" t="s">
        <v>220</v>
      </c>
      <c r="AO25104" t="s">
        <v>221</v>
      </c>
      <c r="AP25104" t="s">
        <v>222</v>
      </c>
      <c r="AR25104" t="s">
        <v>223</v>
      </c>
      <c r="AS25104">
        <v>2023</v>
      </c>
      <c r="AT25104">
        <v>2020</v>
      </c>
      <c r="AU25104" s="13">
        <v>270</v>
      </c>
      <c r="AV25104" t="s">
        <v>61</v>
      </c>
      <c r="AX25104" t="s">
        <v>224</v>
      </c>
      <c r="AY25104" t="s">
        <v>70</v>
      </c>
      <c r="AZ25104" t="s">
        <v>70</v>
      </c>
      <c r="BA25104" t="s">
        <v>70</v>
      </c>
      <c r="BB25104" t="s">
        <v>70</v>
      </c>
      <c r="BC25104" t="s">
        <v>70</v>
      </c>
      <c r="BD25104" t="s">
        <v>70</v>
      </c>
    </row>
    <row r="25105" spans="1:56" x14ac:dyDescent="0.3">
      <c r="A25105" t="s">
        <v>56</v>
      </c>
      <c r="B25105" t="s">
        <v>215</v>
      </c>
      <c r="C25105" t="s">
        <v>216</v>
      </c>
      <c r="D25105" t="s">
        <v>59</v>
      </c>
      <c r="E25105" t="s">
        <v>90</v>
      </c>
      <c r="F25105" t="s">
        <v>61</v>
      </c>
      <c r="G25105" t="s">
        <v>243</v>
      </c>
      <c r="H25105" t="s">
        <v>62</v>
      </c>
      <c r="I25105" t="s">
        <v>233</v>
      </c>
      <c r="J25105" t="s">
        <v>61</v>
      </c>
      <c r="K25105" t="s">
        <v>225</v>
      </c>
      <c r="L25105" t="s">
        <v>61</v>
      </c>
      <c r="M25105" t="s">
        <v>61</v>
      </c>
      <c r="N25105" t="s">
        <v>61</v>
      </c>
      <c r="O25105" t="s">
        <v>61</v>
      </c>
      <c r="P25105" t="s">
        <v>61</v>
      </c>
      <c r="Q25105" t="s">
        <v>61</v>
      </c>
      <c r="R25105" t="s">
        <v>61</v>
      </c>
      <c r="S25105" t="s">
        <v>61</v>
      </c>
      <c r="T25105" t="s">
        <v>61</v>
      </c>
      <c r="U25105" t="s">
        <v>61</v>
      </c>
      <c r="V25105" t="s">
        <v>61</v>
      </c>
      <c r="W25105" t="s">
        <v>61</v>
      </c>
      <c r="X25105" t="s">
        <v>61</v>
      </c>
      <c r="Y25105" t="s">
        <v>61</v>
      </c>
      <c r="Z25105" t="s">
        <v>61</v>
      </c>
      <c r="AA25105" t="s">
        <v>61</v>
      </c>
      <c r="AB25105" t="s">
        <v>61</v>
      </c>
      <c r="AC25105" t="s">
        <v>61</v>
      </c>
      <c r="AD25105" t="s">
        <v>61</v>
      </c>
      <c r="AE25105" t="s">
        <v>61</v>
      </c>
      <c r="AF25105" t="s">
        <v>61</v>
      </c>
      <c r="AG25105" t="s">
        <v>61</v>
      </c>
      <c r="AH25105" t="s">
        <v>61</v>
      </c>
      <c r="AI25105" t="s">
        <v>61</v>
      </c>
      <c r="AJ25105" t="s">
        <v>61</v>
      </c>
      <c r="AN25105" t="s">
        <v>220</v>
      </c>
      <c r="AO25105" t="s">
        <v>221</v>
      </c>
      <c r="AP25105" t="s">
        <v>222</v>
      </c>
      <c r="AR25105" t="s">
        <v>223</v>
      </c>
      <c r="AS25105">
        <v>2023</v>
      </c>
      <c r="AT25105">
        <v>2020</v>
      </c>
      <c r="AU25105" s="13">
        <v>381</v>
      </c>
      <c r="AV25105" t="s">
        <v>61</v>
      </c>
      <c r="AX25105" t="s">
        <v>224</v>
      </c>
      <c r="AY25105" t="s">
        <v>70</v>
      </c>
      <c r="AZ25105" t="s">
        <v>70</v>
      </c>
      <c r="BA25105" t="s">
        <v>70</v>
      </c>
      <c r="BB25105" t="s">
        <v>70</v>
      </c>
      <c r="BC25105" t="s">
        <v>70</v>
      </c>
      <c r="BD25105" t="s">
        <v>70</v>
      </c>
    </row>
    <row r="25106" spans="1:56" x14ac:dyDescent="0.3">
      <c r="A25106" t="s">
        <v>56</v>
      </c>
      <c r="B25106" t="s">
        <v>215</v>
      </c>
      <c r="C25106" t="s">
        <v>216</v>
      </c>
      <c r="D25106" t="s">
        <v>59</v>
      </c>
      <c r="E25106" t="s">
        <v>90</v>
      </c>
      <c r="F25106" t="s">
        <v>61</v>
      </c>
      <c r="G25106" t="s">
        <v>243</v>
      </c>
      <c r="H25106" t="s">
        <v>62</v>
      </c>
      <c r="I25106" t="s">
        <v>233</v>
      </c>
      <c r="J25106" t="s">
        <v>61</v>
      </c>
      <c r="K25106" t="s">
        <v>61</v>
      </c>
      <c r="L25106" t="s">
        <v>226</v>
      </c>
      <c r="M25106" t="s">
        <v>227</v>
      </c>
      <c r="N25106" t="s">
        <v>61</v>
      </c>
      <c r="O25106" t="s">
        <v>61</v>
      </c>
      <c r="P25106" t="s">
        <v>61</v>
      </c>
      <c r="Q25106" t="s">
        <v>61</v>
      </c>
      <c r="R25106" t="s">
        <v>61</v>
      </c>
      <c r="S25106" t="s">
        <v>61</v>
      </c>
      <c r="T25106" t="s">
        <v>61</v>
      </c>
      <c r="U25106" t="s">
        <v>61</v>
      </c>
      <c r="V25106" t="s">
        <v>61</v>
      </c>
      <c r="W25106" t="s">
        <v>61</v>
      </c>
      <c r="X25106" t="s">
        <v>61</v>
      </c>
      <c r="Y25106" t="s">
        <v>61</v>
      </c>
      <c r="Z25106" t="s">
        <v>61</v>
      </c>
      <c r="AA25106" t="s">
        <v>61</v>
      </c>
      <c r="AB25106" t="s">
        <v>61</v>
      </c>
      <c r="AC25106" t="s">
        <v>61</v>
      </c>
      <c r="AD25106" t="s">
        <v>61</v>
      </c>
      <c r="AE25106" t="s">
        <v>61</v>
      </c>
      <c r="AF25106" t="s">
        <v>61</v>
      </c>
      <c r="AG25106" t="s">
        <v>61</v>
      </c>
      <c r="AH25106" t="s">
        <v>61</v>
      </c>
      <c r="AI25106" t="s">
        <v>61</v>
      </c>
      <c r="AJ25106" t="s">
        <v>61</v>
      </c>
      <c r="AN25106" t="s">
        <v>220</v>
      </c>
      <c r="AO25106" t="s">
        <v>221</v>
      </c>
      <c r="AP25106" t="s">
        <v>222</v>
      </c>
      <c r="AR25106" t="s">
        <v>223</v>
      </c>
      <c r="AS25106">
        <v>2023</v>
      </c>
      <c r="AT25106">
        <v>2020</v>
      </c>
      <c r="AU25106" s="13">
        <v>638</v>
      </c>
      <c r="AV25106" t="s">
        <v>61</v>
      </c>
      <c r="AX25106" t="s">
        <v>224</v>
      </c>
      <c r="AY25106" t="s">
        <v>70</v>
      </c>
      <c r="AZ25106" t="s">
        <v>70</v>
      </c>
      <c r="BA25106" t="s">
        <v>70</v>
      </c>
      <c r="BB25106" t="s">
        <v>70</v>
      </c>
      <c r="BC25106" t="s">
        <v>70</v>
      </c>
      <c r="BD25106" t="s">
        <v>70</v>
      </c>
    </row>
    <row r="25107" spans="1:56" x14ac:dyDescent="0.3">
      <c r="A25107" t="s">
        <v>56</v>
      </c>
      <c r="B25107" t="s">
        <v>215</v>
      </c>
      <c r="C25107" t="s">
        <v>216</v>
      </c>
      <c r="D25107" t="s">
        <v>59</v>
      </c>
      <c r="E25107" t="s">
        <v>90</v>
      </c>
      <c r="F25107" t="s">
        <v>61</v>
      </c>
      <c r="G25107" t="s">
        <v>243</v>
      </c>
      <c r="H25107" t="s">
        <v>62</v>
      </c>
      <c r="I25107" t="s">
        <v>233</v>
      </c>
      <c r="J25107" t="s">
        <v>61</v>
      </c>
      <c r="K25107" t="s">
        <v>61</v>
      </c>
      <c r="L25107" t="s">
        <v>228</v>
      </c>
      <c r="M25107" t="s">
        <v>227</v>
      </c>
      <c r="N25107" t="s">
        <v>61</v>
      </c>
      <c r="O25107" t="s">
        <v>61</v>
      </c>
      <c r="P25107" t="s">
        <v>61</v>
      </c>
      <c r="Q25107" t="s">
        <v>61</v>
      </c>
      <c r="R25107" t="s">
        <v>61</v>
      </c>
      <c r="S25107" t="s">
        <v>61</v>
      </c>
      <c r="T25107" t="s">
        <v>61</v>
      </c>
      <c r="U25107" t="s">
        <v>61</v>
      </c>
      <c r="V25107" t="s">
        <v>61</v>
      </c>
      <c r="W25107" t="s">
        <v>61</v>
      </c>
      <c r="X25107" t="s">
        <v>61</v>
      </c>
      <c r="Y25107" t="s">
        <v>61</v>
      </c>
      <c r="Z25107" t="s">
        <v>61</v>
      </c>
      <c r="AA25107" t="s">
        <v>61</v>
      </c>
      <c r="AB25107" t="s">
        <v>61</v>
      </c>
      <c r="AC25107" t="s">
        <v>61</v>
      </c>
      <c r="AD25107" t="s">
        <v>61</v>
      </c>
      <c r="AE25107" t="s">
        <v>61</v>
      </c>
      <c r="AF25107" t="s">
        <v>61</v>
      </c>
      <c r="AG25107" t="s">
        <v>61</v>
      </c>
      <c r="AH25107" t="s">
        <v>61</v>
      </c>
      <c r="AI25107" t="s">
        <v>61</v>
      </c>
      <c r="AJ25107" t="s">
        <v>61</v>
      </c>
      <c r="AN25107" t="s">
        <v>220</v>
      </c>
      <c r="AO25107" t="s">
        <v>221</v>
      </c>
      <c r="AP25107" t="s">
        <v>222</v>
      </c>
      <c r="AR25107" t="s">
        <v>223</v>
      </c>
      <c r="AS25107">
        <v>2023</v>
      </c>
      <c r="AT25107">
        <v>2020</v>
      </c>
      <c r="AU25107" s="13">
        <v>16</v>
      </c>
      <c r="AV25107" t="s">
        <v>61</v>
      </c>
      <c r="AX25107" t="s">
        <v>224</v>
      </c>
      <c r="AY25107" t="s">
        <v>70</v>
      </c>
      <c r="AZ25107" t="s">
        <v>70</v>
      </c>
      <c r="BA25107" t="s">
        <v>70</v>
      </c>
      <c r="BB25107" t="s">
        <v>70</v>
      </c>
      <c r="BC25107" t="s">
        <v>70</v>
      </c>
      <c r="BD25107" t="s">
        <v>70</v>
      </c>
    </row>
    <row r="25108" spans="1:56" x14ac:dyDescent="0.3">
      <c r="A25108" t="s">
        <v>56</v>
      </c>
      <c r="B25108" t="s">
        <v>215</v>
      </c>
      <c r="C25108" t="s">
        <v>216</v>
      </c>
      <c r="D25108" t="s">
        <v>59</v>
      </c>
      <c r="E25108" t="s">
        <v>90</v>
      </c>
      <c r="F25108" t="s">
        <v>61</v>
      </c>
      <c r="G25108" t="s">
        <v>243</v>
      </c>
      <c r="H25108" t="s">
        <v>62</v>
      </c>
      <c r="I25108" t="s">
        <v>233</v>
      </c>
      <c r="J25108" t="s">
        <v>61</v>
      </c>
      <c r="K25108" t="s">
        <v>61</v>
      </c>
      <c r="L25108" t="s">
        <v>228</v>
      </c>
      <c r="M25108" t="s">
        <v>12</v>
      </c>
      <c r="N25108" t="s">
        <v>61</v>
      </c>
      <c r="O25108" t="s">
        <v>61</v>
      </c>
      <c r="P25108" t="s">
        <v>61</v>
      </c>
      <c r="Q25108" t="s">
        <v>61</v>
      </c>
      <c r="R25108" t="s">
        <v>61</v>
      </c>
      <c r="S25108" t="s">
        <v>61</v>
      </c>
      <c r="T25108" t="s">
        <v>61</v>
      </c>
      <c r="U25108" t="s">
        <v>61</v>
      </c>
      <c r="V25108" t="s">
        <v>61</v>
      </c>
      <c r="W25108" t="s">
        <v>61</v>
      </c>
      <c r="X25108" t="s">
        <v>61</v>
      </c>
      <c r="Y25108" t="s">
        <v>61</v>
      </c>
      <c r="Z25108" t="s">
        <v>61</v>
      </c>
      <c r="AA25108" t="s">
        <v>61</v>
      </c>
      <c r="AB25108" t="s">
        <v>61</v>
      </c>
      <c r="AC25108" t="s">
        <v>61</v>
      </c>
      <c r="AD25108" t="s">
        <v>61</v>
      </c>
      <c r="AE25108" t="s">
        <v>61</v>
      </c>
      <c r="AF25108" t="s">
        <v>61</v>
      </c>
      <c r="AG25108" t="s">
        <v>61</v>
      </c>
      <c r="AH25108" t="s">
        <v>61</v>
      </c>
      <c r="AI25108" t="s">
        <v>61</v>
      </c>
      <c r="AJ25108" t="s">
        <v>61</v>
      </c>
      <c r="AN25108" t="s">
        <v>220</v>
      </c>
      <c r="AO25108" t="s">
        <v>221</v>
      </c>
      <c r="AP25108" t="s">
        <v>222</v>
      </c>
      <c r="AR25108" t="s">
        <v>223</v>
      </c>
      <c r="AS25108">
        <v>2023</v>
      </c>
      <c r="AT25108">
        <v>2020</v>
      </c>
      <c r="AU25108" s="13">
        <v>144</v>
      </c>
      <c r="AV25108" t="s">
        <v>61</v>
      </c>
      <c r="AX25108" t="s">
        <v>224</v>
      </c>
      <c r="AY25108" t="s">
        <v>70</v>
      </c>
      <c r="AZ25108" t="s">
        <v>70</v>
      </c>
      <c r="BA25108" t="s">
        <v>70</v>
      </c>
      <c r="BB25108" t="s">
        <v>70</v>
      </c>
      <c r="BC25108" t="s">
        <v>70</v>
      </c>
      <c r="BD25108" t="s">
        <v>70</v>
      </c>
    </row>
    <row r="25109" spans="1:56" x14ac:dyDescent="0.3">
      <c r="A25109" t="s">
        <v>56</v>
      </c>
      <c r="B25109" t="s">
        <v>215</v>
      </c>
      <c r="C25109" t="s">
        <v>216</v>
      </c>
      <c r="D25109" t="s">
        <v>59</v>
      </c>
      <c r="E25109" t="s">
        <v>90</v>
      </c>
      <c r="F25109" t="s">
        <v>61</v>
      </c>
      <c r="G25109" t="s">
        <v>243</v>
      </c>
      <c r="H25109" t="s">
        <v>62</v>
      </c>
      <c r="I25109" t="s">
        <v>233</v>
      </c>
      <c r="J25109" t="s">
        <v>61</v>
      </c>
      <c r="K25109" t="s">
        <v>229</v>
      </c>
      <c r="L25109" t="s">
        <v>61</v>
      </c>
      <c r="M25109" t="s">
        <v>61</v>
      </c>
      <c r="N25109" t="s">
        <v>61</v>
      </c>
      <c r="O25109" t="s">
        <v>61</v>
      </c>
      <c r="P25109" t="s">
        <v>61</v>
      </c>
      <c r="Q25109" t="s">
        <v>61</v>
      </c>
      <c r="R25109" t="s">
        <v>61</v>
      </c>
      <c r="S25109" t="s">
        <v>61</v>
      </c>
      <c r="T25109" t="s">
        <v>61</v>
      </c>
      <c r="U25109" t="s">
        <v>61</v>
      </c>
      <c r="V25109" t="s">
        <v>61</v>
      </c>
      <c r="W25109" t="s">
        <v>61</v>
      </c>
      <c r="X25109" t="s">
        <v>61</v>
      </c>
      <c r="Y25109" t="s">
        <v>61</v>
      </c>
      <c r="Z25109" t="s">
        <v>61</v>
      </c>
      <c r="AA25109" t="s">
        <v>61</v>
      </c>
      <c r="AB25109" t="s">
        <v>61</v>
      </c>
      <c r="AC25109" t="s">
        <v>61</v>
      </c>
      <c r="AD25109" t="s">
        <v>61</v>
      </c>
      <c r="AE25109" t="s">
        <v>61</v>
      </c>
      <c r="AF25109" t="s">
        <v>61</v>
      </c>
      <c r="AG25109" t="s">
        <v>61</v>
      </c>
      <c r="AH25109" t="s">
        <v>61</v>
      </c>
      <c r="AI25109" t="s">
        <v>61</v>
      </c>
      <c r="AJ25109" t="s">
        <v>61</v>
      </c>
      <c r="AN25109" t="s">
        <v>220</v>
      </c>
      <c r="AO25109" t="s">
        <v>221</v>
      </c>
      <c r="AP25109" t="s">
        <v>222</v>
      </c>
      <c r="AR25109" t="s">
        <v>223</v>
      </c>
      <c r="AS25109">
        <v>2023</v>
      </c>
      <c r="AT25109">
        <v>2020</v>
      </c>
      <c r="AU25109" s="13">
        <v>147</v>
      </c>
      <c r="AV25109" t="s">
        <v>61</v>
      </c>
      <c r="AX25109" t="s">
        <v>224</v>
      </c>
      <c r="AY25109" t="s">
        <v>70</v>
      </c>
      <c r="AZ25109" t="s">
        <v>70</v>
      </c>
      <c r="BA25109" t="s">
        <v>70</v>
      </c>
      <c r="BB25109" t="s">
        <v>70</v>
      </c>
      <c r="BC25109" t="s">
        <v>70</v>
      </c>
      <c r="BD25109" t="s">
        <v>70</v>
      </c>
    </row>
    <row r="25110" spans="1:56" x14ac:dyDescent="0.3">
      <c r="A25110" t="s">
        <v>56</v>
      </c>
      <c r="B25110" t="s">
        <v>215</v>
      </c>
      <c r="C25110" t="s">
        <v>216</v>
      </c>
      <c r="D25110" t="s">
        <v>59</v>
      </c>
      <c r="E25110" t="s">
        <v>90</v>
      </c>
      <c r="F25110" t="s">
        <v>61</v>
      </c>
      <c r="G25110" t="s">
        <v>243</v>
      </c>
      <c r="H25110" t="s">
        <v>71</v>
      </c>
      <c r="I25110" t="s">
        <v>234</v>
      </c>
      <c r="J25110" t="s">
        <v>61</v>
      </c>
      <c r="K25110" t="s">
        <v>219</v>
      </c>
      <c r="L25110" t="s">
        <v>61</v>
      </c>
      <c r="M25110" t="s">
        <v>61</v>
      </c>
      <c r="N25110" t="s">
        <v>61</v>
      </c>
      <c r="O25110" t="s">
        <v>61</v>
      </c>
      <c r="P25110" t="s">
        <v>61</v>
      </c>
      <c r="Q25110" t="s">
        <v>61</v>
      </c>
      <c r="R25110" t="s">
        <v>61</v>
      </c>
      <c r="S25110" t="s">
        <v>61</v>
      </c>
      <c r="T25110" t="s">
        <v>61</v>
      </c>
      <c r="U25110" t="s">
        <v>61</v>
      </c>
      <c r="V25110" t="s">
        <v>61</v>
      </c>
      <c r="W25110" t="s">
        <v>61</v>
      </c>
      <c r="X25110" t="s">
        <v>61</v>
      </c>
      <c r="Y25110" t="s">
        <v>61</v>
      </c>
      <c r="Z25110" t="s">
        <v>61</v>
      </c>
      <c r="AA25110" t="s">
        <v>61</v>
      </c>
      <c r="AB25110" t="s">
        <v>61</v>
      </c>
      <c r="AC25110" t="s">
        <v>61</v>
      </c>
      <c r="AD25110" t="s">
        <v>61</v>
      </c>
      <c r="AE25110" t="s">
        <v>61</v>
      </c>
      <c r="AF25110" t="s">
        <v>61</v>
      </c>
      <c r="AG25110" t="s">
        <v>61</v>
      </c>
      <c r="AH25110" t="s">
        <v>61</v>
      </c>
      <c r="AI25110" t="s">
        <v>61</v>
      </c>
      <c r="AJ25110" t="s">
        <v>61</v>
      </c>
      <c r="AN25110" t="s">
        <v>220</v>
      </c>
      <c r="AO25110" t="s">
        <v>221</v>
      </c>
      <c r="AP25110" t="s">
        <v>222</v>
      </c>
      <c r="AR25110" t="s">
        <v>223</v>
      </c>
      <c r="AS25110">
        <v>2023</v>
      </c>
      <c r="AT25110">
        <v>2020</v>
      </c>
      <c r="AU25110" s="13">
        <v>650</v>
      </c>
      <c r="AV25110" t="s">
        <v>61</v>
      </c>
      <c r="AX25110" t="s">
        <v>224</v>
      </c>
      <c r="AY25110" t="s">
        <v>70</v>
      </c>
      <c r="AZ25110" t="s">
        <v>70</v>
      </c>
      <c r="BA25110" t="s">
        <v>70</v>
      </c>
      <c r="BB25110" t="s">
        <v>70</v>
      </c>
      <c r="BC25110" t="s">
        <v>70</v>
      </c>
      <c r="BD25110" t="s">
        <v>70</v>
      </c>
    </row>
    <row r="25111" spans="1:56" x14ac:dyDescent="0.3">
      <c r="A25111" t="s">
        <v>56</v>
      </c>
      <c r="B25111" t="s">
        <v>215</v>
      </c>
      <c r="C25111" t="s">
        <v>216</v>
      </c>
      <c r="D25111" t="s">
        <v>59</v>
      </c>
      <c r="E25111" t="s">
        <v>90</v>
      </c>
      <c r="F25111" t="s">
        <v>61</v>
      </c>
      <c r="G25111" t="s">
        <v>243</v>
      </c>
      <c r="H25111" t="s">
        <v>71</v>
      </c>
      <c r="I25111" t="s">
        <v>234</v>
      </c>
      <c r="J25111" t="s">
        <v>61</v>
      </c>
      <c r="K25111" t="s">
        <v>61</v>
      </c>
      <c r="L25111" t="s">
        <v>226</v>
      </c>
      <c r="M25111" t="s">
        <v>227</v>
      </c>
      <c r="N25111" t="s">
        <v>61</v>
      </c>
      <c r="O25111" t="s">
        <v>61</v>
      </c>
      <c r="P25111" t="s">
        <v>61</v>
      </c>
      <c r="Q25111" t="s">
        <v>61</v>
      </c>
      <c r="R25111" t="s">
        <v>61</v>
      </c>
      <c r="S25111" t="s">
        <v>61</v>
      </c>
      <c r="T25111" t="s">
        <v>61</v>
      </c>
      <c r="U25111" t="s">
        <v>61</v>
      </c>
      <c r="V25111" t="s">
        <v>61</v>
      </c>
      <c r="W25111" t="s">
        <v>61</v>
      </c>
      <c r="X25111" t="s">
        <v>61</v>
      </c>
      <c r="Y25111" t="s">
        <v>61</v>
      </c>
      <c r="Z25111" t="s">
        <v>61</v>
      </c>
      <c r="AA25111" t="s">
        <v>61</v>
      </c>
      <c r="AB25111" t="s">
        <v>61</v>
      </c>
      <c r="AC25111" t="s">
        <v>61</v>
      </c>
      <c r="AD25111" t="s">
        <v>61</v>
      </c>
      <c r="AE25111" t="s">
        <v>61</v>
      </c>
      <c r="AF25111" t="s">
        <v>61</v>
      </c>
      <c r="AG25111" t="s">
        <v>61</v>
      </c>
      <c r="AH25111" t="s">
        <v>61</v>
      </c>
      <c r="AI25111" t="s">
        <v>61</v>
      </c>
      <c r="AJ25111" t="s">
        <v>61</v>
      </c>
      <c r="AN25111" t="s">
        <v>220</v>
      </c>
      <c r="AO25111" t="s">
        <v>221</v>
      </c>
      <c r="AP25111" t="s">
        <v>222</v>
      </c>
      <c r="AR25111" t="s">
        <v>223</v>
      </c>
      <c r="AS25111">
        <v>2023</v>
      </c>
      <c r="AT25111">
        <v>2020</v>
      </c>
      <c r="AU25111" s="13">
        <v>354</v>
      </c>
      <c r="AV25111" t="s">
        <v>61</v>
      </c>
      <c r="AX25111" t="s">
        <v>224</v>
      </c>
      <c r="AY25111" t="s">
        <v>70</v>
      </c>
      <c r="AZ25111" t="s">
        <v>70</v>
      </c>
      <c r="BA25111" t="s">
        <v>70</v>
      </c>
      <c r="BB25111" t="s">
        <v>70</v>
      </c>
      <c r="BC25111" t="s">
        <v>70</v>
      </c>
      <c r="BD25111" t="s">
        <v>70</v>
      </c>
    </row>
    <row r="25112" spans="1:56" x14ac:dyDescent="0.3">
      <c r="A25112" t="s">
        <v>56</v>
      </c>
      <c r="B25112" t="s">
        <v>215</v>
      </c>
      <c r="C25112" t="s">
        <v>216</v>
      </c>
      <c r="D25112" t="s">
        <v>59</v>
      </c>
      <c r="E25112" t="s">
        <v>90</v>
      </c>
      <c r="F25112" t="s">
        <v>61</v>
      </c>
      <c r="G25112" t="s">
        <v>243</v>
      </c>
      <c r="H25112" t="s">
        <v>71</v>
      </c>
      <c r="I25112" t="s">
        <v>234</v>
      </c>
      <c r="J25112" t="s">
        <v>61</v>
      </c>
      <c r="K25112" t="s">
        <v>61</v>
      </c>
      <c r="L25112" t="s">
        <v>228</v>
      </c>
      <c r="M25112" t="s">
        <v>227</v>
      </c>
      <c r="N25112" t="s">
        <v>61</v>
      </c>
      <c r="O25112" t="s">
        <v>61</v>
      </c>
      <c r="P25112" t="s">
        <v>61</v>
      </c>
      <c r="Q25112" t="s">
        <v>61</v>
      </c>
      <c r="R25112" t="s">
        <v>61</v>
      </c>
      <c r="S25112" t="s">
        <v>61</v>
      </c>
      <c r="T25112" t="s">
        <v>61</v>
      </c>
      <c r="U25112" t="s">
        <v>61</v>
      </c>
      <c r="V25112" t="s">
        <v>61</v>
      </c>
      <c r="W25112" t="s">
        <v>61</v>
      </c>
      <c r="X25112" t="s">
        <v>61</v>
      </c>
      <c r="Y25112" t="s">
        <v>61</v>
      </c>
      <c r="Z25112" t="s">
        <v>61</v>
      </c>
      <c r="AA25112" t="s">
        <v>61</v>
      </c>
      <c r="AB25112" t="s">
        <v>61</v>
      </c>
      <c r="AC25112" t="s">
        <v>61</v>
      </c>
      <c r="AD25112" t="s">
        <v>61</v>
      </c>
      <c r="AE25112" t="s">
        <v>61</v>
      </c>
      <c r="AF25112" t="s">
        <v>61</v>
      </c>
      <c r="AG25112" t="s">
        <v>61</v>
      </c>
      <c r="AH25112" t="s">
        <v>61</v>
      </c>
      <c r="AI25112" t="s">
        <v>61</v>
      </c>
      <c r="AJ25112" t="s">
        <v>61</v>
      </c>
      <c r="AN25112" t="s">
        <v>220</v>
      </c>
      <c r="AO25112" t="s">
        <v>221</v>
      </c>
      <c r="AP25112" t="s">
        <v>222</v>
      </c>
      <c r="AR25112" t="s">
        <v>223</v>
      </c>
      <c r="AS25112">
        <v>2023</v>
      </c>
      <c r="AT25112">
        <v>2020</v>
      </c>
      <c r="AU25112" s="13">
        <v>371</v>
      </c>
      <c r="AV25112" t="s">
        <v>61</v>
      </c>
      <c r="AX25112" t="s">
        <v>224</v>
      </c>
      <c r="AY25112" t="s">
        <v>70</v>
      </c>
      <c r="AZ25112" t="s">
        <v>70</v>
      </c>
      <c r="BA25112" t="s">
        <v>70</v>
      </c>
      <c r="BB25112" t="s">
        <v>70</v>
      </c>
      <c r="BC25112" t="s">
        <v>70</v>
      </c>
      <c r="BD25112" t="s">
        <v>70</v>
      </c>
    </row>
    <row r="25113" spans="1:56" x14ac:dyDescent="0.3">
      <c r="A25113" t="s">
        <v>56</v>
      </c>
      <c r="B25113" t="s">
        <v>215</v>
      </c>
      <c r="C25113" t="s">
        <v>216</v>
      </c>
      <c r="D25113" t="s">
        <v>59</v>
      </c>
      <c r="E25113" t="s">
        <v>90</v>
      </c>
      <c r="F25113" t="s">
        <v>61</v>
      </c>
      <c r="G25113" t="s">
        <v>243</v>
      </c>
      <c r="H25113" t="s">
        <v>71</v>
      </c>
      <c r="I25113" t="s">
        <v>234</v>
      </c>
      <c r="J25113" t="s">
        <v>61</v>
      </c>
      <c r="K25113" t="s">
        <v>61</v>
      </c>
      <c r="L25113" t="s">
        <v>102</v>
      </c>
      <c r="M25113" t="s">
        <v>102</v>
      </c>
      <c r="N25113" t="s">
        <v>61</v>
      </c>
      <c r="O25113" t="s">
        <v>61</v>
      </c>
      <c r="P25113" t="s">
        <v>61</v>
      </c>
      <c r="Q25113" t="s">
        <v>61</v>
      </c>
      <c r="R25113" t="s">
        <v>61</v>
      </c>
      <c r="S25113" t="s">
        <v>61</v>
      </c>
      <c r="T25113" t="s">
        <v>61</v>
      </c>
      <c r="U25113" t="s">
        <v>61</v>
      </c>
      <c r="V25113" t="s">
        <v>61</v>
      </c>
      <c r="W25113" t="s">
        <v>61</v>
      </c>
      <c r="X25113" t="s">
        <v>61</v>
      </c>
      <c r="Y25113" t="s">
        <v>61</v>
      </c>
      <c r="Z25113" t="s">
        <v>61</v>
      </c>
      <c r="AA25113" t="s">
        <v>61</v>
      </c>
      <c r="AB25113" t="s">
        <v>61</v>
      </c>
      <c r="AC25113" t="s">
        <v>61</v>
      </c>
      <c r="AD25113" t="s">
        <v>61</v>
      </c>
      <c r="AE25113" t="s">
        <v>61</v>
      </c>
      <c r="AF25113" t="s">
        <v>61</v>
      </c>
      <c r="AG25113" t="s">
        <v>61</v>
      </c>
      <c r="AH25113" t="s">
        <v>61</v>
      </c>
      <c r="AI25113" t="s">
        <v>61</v>
      </c>
      <c r="AJ25113" t="s">
        <v>61</v>
      </c>
      <c r="AN25113" t="s">
        <v>220</v>
      </c>
      <c r="AO25113" t="s">
        <v>221</v>
      </c>
      <c r="AP25113" t="s">
        <v>222</v>
      </c>
      <c r="AR25113" t="s">
        <v>223</v>
      </c>
      <c r="AS25113">
        <v>2023</v>
      </c>
      <c r="AT25113">
        <v>2020</v>
      </c>
      <c r="AU25113" s="13">
        <v>0</v>
      </c>
      <c r="AV25113" t="s">
        <v>61</v>
      </c>
      <c r="AX25113" t="s">
        <v>224</v>
      </c>
      <c r="AY25113" t="s">
        <v>70</v>
      </c>
      <c r="AZ25113" t="s">
        <v>70</v>
      </c>
      <c r="BA25113" t="s">
        <v>70</v>
      </c>
      <c r="BB25113" t="s">
        <v>70</v>
      </c>
      <c r="BC25113" t="s">
        <v>70</v>
      </c>
      <c r="BD25113" t="s">
        <v>70</v>
      </c>
    </row>
    <row r="25114" spans="1:56" x14ac:dyDescent="0.3">
      <c r="A25114" t="s">
        <v>56</v>
      </c>
      <c r="B25114" t="s">
        <v>215</v>
      </c>
      <c r="C25114" t="s">
        <v>216</v>
      </c>
      <c r="D25114" t="s">
        <v>59</v>
      </c>
      <c r="E25114" t="s">
        <v>90</v>
      </c>
      <c r="F25114" t="s">
        <v>61</v>
      </c>
      <c r="G25114" t="s">
        <v>243</v>
      </c>
      <c r="H25114" t="s">
        <v>71</v>
      </c>
      <c r="I25114" t="s">
        <v>234</v>
      </c>
      <c r="J25114" t="s">
        <v>61</v>
      </c>
      <c r="K25114" t="s">
        <v>229</v>
      </c>
      <c r="L25114" t="s">
        <v>61</v>
      </c>
      <c r="M25114" t="s">
        <v>61</v>
      </c>
      <c r="N25114" t="s">
        <v>61</v>
      </c>
      <c r="O25114" t="s">
        <v>61</v>
      </c>
      <c r="P25114" t="s">
        <v>61</v>
      </c>
      <c r="Q25114" t="s">
        <v>61</v>
      </c>
      <c r="R25114" t="s">
        <v>61</v>
      </c>
      <c r="S25114" t="s">
        <v>61</v>
      </c>
      <c r="T25114" t="s">
        <v>61</v>
      </c>
      <c r="U25114" t="s">
        <v>61</v>
      </c>
      <c r="V25114" t="s">
        <v>61</v>
      </c>
      <c r="W25114" t="s">
        <v>61</v>
      </c>
      <c r="X25114" t="s">
        <v>61</v>
      </c>
      <c r="Y25114" t="s">
        <v>61</v>
      </c>
      <c r="Z25114" t="s">
        <v>61</v>
      </c>
      <c r="AA25114" t="s">
        <v>61</v>
      </c>
      <c r="AB25114" t="s">
        <v>61</v>
      </c>
      <c r="AC25114" t="s">
        <v>61</v>
      </c>
      <c r="AD25114" t="s">
        <v>61</v>
      </c>
      <c r="AE25114" t="s">
        <v>61</v>
      </c>
      <c r="AF25114" t="s">
        <v>61</v>
      </c>
      <c r="AG25114" t="s">
        <v>61</v>
      </c>
      <c r="AH25114" t="s">
        <v>61</v>
      </c>
      <c r="AI25114" t="s">
        <v>61</v>
      </c>
      <c r="AJ25114" t="s">
        <v>61</v>
      </c>
      <c r="AN25114" t="s">
        <v>220</v>
      </c>
      <c r="AO25114" t="s">
        <v>221</v>
      </c>
      <c r="AP25114" t="s">
        <v>222</v>
      </c>
      <c r="AR25114" t="s">
        <v>223</v>
      </c>
      <c r="AS25114">
        <v>2023</v>
      </c>
      <c r="AT25114">
        <v>2020</v>
      </c>
      <c r="AU25114" s="13">
        <v>75</v>
      </c>
      <c r="AV25114" t="s">
        <v>61</v>
      </c>
      <c r="AX25114" t="s">
        <v>224</v>
      </c>
      <c r="AY25114" t="s">
        <v>70</v>
      </c>
      <c r="AZ25114" t="s">
        <v>70</v>
      </c>
      <c r="BA25114" t="s">
        <v>70</v>
      </c>
      <c r="BB25114" t="s">
        <v>70</v>
      </c>
      <c r="BC25114" t="s">
        <v>70</v>
      </c>
      <c r="BD25114" t="s">
        <v>70</v>
      </c>
    </row>
    <row r="25115" spans="1:56" x14ac:dyDescent="0.3">
      <c r="A25115" t="s">
        <v>56</v>
      </c>
      <c r="B25115" t="s">
        <v>215</v>
      </c>
      <c r="C25115" t="s">
        <v>216</v>
      </c>
      <c r="D25115" t="s">
        <v>59</v>
      </c>
      <c r="E25115" t="s">
        <v>90</v>
      </c>
      <c r="F25115" t="s">
        <v>61</v>
      </c>
      <c r="G25115" t="s">
        <v>243</v>
      </c>
      <c r="H25115" t="s">
        <v>71</v>
      </c>
      <c r="I25115" t="s">
        <v>235</v>
      </c>
      <c r="J25115" t="s">
        <v>61</v>
      </c>
      <c r="K25115" t="s">
        <v>219</v>
      </c>
      <c r="L25115" t="s">
        <v>61</v>
      </c>
      <c r="M25115" t="s">
        <v>61</v>
      </c>
      <c r="N25115" t="s">
        <v>61</v>
      </c>
      <c r="O25115" t="s">
        <v>61</v>
      </c>
      <c r="P25115" t="s">
        <v>61</v>
      </c>
      <c r="Q25115" t="s">
        <v>61</v>
      </c>
      <c r="R25115" t="s">
        <v>61</v>
      </c>
      <c r="S25115" t="s">
        <v>61</v>
      </c>
      <c r="T25115" t="s">
        <v>61</v>
      </c>
      <c r="U25115" t="s">
        <v>61</v>
      </c>
      <c r="V25115" t="s">
        <v>61</v>
      </c>
      <c r="W25115" t="s">
        <v>61</v>
      </c>
      <c r="X25115" t="s">
        <v>61</v>
      </c>
      <c r="Y25115" t="s">
        <v>61</v>
      </c>
      <c r="Z25115" t="s">
        <v>61</v>
      </c>
      <c r="AA25115" t="s">
        <v>61</v>
      </c>
      <c r="AB25115" t="s">
        <v>61</v>
      </c>
      <c r="AC25115" t="s">
        <v>61</v>
      </c>
      <c r="AD25115" t="s">
        <v>61</v>
      </c>
      <c r="AE25115" t="s">
        <v>61</v>
      </c>
      <c r="AF25115" t="s">
        <v>61</v>
      </c>
      <c r="AG25115" t="s">
        <v>61</v>
      </c>
      <c r="AH25115" t="s">
        <v>61</v>
      </c>
      <c r="AI25115" t="s">
        <v>61</v>
      </c>
      <c r="AJ25115" t="s">
        <v>61</v>
      </c>
      <c r="AN25115" t="s">
        <v>220</v>
      </c>
      <c r="AO25115" t="s">
        <v>221</v>
      </c>
      <c r="AP25115" t="s">
        <v>222</v>
      </c>
      <c r="AR25115" t="s">
        <v>223</v>
      </c>
      <c r="AS25115">
        <v>2023</v>
      </c>
      <c r="AT25115">
        <v>2020</v>
      </c>
      <c r="AU25115" s="13">
        <v>70</v>
      </c>
      <c r="AV25115" t="s">
        <v>61</v>
      </c>
      <c r="AX25115" t="s">
        <v>224</v>
      </c>
      <c r="AY25115" t="s">
        <v>70</v>
      </c>
      <c r="AZ25115" t="s">
        <v>70</v>
      </c>
      <c r="BA25115" t="s">
        <v>70</v>
      </c>
      <c r="BB25115" t="s">
        <v>70</v>
      </c>
      <c r="BC25115" t="s">
        <v>70</v>
      </c>
      <c r="BD25115" t="s">
        <v>70</v>
      </c>
    </row>
    <row r="25116" spans="1:56" x14ac:dyDescent="0.3">
      <c r="A25116" t="s">
        <v>56</v>
      </c>
      <c r="B25116" t="s">
        <v>215</v>
      </c>
      <c r="C25116" t="s">
        <v>216</v>
      </c>
      <c r="D25116" t="s">
        <v>59</v>
      </c>
      <c r="E25116" t="s">
        <v>90</v>
      </c>
      <c r="F25116" t="s">
        <v>61</v>
      </c>
      <c r="G25116" t="s">
        <v>243</v>
      </c>
      <c r="H25116" t="s">
        <v>71</v>
      </c>
      <c r="I25116" t="s">
        <v>235</v>
      </c>
      <c r="J25116" t="s">
        <v>61</v>
      </c>
      <c r="K25116" t="s">
        <v>61</v>
      </c>
      <c r="L25116" t="s">
        <v>226</v>
      </c>
      <c r="M25116" t="s">
        <v>227</v>
      </c>
      <c r="N25116" t="s">
        <v>61</v>
      </c>
      <c r="O25116" t="s">
        <v>61</v>
      </c>
      <c r="P25116" t="s">
        <v>61</v>
      </c>
      <c r="Q25116" t="s">
        <v>61</v>
      </c>
      <c r="R25116" t="s">
        <v>61</v>
      </c>
      <c r="S25116" t="s">
        <v>61</v>
      </c>
      <c r="T25116" t="s">
        <v>61</v>
      </c>
      <c r="U25116" t="s">
        <v>61</v>
      </c>
      <c r="V25116" t="s">
        <v>61</v>
      </c>
      <c r="W25116" t="s">
        <v>61</v>
      </c>
      <c r="X25116" t="s">
        <v>61</v>
      </c>
      <c r="Y25116" t="s">
        <v>61</v>
      </c>
      <c r="Z25116" t="s">
        <v>61</v>
      </c>
      <c r="AA25116" t="s">
        <v>61</v>
      </c>
      <c r="AB25116" t="s">
        <v>61</v>
      </c>
      <c r="AC25116" t="s">
        <v>61</v>
      </c>
      <c r="AD25116" t="s">
        <v>61</v>
      </c>
      <c r="AE25116" t="s">
        <v>61</v>
      </c>
      <c r="AF25116" t="s">
        <v>61</v>
      </c>
      <c r="AG25116" t="s">
        <v>61</v>
      </c>
      <c r="AH25116" t="s">
        <v>61</v>
      </c>
      <c r="AI25116" t="s">
        <v>61</v>
      </c>
      <c r="AJ25116" t="s">
        <v>61</v>
      </c>
      <c r="AN25116" t="s">
        <v>220</v>
      </c>
      <c r="AO25116" t="s">
        <v>221</v>
      </c>
      <c r="AP25116" t="s">
        <v>222</v>
      </c>
      <c r="AR25116" t="s">
        <v>223</v>
      </c>
      <c r="AS25116">
        <v>2023</v>
      </c>
      <c r="AT25116">
        <v>2020</v>
      </c>
      <c r="AU25116" s="13">
        <v>34</v>
      </c>
      <c r="AV25116" t="s">
        <v>61</v>
      </c>
      <c r="AX25116" t="s">
        <v>224</v>
      </c>
      <c r="AY25116" t="s">
        <v>70</v>
      </c>
      <c r="AZ25116" t="s">
        <v>70</v>
      </c>
      <c r="BA25116" t="s">
        <v>70</v>
      </c>
      <c r="BB25116" t="s">
        <v>70</v>
      </c>
      <c r="BC25116" t="s">
        <v>70</v>
      </c>
      <c r="BD25116" t="s">
        <v>70</v>
      </c>
    </row>
    <row r="25117" spans="1:56" x14ac:dyDescent="0.3">
      <c r="A25117" t="s">
        <v>56</v>
      </c>
      <c r="B25117" t="s">
        <v>215</v>
      </c>
      <c r="C25117" t="s">
        <v>216</v>
      </c>
      <c r="D25117" t="s">
        <v>59</v>
      </c>
      <c r="E25117" t="s">
        <v>90</v>
      </c>
      <c r="F25117" t="s">
        <v>61</v>
      </c>
      <c r="G25117" t="s">
        <v>243</v>
      </c>
      <c r="H25117" t="s">
        <v>71</v>
      </c>
      <c r="I25117" t="s">
        <v>235</v>
      </c>
      <c r="J25117" t="s">
        <v>61</v>
      </c>
      <c r="K25117" t="s">
        <v>61</v>
      </c>
      <c r="L25117" t="s">
        <v>228</v>
      </c>
      <c r="M25117" t="s">
        <v>227</v>
      </c>
      <c r="N25117" t="s">
        <v>61</v>
      </c>
      <c r="O25117" t="s">
        <v>61</v>
      </c>
      <c r="P25117" t="s">
        <v>61</v>
      </c>
      <c r="Q25117" t="s">
        <v>61</v>
      </c>
      <c r="R25117" t="s">
        <v>61</v>
      </c>
      <c r="S25117" t="s">
        <v>61</v>
      </c>
      <c r="T25117" t="s">
        <v>61</v>
      </c>
      <c r="U25117" t="s">
        <v>61</v>
      </c>
      <c r="V25117" t="s">
        <v>61</v>
      </c>
      <c r="W25117" t="s">
        <v>61</v>
      </c>
      <c r="X25117" t="s">
        <v>61</v>
      </c>
      <c r="Y25117" t="s">
        <v>61</v>
      </c>
      <c r="Z25117" t="s">
        <v>61</v>
      </c>
      <c r="AA25117" t="s">
        <v>61</v>
      </c>
      <c r="AB25117" t="s">
        <v>61</v>
      </c>
      <c r="AC25117" t="s">
        <v>61</v>
      </c>
      <c r="AD25117" t="s">
        <v>61</v>
      </c>
      <c r="AE25117" t="s">
        <v>61</v>
      </c>
      <c r="AF25117" t="s">
        <v>61</v>
      </c>
      <c r="AG25117" t="s">
        <v>61</v>
      </c>
      <c r="AH25117" t="s">
        <v>61</v>
      </c>
      <c r="AI25117" t="s">
        <v>61</v>
      </c>
      <c r="AJ25117" t="s">
        <v>61</v>
      </c>
      <c r="AN25117" t="s">
        <v>220</v>
      </c>
      <c r="AO25117" t="s">
        <v>221</v>
      </c>
      <c r="AP25117" t="s">
        <v>222</v>
      </c>
      <c r="AR25117" t="s">
        <v>223</v>
      </c>
      <c r="AS25117">
        <v>2023</v>
      </c>
      <c r="AT25117">
        <v>2020</v>
      </c>
      <c r="AU25117" s="13">
        <v>50</v>
      </c>
      <c r="AV25117" t="s">
        <v>61</v>
      </c>
      <c r="AX25117" t="s">
        <v>224</v>
      </c>
      <c r="AY25117" t="s">
        <v>70</v>
      </c>
      <c r="AZ25117" t="s">
        <v>70</v>
      </c>
      <c r="BA25117" t="s">
        <v>70</v>
      </c>
      <c r="BB25117" t="s">
        <v>70</v>
      </c>
      <c r="BC25117" t="s">
        <v>70</v>
      </c>
      <c r="BD25117" t="s">
        <v>70</v>
      </c>
    </row>
    <row r="25118" spans="1:56" x14ac:dyDescent="0.3">
      <c r="A25118" t="s">
        <v>56</v>
      </c>
      <c r="B25118" t="s">
        <v>215</v>
      </c>
      <c r="C25118" t="s">
        <v>216</v>
      </c>
      <c r="D25118" t="s">
        <v>59</v>
      </c>
      <c r="E25118" t="s">
        <v>90</v>
      </c>
      <c r="F25118" t="s">
        <v>61</v>
      </c>
      <c r="G25118" t="s">
        <v>243</v>
      </c>
      <c r="H25118" t="s">
        <v>71</v>
      </c>
      <c r="I25118" t="s">
        <v>235</v>
      </c>
      <c r="J25118" t="s">
        <v>61</v>
      </c>
      <c r="K25118" t="s">
        <v>61</v>
      </c>
      <c r="L25118" t="s">
        <v>102</v>
      </c>
      <c r="M25118" t="s">
        <v>102</v>
      </c>
      <c r="N25118" t="s">
        <v>61</v>
      </c>
      <c r="O25118" t="s">
        <v>61</v>
      </c>
      <c r="P25118" t="s">
        <v>61</v>
      </c>
      <c r="Q25118" t="s">
        <v>61</v>
      </c>
      <c r="R25118" t="s">
        <v>61</v>
      </c>
      <c r="S25118" t="s">
        <v>61</v>
      </c>
      <c r="T25118" t="s">
        <v>61</v>
      </c>
      <c r="U25118" t="s">
        <v>61</v>
      </c>
      <c r="V25118" t="s">
        <v>61</v>
      </c>
      <c r="W25118" t="s">
        <v>61</v>
      </c>
      <c r="X25118" t="s">
        <v>61</v>
      </c>
      <c r="Y25118" t="s">
        <v>61</v>
      </c>
      <c r="Z25118" t="s">
        <v>61</v>
      </c>
      <c r="AA25118" t="s">
        <v>61</v>
      </c>
      <c r="AB25118" t="s">
        <v>61</v>
      </c>
      <c r="AC25118" t="s">
        <v>61</v>
      </c>
      <c r="AD25118" t="s">
        <v>61</v>
      </c>
      <c r="AE25118" t="s">
        <v>61</v>
      </c>
      <c r="AF25118" t="s">
        <v>61</v>
      </c>
      <c r="AG25118" t="s">
        <v>61</v>
      </c>
      <c r="AH25118" t="s">
        <v>61</v>
      </c>
      <c r="AI25118" t="s">
        <v>61</v>
      </c>
      <c r="AJ25118" t="s">
        <v>61</v>
      </c>
      <c r="AN25118" t="s">
        <v>220</v>
      </c>
      <c r="AO25118" t="s">
        <v>221</v>
      </c>
      <c r="AP25118" t="s">
        <v>222</v>
      </c>
      <c r="AR25118" t="s">
        <v>223</v>
      </c>
      <c r="AS25118">
        <v>2023</v>
      </c>
      <c r="AT25118">
        <v>2020</v>
      </c>
      <c r="AU25118" s="13">
        <v>0</v>
      </c>
      <c r="AV25118" t="s">
        <v>61</v>
      </c>
      <c r="AX25118" t="s">
        <v>224</v>
      </c>
      <c r="AY25118" t="s">
        <v>70</v>
      </c>
      <c r="AZ25118" t="s">
        <v>70</v>
      </c>
      <c r="BA25118" t="s">
        <v>70</v>
      </c>
      <c r="BB25118" t="s">
        <v>70</v>
      </c>
      <c r="BC25118" t="s">
        <v>70</v>
      </c>
      <c r="BD25118" t="s">
        <v>70</v>
      </c>
    </row>
    <row r="25119" spans="1:56" x14ac:dyDescent="0.3">
      <c r="A25119" t="s">
        <v>56</v>
      </c>
      <c r="B25119" t="s">
        <v>215</v>
      </c>
      <c r="C25119" t="s">
        <v>216</v>
      </c>
      <c r="D25119" t="s">
        <v>59</v>
      </c>
      <c r="E25119" t="s">
        <v>90</v>
      </c>
      <c r="F25119" t="s">
        <v>61</v>
      </c>
      <c r="G25119" t="s">
        <v>243</v>
      </c>
      <c r="H25119" t="s">
        <v>71</v>
      </c>
      <c r="I25119" t="s">
        <v>235</v>
      </c>
      <c r="J25119" t="s">
        <v>61</v>
      </c>
      <c r="K25119" t="s">
        <v>229</v>
      </c>
      <c r="L25119" t="s">
        <v>61</v>
      </c>
      <c r="M25119" t="s">
        <v>61</v>
      </c>
      <c r="N25119" t="s">
        <v>61</v>
      </c>
      <c r="O25119" t="s">
        <v>61</v>
      </c>
      <c r="P25119" t="s">
        <v>61</v>
      </c>
      <c r="Q25119" t="s">
        <v>61</v>
      </c>
      <c r="R25119" t="s">
        <v>61</v>
      </c>
      <c r="S25119" t="s">
        <v>61</v>
      </c>
      <c r="T25119" t="s">
        <v>61</v>
      </c>
      <c r="U25119" t="s">
        <v>61</v>
      </c>
      <c r="V25119" t="s">
        <v>61</v>
      </c>
      <c r="W25119" t="s">
        <v>61</v>
      </c>
      <c r="X25119" t="s">
        <v>61</v>
      </c>
      <c r="Y25119" t="s">
        <v>61</v>
      </c>
      <c r="Z25119" t="s">
        <v>61</v>
      </c>
      <c r="AA25119" t="s">
        <v>61</v>
      </c>
      <c r="AB25119" t="s">
        <v>61</v>
      </c>
      <c r="AC25119" t="s">
        <v>61</v>
      </c>
      <c r="AD25119" t="s">
        <v>61</v>
      </c>
      <c r="AE25119" t="s">
        <v>61</v>
      </c>
      <c r="AF25119" t="s">
        <v>61</v>
      </c>
      <c r="AG25119" t="s">
        <v>61</v>
      </c>
      <c r="AH25119" t="s">
        <v>61</v>
      </c>
      <c r="AI25119" t="s">
        <v>61</v>
      </c>
      <c r="AJ25119" t="s">
        <v>61</v>
      </c>
      <c r="AN25119" t="s">
        <v>220</v>
      </c>
      <c r="AO25119" t="s">
        <v>221</v>
      </c>
      <c r="AP25119" t="s">
        <v>222</v>
      </c>
      <c r="AR25119" t="s">
        <v>223</v>
      </c>
      <c r="AS25119">
        <v>2023</v>
      </c>
      <c r="AT25119">
        <v>2020</v>
      </c>
      <c r="AU25119" s="13">
        <v>14</v>
      </c>
      <c r="AV25119" t="s">
        <v>61</v>
      </c>
      <c r="AX25119" t="s">
        <v>224</v>
      </c>
      <c r="AY25119" t="s">
        <v>70</v>
      </c>
      <c r="AZ25119" t="s">
        <v>70</v>
      </c>
      <c r="BA25119" t="s">
        <v>70</v>
      </c>
      <c r="BB25119" t="s">
        <v>70</v>
      </c>
      <c r="BC25119" t="s">
        <v>70</v>
      </c>
      <c r="BD25119" t="s">
        <v>70</v>
      </c>
    </row>
    <row r="25120" spans="1:56" x14ac:dyDescent="0.3">
      <c r="A25120" t="s">
        <v>56</v>
      </c>
      <c r="B25120" t="s">
        <v>215</v>
      </c>
      <c r="C25120" t="s">
        <v>216</v>
      </c>
      <c r="D25120" t="s">
        <v>59</v>
      </c>
      <c r="E25120" t="s">
        <v>90</v>
      </c>
      <c r="F25120" t="s">
        <v>61</v>
      </c>
      <c r="G25120" t="s">
        <v>243</v>
      </c>
      <c r="H25120" t="s">
        <v>62</v>
      </c>
      <c r="I25120" t="s">
        <v>236</v>
      </c>
      <c r="J25120" t="s">
        <v>61</v>
      </c>
      <c r="K25120" t="s">
        <v>219</v>
      </c>
      <c r="L25120" t="s">
        <v>61</v>
      </c>
      <c r="M25120" t="s">
        <v>61</v>
      </c>
      <c r="N25120" t="s">
        <v>61</v>
      </c>
      <c r="O25120" t="s">
        <v>61</v>
      </c>
      <c r="P25120" t="s">
        <v>61</v>
      </c>
      <c r="Q25120" t="s">
        <v>61</v>
      </c>
      <c r="R25120" t="s">
        <v>61</v>
      </c>
      <c r="S25120" t="s">
        <v>61</v>
      </c>
      <c r="T25120" t="s">
        <v>61</v>
      </c>
      <c r="U25120" t="s">
        <v>61</v>
      </c>
      <c r="V25120" t="s">
        <v>61</v>
      </c>
      <c r="W25120" t="s">
        <v>61</v>
      </c>
      <c r="X25120" t="s">
        <v>61</v>
      </c>
      <c r="Y25120" t="s">
        <v>61</v>
      </c>
      <c r="Z25120" t="s">
        <v>61</v>
      </c>
      <c r="AA25120" t="s">
        <v>61</v>
      </c>
      <c r="AB25120" t="s">
        <v>61</v>
      </c>
      <c r="AC25120" t="s">
        <v>61</v>
      </c>
      <c r="AD25120" t="s">
        <v>61</v>
      </c>
      <c r="AE25120" t="s">
        <v>61</v>
      </c>
      <c r="AF25120" t="s">
        <v>61</v>
      </c>
      <c r="AG25120" t="s">
        <v>61</v>
      </c>
      <c r="AH25120" t="s">
        <v>61</v>
      </c>
      <c r="AI25120" t="s">
        <v>61</v>
      </c>
      <c r="AJ25120" t="s">
        <v>61</v>
      </c>
      <c r="AN25120" t="s">
        <v>220</v>
      </c>
      <c r="AO25120" t="s">
        <v>221</v>
      </c>
      <c r="AP25120" t="s">
        <v>222</v>
      </c>
      <c r="AR25120" t="s">
        <v>223</v>
      </c>
      <c r="AS25120">
        <v>2023</v>
      </c>
      <c r="AT25120">
        <v>2020</v>
      </c>
      <c r="AU25120" s="13">
        <v>1725</v>
      </c>
      <c r="AV25120" t="s">
        <v>61</v>
      </c>
      <c r="AX25120" t="s">
        <v>224</v>
      </c>
      <c r="AY25120" t="s">
        <v>70</v>
      </c>
      <c r="AZ25120" t="s">
        <v>70</v>
      </c>
      <c r="BA25120" t="s">
        <v>70</v>
      </c>
      <c r="BB25120" t="s">
        <v>70</v>
      </c>
      <c r="BC25120" t="s">
        <v>70</v>
      </c>
      <c r="BD25120" t="s">
        <v>70</v>
      </c>
    </row>
    <row r="25121" spans="1:56" x14ac:dyDescent="0.3">
      <c r="A25121" t="s">
        <v>56</v>
      </c>
      <c r="B25121" t="s">
        <v>215</v>
      </c>
      <c r="C25121" t="s">
        <v>216</v>
      </c>
      <c r="D25121" t="s">
        <v>59</v>
      </c>
      <c r="E25121" t="s">
        <v>90</v>
      </c>
      <c r="F25121" t="s">
        <v>61</v>
      </c>
      <c r="G25121" t="s">
        <v>243</v>
      </c>
      <c r="H25121" t="s">
        <v>62</v>
      </c>
      <c r="I25121" t="s">
        <v>236</v>
      </c>
      <c r="J25121" t="s">
        <v>61</v>
      </c>
      <c r="K25121" t="s">
        <v>225</v>
      </c>
      <c r="L25121" t="s">
        <v>61</v>
      </c>
      <c r="M25121" t="s">
        <v>61</v>
      </c>
      <c r="N25121" t="s">
        <v>61</v>
      </c>
      <c r="O25121" t="s">
        <v>61</v>
      </c>
      <c r="P25121" t="s">
        <v>61</v>
      </c>
      <c r="Q25121" t="s">
        <v>61</v>
      </c>
      <c r="R25121" t="s">
        <v>61</v>
      </c>
      <c r="S25121" t="s">
        <v>61</v>
      </c>
      <c r="T25121" t="s">
        <v>61</v>
      </c>
      <c r="U25121" t="s">
        <v>61</v>
      </c>
      <c r="V25121" t="s">
        <v>61</v>
      </c>
      <c r="W25121" t="s">
        <v>61</v>
      </c>
      <c r="X25121" t="s">
        <v>61</v>
      </c>
      <c r="Y25121" t="s">
        <v>61</v>
      </c>
      <c r="Z25121" t="s">
        <v>61</v>
      </c>
      <c r="AA25121" t="s">
        <v>61</v>
      </c>
      <c r="AB25121" t="s">
        <v>61</v>
      </c>
      <c r="AC25121" t="s">
        <v>61</v>
      </c>
      <c r="AD25121" t="s">
        <v>61</v>
      </c>
      <c r="AE25121" t="s">
        <v>61</v>
      </c>
      <c r="AF25121" t="s">
        <v>61</v>
      </c>
      <c r="AG25121" t="s">
        <v>61</v>
      </c>
      <c r="AH25121" t="s">
        <v>61</v>
      </c>
      <c r="AI25121" t="s">
        <v>61</v>
      </c>
      <c r="AJ25121" t="s">
        <v>61</v>
      </c>
      <c r="AN25121" t="s">
        <v>220</v>
      </c>
      <c r="AO25121" t="s">
        <v>221</v>
      </c>
      <c r="AP25121" t="s">
        <v>222</v>
      </c>
      <c r="AR25121" t="s">
        <v>223</v>
      </c>
      <c r="AS25121">
        <v>2023</v>
      </c>
      <c r="AT25121">
        <v>2020</v>
      </c>
      <c r="AU25121" s="13">
        <v>1529</v>
      </c>
      <c r="AV25121" t="s">
        <v>61</v>
      </c>
      <c r="AX25121" t="s">
        <v>224</v>
      </c>
      <c r="AY25121" t="s">
        <v>70</v>
      </c>
      <c r="AZ25121" t="s">
        <v>70</v>
      </c>
      <c r="BA25121" t="s">
        <v>70</v>
      </c>
      <c r="BB25121" t="s">
        <v>70</v>
      </c>
      <c r="BC25121" t="s">
        <v>70</v>
      </c>
      <c r="BD25121" t="s">
        <v>70</v>
      </c>
    </row>
    <row r="25122" spans="1:56" x14ac:dyDescent="0.3">
      <c r="A25122" t="s">
        <v>56</v>
      </c>
      <c r="B25122" t="s">
        <v>215</v>
      </c>
      <c r="C25122" t="s">
        <v>216</v>
      </c>
      <c r="D25122" t="s">
        <v>59</v>
      </c>
      <c r="E25122" t="s">
        <v>90</v>
      </c>
      <c r="F25122" t="s">
        <v>61</v>
      </c>
      <c r="G25122" t="s">
        <v>243</v>
      </c>
      <c r="H25122" t="s">
        <v>62</v>
      </c>
      <c r="I25122" t="s">
        <v>236</v>
      </c>
      <c r="J25122" t="s">
        <v>61</v>
      </c>
      <c r="K25122" t="s">
        <v>61</v>
      </c>
      <c r="L25122" t="s">
        <v>226</v>
      </c>
      <c r="M25122" t="s">
        <v>227</v>
      </c>
      <c r="N25122" t="s">
        <v>61</v>
      </c>
      <c r="O25122" t="s">
        <v>61</v>
      </c>
      <c r="P25122" t="s">
        <v>61</v>
      </c>
      <c r="Q25122" t="s">
        <v>61</v>
      </c>
      <c r="R25122" t="s">
        <v>61</v>
      </c>
      <c r="S25122" t="s">
        <v>61</v>
      </c>
      <c r="T25122" t="s">
        <v>61</v>
      </c>
      <c r="U25122" t="s">
        <v>61</v>
      </c>
      <c r="V25122" t="s">
        <v>61</v>
      </c>
      <c r="W25122" t="s">
        <v>61</v>
      </c>
      <c r="X25122" t="s">
        <v>61</v>
      </c>
      <c r="Y25122" t="s">
        <v>61</v>
      </c>
      <c r="Z25122" t="s">
        <v>61</v>
      </c>
      <c r="AA25122" t="s">
        <v>61</v>
      </c>
      <c r="AB25122" t="s">
        <v>61</v>
      </c>
      <c r="AC25122" t="s">
        <v>61</v>
      </c>
      <c r="AD25122" t="s">
        <v>61</v>
      </c>
      <c r="AE25122" t="s">
        <v>61</v>
      </c>
      <c r="AF25122" t="s">
        <v>61</v>
      </c>
      <c r="AG25122" t="s">
        <v>61</v>
      </c>
      <c r="AH25122" t="s">
        <v>61</v>
      </c>
      <c r="AI25122" t="s">
        <v>61</v>
      </c>
      <c r="AJ25122" t="s">
        <v>61</v>
      </c>
      <c r="AN25122" t="s">
        <v>220</v>
      </c>
      <c r="AO25122" t="s">
        <v>221</v>
      </c>
      <c r="AP25122" t="s">
        <v>222</v>
      </c>
      <c r="AR25122" t="s">
        <v>223</v>
      </c>
      <c r="AS25122">
        <v>2023</v>
      </c>
      <c r="AT25122">
        <v>2020</v>
      </c>
      <c r="AU25122" s="13">
        <v>3190</v>
      </c>
      <c r="AV25122" t="s">
        <v>61</v>
      </c>
      <c r="AX25122" t="s">
        <v>224</v>
      </c>
      <c r="AY25122" t="s">
        <v>70</v>
      </c>
      <c r="AZ25122" t="s">
        <v>70</v>
      </c>
      <c r="BA25122" t="s">
        <v>70</v>
      </c>
      <c r="BB25122" t="s">
        <v>70</v>
      </c>
      <c r="BC25122" t="s">
        <v>70</v>
      </c>
      <c r="BD25122" t="s">
        <v>70</v>
      </c>
    </row>
    <row r="25123" spans="1:56" x14ac:dyDescent="0.3">
      <c r="A25123" t="s">
        <v>56</v>
      </c>
      <c r="B25123" t="s">
        <v>215</v>
      </c>
      <c r="C25123" t="s">
        <v>216</v>
      </c>
      <c r="D25123" t="s">
        <v>59</v>
      </c>
      <c r="E25123" t="s">
        <v>90</v>
      </c>
      <c r="F25123" t="s">
        <v>61</v>
      </c>
      <c r="G25123" t="s">
        <v>243</v>
      </c>
      <c r="H25123" t="s">
        <v>62</v>
      </c>
      <c r="I25123" t="s">
        <v>236</v>
      </c>
      <c r="J25123" t="s">
        <v>61</v>
      </c>
      <c r="K25123" t="s">
        <v>61</v>
      </c>
      <c r="L25123" t="s">
        <v>228</v>
      </c>
      <c r="M25123" t="s">
        <v>227</v>
      </c>
      <c r="N25123" t="s">
        <v>61</v>
      </c>
      <c r="O25123" t="s">
        <v>61</v>
      </c>
      <c r="P25123" t="s">
        <v>61</v>
      </c>
      <c r="Q25123" t="s">
        <v>61</v>
      </c>
      <c r="R25123" t="s">
        <v>61</v>
      </c>
      <c r="S25123" t="s">
        <v>61</v>
      </c>
      <c r="T25123" t="s">
        <v>61</v>
      </c>
      <c r="U25123" t="s">
        <v>61</v>
      </c>
      <c r="V25123" t="s">
        <v>61</v>
      </c>
      <c r="W25123" t="s">
        <v>61</v>
      </c>
      <c r="X25123" t="s">
        <v>61</v>
      </c>
      <c r="Y25123" t="s">
        <v>61</v>
      </c>
      <c r="Z25123" t="s">
        <v>61</v>
      </c>
      <c r="AA25123" t="s">
        <v>61</v>
      </c>
      <c r="AB25123" t="s">
        <v>61</v>
      </c>
      <c r="AC25123" t="s">
        <v>61</v>
      </c>
      <c r="AD25123" t="s">
        <v>61</v>
      </c>
      <c r="AE25123" t="s">
        <v>61</v>
      </c>
      <c r="AF25123" t="s">
        <v>61</v>
      </c>
      <c r="AG25123" t="s">
        <v>61</v>
      </c>
      <c r="AH25123" t="s">
        <v>61</v>
      </c>
      <c r="AI25123" t="s">
        <v>61</v>
      </c>
      <c r="AJ25123" t="s">
        <v>61</v>
      </c>
      <c r="AN25123" t="s">
        <v>220</v>
      </c>
      <c r="AO25123" t="s">
        <v>221</v>
      </c>
      <c r="AP25123" t="s">
        <v>222</v>
      </c>
      <c r="AR25123" t="s">
        <v>223</v>
      </c>
      <c r="AS25123">
        <v>2023</v>
      </c>
      <c r="AT25123">
        <v>2020</v>
      </c>
      <c r="AU25123" s="13">
        <v>80</v>
      </c>
      <c r="AV25123" t="s">
        <v>61</v>
      </c>
      <c r="AX25123" t="s">
        <v>224</v>
      </c>
      <c r="AY25123" t="s">
        <v>70</v>
      </c>
      <c r="AZ25123" t="s">
        <v>70</v>
      </c>
      <c r="BA25123" t="s">
        <v>70</v>
      </c>
      <c r="BB25123" t="s">
        <v>70</v>
      </c>
      <c r="BC25123" t="s">
        <v>70</v>
      </c>
      <c r="BD25123" t="s">
        <v>70</v>
      </c>
    </row>
    <row r="25124" spans="1:56" x14ac:dyDescent="0.3">
      <c r="A25124" t="s">
        <v>56</v>
      </c>
      <c r="B25124" t="s">
        <v>215</v>
      </c>
      <c r="C25124" t="s">
        <v>216</v>
      </c>
      <c r="D25124" t="s">
        <v>59</v>
      </c>
      <c r="E25124" t="s">
        <v>90</v>
      </c>
      <c r="F25124" t="s">
        <v>61</v>
      </c>
      <c r="G25124" t="s">
        <v>243</v>
      </c>
      <c r="H25124" t="s">
        <v>62</v>
      </c>
      <c r="I25124" t="s">
        <v>236</v>
      </c>
      <c r="J25124" t="s">
        <v>61</v>
      </c>
      <c r="K25124" t="s">
        <v>61</v>
      </c>
      <c r="L25124" t="s">
        <v>228</v>
      </c>
      <c r="M25124" t="s">
        <v>12</v>
      </c>
      <c r="N25124" t="s">
        <v>61</v>
      </c>
      <c r="O25124" t="s">
        <v>61</v>
      </c>
      <c r="P25124" t="s">
        <v>61</v>
      </c>
      <c r="Q25124" t="s">
        <v>61</v>
      </c>
      <c r="R25124" t="s">
        <v>61</v>
      </c>
      <c r="S25124" t="s">
        <v>61</v>
      </c>
      <c r="T25124" t="s">
        <v>61</v>
      </c>
      <c r="U25124" t="s">
        <v>61</v>
      </c>
      <c r="V25124" t="s">
        <v>61</v>
      </c>
      <c r="W25124" t="s">
        <v>61</v>
      </c>
      <c r="X25124" t="s">
        <v>61</v>
      </c>
      <c r="Y25124" t="s">
        <v>61</v>
      </c>
      <c r="Z25124" t="s">
        <v>61</v>
      </c>
      <c r="AA25124" t="s">
        <v>61</v>
      </c>
      <c r="AB25124" t="s">
        <v>61</v>
      </c>
      <c r="AC25124" t="s">
        <v>61</v>
      </c>
      <c r="AD25124" t="s">
        <v>61</v>
      </c>
      <c r="AE25124" t="s">
        <v>61</v>
      </c>
      <c r="AF25124" t="s">
        <v>61</v>
      </c>
      <c r="AG25124" t="s">
        <v>61</v>
      </c>
      <c r="AH25124" t="s">
        <v>61</v>
      </c>
      <c r="AI25124" t="s">
        <v>61</v>
      </c>
      <c r="AJ25124" t="s">
        <v>61</v>
      </c>
      <c r="AN25124" t="s">
        <v>220</v>
      </c>
      <c r="AO25124" t="s">
        <v>221</v>
      </c>
      <c r="AP25124" t="s">
        <v>222</v>
      </c>
      <c r="AR25124" t="s">
        <v>223</v>
      </c>
      <c r="AS25124">
        <v>2023</v>
      </c>
      <c r="AT25124">
        <v>2020</v>
      </c>
      <c r="AU25124" s="13">
        <v>718</v>
      </c>
      <c r="AV25124" t="s">
        <v>61</v>
      </c>
      <c r="AX25124" t="s">
        <v>224</v>
      </c>
      <c r="AY25124" t="s">
        <v>70</v>
      </c>
      <c r="AZ25124" t="s">
        <v>70</v>
      </c>
      <c r="BA25124" t="s">
        <v>70</v>
      </c>
      <c r="BB25124" t="s">
        <v>70</v>
      </c>
      <c r="BC25124" t="s">
        <v>70</v>
      </c>
      <c r="BD25124" t="s">
        <v>70</v>
      </c>
    </row>
    <row r="25125" spans="1:56" x14ac:dyDescent="0.3">
      <c r="A25125" t="s">
        <v>56</v>
      </c>
      <c r="B25125" t="s">
        <v>215</v>
      </c>
      <c r="C25125" t="s">
        <v>216</v>
      </c>
      <c r="D25125" t="s">
        <v>59</v>
      </c>
      <c r="E25125" t="s">
        <v>90</v>
      </c>
      <c r="F25125" t="s">
        <v>61</v>
      </c>
      <c r="G25125" t="s">
        <v>243</v>
      </c>
      <c r="H25125" t="s">
        <v>62</v>
      </c>
      <c r="I25125" t="s">
        <v>236</v>
      </c>
      <c r="J25125" t="s">
        <v>61</v>
      </c>
      <c r="K25125" t="s">
        <v>229</v>
      </c>
      <c r="L25125" t="s">
        <v>61</v>
      </c>
      <c r="M25125" t="s">
        <v>61</v>
      </c>
      <c r="N25125" t="s">
        <v>61</v>
      </c>
      <c r="O25125" t="s">
        <v>61</v>
      </c>
      <c r="P25125" t="s">
        <v>61</v>
      </c>
      <c r="Q25125" t="s">
        <v>61</v>
      </c>
      <c r="R25125" t="s">
        <v>61</v>
      </c>
      <c r="S25125" t="s">
        <v>61</v>
      </c>
      <c r="T25125" t="s">
        <v>61</v>
      </c>
      <c r="U25125" t="s">
        <v>61</v>
      </c>
      <c r="V25125" t="s">
        <v>61</v>
      </c>
      <c r="W25125" t="s">
        <v>61</v>
      </c>
      <c r="X25125" t="s">
        <v>61</v>
      </c>
      <c r="Y25125" t="s">
        <v>61</v>
      </c>
      <c r="Z25125" t="s">
        <v>61</v>
      </c>
      <c r="AA25125" t="s">
        <v>61</v>
      </c>
      <c r="AB25125" t="s">
        <v>61</v>
      </c>
      <c r="AC25125" t="s">
        <v>61</v>
      </c>
      <c r="AD25125" t="s">
        <v>61</v>
      </c>
      <c r="AE25125" t="s">
        <v>61</v>
      </c>
      <c r="AF25125" t="s">
        <v>61</v>
      </c>
      <c r="AG25125" t="s">
        <v>61</v>
      </c>
      <c r="AH25125" t="s">
        <v>61</v>
      </c>
      <c r="AI25125" t="s">
        <v>61</v>
      </c>
      <c r="AJ25125" t="s">
        <v>61</v>
      </c>
      <c r="AN25125" t="s">
        <v>220</v>
      </c>
      <c r="AO25125" t="s">
        <v>221</v>
      </c>
      <c r="AP25125" t="s">
        <v>222</v>
      </c>
      <c r="AR25125" t="s">
        <v>223</v>
      </c>
      <c r="AS25125">
        <v>2023</v>
      </c>
      <c r="AT25125">
        <v>2020</v>
      </c>
      <c r="AU25125" s="13">
        <v>734</v>
      </c>
      <c r="AV25125" t="s">
        <v>61</v>
      </c>
      <c r="AX25125" t="s">
        <v>224</v>
      </c>
      <c r="AY25125" t="s">
        <v>70</v>
      </c>
      <c r="AZ25125" t="s">
        <v>70</v>
      </c>
      <c r="BA25125" t="s">
        <v>70</v>
      </c>
      <c r="BB25125" t="s">
        <v>70</v>
      </c>
      <c r="BC25125" t="s">
        <v>70</v>
      </c>
      <c r="BD25125" t="s">
        <v>70</v>
      </c>
    </row>
    <row r="25126" spans="1:56" x14ac:dyDescent="0.3">
      <c r="A25126" t="s">
        <v>56</v>
      </c>
      <c r="B25126" t="s">
        <v>215</v>
      </c>
      <c r="C25126" t="s">
        <v>216</v>
      </c>
      <c r="D25126" t="s">
        <v>59</v>
      </c>
      <c r="E25126" t="s">
        <v>90</v>
      </c>
      <c r="F25126" t="s">
        <v>61</v>
      </c>
      <c r="G25126" t="s">
        <v>243</v>
      </c>
      <c r="H25126" t="s">
        <v>71</v>
      </c>
      <c r="I25126" t="s">
        <v>237</v>
      </c>
      <c r="J25126" t="s">
        <v>61</v>
      </c>
      <c r="K25126" t="s">
        <v>219</v>
      </c>
      <c r="L25126" t="s">
        <v>61</v>
      </c>
      <c r="M25126" t="s">
        <v>61</v>
      </c>
      <c r="N25126" t="s">
        <v>61</v>
      </c>
      <c r="O25126" t="s">
        <v>61</v>
      </c>
      <c r="P25126" t="s">
        <v>61</v>
      </c>
      <c r="Q25126" t="s">
        <v>61</v>
      </c>
      <c r="R25126" t="s">
        <v>61</v>
      </c>
      <c r="S25126" t="s">
        <v>61</v>
      </c>
      <c r="T25126" t="s">
        <v>61</v>
      </c>
      <c r="U25126" t="s">
        <v>61</v>
      </c>
      <c r="V25126" t="s">
        <v>61</v>
      </c>
      <c r="W25126" t="s">
        <v>61</v>
      </c>
      <c r="X25126" t="s">
        <v>61</v>
      </c>
      <c r="Y25126" t="s">
        <v>61</v>
      </c>
      <c r="Z25126" t="s">
        <v>61</v>
      </c>
      <c r="AA25126" t="s">
        <v>61</v>
      </c>
      <c r="AB25126" t="s">
        <v>61</v>
      </c>
      <c r="AC25126" t="s">
        <v>61</v>
      </c>
      <c r="AD25126" t="s">
        <v>61</v>
      </c>
      <c r="AE25126" t="s">
        <v>61</v>
      </c>
      <c r="AF25126" t="s">
        <v>61</v>
      </c>
      <c r="AG25126" t="s">
        <v>61</v>
      </c>
      <c r="AH25126" t="s">
        <v>61</v>
      </c>
      <c r="AI25126" t="s">
        <v>61</v>
      </c>
      <c r="AJ25126" t="s">
        <v>61</v>
      </c>
      <c r="AN25126" t="s">
        <v>220</v>
      </c>
      <c r="AO25126" t="s">
        <v>221</v>
      </c>
      <c r="AP25126" t="s">
        <v>222</v>
      </c>
      <c r="AR25126" t="s">
        <v>223</v>
      </c>
      <c r="AS25126">
        <v>2023</v>
      </c>
      <c r="AT25126">
        <v>2020</v>
      </c>
      <c r="AU25126" s="13">
        <v>65</v>
      </c>
      <c r="AV25126" t="s">
        <v>61</v>
      </c>
      <c r="AX25126" t="s">
        <v>224</v>
      </c>
      <c r="AY25126" t="s">
        <v>70</v>
      </c>
      <c r="AZ25126" t="s">
        <v>70</v>
      </c>
      <c r="BA25126" t="s">
        <v>70</v>
      </c>
      <c r="BB25126" t="s">
        <v>70</v>
      </c>
      <c r="BC25126" t="s">
        <v>70</v>
      </c>
      <c r="BD25126" t="s">
        <v>70</v>
      </c>
    </row>
    <row r="25127" spans="1:56" x14ac:dyDescent="0.3">
      <c r="A25127" t="s">
        <v>56</v>
      </c>
      <c r="B25127" t="s">
        <v>215</v>
      </c>
      <c r="C25127" t="s">
        <v>216</v>
      </c>
      <c r="D25127" t="s">
        <v>59</v>
      </c>
      <c r="E25127" t="s">
        <v>90</v>
      </c>
      <c r="F25127" t="s">
        <v>61</v>
      </c>
      <c r="G25127" t="s">
        <v>243</v>
      </c>
      <c r="H25127" t="s">
        <v>71</v>
      </c>
      <c r="I25127" t="s">
        <v>237</v>
      </c>
      <c r="J25127" t="s">
        <v>61</v>
      </c>
      <c r="K25127" t="s">
        <v>61</v>
      </c>
      <c r="L25127" t="s">
        <v>226</v>
      </c>
      <c r="M25127" t="s">
        <v>227</v>
      </c>
      <c r="N25127" t="s">
        <v>61</v>
      </c>
      <c r="O25127" t="s">
        <v>61</v>
      </c>
      <c r="P25127" t="s">
        <v>61</v>
      </c>
      <c r="Q25127" t="s">
        <v>61</v>
      </c>
      <c r="R25127" t="s">
        <v>61</v>
      </c>
      <c r="S25127" t="s">
        <v>61</v>
      </c>
      <c r="T25127" t="s">
        <v>61</v>
      </c>
      <c r="U25127" t="s">
        <v>61</v>
      </c>
      <c r="V25127" t="s">
        <v>61</v>
      </c>
      <c r="W25127" t="s">
        <v>61</v>
      </c>
      <c r="X25127" t="s">
        <v>61</v>
      </c>
      <c r="Y25127" t="s">
        <v>61</v>
      </c>
      <c r="Z25127" t="s">
        <v>61</v>
      </c>
      <c r="AA25127" t="s">
        <v>61</v>
      </c>
      <c r="AB25127" t="s">
        <v>61</v>
      </c>
      <c r="AC25127" t="s">
        <v>61</v>
      </c>
      <c r="AD25127" t="s">
        <v>61</v>
      </c>
      <c r="AE25127" t="s">
        <v>61</v>
      </c>
      <c r="AF25127" t="s">
        <v>61</v>
      </c>
      <c r="AG25127" t="s">
        <v>61</v>
      </c>
      <c r="AH25127" t="s">
        <v>61</v>
      </c>
      <c r="AI25127" t="s">
        <v>61</v>
      </c>
      <c r="AJ25127" t="s">
        <v>61</v>
      </c>
      <c r="AN25127" t="s">
        <v>220</v>
      </c>
      <c r="AO25127" t="s">
        <v>221</v>
      </c>
      <c r="AP25127" t="s">
        <v>222</v>
      </c>
      <c r="AR25127" t="s">
        <v>223</v>
      </c>
      <c r="AS25127">
        <v>2023</v>
      </c>
      <c r="AT25127">
        <v>2020</v>
      </c>
      <c r="AU25127" s="13">
        <v>31</v>
      </c>
      <c r="AV25127" t="s">
        <v>61</v>
      </c>
      <c r="AX25127" t="s">
        <v>224</v>
      </c>
      <c r="AY25127" t="s">
        <v>70</v>
      </c>
      <c r="AZ25127" t="s">
        <v>70</v>
      </c>
      <c r="BA25127" t="s">
        <v>70</v>
      </c>
      <c r="BB25127" t="s">
        <v>70</v>
      </c>
      <c r="BC25127" t="s">
        <v>70</v>
      </c>
      <c r="BD25127" t="s">
        <v>70</v>
      </c>
    </row>
    <row r="25128" spans="1:56" x14ac:dyDescent="0.3">
      <c r="A25128" t="s">
        <v>56</v>
      </c>
      <c r="B25128" t="s">
        <v>215</v>
      </c>
      <c r="C25128" t="s">
        <v>216</v>
      </c>
      <c r="D25128" t="s">
        <v>59</v>
      </c>
      <c r="E25128" t="s">
        <v>90</v>
      </c>
      <c r="F25128" t="s">
        <v>61</v>
      </c>
      <c r="G25128" t="s">
        <v>243</v>
      </c>
      <c r="H25128" t="s">
        <v>71</v>
      </c>
      <c r="I25128" t="s">
        <v>237</v>
      </c>
      <c r="J25128" t="s">
        <v>61</v>
      </c>
      <c r="K25128" t="s">
        <v>61</v>
      </c>
      <c r="L25128" t="s">
        <v>228</v>
      </c>
      <c r="M25128" t="s">
        <v>227</v>
      </c>
      <c r="N25128" t="s">
        <v>61</v>
      </c>
      <c r="O25128" t="s">
        <v>61</v>
      </c>
      <c r="P25128" t="s">
        <v>61</v>
      </c>
      <c r="Q25128" t="s">
        <v>61</v>
      </c>
      <c r="R25128" t="s">
        <v>61</v>
      </c>
      <c r="S25128" t="s">
        <v>61</v>
      </c>
      <c r="T25128" t="s">
        <v>61</v>
      </c>
      <c r="U25128" t="s">
        <v>61</v>
      </c>
      <c r="V25128" t="s">
        <v>61</v>
      </c>
      <c r="W25128" t="s">
        <v>61</v>
      </c>
      <c r="X25128" t="s">
        <v>61</v>
      </c>
      <c r="Y25128" t="s">
        <v>61</v>
      </c>
      <c r="Z25128" t="s">
        <v>61</v>
      </c>
      <c r="AA25128" t="s">
        <v>61</v>
      </c>
      <c r="AB25128" t="s">
        <v>61</v>
      </c>
      <c r="AC25128" t="s">
        <v>61</v>
      </c>
      <c r="AD25128" t="s">
        <v>61</v>
      </c>
      <c r="AE25128" t="s">
        <v>61</v>
      </c>
      <c r="AF25128" t="s">
        <v>61</v>
      </c>
      <c r="AG25128" t="s">
        <v>61</v>
      </c>
      <c r="AH25128" t="s">
        <v>61</v>
      </c>
      <c r="AI25128" t="s">
        <v>61</v>
      </c>
      <c r="AJ25128" t="s">
        <v>61</v>
      </c>
      <c r="AN25128" t="s">
        <v>220</v>
      </c>
      <c r="AO25128" t="s">
        <v>221</v>
      </c>
      <c r="AP25128" t="s">
        <v>222</v>
      </c>
      <c r="AR25128" t="s">
        <v>223</v>
      </c>
      <c r="AS25128">
        <v>2023</v>
      </c>
      <c r="AT25128">
        <v>2020</v>
      </c>
      <c r="AU25128" s="13">
        <v>39</v>
      </c>
      <c r="AV25128" t="s">
        <v>61</v>
      </c>
      <c r="AX25128" t="s">
        <v>224</v>
      </c>
      <c r="AY25128" t="s">
        <v>70</v>
      </c>
      <c r="AZ25128" t="s">
        <v>70</v>
      </c>
      <c r="BA25128" t="s">
        <v>70</v>
      </c>
      <c r="BB25128" t="s">
        <v>70</v>
      </c>
      <c r="BC25128" t="s">
        <v>70</v>
      </c>
      <c r="BD25128" t="s">
        <v>70</v>
      </c>
    </row>
    <row r="25129" spans="1:56" x14ac:dyDescent="0.3">
      <c r="A25129" t="s">
        <v>56</v>
      </c>
      <c r="B25129" t="s">
        <v>215</v>
      </c>
      <c r="C25129" t="s">
        <v>216</v>
      </c>
      <c r="D25129" t="s">
        <v>59</v>
      </c>
      <c r="E25129" t="s">
        <v>90</v>
      </c>
      <c r="F25129" t="s">
        <v>61</v>
      </c>
      <c r="G25129" t="s">
        <v>243</v>
      </c>
      <c r="H25129" t="s">
        <v>71</v>
      </c>
      <c r="I25129" t="s">
        <v>237</v>
      </c>
      <c r="J25129" t="s">
        <v>61</v>
      </c>
      <c r="K25129" t="s">
        <v>61</v>
      </c>
      <c r="L25129" t="s">
        <v>102</v>
      </c>
      <c r="M25129" t="s">
        <v>102</v>
      </c>
      <c r="N25129" t="s">
        <v>61</v>
      </c>
      <c r="O25129" t="s">
        <v>61</v>
      </c>
      <c r="P25129" t="s">
        <v>61</v>
      </c>
      <c r="Q25129" t="s">
        <v>61</v>
      </c>
      <c r="R25129" t="s">
        <v>61</v>
      </c>
      <c r="S25129" t="s">
        <v>61</v>
      </c>
      <c r="T25129" t="s">
        <v>61</v>
      </c>
      <c r="U25129" t="s">
        <v>61</v>
      </c>
      <c r="V25129" t="s">
        <v>61</v>
      </c>
      <c r="W25129" t="s">
        <v>61</v>
      </c>
      <c r="X25129" t="s">
        <v>61</v>
      </c>
      <c r="Y25129" t="s">
        <v>61</v>
      </c>
      <c r="Z25129" t="s">
        <v>61</v>
      </c>
      <c r="AA25129" t="s">
        <v>61</v>
      </c>
      <c r="AB25129" t="s">
        <v>61</v>
      </c>
      <c r="AC25129" t="s">
        <v>61</v>
      </c>
      <c r="AD25129" t="s">
        <v>61</v>
      </c>
      <c r="AE25129" t="s">
        <v>61</v>
      </c>
      <c r="AF25129" t="s">
        <v>61</v>
      </c>
      <c r="AG25129" t="s">
        <v>61</v>
      </c>
      <c r="AH25129" t="s">
        <v>61</v>
      </c>
      <c r="AI25129" t="s">
        <v>61</v>
      </c>
      <c r="AJ25129" t="s">
        <v>61</v>
      </c>
      <c r="AN25129" t="s">
        <v>220</v>
      </c>
      <c r="AO25129" t="s">
        <v>221</v>
      </c>
      <c r="AP25129" t="s">
        <v>222</v>
      </c>
      <c r="AR25129" t="s">
        <v>223</v>
      </c>
      <c r="AS25129">
        <v>2023</v>
      </c>
      <c r="AT25129">
        <v>2020</v>
      </c>
      <c r="AU25129" s="13">
        <v>0</v>
      </c>
      <c r="AV25129" t="s">
        <v>61</v>
      </c>
      <c r="AX25129" t="s">
        <v>224</v>
      </c>
      <c r="AY25129" t="s">
        <v>70</v>
      </c>
      <c r="AZ25129" t="s">
        <v>70</v>
      </c>
      <c r="BA25129" t="s">
        <v>70</v>
      </c>
      <c r="BB25129" t="s">
        <v>70</v>
      </c>
      <c r="BC25129" t="s">
        <v>70</v>
      </c>
      <c r="BD25129" t="s">
        <v>70</v>
      </c>
    </row>
    <row r="25130" spans="1:56" x14ac:dyDescent="0.3">
      <c r="A25130" t="s">
        <v>56</v>
      </c>
      <c r="B25130" t="s">
        <v>215</v>
      </c>
      <c r="C25130" t="s">
        <v>216</v>
      </c>
      <c r="D25130" t="s">
        <v>59</v>
      </c>
      <c r="E25130" t="s">
        <v>90</v>
      </c>
      <c r="F25130" t="s">
        <v>61</v>
      </c>
      <c r="G25130" t="s">
        <v>243</v>
      </c>
      <c r="H25130" t="s">
        <v>71</v>
      </c>
      <c r="I25130" t="s">
        <v>237</v>
      </c>
      <c r="J25130" t="s">
        <v>61</v>
      </c>
      <c r="K25130" t="s">
        <v>229</v>
      </c>
      <c r="L25130" t="s">
        <v>61</v>
      </c>
      <c r="M25130" t="s">
        <v>61</v>
      </c>
      <c r="N25130" t="s">
        <v>61</v>
      </c>
      <c r="O25130" t="s">
        <v>61</v>
      </c>
      <c r="P25130" t="s">
        <v>61</v>
      </c>
      <c r="Q25130" t="s">
        <v>61</v>
      </c>
      <c r="R25130" t="s">
        <v>61</v>
      </c>
      <c r="S25130" t="s">
        <v>61</v>
      </c>
      <c r="T25130" t="s">
        <v>61</v>
      </c>
      <c r="U25130" t="s">
        <v>61</v>
      </c>
      <c r="V25130" t="s">
        <v>61</v>
      </c>
      <c r="W25130" t="s">
        <v>61</v>
      </c>
      <c r="X25130" t="s">
        <v>61</v>
      </c>
      <c r="Y25130" t="s">
        <v>61</v>
      </c>
      <c r="Z25130" t="s">
        <v>61</v>
      </c>
      <c r="AA25130" t="s">
        <v>61</v>
      </c>
      <c r="AB25130" t="s">
        <v>61</v>
      </c>
      <c r="AC25130" t="s">
        <v>61</v>
      </c>
      <c r="AD25130" t="s">
        <v>61</v>
      </c>
      <c r="AE25130" t="s">
        <v>61</v>
      </c>
      <c r="AF25130" t="s">
        <v>61</v>
      </c>
      <c r="AG25130" t="s">
        <v>61</v>
      </c>
      <c r="AH25130" t="s">
        <v>61</v>
      </c>
      <c r="AI25130" t="s">
        <v>61</v>
      </c>
      <c r="AJ25130" t="s">
        <v>61</v>
      </c>
      <c r="AN25130" t="s">
        <v>220</v>
      </c>
      <c r="AO25130" t="s">
        <v>221</v>
      </c>
      <c r="AP25130" t="s">
        <v>222</v>
      </c>
      <c r="AR25130" t="s">
        <v>223</v>
      </c>
      <c r="AS25130">
        <v>2023</v>
      </c>
      <c r="AT25130">
        <v>2020</v>
      </c>
      <c r="AU25130" s="13">
        <v>5</v>
      </c>
      <c r="AV25130" t="s">
        <v>61</v>
      </c>
      <c r="AX25130" t="s">
        <v>224</v>
      </c>
      <c r="AY25130" t="s">
        <v>70</v>
      </c>
      <c r="AZ25130" t="s">
        <v>70</v>
      </c>
      <c r="BA25130" t="s">
        <v>70</v>
      </c>
      <c r="BB25130" t="s">
        <v>70</v>
      </c>
      <c r="BC25130" t="s">
        <v>70</v>
      </c>
      <c r="BD25130" t="s">
        <v>70</v>
      </c>
    </row>
    <row r="25131" spans="1:56" x14ac:dyDescent="0.3">
      <c r="A25131" t="s">
        <v>56</v>
      </c>
      <c r="B25131" t="s">
        <v>215</v>
      </c>
      <c r="C25131" t="s">
        <v>216</v>
      </c>
      <c r="D25131" t="s">
        <v>59</v>
      </c>
      <c r="E25131" t="s">
        <v>91</v>
      </c>
      <c r="F25131" t="s">
        <v>61</v>
      </c>
      <c r="G25131" t="s">
        <v>217</v>
      </c>
      <c r="H25131" t="s">
        <v>62</v>
      </c>
      <c r="I25131" t="s">
        <v>218</v>
      </c>
      <c r="J25131" t="s">
        <v>61</v>
      </c>
      <c r="K25131" t="s">
        <v>219</v>
      </c>
      <c r="L25131" t="s">
        <v>61</v>
      </c>
      <c r="M25131" t="s">
        <v>61</v>
      </c>
      <c r="N25131" t="s">
        <v>61</v>
      </c>
      <c r="O25131" t="s">
        <v>61</v>
      </c>
      <c r="P25131" t="s">
        <v>61</v>
      </c>
      <c r="Q25131" t="s">
        <v>61</v>
      </c>
      <c r="R25131" t="s">
        <v>61</v>
      </c>
      <c r="S25131" t="s">
        <v>61</v>
      </c>
      <c r="T25131" t="s">
        <v>61</v>
      </c>
      <c r="U25131" t="s">
        <v>61</v>
      </c>
      <c r="V25131" t="s">
        <v>61</v>
      </c>
      <c r="W25131" t="s">
        <v>61</v>
      </c>
      <c r="X25131" t="s">
        <v>61</v>
      </c>
      <c r="Y25131" t="s">
        <v>61</v>
      </c>
      <c r="Z25131" t="s">
        <v>61</v>
      </c>
      <c r="AA25131" t="s">
        <v>61</v>
      </c>
      <c r="AB25131" t="s">
        <v>61</v>
      </c>
      <c r="AC25131" t="s">
        <v>61</v>
      </c>
      <c r="AD25131" t="s">
        <v>61</v>
      </c>
      <c r="AE25131" t="s">
        <v>61</v>
      </c>
      <c r="AF25131" t="s">
        <v>61</v>
      </c>
      <c r="AG25131" t="s">
        <v>61</v>
      </c>
      <c r="AH25131" t="s">
        <v>61</v>
      </c>
      <c r="AI25131" t="s">
        <v>61</v>
      </c>
      <c r="AJ25131" t="s">
        <v>61</v>
      </c>
      <c r="AN25131" t="s">
        <v>220</v>
      </c>
      <c r="AO25131" t="s">
        <v>221</v>
      </c>
      <c r="AP25131" t="s">
        <v>222</v>
      </c>
      <c r="AR25131" t="s">
        <v>223</v>
      </c>
      <c r="AS25131">
        <v>2023</v>
      </c>
      <c r="AT25131">
        <v>2020</v>
      </c>
      <c r="AU25131" s="13">
        <v>19212</v>
      </c>
      <c r="AV25131" t="s">
        <v>61</v>
      </c>
      <c r="AX25131" t="s">
        <v>224</v>
      </c>
      <c r="AY25131" t="s">
        <v>70</v>
      </c>
      <c r="AZ25131" t="s">
        <v>70</v>
      </c>
      <c r="BA25131" t="s">
        <v>70</v>
      </c>
      <c r="BB25131" t="s">
        <v>70</v>
      </c>
      <c r="BC25131" t="s">
        <v>70</v>
      </c>
      <c r="BD25131" t="s">
        <v>70</v>
      </c>
    </row>
    <row r="25132" spans="1:56" x14ac:dyDescent="0.3">
      <c r="A25132" t="s">
        <v>56</v>
      </c>
      <c r="B25132" t="s">
        <v>215</v>
      </c>
      <c r="C25132" t="s">
        <v>216</v>
      </c>
      <c r="D25132" t="s">
        <v>59</v>
      </c>
      <c r="E25132" t="s">
        <v>91</v>
      </c>
      <c r="F25132" t="s">
        <v>61</v>
      </c>
      <c r="G25132" t="s">
        <v>217</v>
      </c>
      <c r="H25132" t="s">
        <v>62</v>
      </c>
      <c r="I25132" t="s">
        <v>218</v>
      </c>
      <c r="J25132" t="s">
        <v>61</v>
      </c>
      <c r="K25132" t="s">
        <v>225</v>
      </c>
      <c r="L25132" t="s">
        <v>61</v>
      </c>
      <c r="M25132" t="s">
        <v>61</v>
      </c>
      <c r="N25132" t="s">
        <v>61</v>
      </c>
      <c r="O25132" t="s">
        <v>61</v>
      </c>
      <c r="P25132" t="s">
        <v>61</v>
      </c>
      <c r="Q25132" t="s">
        <v>61</v>
      </c>
      <c r="R25132" t="s">
        <v>61</v>
      </c>
      <c r="S25132" t="s">
        <v>61</v>
      </c>
      <c r="T25132" t="s">
        <v>61</v>
      </c>
      <c r="U25132" t="s">
        <v>61</v>
      </c>
      <c r="V25132" t="s">
        <v>61</v>
      </c>
      <c r="W25132" t="s">
        <v>61</v>
      </c>
      <c r="X25132" t="s">
        <v>61</v>
      </c>
      <c r="Y25132" t="s">
        <v>61</v>
      </c>
      <c r="Z25132" t="s">
        <v>61</v>
      </c>
      <c r="AA25132" t="s">
        <v>61</v>
      </c>
      <c r="AB25132" t="s">
        <v>61</v>
      </c>
      <c r="AC25132" t="s">
        <v>61</v>
      </c>
      <c r="AD25132" t="s">
        <v>61</v>
      </c>
      <c r="AE25132" t="s">
        <v>61</v>
      </c>
      <c r="AF25132" t="s">
        <v>61</v>
      </c>
      <c r="AG25132" t="s">
        <v>61</v>
      </c>
      <c r="AH25132" t="s">
        <v>61</v>
      </c>
      <c r="AI25132" t="s">
        <v>61</v>
      </c>
      <c r="AJ25132" t="s">
        <v>61</v>
      </c>
      <c r="AN25132" t="s">
        <v>220</v>
      </c>
      <c r="AO25132" t="s">
        <v>221</v>
      </c>
      <c r="AP25132" t="s">
        <v>222</v>
      </c>
      <c r="AR25132" t="s">
        <v>223</v>
      </c>
      <c r="AS25132">
        <v>2023</v>
      </c>
      <c r="AT25132">
        <v>2020</v>
      </c>
      <c r="AU25132" s="13">
        <v>2236</v>
      </c>
      <c r="AV25132" t="s">
        <v>61</v>
      </c>
      <c r="AX25132" t="s">
        <v>224</v>
      </c>
      <c r="AY25132" t="s">
        <v>70</v>
      </c>
      <c r="AZ25132" t="s">
        <v>70</v>
      </c>
      <c r="BA25132" t="s">
        <v>70</v>
      </c>
      <c r="BB25132" t="s">
        <v>70</v>
      </c>
      <c r="BC25132" t="s">
        <v>70</v>
      </c>
      <c r="BD25132" t="s">
        <v>70</v>
      </c>
    </row>
    <row r="25133" spans="1:56" x14ac:dyDescent="0.3">
      <c r="A25133" t="s">
        <v>56</v>
      </c>
      <c r="B25133" t="s">
        <v>215</v>
      </c>
      <c r="C25133" t="s">
        <v>216</v>
      </c>
      <c r="D25133" t="s">
        <v>59</v>
      </c>
      <c r="E25133" t="s">
        <v>91</v>
      </c>
      <c r="F25133" t="s">
        <v>61</v>
      </c>
      <c r="G25133" t="s">
        <v>217</v>
      </c>
      <c r="H25133" t="s">
        <v>62</v>
      </c>
      <c r="I25133" t="s">
        <v>218</v>
      </c>
      <c r="J25133" t="s">
        <v>61</v>
      </c>
      <c r="K25133" t="s">
        <v>61</v>
      </c>
      <c r="L25133" t="s">
        <v>226</v>
      </c>
      <c r="M25133" t="s">
        <v>227</v>
      </c>
      <c r="N25133" t="s">
        <v>61</v>
      </c>
      <c r="O25133" t="s">
        <v>61</v>
      </c>
      <c r="P25133" t="s">
        <v>61</v>
      </c>
      <c r="Q25133" t="s">
        <v>61</v>
      </c>
      <c r="R25133" t="s">
        <v>61</v>
      </c>
      <c r="S25133" t="s">
        <v>61</v>
      </c>
      <c r="T25133" t="s">
        <v>61</v>
      </c>
      <c r="U25133" t="s">
        <v>61</v>
      </c>
      <c r="V25133" t="s">
        <v>61</v>
      </c>
      <c r="W25133" t="s">
        <v>61</v>
      </c>
      <c r="X25133" t="s">
        <v>61</v>
      </c>
      <c r="Y25133" t="s">
        <v>61</v>
      </c>
      <c r="Z25133" t="s">
        <v>61</v>
      </c>
      <c r="AA25133" t="s">
        <v>61</v>
      </c>
      <c r="AB25133" t="s">
        <v>61</v>
      </c>
      <c r="AC25133" t="s">
        <v>61</v>
      </c>
      <c r="AD25133" t="s">
        <v>61</v>
      </c>
      <c r="AE25133" t="s">
        <v>61</v>
      </c>
      <c r="AF25133" t="s">
        <v>61</v>
      </c>
      <c r="AG25133" t="s">
        <v>61</v>
      </c>
      <c r="AH25133" t="s">
        <v>61</v>
      </c>
      <c r="AI25133" t="s">
        <v>61</v>
      </c>
      <c r="AJ25133" t="s">
        <v>61</v>
      </c>
      <c r="AN25133" t="s">
        <v>220</v>
      </c>
      <c r="AO25133" t="s">
        <v>221</v>
      </c>
      <c r="AP25133" t="s">
        <v>222</v>
      </c>
      <c r="AR25133" t="s">
        <v>223</v>
      </c>
      <c r="AS25133">
        <v>2023</v>
      </c>
      <c r="AT25133">
        <v>2020</v>
      </c>
      <c r="AU25133" s="13">
        <v>14347</v>
      </c>
      <c r="AV25133" t="s">
        <v>61</v>
      </c>
      <c r="AX25133" t="s">
        <v>224</v>
      </c>
      <c r="AY25133" t="s">
        <v>70</v>
      </c>
      <c r="AZ25133" t="s">
        <v>70</v>
      </c>
      <c r="BA25133" t="s">
        <v>70</v>
      </c>
      <c r="BB25133" t="s">
        <v>70</v>
      </c>
      <c r="BC25133" t="s">
        <v>70</v>
      </c>
      <c r="BD25133" t="s">
        <v>70</v>
      </c>
    </row>
    <row r="25134" spans="1:56" x14ac:dyDescent="0.3">
      <c r="A25134" t="s">
        <v>56</v>
      </c>
      <c r="B25134" t="s">
        <v>215</v>
      </c>
      <c r="C25134" t="s">
        <v>216</v>
      </c>
      <c r="D25134" t="s">
        <v>59</v>
      </c>
      <c r="E25134" t="s">
        <v>91</v>
      </c>
      <c r="F25134" t="s">
        <v>61</v>
      </c>
      <c r="G25134" t="s">
        <v>217</v>
      </c>
      <c r="H25134" t="s">
        <v>62</v>
      </c>
      <c r="I25134" t="s">
        <v>218</v>
      </c>
      <c r="J25134" t="s">
        <v>61</v>
      </c>
      <c r="K25134" t="s">
        <v>61</v>
      </c>
      <c r="L25134" t="s">
        <v>228</v>
      </c>
      <c r="M25134" t="s">
        <v>227</v>
      </c>
      <c r="N25134" t="s">
        <v>61</v>
      </c>
      <c r="O25134" t="s">
        <v>61</v>
      </c>
      <c r="P25134" t="s">
        <v>61</v>
      </c>
      <c r="Q25134" t="s">
        <v>61</v>
      </c>
      <c r="R25134" t="s">
        <v>61</v>
      </c>
      <c r="S25134" t="s">
        <v>61</v>
      </c>
      <c r="T25134" t="s">
        <v>61</v>
      </c>
      <c r="U25134" t="s">
        <v>61</v>
      </c>
      <c r="V25134" t="s">
        <v>61</v>
      </c>
      <c r="W25134" t="s">
        <v>61</v>
      </c>
      <c r="X25134" t="s">
        <v>61</v>
      </c>
      <c r="Y25134" t="s">
        <v>61</v>
      </c>
      <c r="Z25134" t="s">
        <v>61</v>
      </c>
      <c r="AA25134" t="s">
        <v>61</v>
      </c>
      <c r="AB25134" t="s">
        <v>61</v>
      </c>
      <c r="AC25134" t="s">
        <v>61</v>
      </c>
      <c r="AD25134" t="s">
        <v>61</v>
      </c>
      <c r="AE25134" t="s">
        <v>61</v>
      </c>
      <c r="AF25134" t="s">
        <v>61</v>
      </c>
      <c r="AG25134" t="s">
        <v>61</v>
      </c>
      <c r="AH25134" t="s">
        <v>61</v>
      </c>
      <c r="AI25134" t="s">
        <v>61</v>
      </c>
      <c r="AJ25134" t="s">
        <v>61</v>
      </c>
      <c r="AN25134" t="s">
        <v>220</v>
      </c>
      <c r="AO25134" t="s">
        <v>221</v>
      </c>
      <c r="AP25134" t="s">
        <v>222</v>
      </c>
      <c r="AR25134" t="s">
        <v>223</v>
      </c>
      <c r="AS25134">
        <v>2023</v>
      </c>
      <c r="AT25134">
        <v>2020</v>
      </c>
      <c r="AU25134" s="13">
        <v>2189</v>
      </c>
      <c r="AV25134" t="s">
        <v>61</v>
      </c>
      <c r="AX25134" t="s">
        <v>224</v>
      </c>
      <c r="AY25134" t="s">
        <v>70</v>
      </c>
      <c r="AZ25134" t="s">
        <v>70</v>
      </c>
      <c r="BA25134" t="s">
        <v>70</v>
      </c>
      <c r="BB25134" t="s">
        <v>70</v>
      </c>
      <c r="BC25134" t="s">
        <v>70</v>
      </c>
      <c r="BD25134" t="s">
        <v>70</v>
      </c>
    </row>
    <row r="25135" spans="1:56" x14ac:dyDescent="0.3">
      <c r="A25135" t="s">
        <v>56</v>
      </c>
      <c r="B25135" t="s">
        <v>215</v>
      </c>
      <c r="C25135" t="s">
        <v>216</v>
      </c>
      <c r="D25135" t="s">
        <v>59</v>
      </c>
      <c r="E25135" t="s">
        <v>91</v>
      </c>
      <c r="F25135" t="s">
        <v>61</v>
      </c>
      <c r="G25135" t="s">
        <v>217</v>
      </c>
      <c r="H25135" t="s">
        <v>62</v>
      </c>
      <c r="I25135" t="s">
        <v>218</v>
      </c>
      <c r="J25135" t="s">
        <v>61</v>
      </c>
      <c r="K25135" t="s">
        <v>61</v>
      </c>
      <c r="L25135" t="s">
        <v>228</v>
      </c>
      <c r="M25135" t="s">
        <v>12</v>
      </c>
      <c r="N25135" t="s">
        <v>61</v>
      </c>
      <c r="O25135" t="s">
        <v>61</v>
      </c>
      <c r="P25135" t="s">
        <v>61</v>
      </c>
      <c r="Q25135" t="s">
        <v>61</v>
      </c>
      <c r="R25135" t="s">
        <v>61</v>
      </c>
      <c r="S25135" t="s">
        <v>61</v>
      </c>
      <c r="T25135" t="s">
        <v>61</v>
      </c>
      <c r="U25135" t="s">
        <v>61</v>
      </c>
      <c r="V25135" t="s">
        <v>61</v>
      </c>
      <c r="W25135" t="s">
        <v>61</v>
      </c>
      <c r="X25135" t="s">
        <v>61</v>
      </c>
      <c r="Y25135" t="s">
        <v>61</v>
      </c>
      <c r="Z25135" t="s">
        <v>61</v>
      </c>
      <c r="AA25135" t="s">
        <v>61</v>
      </c>
      <c r="AB25135" t="s">
        <v>61</v>
      </c>
      <c r="AC25135" t="s">
        <v>61</v>
      </c>
      <c r="AD25135" t="s">
        <v>61</v>
      </c>
      <c r="AE25135" t="s">
        <v>61</v>
      </c>
      <c r="AF25135" t="s">
        <v>61</v>
      </c>
      <c r="AG25135" t="s">
        <v>61</v>
      </c>
      <c r="AH25135" t="s">
        <v>61</v>
      </c>
      <c r="AI25135" t="s">
        <v>61</v>
      </c>
      <c r="AJ25135" t="s">
        <v>61</v>
      </c>
      <c r="AN25135" t="s">
        <v>220</v>
      </c>
      <c r="AO25135" t="s">
        <v>221</v>
      </c>
      <c r="AP25135" t="s">
        <v>222</v>
      </c>
      <c r="AR25135" t="s">
        <v>223</v>
      </c>
      <c r="AS25135">
        <v>2023</v>
      </c>
      <c r="AT25135">
        <v>2020</v>
      </c>
      <c r="AU25135" s="13">
        <v>7781</v>
      </c>
      <c r="AV25135" t="s">
        <v>61</v>
      </c>
      <c r="AX25135" t="s">
        <v>224</v>
      </c>
      <c r="AY25135" t="s">
        <v>70</v>
      </c>
      <c r="AZ25135" t="s">
        <v>70</v>
      </c>
      <c r="BA25135" t="s">
        <v>70</v>
      </c>
      <c r="BB25135" t="s">
        <v>70</v>
      </c>
      <c r="BC25135" t="s">
        <v>70</v>
      </c>
      <c r="BD25135" t="s">
        <v>70</v>
      </c>
    </row>
    <row r="25136" spans="1:56" x14ac:dyDescent="0.3">
      <c r="A25136" t="s">
        <v>56</v>
      </c>
      <c r="B25136" t="s">
        <v>215</v>
      </c>
      <c r="C25136" t="s">
        <v>216</v>
      </c>
      <c r="D25136" t="s">
        <v>59</v>
      </c>
      <c r="E25136" t="s">
        <v>91</v>
      </c>
      <c r="F25136" t="s">
        <v>61</v>
      </c>
      <c r="G25136" t="s">
        <v>217</v>
      </c>
      <c r="H25136" t="s">
        <v>62</v>
      </c>
      <c r="I25136" t="s">
        <v>218</v>
      </c>
      <c r="J25136" t="s">
        <v>61</v>
      </c>
      <c r="K25136" t="s">
        <v>229</v>
      </c>
      <c r="L25136" t="s">
        <v>61</v>
      </c>
      <c r="M25136" t="s">
        <v>61</v>
      </c>
      <c r="N25136" t="s">
        <v>61</v>
      </c>
      <c r="O25136" t="s">
        <v>61</v>
      </c>
      <c r="P25136" t="s">
        <v>61</v>
      </c>
      <c r="Q25136" t="s">
        <v>61</v>
      </c>
      <c r="R25136" t="s">
        <v>61</v>
      </c>
      <c r="S25136" t="s">
        <v>61</v>
      </c>
      <c r="T25136" t="s">
        <v>61</v>
      </c>
      <c r="U25136" t="s">
        <v>61</v>
      </c>
      <c r="V25136" t="s">
        <v>61</v>
      </c>
      <c r="W25136" t="s">
        <v>61</v>
      </c>
      <c r="X25136" t="s">
        <v>61</v>
      </c>
      <c r="Y25136" t="s">
        <v>61</v>
      </c>
      <c r="Z25136" t="s">
        <v>61</v>
      </c>
      <c r="AA25136" t="s">
        <v>61</v>
      </c>
      <c r="AB25136" t="s">
        <v>61</v>
      </c>
      <c r="AC25136" t="s">
        <v>61</v>
      </c>
      <c r="AD25136" t="s">
        <v>61</v>
      </c>
      <c r="AE25136" t="s">
        <v>61</v>
      </c>
      <c r="AF25136" t="s">
        <v>61</v>
      </c>
      <c r="AG25136" t="s">
        <v>61</v>
      </c>
      <c r="AH25136" t="s">
        <v>61</v>
      </c>
      <c r="AI25136" t="s">
        <v>61</v>
      </c>
      <c r="AJ25136" t="s">
        <v>61</v>
      </c>
      <c r="AN25136" t="s">
        <v>220</v>
      </c>
      <c r="AO25136" t="s">
        <v>221</v>
      </c>
      <c r="AP25136" t="s">
        <v>222</v>
      </c>
      <c r="AR25136" t="s">
        <v>223</v>
      </c>
      <c r="AS25136">
        <v>2023</v>
      </c>
      <c r="AT25136">
        <v>2020</v>
      </c>
      <c r="AU25136" s="13">
        <v>2869</v>
      </c>
      <c r="AV25136" t="s">
        <v>61</v>
      </c>
      <c r="AX25136" t="s">
        <v>224</v>
      </c>
      <c r="AY25136" t="s">
        <v>70</v>
      </c>
      <c r="AZ25136" t="s">
        <v>70</v>
      </c>
      <c r="BA25136" t="s">
        <v>70</v>
      </c>
      <c r="BB25136" t="s">
        <v>70</v>
      </c>
      <c r="BC25136" t="s">
        <v>70</v>
      </c>
      <c r="BD25136" t="s">
        <v>70</v>
      </c>
    </row>
    <row r="25137" spans="1:56" x14ac:dyDescent="0.3">
      <c r="A25137" t="s">
        <v>56</v>
      </c>
      <c r="B25137" t="s">
        <v>215</v>
      </c>
      <c r="C25137" t="s">
        <v>216</v>
      </c>
      <c r="D25137" t="s">
        <v>59</v>
      </c>
      <c r="E25137" t="s">
        <v>91</v>
      </c>
      <c r="F25137" t="s">
        <v>61</v>
      </c>
      <c r="G25137" t="s">
        <v>217</v>
      </c>
      <c r="H25137" t="s">
        <v>71</v>
      </c>
      <c r="I25137" t="s">
        <v>230</v>
      </c>
      <c r="J25137" t="s">
        <v>61</v>
      </c>
      <c r="K25137" t="s">
        <v>219</v>
      </c>
      <c r="L25137" t="s">
        <v>61</v>
      </c>
      <c r="M25137" t="s">
        <v>61</v>
      </c>
      <c r="N25137" t="s">
        <v>61</v>
      </c>
      <c r="O25137" t="s">
        <v>61</v>
      </c>
      <c r="P25137" t="s">
        <v>61</v>
      </c>
      <c r="Q25137" t="s">
        <v>61</v>
      </c>
      <c r="R25137" t="s">
        <v>61</v>
      </c>
      <c r="S25137" t="s">
        <v>61</v>
      </c>
      <c r="T25137" t="s">
        <v>61</v>
      </c>
      <c r="U25137" t="s">
        <v>61</v>
      </c>
      <c r="V25137" t="s">
        <v>61</v>
      </c>
      <c r="W25137" t="s">
        <v>61</v>
      </c>
      <c r="X25137" t="s">
        <v>61</v>
      </c>
      <c r="Y25137" t="s">
        <v>61</v>
      </c>
      <c r="Z25137" t="s">
        <v>61</v>
      </c>
      <c r="AA25137" t="s">
        <v>61</v>
      </c>
      <c r="AB25137" t="s">
        <v>61</v>
      </c>
      <c r="AC25137" t="s">
        <v>61</v>
      </c>
      <c r="AD25137" t="s">
        <v>61</v>
      </c>
      <c r="AE25137" t="s">
        <v>61</v>
      </c>
      <c r="AF25137" t="s">
        <v>61</v>
      </c>
      <c r="AG25137" t="s">
        <v>61</v>
      </c>
      <c r="AH25137" t="s">
        <v>61</v>
      </c>
      <c r="AI25137" t="s">
        <v>61</v>
      </c>
      <c r="AJ25137" t="s">
        <v>61</v>
      </c>
      <c r="AN25137" t="s">
        <v>220</v>
      </c>
      <c r="AO25137" t="s">
        <v>221</v>
      </c>
      <c r="AP25137" t="s">
        <v>222</v>
      </c>
      <c r="AR25137" t="s">
        <v>223</v>
      </c>
      <c r="AS25137">
        <v>2023</v>
      </c>
      <c r="AT25137">
        <v>2020</v>
      </c>
      <c r="AU25137" s="13">
        <v>11321</v>
      </c>
      <c r="AV25137" t="s">
        <v>61</v>
      </c>
      <c r="AX25137" t="s">
        <v>224</v>
      </c>
      <c r="AY25137" t="s">
        <v>70</v>
      </c>
      <c r="AZ25137" t="s">
        <v>70</v>
      </c>
      <c r="BA25137" t="s">
        <v>70</v>
      </c>
      <c r="BB25137" t="s">
        <v>70</v>
      </c>
      <c r="BC25137" t="s">
        <v>70</v>
      </c>
      <c r="BD25137" t="s">
        <v>70</v>
      </c>
    </row>
    <row r="25138" spans="1:56" x14ac:dyDescent="0.3">
      <c r="A25138" t="s">
        <v>56</v>
      </c>
      <c r="B25138" t="s">
        <v>215</v>
      </c>
      <c r="C25138" t="s">
        <v>216</v>
      </c>
      <c r="D25138" t="s">
        <v>59</v>
      </c>
      <c r="E25138" t="s">
        <v>91</v>
      </c>
      <c r="F25138" t="s">
        <v>61</v>
      </c>
      <c r="G25138" t="s">
        <v>217</v>
      </c>
      <c r="H25138" t="s">
        <v>71</v>
      </c>
      <c r="I25138" t="s">
        <v>230</v>
      </c>
      <c r="J25138" t="s">
        <v>61</v>
      </c>
      <c r="K25138" t="s">
        <v>61</v>
      </c>
      <c r="L25138" t="s">
        <v>226</v>
      </c>
      <c r="M25138" t="s">
        <v>227</v>
      </c>
      <c r="N25138" t="s">
        <v>61</v>
      </c>
      <c r="O25138" t="s">
        <v>61</v>
      </c>
      <c r="P25138" t="s">
        <v>61</v>
      </c>
      <c r="Q25138" t="s">
        <v>61</v>
      </c>
      <c r="R25138" t="s">
        <v>61</v>
      </c>
      <c r="S25138" t="s">
        <v>61</v>
      </c>
      <c r="T25138" t="s">
        <v>61</v>
      </c>
      <c r="U25138" t="s">
        <v>61</v>
      </c>
      <c r="V25138" t="s">
        <v>61</v>
      </c>
      <c r="W25138" t="s">
        <v>61</v>
      </c>
      <c r="X25138" t="s">
        <v>61</v>
      </c>
      <c r="Y25138" t="s">
        <v>61</v>
      </c>
      <c r="Z25138" t="s">
        <v>61</v>
      </c>
      <c r="AA25138" t="s">
        <v>61</v>
      </c>
      <c r="AB25138" t="s">
        <v>61</v>
      </c>
      <c r="AC25138" t="s">
        <v>61</v>
      </c>
      <c r="AD25138" t="s">
        <v>61</v>
      </c>
      <c r="AE25138" t="s">
        <v>61</v>
      </c>
      <c r="AF25138" t="s">
        <v>61</v>
      </c>
      <c r="AG25138" t="s">
        <v>61</v>
      </c>
      <c r="AH25138" t="s">
        <v>61</v>
      </c>
      <c r="AI25138" t="s">
        <v>61</v>
      </c>
      <c r="AJ25138" t="s">
        <v>61</v>
      </c>
      <c r="AN25138" t="s">
        <v>220</v>
      </c>
      <c r="AO25138" t="s">
        <v>221</v>
      </c>
      <c r="AP25138" t="s">
        <v>222</v>
      </c>
      <c r="AR25138" t="s">
        <v>223</v>
      </c>
      <c r="AS25138">
        <v>2023</v>
      </c>
      <c r="AT25138">
        <v>2020</v>
      </c>
      <c r="AU25138" s="13">
        <v>2715</v>
      </c>
      <c r="AV25138" t="s">
        <v>61</v>
      </c>
      <c r="AX25138" t="s">
        <v>224</v>
      </c>
      <c r="AY25138" t="s">
        <v>70</v>
      </c>
      <c r="AZ25138" t="s">
        <v>70</v>
      </c>
      <c r="BA25138" t="s">
        <v>70</v>
      </c>
      <c r="BB25138" t="s">
        <v>70</v>
      </c>
      <c r="BC25138" t="s">
        <v>70</v>
      </c>
      <c r="BD25138" t="s">
        <v>70</v>
      </c>
    </row>
    <row r="25139" spans="1:56" x14ac:dyDescent="0.3">
      <c r="A25139" t="s">
        <v>56</v>
      </c>
      <c r="B25139" t="s">
        <v>215</v>
      </c>
      <c r="C25139" t="s">
        <v>216</v>
      </c>
      <c r="D25139" t="s">
        <v>59</v>
      </c>
      <c r="E25139" t="s">
        <v>91</v>
      </c>
      <c r="F25139" t="s">
        <v>61</v>
      </c>
      <c r="G25139" t="s">
        <v>217</v>
      </c>
      <c r="H25139" t="s">
        <v>71</v>
      </c>
      <c r="I25139" t="s">
        <v>230</v>
      </c>
      <c r="J25139" t="s">
        <v>61</v>
      </c>
      <c r="K25139" t="s">
        <v>61</v>
      </c>
      <c r="L25139" t="s">
        <v>228</v>
      </c>
      <c r="M25139" t="s">
        <v>227</v>
      </c>
      <c r="N25139" t="s">
        <v>61</v>
      </c>
      <c r="O25139" t="s">
        <v>61</v>
      </c>
      <c r="P25139" t="s">
        <v>61</v>
      </c>
      <c r="Q25139" t="s">
        <v>61</v>
      </c>
      <c r="R25139" t="s">
        <v>61</v>
      </c>
      <c r="S25139" t="s">
        <v>61</v>
      </c>
      <c r="T25139" t="s">
        <v>61</v>
      </c>
      <c r="U25139" t="s">
        <v>61</v>
      </c>
      <c r="V25139" t="s">
        <v>61</v>
      </c>
      <c r="W25139" t="s">
        <v>61</v>
      </c>
      <c r="X25139" t="s">
        <v>61</v>
      </c>
      <c r="Y25139" t="s">
        <v>61</v>
      </c>
      <c r="Z25139" t="s">
        <v>61</v>
      </c>
      <c r="AA25139" t="s">
        <v>61</v>
      </c>
      <c r="AB25139" t="s">
        <v>61</v>
      </c>
      <c r="AC25139" t="s">
        <v>61</v>
      </c>
      <c r="AD25139" t="s">
        <v>61</v>
      </c>
      <c r="AE25139" t="s">
        <v>61</v>
      </c>
      <c r="AF25139" t="s">
        <v>61</v>
      </c>
      <c r="AG25139" t="s">
        <v>61</v>
      </c>
      <c r="AH25139" t="s">
        <v>61</v>
      </c>
      <c r="AI25139" t="s">
        <v>61</v>
      </c>
      <c r="AJ25139" t="s">
        <v>61</v>
      </c>
      <c r="AN25139" t="s">
        <v>220</v>
      </c>
      <c r="AO25139" t="s">
        <v>221</v>
      </c>
      <c r="AP25139" t="s">
        <v>222</v>
      </c>
      <c r="AR25139" t="s">
        <v>223</v>
      </c>
      <c r="AS25139">
        <v>2023</v>
      </c>
      <c r="AT25139">
        <v>2020</v>
      </c>
      <c r="AU25139" s="13">
        <v>10859</v>
      </c>
      <c r="AV25139" t="s">
        <v>61</v>
      </c>
      <c r="AX25139" t="s">
        <v>224</v>
      </c>
      <c r="AY25139" t="s">
        <v>70</v>
      </c>
      <c r="AZ25139" t="s">
        <v>70</v>
      </c>
      <c r="BA25139" t="s">
        <v>70</v>
      </c>
      <c r="BB25139" t="s">
        <v>70</v>
      </c>
      <c r="BC25139" t="s">
        <v>70</v>
      </c>
      <c r="BD25139" t="s">
        <v>70</v>
      </c>
    </row>
    <row r="25140" spans="1:56" x14ac:dyDescent="0.3">
      <c r="A25140" t="s">
        <v>56</v>
      </c>
      <c r="B25140" t="s">
        <v>215</v>
      </c>
      <c r="C25140" t="s">
        <v>216</v>
      </c>
      <c r="D25140" t="s">
        <v>59</v>
      </c>
      <c r="E25140" t="s">
        <v>91</v>
      </c>
      <c r="F25140" t="s">
        <v>61</v>
      </c>
      <c r="G25140" t="s">
        <v>217</v>
      </c>
      <c r="H25140" t="s">
        <v>71</v>
      </c>
      <c r="I25140" t="s">
        <v>230</v>
      </c>
      <c r="J25140" t="s">
        <v>61</v>
      </c>
      <c r="K25140" t="s">
        <v>61</v>
      </c>
      <c r="L25140" t="s">
        <v>102</v>
      </c>
      <c r="M25140" t="s">
        <v>102</v>
      </c>
      <c r="N25140" t="s">
        <v>61</v>
      </c>
      <c r="O25140" t="s">
        <v>61</v>
      </c>
      <c r="P25140" t="s">
        <v>61</v>
      </c>
      <c r="Q25140" t="s">
        <v>61</v>
      </c>
      <c r="R25140" t="s">
        <v>61</v>
      </c>
      <c r="S25140" t="s">
        <v>61</v>
      </c>
      <c r="T25140" t="s">
        <v>61</v>
      </c>
      <c r="U25140" t="s">
        <v>61</v>
      </c>
      <c r="V25140" t="s">
        <v>61</v>
      </c>
      <c r="W25140" t="s">
        <v>61</v>
      </c>
      <c r="X25140" t="s">
        <v>61</v>
      </c>
      <c r="Y25140" t="s">
        <v>61</v>
      </c>
      <c r="Z25140" t="s">
        <v>61</v>
      </c>
      <c r="AA25140" t="s">
        <v>61</v>
      </c>
      <c r="AB25140" t="s">
        <v>61</v>
      </c>
      <c r="AC25140" t="s">
        <v>61</v>
      </c>
      <c r="AD25140" t="s">
        <v>61</v>
      </c>
      <c r="AE25140" t="s">
        <v>61</v>
      </c>
      <c r="AF25140" t="s">
        <v>61</v>
      </c>
      <c r="AG25140" t="s">
        <v>61</v>
      </c>
      <c r="AH25140" t="s">
        <v>61</v>
      </c>
      <c r="AI25140" t="s">
        <v>61</v>
      </c>
      <c r="AJ25140" t="s">
        <v>61</v>
      </c>
      <c r="AN25140" t="s">
        <v>220</v>
      </c>
      <c r="AO25140" t="s">
        <v>221</v>
      </c>
      <c r="AP25140" t="s">
        <v>222</v>
      </c>
      <c r="AR25140" t="s">
        <v>223</v>
      </c>
      <c r="AS25140">
        <v>2023</v>
      </c>
      <c r="AT25140">
        <v>2020</v>
      </c>
      <c r="AU25140" s="13">
        <v>0</v>
      </c>
      <c r="AV25140" t="s">
        <v>61</v>
      </c>
      <c r="AX25140" t="s">
        <v>224</v>
      </c>
      <c r="AY25140" t="s">
        <v>70</v>
      </c>
      <c r="AZ25140" t="s">
        <v>70</v>
      </c>
      <c r="BA25140" t="s">
        <v>70</v>
      </c>
      <c r="BB25140" t="s">
        <v>70</v>
      </c>
      <c r="BC25140" t="s">
        <v>70</v>
      </c>
      <c r="BD25140" t="s">
        <v>70</v>
      </c>
    </row>
    <row r="25141" spans="1:56" x14ac:dyDescent="0.3">
      <c r="A25141" t="s">
        <v>56</v>
      </c>
      <c r="B25141" t="s">
        <v>215</v>
      </c>
      <c r="C25141" t="s">
        <v>216</v>
      </c>
      <c r="D25141" t="s">
        <v>59</v>
      </c>
      <c r="E25141" t="s">
        <v>91</v>
      </c>
      <c r="F25141" t="s">
        <v>61</v>
      </c>
      <c r="G25141" t="s">
        <v>217</v>
      </c>
      <c r="H25141" t="s">
        <v>71</v>
      </c>
      <c r="I25141" t="s">
        <v>230</v>
      </c>
      <c r="J25141" t="s">
        <v>61</v>
      </c>
      <c r="K25141" t="s">
        <v>229</v>
      </c>
      <c r="L25141" t="s">
        <v>61</v>
      </c>
      <c r="M25141" t="s">
        <v>61</v>
      </c>
      <c r="N25141" t="s">
        <v>61</v>
      </c>
      <c r="O25141" t="s">
        <v>61</v>
      </c>
      <c r="P25141" t="s">
        <v>61</v>
      </c>
      <c r="Q25141" t="s">
        <v>61</v>
      </c>
      <c r="R25141" t="s">
        <v>61</v>
      </c>
      <c r="S25141" t="s">
        <v>61</v>
      </c>
      <c r="T25141" t="s">
        <v>61</v>
      </c>
      <c r="U25141" t="s">
        <v>61</v>
      </c>
      <c r="V25141" t="s">
        <v>61</v>
      </c>
      <c r="W25141" t="s">
        <v>61</v>
      </c>
      <c r="X25141" t="s">
        <v>61</v>
      </c>
      <c r="Y25141" t="s">
        <v>61</v>
      </c>
      <c r="Z25141" t="s">
        <v>61</v>
      </c>
      <c r="AA25141" t="s">
        <v>61</v>
      </c>
      <c r="AB25141" t="s">
        <v>61</v>
      </c>
      <c r="AC25141" t="s">
        <v>61</v>
      </c>
      <c r="AD25141" t="s">
        <v>61</v>
      </c>
      <c r="AE25141" t="s">
        <v>61</v>
      </c>
      <c r="AF25141" t="s">
        <v>61</v>
      </c>
      <c r="AG25141" t="s">
        <v>61</v>
      </c>
      <c r="AH25141" t="s">
        <v>61</v>
      </c>
      <c r="AI25141" t="s">
        <v>61</v>
      </c>
      <c r="AJ25141" t="s">
        <v>61</v>
      </c>
      <c r="AN25141" t="s">
        <v>220</v>
      </c>
      <c r="AO25141" t="s">
        <v>221</v>
      </c>
      <c r="AP25141" t="s">
        <v>222</v>
      </c>
      <c r="AR25141" t="s">
        <v>223</v>
      </c>
      <c r="AS25141">
        <v>2023</v>
      </c>
      <c r="AT25141">
        <v>2020</v>
      </c>
      <c r="AU25141" s="13">
        <v>2253</v>
      </c>
      <c r="AV25141" t="s">
        <v>61</v>
      </c>
      <c r="AX25141" t="s">
        <v>224</v>
      </c>
      <c r="AY25141" t="s">
        <v>70</v>
      </c>
      <c r="AZ25141" t="s">
        <v>70</v>
      </c>
      <c r="BA25141" t="s">
        <v>70</v>
      </c>
      <c r="BB25141" t="s">
        <v>70</v>
      </c>
      <c r="BC25141" t="s">
        <v>70</v>
      </c>
      <c r="BD25141" t="s">
        <v>70</v>
      </c>
    </row>
    <row r="25142" spans="1:56" x14ac:dyDescent="0.3">
      <c r="A25142" t="s">
        <v>56</v>
      </c>
      <c r="B25142" t="s">
        <v>215</v>
      </c>
      <c r="C25142" t="s">
        <v>216</v>
      </c>
      <c r="D25142" t="s">
        <v>59</v>
      </c>
      <c r="E25142" t="s">
        <v>91</v>
      </c>
      <c r="F25142" t="s">
        <v>61</v>
      </c>
      <c r="G25142" t="s">
        <v>217</v>
      </c>
      <c r="H25142" t="s">
        <v>71</v>
      </c>
      <c r="I25142" t="s">
        <v>231</v>
      </c>
      <c r="J25142" t="s">
        <v>61</v>
      </c>
      <c r="K25142" t="s">
        <v>219</v>
      </c>
      <c r="L25142" t="s">
        <v>61</v>
      </c>
      <c r="M25142" t="s">
        <v>61</v>
      </c>
      <c r="N25142" t="s">
        <v>61</v>
      </c>
      <c r="O25142" t="s">
        <v>61</v>
      </c>
      <c r="P25142" t="s">
        <v>61</v>
      </c>
      <c r="Q25142" t="s">
        <v>61</v>
      </c>
      <c r="R25142" t="s">
        <v>61</v>
      </c>
      <c r="S25142" t="s">
        <v>61</v>
      </c>
      <c r="T25142" t="s">
        <v>61</v>
      </c>
      <c r="U25142" t="s">
        <v>61</v>
      </c>
      <c r="V25142" t="s">
        <v>61</v>
      </c>
      <c r="W25142" t="s">
        <v>61</v>
      </c>
      <c r="X25142" t="s">
        <v>61</v>
      </c>
      <c r="Y25142" t="s">
        <v>61</v>
      </c>
      <c r="Z25142" t="s">
        <v>61</v>
      </c>
      <c r="AA25142" t="s">
        <v>61</v>
      </c>
      <c r="AB25142" t="s">
        <v>61</v>
      </c>
      <c r="AC25142" t="s">
        <v>61</v>
      </c>
      <c r="AD25142" t="s">
        <v>61</v>
      </c>
      <c r="AE25142" t="s">
        <v>61</v>
      </c>
      <c r="AF25142" t="s">
        <v>61</v>
      </c>
      <c r="AG25142" t="s">
        <v>61</v>
      </c>
      <c r="AH25142" t="s">
        <v>61</v>
      </c>
      <c r="AI25142" t="s">
        <v>61</v>
      </c>
      <c r="AJ25142" t="s">
        <v>61</v>
      </c>
      <c r="AN25142" t="s">
        <v>220</v>
      </c>
      <c r="AO25142" t="s">
        <v>221</v>
      </c>
      <c r="AP25142" t="s">
        <v>222</v>
      </c>
      <c r="AR25142" t="s">
        <v>223</v>
      </c>
      <c r="AS25142">
        <v>2023</v>
      </c>
      <c r="AT25142">
        <v>2020</v>
      </c>
      <c r="AU25142" s="13">
        <v>3836</v>
      </c>
      <c r="AV25142" t="s">
        <v>61</v>
      </c>
      <c r="AX25142" t="s">
        <v>224</v>
      </c>
      <c r="AY25142" t="s">
        <v>70</v>
      </c>
      <c r="AZ25142" t="s">
        <v>70</v>
      </c>
      <c r="BA25142" t="s">
        <v>70</v>
      </c>
      <c r="BB25142" t="s">
        <v>70</v>
      </c>
      <c r="BC25142" t="s">
        <v>70</v>
      </c>
      <c r="BD25142" t="s">
        <v>70</v>
      </c>
    </row>
    <row r="25143" spans="1:56" x14ac:dyDescent="0.3">
      <c r="A25143" t="s">
        <v>56</v>
      </c>
      <c r="B25143" t="s">
        <v>215</v>
      </c>
      <c r="C25143" t="s">
        <v>216</v>
      </c>
      <c r="D25143" t="s">
        <v>59</v>
      </c>
      <c r="E25143" t="s">
        <v>91</v>
      </c>
      <c r="F25143" t="s">
        <v>61</v>
      </c>
      <c r="G25143" t="s">
        <v>217</v>
      </c>
      <c r="H25143" t="s">
        <v>71</v>
      </c>
      <c r="I25143" t="s">
        <v>231</v>
      </c>
      <c r="J25143" t="s">
        <v>61</v>
      </c>
      <c r="K25143" t="s">
        <v>61</v>
      </c>
      <c r="L25143" t="s">
        <v>226</v>
      </c>
      <c r="M25143" t="s">
        <v>227</v>
      </c>
      <c r="N25143" t="s">
        <v>61</v>
      </c>
      <c r="O25143" t="s">
        <v>61</v>
      </c>
      <c r="P25143" t="s">
        <v>61</v>
      </c>
      <c r="Q25143" t="s">
        <v>61</v>
      </c>
      <c r="R25143" t="s">
        <v>61</v>
      </c>
      <c r="S25143" t="s">
        <v>61</v>
      </c>
      <c r="T25143" t="s">
        <v>61</v>
      </c>
      <c r="U25143" t="s">
        <v>61</v>
      </c>
      <c r="V25143" t="s">
        <v>61</v>
      </c>
      <c r="W25143" t="s">
        <v>61</v>
      </c>
      <c r="X25143" t="s">
        <v>61</v>
      </c>
      <c r="Y25143" t="s">
        <v>61</v>
      </c>
      <c r="Z25143" t="s">
        <v>61</v>
      </c>
      <c r="AA25143" t="s">
        <v>61</v>
      </c>
      <c r="AB25143" t="s">
        <v>61</v>
      </c>
      <c r="AC25143" t="s">
        <v>61</v>
      </c>
      <c r="AD25143" t="s">
        <v>61</v>
      </c>
      <c r="AE25143" t="s">
        <v>61</v>
      </c>
      <c r="AF25143" t="s">
        <v>61</v>
      </c>
      <c r="AG25143" t="s">
        <v>61</v>
      </c>
      <c r="AH25143" t="s">
        <v>61</v>
      </c>
      <c r="AI25143" t="s">
        <v>61</v>
      </c>
      <c r="AJ25143" t="s">
        <v>61</v>
      </c>
      <c r="AN25143" t="s">
        <v>220</v>
      </c>
      <c r="AO25143" t="s">
        <v>221</v>
      </c>
      <c r="AP25143" t="s">
        <v>222</v>
      </c>
      <c r="AR25143" t="s">
        <v>223</v>
      </c>
      <c r="AS25143">
        <v>2023</v>
      </c>
      <c r="AT25143">
        <v>2020</v>
      </c>
      <c r="AU25143" s="13">
        <v>920</v>
      </c>
      <c r="AV25143" t="s">
        <v>61</v>
      </c>
      <c r="AX25143" t="s">
        <v>224</v>
      </c>
      <c r="AY25143" t="s">
        <v>70</v>
      </c>
      <c r="AZ25143" t="s">
        <v>70</v>
      </c>
      <c r="BA25143" t="s">
        <v>70</v>
      </c>
      <c r="BB25143" t="s">
        <v>70</v>
      </c>
      <c r="BC25143" t="s">
        <v>70</v>
      </c>
      <c r="BD25143" t="s">
        <v>70</v>
      </c>
    </row>
    <row r="25144" spans="1:56" x14ac:dyDescent="0.3">
      <c r="A25144" t="s">
        <v>56</v>
      </c>
      <c r="B25144" t="s">
        <v>215</v>
      </c>
      <c r="C25144" t="s">
        <v>216</v>
      </c>
      <c r="D25144" t="s">
        <v>59</v>
      </c>
      <c r="E25144" t="s">
        <v>91</v>
      </c>
      <c r="F25144" t="s">
        <v>61</v>
      </c>
      <c r="G25144" t="s">
        <v>217</v>
      </c>
      <c r="H25144" t="s">
        <v>71</v>
      </c>
      <c r="I25144" t="s">
        <v>231</v>
      </c>
      <c r="J25144" t="s">
        <v>61</v>
      </c>
      <c r="K25144" t="s">
        <v>61</v>
      </c>
      <c r="L25144" t="s">
        <v>228</v>
      </c>
      <c r="M25144" t="s">
        <v>227</v>
      </c>
      <c r="N25144" t="s">
        <v>61</v>
      </c>
      <c r="O25144" t="s">
        <v>61</v>
      </c>
      <c r="P25144" t="s">
        <v>61</v>
      </c>
      <c r="Q25144" t="s">
        <v>61</v>
      </c>
      <c r="R25144" t="s">
        <v>61</v>
      </c>
      <c r="S25144" t="s">
        <v>61</v>
      </c>
      <c r="T25144" t="s">
        <v>61</v>
      </c>
      <c r="U25144" t="s">
        <v>61</v>
      </c>
      <c r="V25144" t="s">
        <v>61</v>
      </c>
      <c r="W25144" t="s">
        <v>61</v>
      </c>
      <c r="X25144" t="s">
        <v>61</v>
      </c>
      <c r="Y25144" t="s">
        <v>61</v>
      </c>
      <c r="Z25144" t="s">
        <v>61</v>
      </c>
      <c r="AA25144" t="s">
        <v>61</v>
      </c>
      <c r="AB25144" t="s">
        <v>61</v>
      </c>
      <c r="AC25144" t="s">
        <v>61</v>
      </c>
      <c r="AD25144" t="s">
        <v>61</v>
      </c>
      <c r="AE25144" t="s">
        <v>61</v>
      </c>
      <c r="AF25144" t="s">
        <v>61</v>
      </c>
      <c r="AG25144" t="s">
        <v>61</v>
      </c>
      <c r="AH25144" t="s">
        <v>61</v>
      </c>
      <c r="AI25144" t="s">
        <v>61</v>
      </c>
      <c r="AJ25144" t="s">
        <v>61</v>
      </c>
      <c r="AN25144" t="s">
        <v>220</v>
      </c>
      <c r="AO25144" t="s">
        <v>221</v>
      </c>
      <c r="AP25144" t="s">
        <v>222</v>
      </c>
      <c r="AR25144" t="s">
        <v>223</v>
      </c>
      <c r="AS25144">
        <v>2023</v>
      </c>
      <c r="AT25144">
        <v>2020</v>
      </c>
      <c r="AU25144" s="13">
        <v>3679</v>
      </c>
      <c r="AV25144" t="s">
        <v>61</v>
      </c>
      <c r="AX25144" t="s">
        <v>224</v>
      </c>
      <c r="AY25144" t="s">
        <v>70</v>
      </c>
      <c r="AZ25144" t="s">
        <v>70</v>
      </c>
      <c r="BA25144" t="s">
        <v>70</v>
      </c>
      <c r="BB25144" t="s">
        <v>70</v>
      </c>
      <c r="BC25144" t="s">
        <v>70</v>
      </c>
      <c r="BD25144" t="s">
        <v>70</v>
      </c>
    </row>
    <row r="25145" spans="1:56" x14ac:dyDescent="0.3">
      <c r="A25145" t="s">
        <v>56</v>
      </c>
      <c r="B25145" t="s">
        <v>215</v>
      </c>
      <c r="C25145" t="s">
        <v>216</v>
      </c>
      <c r="D25145" t="s">
        <v>59</v>
      </c>
      <c r="E25145" t="s">
        <v>91</v>
      </c>
      <c r="F25145" t="s">
        <v>61</v>
      </c>
      <c r="G25145" t="s">
        <v>217</v>
      </c>
      <c r="H25145" t="s">
        <v>71</v>
      </c>
      <c r="I25145" t="s">
        <v>231</v>
      </c>
      <c r="J25145" t="s">
        <v>61</v>
      </c>
      <c r="K25145" t="s">
        <v>61</v>
      </c>
      <c r="L25145" t="s">
        <v>102</v>
      </c>
      <c r="M25145" t="s">
        <v>102</v>
      </c>
      <c r="N25145" t="s">
        <v>61</v>
      </c>
      <c r="O25145" t="s">
        <v>61</v>
      </c>
      <c r="P25145" t="s">
        <v>61</v>
      </c>
      <c r="Q25145" t="s">
        <v>61</v>
      </c>
      <c r="R25145" t="s">
        <v>61</v>
      </c>
      <c r="S25145" t="s">
        <v>61</v>
      </c>
      <c r="T25145" t="s">
        <v>61</v>
      </c>
      <c r="U25145" t="s">
        <v>61</v>
      </c>
      <c r="V25145" t="s">
        <v>61</v>
      </c>
      <c r="W25145" t="s">
        <v>61</v>
      </c>
      <c r="X25145" t="s">
        <v>61</v>
      </c>
      <c r="Y25145" t="s">
        <v>61</v>
      </c>
      <c r="Z25145" t="s">
        <v>61</v>
      </c>
      <c r="AA25145" t="s">
        <v>61</v>
      </c>
      <c r="AB25145" t="s">
        <v>61</v>
      </c>
      <c r="AC25145" t="s">
        <v>61</v>
      </c>
      <c r="AD25145" t="s">
        <v>61</v>
      </c>
      <c r="AE25145" t="s">
        <v>61</v>
      </c>
      <c r="AF25145" t="s">
        <v>61</v>
      </c>
      <c r="AG25145" t="s">
        <v>61</v>
      </c>
      <c r="AH25145" t="s">
        <v>61</v>
      </c>
      <c r="AI25145" t="s">
        <v>61</v>
      </c>
      <c r="AJ25145" t="s">
        <v>61</v>
      </c>
      <c r="AN25145" t="s">
        <v>220</v>
      </c>
      <c r="AO25145" t="s">
        <v>221</v>
      </c>
      <c r="AP25145" t="s">
        <v>222</v>
      </c>
      <c r="AR25145" t="s">
        <v>223</v>
      </c>
      <c r="AS25145">
        <v>2023</v>
      </c>
      <c r="AT25145">
        <v>2020</v>
      </c>
      <c r="AU25145" s="13">
        <v>0</v>
      </c>
      <c r="AV25145" t="s">
        <v>61</v>
      </c>
      <c r="AX25145" t="s">
        <v>224</v>
      </c>
      <c r="AY25145" t="s">
        <v>70</v>
      </c>
      <c r="AZ25145" t="s">
        <v>70</v>
      </c>
      <c r="BA25145" t="s">
        <v>70</v>
      </c>
      <c r="BB25145" t="s">
        <v>70</v>
      </c>
      <c r="BC25145" t="s">
        <v>70</v>
      </c>
      <c r="BD25145" t="s">
        <v>70</v>
      </c>
    </row>
    <row r="25146" spans="1:56" x14ac:dyDescent="0.3">
      <c r="A25146" t="s">
        <v>56</v>
      </c>
      <c r="B25146" t="s">
        <v>215</v>
      </c>
      <c r="C25146" t="s">
        <v>216</v>
      </c>
      <c r="D25146" t="s">
        <v>59</v>
      </c>
      <c r="E25146" t="s">
        <v>91</v>
      </c>
      <c r="F25146" t="s">
        <v>61</v>
      </c>
      <c r="G25146" t="s">
        <v>217</v>
      </c>
      <c r="H25146" t="s">
        <v>71</v>
      </c>
      <c r="I25146" t="s">
        <v>231</v>
      </c>
      <c r="J25146" t="s">
        <v>61</v>
      </c>
      <c r="K25146" t="s">
        <v>229</v>
      </c>
      <c r="L25146" t="s">
        <v>61</v>
      </c>
      <c r="M25146" t="s">
        <v>61</v>
      </c>
      <c r="N25146" t="s">
        <v>61</v>
      </c>
      <c r="O25146" t="s">
        <v>61</v>
      </c>
      <c r="P25146" t="s">
        <v>61</v>
      </c>
      <c r="Q25146" t="s">
        <v>61</v>
      </c>
      <c r="R25146" t="s">
        <v>61</v>
      </c>
      <c r="S25146" t="s">
        <v>61</v>
      </c>
      <c r="T25146" t="s">
        <v>61</v>
      </c>
      <c r="U25146" t="s">
        <v>61</v>
      </c>
      <c r="V25146" t="s">
        <v>61</v>
      </c>
      <c r="W25146" t="s">
        <v>61</v>
      </c>
      <c r="X25146" t="s">
        <v>61</v>
      </c>
      <c r="Y25146" t="s">
        <v>61</v>
      </c>
      <c r="Z25146" t="s">
        <v>61</v>
      </c>
      <c r="AA25146" t="s">
        <v>61</v>
      </c>
      <c r="AB25146" t="s">
        <v>61</v>
      </c>
      <c r="AC25146" t="s">
        <v>61</v>
      </c>
      <c r="AD25146" t="s">
        <v>61</v>
      </c>
      <c r="AE25146" t="s">
        <v>61</v>
      </c>
      <c r="AF25146" t="s">
        <v>61</v>
      </c>
      <c r="AG25146" t="s">
        <v>61</v>
      </c>
      <c r="AH25146" t="s">
        <v>61</v>
      </c>
      <c r="AI25146" t="s">
        <v>61</v>
      </c>
      <c r="AJ25146" t="s">
        <v>61</v>
      </c>
      <c r="AN25146" t="s">
        <v>220</v>
      </c>
      <c r="AO25146" t="s">
        <v>221</v>
      </c>
      <c r="AP25146" t="s">
        <v>222</v>
      </c>
      <c r="AR25146" t="s">
        <v>223</v>
      </c>
      <c r="AS25146">
        <v>2023</v>
      </c>
      <c r="AT25146">
        <v>2020</v>
      </c>
      <c r="AU25146" s="13">
        <v>763</v>
      </c>
      <c r="AV25146" t="s">
        <v>61</v>
      </c>
      <c r="AX25146" t="s">
        <v>224</v>
      </c>
      <c r="AY25146" t="s">
        <v>70</v>
      </c>
      <c r="AZ25146" t="s">
        <v>70</v>
      </c>
      <c r="BA25146" t="s">
        <v>70</v>
      </c>
      <c r="BB25146" t="s">
        <v>70</v>
      </c>
      <c r="BC25146" t="s">
        <v>70</v>
      </c>
      <c r="BD25146" t="s">
        <v>70</v>
      </c>
    </row>
    <row r="25147" spans="1:56" x14ac:dyDescent="0.3">
      <c r="A25147" t="s">
        <v>56</v>
      </c>
      <c r="B25147" t="s">
        <v>215</v>
      </c>
      <c r="C25147" t="s">
        <v>216</v>
      </c>
      <c r="D25147" t="s">
        <v>59</v>
      </c>
      <c r="E25147" t="s">
        <v>91</v>
      </c>
      <c r="F25147" t="s">
        <v>61</v>
      </c>
      <c r="G25147" t="s">
        <v>217</v>
      </c>
      <c r="H25147" t="s">
        <v>71</v>
      </c>
      <c r="I25147" t="s">
        <v>232</v>
      </c>
      <c r="J25147" t="s">
        <v>61</v>
      </c>
      <c r="K25147" t="s">
        <v>219</v>
      </c>
      <c r="L25147" t="s">
        <v>61</v>
      </c>
      <c r="M25147" t="s">
        <v>61</v>
      </c>
      <c r="N25147" t="s">
        <v>61</v>
      </c>
      <c r="O25147" t="s">
        <v>61</v>
      </c>
      <c r="P25147" t="s">
        <v>61</v>
      </c>
      <c r="Q25147" t="s">
        <v>61</v>
      </c>
      <c r="R25147" t="s">
        <v>61</v>
      </c>
      <c r="S25147" t="s">
        <v>61</v>
      </c>
      <c r="T25147" t="s">
        <v>61</v>
      </c>
      <c r="U25147" t="s">
        <v>61</v>
      </c>
      <c r="V25147" t="s">
        <v>61</v>
      </c>
      <c r="W25147" t="s">
        <v>61</v>
      </c>
      <c r="X25147" t="s">
        <v>61</v>
      </c>
      <c r="Y25147" t="s">
        <v>61</v>
      </c>
      <c r="Z25147" t="s">
        <v>61</v>
      </c>
      <c r="AA25147" t="s">
        <v>61</v>
      </c>
      <c r="AB25147" t="s">
        <v>61</v>
      </c>
      <c r="AC25147" t="s">
        <v>61</v>
      </c>
      <c r="AD25147" t="s">
        <v>61</v>
      </c>
      <c r="AE25147" t="s">
        <v>61</v>
      </c>
      <c r="AF25147" t="s">
        <v>61</v>
      </c>
      <c r="AG25147" t="s">
        <v>61</v>
      </c>
      <c r="AH25147" t="s">
        <v>61</v>
      </c>
      <c r="AI25147" t="s">
        <v>61</v>
      </c>
      <c r="AJ25147" t="s">
        <v>61</v>
      </c>
      <c r="AN25147" t="s">
        <v>220</v>
      </c>
      <c r="AO25147" t="s">
        <v>221</v>
      </c>
      <c r="AP25147" t="s">
        <v>222</v>
      </c>
      <c r="AR25147" t="s">
        <v>223</v>
      </c>
      <c r="AS25147">
        <v>2023</v>
      </c>
      <c r="AT25147">
        <v>2020</v>
      </c>
      <c r="AU25147" s="13">
        <v>3972</v>
      </c>
      <c r="AV25147" t="s">
        <v>61</v>
      </c>
      <c r="AX25147" t="s">
        <v>224</v>
      </c>
      <c r="AY25147" t="s">
        <v>70</v>
      </c>
      <c r="AZ25147" t="s">
        <v>70</v>
      </c>
      <c r="BA25147" t="s">
        <v>70</v>
      </c>
      <c r="BB25147" t="s">
        <v>70</v>
      </c>
      <c r="BC25147" t="s">
        <v>70</v>
      </c>
      <c r="BD25147" t="s">
        <v>70</v>
      </c>
    </row>
    <row r="25148" spans="1:56" x14ac:dyDescent="0.3">
      <c r="A25148" t="s">
        <v>56</v>
      </c>
      <c r="B25148" t="s">
        <v>215</v>
      </c>
      <c r="C25148" t="s">
        <v>216</v>
      </c>
      <c r="D25148" t="s">
        <v>59</v>
      </c>
      <c r="E25148" t="s">
        <v>91</v>
      </c>
      <c r="F25148" t="s">
        <v>61</v>
      </c>
      <c r="G25148" t="s">
        <v>217</v>
      </c>
      <c r="H25148" t="s">
        <v>71</v>
      </c>
      <c r="I25148" t="s">
        <v>232</v>
      </c>
      <c r="J25148" t="s">
        <v>61</v>
      </c>
      <c r="K25148" t="s">
        <v>61</v>
      </c>
      <c r="L25148" t="s">
        <v>226</v>
      </c>
      <c r="M25148" t="s">
        <v>227</v>
      </c>
      <c r="N25148" t="s">
        <v>61</v>
      </c>
      <c r="O25148" t="s">
        <v>61</v>
      </c>
      <c r="P25148" t="s">
        <v>61</v>
      </c>
      <c r="Q25148" t="s">
        <v>61</v>
      </c>
      <c r="R25148" t="s">
        <v>61</v>
      </c>
      <c r="S25148" t="s">
        <v>61</v>
      </c>
      <c r="T25148" t="s">
        <v>61</v>
      </c>
      <c r="U25148" t="s">
        <v>61</v>
      </c>
      <c r="V25148" t="s">
        <v>61</v>
      </c>
      <c r="W25148" t="s">
        <v>61</v>
      </c>
      <c r="X25148" t="s">
        <v>61</v>
      </c>
      <c r="Y25148" t="s">
        <v>61</v>
      </c>
      <c r="Z25148" t="s">
        <v>61</v>
      </c>
      <c r="AA25148" t="s">
        <v>61</v>
      </c>
      <c r="AB25148" t="s">
        <v>61</v>
      </c>
      <c r="AC25148" t="s">
        <v>61</v>
      </c>
      <c r="AD25148" t="s">
        <v>61</v>
      </c>
      <c r="AE25148" t="s">
        <v>61</v>
      </c>
      <c r="AF25148" t="s">
        <v>61</v>
      </c>
      <c r="AG25148" t="s">
        <v>61</v>
      </c>
      <c r="AH25148" t="s">
        <v>61</v>
      </c>
      <c r="AI25148" t="s">
        <v>61</v>
      </c>
      <c r="AJ25148" t="s">
        <v>61</v>
      </c>
      <c r="AN25148" t="s">
        <v>220</v>
      </c>
      <c r="AO25148" t="s">
        <v>221</v>
      </c>
      <c r="AP25148" t="s">
        <v>222</v>
      </c>
      <c r="AR25148" t="s">
        <v>223</v>
      </c>
      <c r="AS25148">
        <v>2023</v>
      </c>
      <c r="AT25148">
        <v>2020</v>
      </c>
      <c r="AU25148" s="13">
        <v>952</v>
      </c>
      <c r="AV25148" t="s">
        <v>61</v>
      </c>
      <c r="AX25148" t="s">
        <v>224</v>
      </c>
      <c r="AY25148" t="s">
        <v>70</v>
      </c>
      <c r="AZ25148" t="s">
        <v>70</v>
      </c>
      <c r="BA25148" t="s">
        <v>70</v>
      </c>
      <c r="BB25148" t="s">
        <v>70</v>
      </c>
      <c r="BC25148" t="s">
        <v>70</v>
      </c>
      <c r="BD25148" t="s">
        <v>70</v>
      </c>
    </row>
    <row r="25149" spans="1:56" x14ac:dyDescent="0.3">
      <c r="A25149" t="s">
        <v>56</v>
      </c>
      <c r="B25149" t="s">
        <v>215</v>
      </c>
      <c r="C25149" t="s">
        <v>216</v>
      </c>
      <c r="D25149" t="s">
        <v>59</v>
      </c>
      <c r="E25149" t="s">
        <v>91</v>
      </c>
      <c r="F25149" t="s">
        <v>61</v>
      </c>
      <c r="G25149" t="s">
        <v>217</v>
      </c>
      <c r="H25149" t="s">
        <v>71</v>
      </c>
      <c r="I25149" t="s">
        <v>232</v>
      </c>
      <c r="J25149" t="s">
        <v>61</v>
      </c>
      <c r="K25149" t="s">
        <v>61</v>
      </c>
      <c r="L25149" t="s">
        <v>228</v>
      </c>
      <c r="M25149" t="s">
        <v>227</v>
      </c>
      <c r="N25149" t="s">
        <v>61</v>
      </c>
      <c r="O25149" t="s">
        <v>61</v>
      </c>
      <c r="P25149" t="s">
        <v>61</v>
      </c>
      <c r="Q25149" t="s">
        <v>61</v>
      </c>
      <c r="R25149" t="s">
        <v>61</v>
      </c>
      <c r="S25149" t="s">
        <v>61</v>
      </c>
      <c r="T25149" t="s">
        <v>61</v>
      </c>
      <c r="U25149" t="s">
        <v>61</v>
      </c>
      <c r="V25149" t="s">
        <v>61</v>
      </c>
      <c r="W25149" t="s">
        <v>61</v>
      </c>
      <c r="X25149" t="s">
        <v>61</v>
      </c>
      <c r="Y25149" t="s">
        <v>61</v>
      </c>
      <c r="Z25149" t="s">
        <v>61</v>
      </c>
      <c r="AA25149" t="s">
        <v>61</v>
      </c>
      <c r="AB25149" t="s">
        <v>61</v>
      </c>
      <c r="AC25149" t="s">
        <v>61</v>
      </c>
      <c r="AD25149" t="s">
        <v>61</v>
      </c>
      <c r="AE25149" t="s">
        <v>61</v>
      </c>
      <c r="AF25149" t="s">
        <v>61</v>
      </c>
      <c r="AG25149" t="s">
        <v>61</v>
      </c>
      <c r="AH25149" t="s">
        <v>61</v>
      </c>
      <c r="AI25149" t="s">
        <v>61</v>
      </c>
      <c r="AJ25149" t="s">
        <v>61</v>
      </c>
      <c r="AN25149" t="s">
        <v>220</v>
      </c>
      <c r="AO25149" t="s">
        <v>221</v>
      </c>
      <c r="AP25149" t="s">
        <v>222</v>
      </c>
      <c r="AR25149" t="s">
        <v>223</v>
      </c>
      <c r="AS25149">
        <v>2023</v>
      </c>
      <c r="AT25149">
        <v>2020</v>
      </c>
      <c r="AU25149" s="13">
        <v>3810</v>
      </c>
      <c r="AV25149" t="s">
        <v>61</v>
      </c>
      <c r="AX25149" t="s">
        <v>224</v>
      </c>
      <c r="AY25149" t="s">
        <v>70</v>
      </c>
      <c r="AZ25149" t="s">
        <v>70</v>
      </c>
      <c r="BA25149" t="s">
        <v>70</v>
      </c>
      <c r="BB25149" t="s">
        <v>70</v>
      </c>
      <c r="BC25149" t="s">
        <v>70</v>
      </c>
      <c r="BD25149" t="s">
        <v>70</v>
      </c>
    </row>
    <row r="25150" spans="1:56" x14ac:dyDescent="0.3">
      <c r="A25150" t="s">
        <v>56</v>
      </c>
      <c r="B25150" t="s">
        <v>215</v>
      </c>
      <c r="C25150" t="s">
        <v>216</v>
      </c>
      <c r="D25150" t="s">
        <v>59</v>
      </c>
      <c r="E25150" t="s">
        <v>91</v>
      </c>
      <c r="F25150" t="s">
        <v>61</v>
      </c>
      <c r="G25150" t="s">
        <v>217</v>
      </c>
      <c r="H25150" t="s">
        <v>71</v>
      </c>
      <c r="I25150" t="s">
        <v>232</v>
      </c>
      <c r="J25150" t="s">
        <v>61</v>
      </c>
      <c r="K25150" t="s">
        <v>61</v>
      </c>
      <c r="L25150" t="s">
        <v>102</v>
      </c>
      <c r="M25150" t="s">
        <v>102</v>
      </c>
      <c r="N25150" t="s">
        <v>61</v>
      </c>
      <c r="O25150" t="s">
        <v>61</v>
      </c>
      <c r="P25150" t="s">
        <v>61</v>
      </c>
      <c r="Q25150" t="s">
        <v>61</v>
      </c>
      <c r="R25150" t="s">
        <v>61</v>
      </c>
      <c r="S25150" t="s">
        <v>61</v>
      </c>
      <c r="T25150" t="s">
        <v>61</v>
      </c>
      <c r="U25150" t="s">
        <v>61</v>
      </c>
      <c r="V25150" t="s">
        <v>61</v>
      </c>
      <c r="W25150" t="s">
        <v>61</v>
      </c>
      <c r="X25150" t="s">
        <v>61</v>
      </c>
      <c r="Y25150" t="s">
        <v>61</v>
      </c>
      <c r="Z25150" t="s">
        <v>61</v>
      </c>
      <c r="AA25150" t="s">
        <v>61</v>
      </c>
      <c r="AB25150" t="s">
        <v>61</v>
      </c>
      <c r="AC25150" t="s">
        <v>61</v>
      </c>
      <c r="AD25150" t="s">
        <v>61</v>
      </c>
      <c r="AE25150" t="s">
        <v>61</v>
      </c>
      <c r="AF25150" t="s">
        <v>61</v>
      </c>
      <c r="AG25150" t="s">
        <v>61</v>
      </c>
      <c r="AH25150" t="s">
        <v>61</v>
      </c>
      <c r="AI25150" t="s">
        <v>61</v>
      </c>
      <c r="AJ25150" t="s">
        <v>61</v>
      </c>
      <c r="AN25150" t="s">
        <v>220</v>
      </c>
      <c r="AO25150" t="s">
        <v>221</v>
      </c>
      <c r="AP25150" t="s">
        <v>222</v>
      </c>
      <c r="AR25150" t="s">
        <v>223</v>
      </c>
      <c r="AS25150">
        <v>2023</v>
      </c>
      <c r="AT25150">
        <v>2020</v>
      </c>
      <c r="AU25150" s="13">
        <v>0</v>
      </c>
      <c r="AV25150" t="s">
        <v>61</v>
      </c>
      <c r="AX25150" t="s">
        <v>224</v>
      </c>
      <c r="AY25150" t="s">
        <v>70</v>
      </c>
      <c r="AZ25150" t="s">
        <v>70</v>
      </c>
      <c r="BA25150" t="s">
        <v>70</v>
      </c>
      <c r="BB25150" t="s">
        <v>70</v>
      </c>
      <c r="BC25150" t="s">
        <v>70</v>
      </c>
      <c r="BD25150" t="s">
        <v>70</v>
      </c>
    </row>
    <row r="25151" spans="1:56" x14ac:dyDescent="0.3">
      <c r="A25151" t="s">
        <v>56</v>
      </c>
      <c r="B25151" t="s">
        <v>215</v>
      </c>
      <c r="C25151" t="s">
        <v>216</v>
      </c>
      <c r="D25151" t="s">
        <v>59</v>
      </c>
      <c r="E25151" t="s">
        <v>91</v>
      </c>
      <c r="F25151" t="s">
        <v>61</v>
      </c>
      <c r="G25151" t="s">
        <v>217</v>
      </c>
      <c r="H25151" t="s">
        <v>71</v>
      </c>
      <c r="I25151" t="s">
        <v>232</v>
      </c>
      <c r="J25151" t="s">
        <v>61</v>
      </c>
      <c r="K25151" t="s">
        <v>229</v>
      </c>
      <c r="L25151" t="s">
        <v>61</v>
      </c>
      <c r="M25151" t="s">
        <v>61</v>
      </c>
      <c r="N25151" t="s">
        <v>61</v>
      </c>
      <c r="O25151" t="s">
        <v>61</v>
      </c>
      <c r="P25151" t="s">
        <v>61</v>
      </c>
      <c r="Q25151" t="s">
        <v>61</v>
      </c>
      <c r="R25151" t="s">
        <v>61</v>
      </c>
      <c r="S25151" t="s">
        <v>61</v>
      </c>
      <c r="T25151" t="s">
        <v>61</v>
      </c>
      <c r="U25151" t="s">
        <v>61</v>
      </c>
      <c r="V25151" t="s">
        <v>61</v>
      </c>
      <c r="W25151" t="s">
        <v>61</v>
      </c>
      <c r="X25151" t="s">
        <v>61</v>
      </c>
      <c r="Y25151" t="s">
        <v>61</v>
      </c>
      <c r="Z25151" t="s">
        <v>61</v>
      </c>
      <c r="AA25151" t="s">
        <v>61</v>
      </c>
      <c r="AB25151" t="s">
        <v>61</v>
      </c>
      <c r="AC25151" t="s">
        <v>61</v>
      </c>
      <c r="AD25151" t="s">
        <v>61</v>
      </c>
      <c r="AE25151" t="s">
        <v>61</v>
      </c>
      <c r="AF25151" t="s">
        <v>61</v>
      </c>
      <c r="AG25151" t="s">
        <v>61</v>
      </c>
      <c r="AH25151" t="s">
        <v>61</v>
      </c>
      <c r="AI25151" t="s">
        <v>61</v>
      </c>
      <c r="AJ25151" t="s">
        <v>61</v>
      </c>
      <c r="AN25151" t="s">
        <v>220</v>
      </c>
      <c r="AO25151" t="s">
        <v>221</v>
      </c>
      <c r="AP25151" t="s">
        <v>222</v>
      </c>
      <c r="AR25151" t="s">
        <v>223</v>
      </c>
      <c r="AS25151">
        <v>2023</v>
      </c>
      <c r="AT25151">
        <v>2020</v>
      </c>
      <c r="AU25151" s="13">
        <v>790</v>
      </c>
      <c r="AV25151" t="s">
        <v>61</v>
      </c>
      <c r="AX25151" t="s">
        <v>224</v>
      </c>
      <c r="AY25151" t="s">
        <v>70</v>
      </c>
      <c r="AZ25151" t="s">
        <v>70</v>
      </c>
      <c r="BA25151" t="s">
        <v>70</v>
      </c>
      <c r="BB25151" t="s">
        <v>70</v>
      </c>
      <c r="BC25151" t="s">
        <v>70</v>
      </c>
      <c r="BD25151" t="s">
        <v>70</v>
      </c>
    </row>
    <row r="25152" spans="1:56" x14ac:dyDescent="0.3">
      <c r="A25152" t="s">
        <v>56</v>
      </c>
      <c r="B25152" t="s">
        <v>215</v>
      </c>
      <c r="C25152" t="s">
        <v>216</v>
      </c>
      <c r="D25152" t="s">
        <v>59</v>
      </c>
      <c r="E25152" t="s">
        <v>91</v>
      </c>
      <c r="F25152" t="s">
        <v>61</v>
      </c>
      <c r="G25152" t="s">
        <v>217</v>
      </c>
      <c r="H25152" t="s">
        <v>62</v>
      </c>
      <c r="I25152" t="s">
        <v>233</v>
      </c>
      <c r="J25152" t="s">
        <v>61</v>
      </c>
      <c r="K25152" t="s">
        <v>219</v>
      </c>
      <c r="L25152" t="s">
        <v>61</v>
      </c>
      <c r="M25152" t="s">
        <v>61</v>
      </c>
      <c r="N25152" t="s">
        <v>61</v>
      </c>
      <c r="O25152" t="s">
        <v>61</v>
      </c>
      <c r="P25152" t="s">
        <v>61</v>
      </c>
      <c r="Q25152" t="s">
        <v>61</v>
      </c>
      <c r="R25152" t="s">
        <v>61</v>
      </c>
      <c r="S25152" t="s">
        <v>61</v>
      </c>
      <c r="T25152" t="s">
        <v>61</v>
      </c>
      <c r="U25152" t="s">
        <v>61</v>
      </c>
      <c r="V25152" t="s">
        <v>61</v>
      </c>
      <c r="W25152" t="s">
        <v>61</v>
      </c>
      <c r="X25152" t="s">
        <v>61</v>
      </c>
      <c r="Y25152" t="s">
        <v>61</v>
      </c>
      <c r="Z25152" t="s">
        <v>61</v>
      </c>
      <c r="AA25152" t="s">
        <v>61</v>
      </c>
      <c r="AB25152" t="s">
        <v>61</v>
      </c>
      <c r="AC25152" t="s">
        <v>61</v>
      </c>
      <c r="AD25152" t="s">
        <v>61</v>
      </c>
      <c r="AE25152" t="s">
        <v>61</v>
      </c>
      <c r="AF25152" t="s">
        <v>61</v>
      </c>
      <c r="AG25152" t="s">
        <v>61</v>
      </c>
      <c r="AH25152" t="s">
        <v>61</v>
      </c>
      <c r="AI25152" t="s">
        <v>61</v>
      </c>
      <c r="AJ25152" t="s">
        <v>61</v>
      </c>
      <c r="AN25152" t="s">
        <v>220</v>
      </c>
      <c r="AO25152" t="s">
        <v>221</v>
      </c>
      <c r="AP25152" t="s">
        <v>222</v>
      </c>
      <c r="AR25152" t="s">
        <v>223</v>
      </c>
      <c r="AS25152">
        <v>2023</v>
      </c>
      <c r="AT25152">
        <v>2020</v>
      </c>
      <c r="AU25152" s="13">
        <v>19342</v>
      </c>
      <c r="AV25152" t="s">
        <v>61</v>
      </c>
      <c r="AX25152" t="s">
        <v>224</v>
      </c>
      <c r="AY25152" t="s">
        <v>70</v>
      </c>
      <c r="AZ25152" t="s">
        <v>70</v>
      </c>
      <c r="BA25152" t="s">
        <v>70</v>
      </c>
      <c r="BB25152" t="s">
        <v>70</v>
      </c>
      <c r="BC25152" t="s">
        <v>70</v>
      </c>
      <c r="BD25152" t="s">
        <v>70</v>
      </c>
    </row>
    <row r="25153" spans="1:56" x14ac:dyDescent="0.3">
      <c r="A25153" t="s">
        <v>56</v>
      </c>
      <c r="B25153" t="s">
        <v>215</v>
      </c>
      <c r="C25153" t="s">
        <v>216</v>
      </c>
      <c r="D25153" t="s">
        <v>59</v>
      </c>
      <c r="E25153" t="s">
        <v>91</v>
      </c>
      <c r="F25153" t="s">
        <v>61</v>
      </c>
      <c r="G25153" t="s">
        <v>217</v>
      </c>
      <c r="H25153" t="s">
        <v>62</v>
      </c>
      <c r="I25153" t="s">
        <v>233</v>
      </c>
      <c r="J25153" t="s">
        <v>61</v>
      </c>
      <c r="K25153" t="s">
        <v>225</v>
      </c>
      <c r="L25153" t="s">
        <v>61</v>
      </c>
      <c r="M25153" t="s">
        <v>61</v>
      </c>
      <c r="N25153" t="s">
        <v>61</v>
      </c>
      <c r="O25153" t="s">
        <v>61</v>
      </c>
      <c r="P25153" t="s">
        <v>61</v>
      </c>
      <c r="Q25153" t="s">
        <v>61</v>
      </c>
      <c r="R25153" t="s">
        <v>61</v>
      </c>
      <c r="S25153" t="s">
        <v>61</v>
      </c>
      <c r="T25153" t="s">
        <v>61</v>
      </c>
      <c r="U25153" t="s">
        <v>61</v>
      </c>
      <c r="V25153" t="s">
        <v>61</v>
      </c>
      <c r="W25153" t="s">
        <v>61</v>
      </c>
      <c r="X25153" t="s">
        <v>61</v>
      </c>
      <c r="Y25153" t="s">
        <v>61</v>
      </c>
      <c r="Z25153" t="s">
        <v>61</v>
      </c>
      <c r="AA25153" t="s">
        <v>61</v>
      </c>
      <c r="AB25153" t="s">
        <v>61</v>
      </c>
      <c r="AC25153" t="s">
        <v>61</v>
      </c>
      <c r="AD25153" t="s">
        <v>61</v>
      </c>
      <c r="AE25153" t="s">
        <v>61</v>
      </c>
      <c r="AF25153" t="s">
        <v>61</v>
      </c>
      <c r="AG25153" t="s">
        <v>61</v>
      </c>
      <c r="AH25153" t="s">
        <v>61</v>
      </c>
      <c r="AI25153" t="s">
        <v>61</v>
      </c>
      <c r="AJ25153" t="s">
        <v>61</v>
      </c>
      <c r="AN25153" t="s">
        <v>220</v>
      </c>
      <c r="AO25153" t="s">
        <v>221</v>
      </c>
      <c r="AP25153" t="s">
        <v>222</v>
      </c>
      <c r="AR25153" t="s">
        <v>223</v>
      </c>
      <c r="AS25153">
        <v>2023</v>
      </c>
      <c r="AT25153">
        <v>2020</v>
      </c>
      <c r="AU25153" s="13">
        <v>2154</v>
      </c>
      <c r="AV25153" t="s">
        <v>61</v>
      </c>
      <c r="AX25153" t="s">
        <v>224</v>
      </c>
      <c r="AY25153" t="s">
        <v>70</v>
      </c>
      <c r="AZ25153" t="s">
        <v>70</v>
      </c>
      <c r="BA25153" t="s">
        <v>70</v>
      </c>
      <c r="BB25153" t="s">
        <v>70</v>
      </c>
      <c r="BC25153" t="s">
        <v>70</v>
      </c>
      <c r="BD25153" t="s">
        <v>70</v>
      </c>
    </row>
    <row r="25154" spans="1:56" x14ac:dyDescent="0.3">
      <c r="A25154" t="s">
        <v>56</v>
      </c>
      <c r="B25154" t="s">
        <v>215</v>
      </c>
      <c r="C25154" t="s">
        <v>216</v>
      </c>
      <c r="D25154" t="s">
        <v>59</v>
      </c>
      <c r="E25154" t="s">
        <v>91</v>
      </c>
      <c r="F25154" t="s">
        <v>61</v>
      </c>
      <c r="G25154" t="s">
        <v>217</v>
      </c>
      <c r="H25154" t="s">
        <v>62</v>
      </c>
      <c r="I25154" t="s">
        <v>233</v>
      </c>
      <c r="J25154" t="s">
        <v>61</v>
      </c>
      <c r="K25154" t="s">
        <v>61</v>
      </c>
      <c r="L25154" t="s">
        <v>226</v>
      </c>
      <c r="M25154" t="s">
        <v>227</v>
      </c>
      <c r="N25154" t="s">
        <v>61</v>
      </c>
      <c r="O25154" t="s">
        <v>61</v>
      </c>
      <c r="P25154" t="s">
        <v>61</v>
      </c>
      <c r="Q25154" t="s">
        <v>61</v>
      </c>
      <c r="R25154" t="s">
        <v>61</v>
      </c>
      <c r="S25154" t="s">
        <v>61</v>
      </c>
      <c r="T25154" t="s">
        <v>61</v>
      </c>
      <c r="U25154" t="s">
        <v>61</v>
      </c>
      <c r="V25154" t="s">
        <v>61</v>
      </c>
      <c r="W25154" t="s">
        <v>61</v>
      </c>
      <c r="X25154" t="s">
        <v>61</v>
      </c>
      <c r="Y25154" t="s">
        <v>61</v>
      </c>
      <c r="Z25154" t="s">
        <v>61</v>
      </c>
      <c r="AA25154" t="s">
        <v>61</v>
      </c>
      <c r="AB25154" t="s">
        <v>61</v>
      </c>
      <c r="AC25154" t="s">
        <v>61</v>
      </c>
      <c r="AD25154" t="s">
        <v>61</v>
      </c>
      <c r="AE25154" t="s">
        <v>61</v>
      </c>
      <c r="AF25154" t="s">
        <v>61</v>
      </c>
      <c r="AG25154" t="s">
        <v>61</v>
      </c>
      <c r="AH25154" t="s">
        <v>61</v>
      </c>
      <c r="AI25154" t="s">
        <v>61</v>
      </c>
      <c r="AJ25154" t="s">
        <v>61</v>
      </c>
      <c r="AN25154" t="s">
        <v>220</v>
      </c>
      <c r="AO25154" t="s">
        <v>221</v>
      </c>
      <c r="AP25154" t="s">
        <v>222</v>
      </c>
      <c r="AR25154" t="s">
        <v>223</v>
      </c>
      <c r="AS25154">
        <v>2023</v>
      </c>
      <c r="AT25154">
        <v>2020</v>
      </c>
      <c r="AU25154" s="13">
        <v>14380</v>
      </c>
      <c r="AV25154" t="s">
        <v>61</v>
      </c>
      <c r="AX25154" t="s">
        <v>224</v>
      </c>
      <c r="AY25154" t="s">
        <v>70</v>
      </c>
      <c r="AZ25154" t="s">
        <v>70</v>
      </c>
      <c r="BA25154" t="s">
        <v>70</v>
      </c>
      <c r="BB25154" t="s">
        <v>70</v>
      </c>
      <c r="BC25154" t="s">
        <v>70</v>
      </c>
      <c r="BD25154" t="s">
        <v>70</v>
      </c>
    </row>
    <row r="25155" spans="1:56" x14ac:dyDescent="0.3">
      <c r="A25155" t="s">
        <v>56</v>
      </c>
      <c r="B25155" t="s">
        <v>215</v>
      </c>
      <c r="C25155" t="s">
        <v>216</v>
      </c>
      <c r="D25155" t="s">
        <v>59</v>
      </c>
      <c r="E25155" t="s">
        <v>91</v>
      </c>
      <c r="F25155" t="s">
        <v>61</v>
      </c>
      <c r="G25155" t="s">
        <v>217</v>
      </c>
      <c r="H25155" t="s">
        <v>62</v>
      </c>
      <c r="I25155" t="s">
        <v>233</v>
      </c>
      <c r="J25155" t="s">
        <v>61</v>
      </c>
      <c r="K25155" t="s">
        <v>61</v>
      </c>
      <c r="L25155" t="s">
        <v>228</v>
      </c>
      <c r="M25155" t="s">
        <v>227</v>
      </c>
      <c r="N25155" t="s">
        <v>61</v>
      </c>
      <c r="O25155" t="s">
        <v>61</v>
      </c>
      <c r="P25155" t="s">
        <v>61</v>
      </c>
      <c r="Q25155" t="s">
        <v>61</v>
      </c>
      <c r="R25155" t="s">
        <v>61</v>
      </c>
      <c r="S25155" t="s">
        <v>61</v>
      </c>
      <c r="T25155" t="s">
        <v>61</v>
      </c>
      <c r="U25155" t="s">
        <v>61</v>
      </c>
      <c r="V25155" t="s">
        <v>61</v>
      </c>
      <c r="W25155" t="s">
        <v>61</v>
      </c>
      <c r="X25155" t="s">
        <v>61</v>
      </c>
      <c r="Y25155" t="s">
        <v>61</v>
      </c>
      <c r="Z25155" t="s">
        <v>61</v>
      </c>
      <c r="AA25155" t="s">
        <v>61</v>
      </c>
      <c r="AB25155" t="s">
        <v>61</v>
      </c>
      <c r="AC25155" t="s">
        <v>61</v>
      </c>
      <c r="AD25155" t="s">
        <v>61</v>
      </c>
      <c r="AE25155" t="s">
        <v>61</v>
      </c>
      <c r="AF25155" t="s">
        <v>61</v>
      </c>
      <c r="AG25155" t="s">
        <v>61</v>
      </c>
      <c r="AH25155" t="s">
        <v>61</v>
      </c>
      <c r="AI25155" t="s">
        <v>61</v>
      </c>
      <c r="AJ25155" t="s">
        <v>61</v>
      </c>
      <c r="AN25155" t="s">
        <v>220</v>
      </c>
      <c r="AO25155" t="s">
        <v>221</v>
      </c>
      <c r="AP25155" t="s">
        <v>222</v>
      </c>
      <c r="AR25155" t="s">
        <v>223</v>
      </c>
      <c r="AS25155">
        <v>2023</v>
      </c>
      <c r="AT25155">
        <v>2020</v>
      </c>
      <c r="AU25155" s="13">
        <v>2193</v>
      </c>
      <c r="AV25155" t="s">
        <v>61</v>
      </c>
      <c r="AX25155" t="s">
        <v>224</v>
      </c>
      <c r="AY25155" t="s">
        <v>70</v>
      </c>
      <c r="AZ25155" t="s">
        <v>70</v>
      </c>
      <c r="BA25155" t="s">
        <v>70</v>
      </c>
      <c r="BB25155" t="s">
        <v>70</v>
      </c>
      <c r="BC25155" t="s">
        <v>70</v>
      </c>
      <c r="BD25155" t="s">
        <v>70</v>
      </c>
    </row>
    <row r="25156" spans="1:56" x14ac:dyDescent="0.3">
      <c r="A25156" t="s">
        <v>56</v>
      </c>
      <c r="B25156" t="s">
        <v>215</v>
      </c>
      <c r="C25156" t="s">
        <v>216</v>
      </c>
      <c r="D25156" t="s">
        <v>59</v>
      </c>
      <c r="E25156" t="s">
        <v>91</v>
      </c>
      <c r="F25156" t="s">
        <v>61</v>
      </c>
      <c r="G25156" t="s">
        <v>217</v>
      </c>
      <c r="H25156" t="s">
        <v>62</v>
      </c>
      <c r="I25156" t="s">
        <v>233</v>
      </c>
      <c r="J25156" t="s">
        <v>61</v>
      </c>
      <c r="K25156" t="s">
        <v>61</v>
      </c>
      <c r="L25156" t="s">
        <v>228</v>
      </c>
      <c r="M25156" t="s">
        <v>12</v>
      </c>
      <c r="N25156" t="s">
        <v>61</v>
      </c>
      <c r="O25156" t="s">
        <v>61</v>
      </c>
      <c r="P25156" t="s">
        <v>61</v>
      </c>
      <c r="Q25156" t="s">
        <v>61</v>
      </c>
      <c r="R25156" t="s">
        <v>61</v>
      </c>
      <c r="S25156" t="s">
        <v>61</v>
      </c>
      <c r="T25156" t="s">
        <v>61</v>
      </c>
      <c r="U25156" t="s">
        <v>61</v>
      </c>
      <c r="V25156" t="s">
        <v>61</v>
      </c>
      <c r="W25156" t="s">
        <v>61</v>
      </c>
      <c r="X25156" t="s">
        <v>61</v>
      </c>
      <c r="Y25156" t="s">
        <v>61</v>
      </c>
      <c r="Z25156" t="s">
        <v>61</v>
      </c>
      <c r="AA25156" t="s">
        <v>61</v>
      </c>
      <c r="AB25156" t="s">
        <v>61</v>
      </c>
      <c r="AC25156" t="s">
        <v>61</v>
      </c>
      <c r="AD25156" t="s">
        <v>61</v>
      </c>
      <c r="AE25156" t="s">
        <v>61</v>
      </c>
      <c r="AF25156" t="s">
        <v>61</v>
      </c>
      <c r="AG25156" t="s">
        <v>61</v>
      </c>
      <c r="AH25156" t="s">
        <v>61</v>
      </c>
      <c r="AI25156" t="s">
        <v>61</v>
      </c>
      <c r="AJ25156" t="s">
        <v>61</v>
      </c>
      <c r="AN25156" t="s">
        <v>220</v>
      </c>
      <c r="AO25156" t="s">
        <v>221</v>
      </c>
      <c r="AP25156" t="s">
        <v>222</v>
      </c>
      <c r="AR25156" t="s">
        <v>223</v>
      </c>
      <c r="AS25156">
        <v>2023</v>
      </c>
      <c r="AT25156">
        <v>2020</v>
      </c>
      <c r="AU25156" s="13">
        <v>7799</v>
      </c>
      <c r="AV25156" t="s">
        <v>61</v>
      </c>
      <c r="AX25156" t="s">
        <v>224</v>
      </c>
      <c r="AY25156" t="s">
        <v>70</v>
      </c>
      <c r="AZ25156" t="s">
        <v>70</v>
      </c>
      <c r="BA25156" t="s">
        <v>70</v>
      </c>
      <c r="BB25156" t="s">
        <v>70</v>
      </c>
      <c r="BC25156" t="s">
        <v>70</v>
      </c>
      <c r="BD25156" t="s">
        <v>70</v>
      </c>
    </row>
    <row r="25157" spans="1:56" x14ac:dyDescent="0.3">
      <c r="A25157" t="s">
        <v>56</v>
      </c>
      <c r="B25157" t="s">
        <v>215</v>
      </c>
      <c r="C25157" t="s">
        <v>216</v>
      </c>
      <c r="D25157" t="s">
        <v>59</v>
      </c>
      <c r="E25157" t="s">
        <v>91</v>
      </c>
      <c r="F25157" t="s">
        <v>61</v>
      </c>
      <c r="G25157" t="s">
        <v>217</v>
      </c>
      <c r="H25157" t="s">
        <v>62</v>
      </c>
      <c r="I25157" t="s">
        <v>233</v>
      </c>
      <c r="J25157" t="s">
        <v>61</v>
      </c>
      <c r="K25157" t="s">
        <v>229</v>
      </c>
      <c r="L25157" t="s">
        <v>61</v>
      </c>
      <c r="M25157" t="s">
        <v>61</v>
      </c>
      <c r="N25157" t="s">
        <v>61</v>
      </c>
      <c r="O25157" t="s">
        <v>61</v>
      </c>
      <c r="P25157" t="s">
        <v>61</v>
      </c>
      <c r="Q25157" t="s">
        <v>61</v>
      </c>
      <c r="R25157" t="s">
        <v>61</v>
      </c>
      <c r="S25157" t="s">
        <v>61</v>
      </c>
      <c r="T25157" t="s">
        <v>61</v>
      </c>
      <c r="U25157" t="s">
        <v>61</v>
      </c>
      <c r="V25157" t="s">
        <v>61</v>
      </c>
      <c r="W25157" t="s">
        <v>61</v>
      </c>
      <c r="X25157" t="s">
        <v>61</v>
      </c>
      <c r="Y25157" t="s">
        <v>61</v>
      </c>
      <c r="Z25157" t="s">
        <v>61</v>
      </c>
      <c r="AA25157" t="s">
        <v>61</v>
      </c>
      <c r="AB25157" t="s">
        <v>61</v>
      </c>
      <c r="AC25157" t="s">
        <v>61</v>
      </c>
      <c r="AD25157" t="s">
        <v>61</v>
      </c>
      <c r="AE25157" t="s">
        <v>61</v>
      </c>
      <c r="AF25157" t="s">
        <v>61</v>
      </c>
      <c r="AG25157" t="s">
        <v>61</v>
      </c>
      <c r="AH25157" t="s">
        <v>61</v>
      </c>
      <c r="AI25157" t="s">
        <v>61</v>
      </c>
      <c r="AJ25157" t="s">
        <v>61</v>
      </c>
      <c r="AN25157" t="s">
        <v>220</v>
      </c>
      <c r="AO25157" t="s">
        <v>221</v>
      </c>
      <c r="AP25157" t="s">
        <v>222</v>
      </c>
      <c r="AR25157" t="s">
        <v>223</v>
      </c>
      <c r="AS25157">
        <v>2023</v>
      </c>
      <c r="AT25157">
        <v>2020</v>
      </c>
      <c r="AU25157" s="13">
        <v>2876</v>
      </c>
      <c r="AV25157" t="s">
        <v>61</v>
      </c>
      <c r="AX25157" t="s">
        <v>224</v>
      </c>
      <c r="AY25157" t="s">
        <v>70</v>
      </c>
      <c r="AZ25157" t="s">
        <v>70</v>
      </c>
      <c r="BA25157" t="s">
        <v>70</v>
      </c>
      <c r="BB25157" t="s">
        <v>70</v>
      </c>
      <c r="BC25157" t="s">
        <v>70</v>
      </c>
      <c r="BD25157" t="s">
        <v>70</v>
      </c>
    </row>
    <row r="25158" spans="1:56" x14ac:dyDescent="0.3">
      <c r="A25158" t="s">
        <v>56</v>
      </c>
      <c r="B25158" t="s">
        <v>215</v>
      </c>
      <c r="C25158" t="s">
        <v>216</v>
      </c>
      <c r="D25158" t="s">
        <v>59</v>
      </c>
      <c r="E25158" t="s">
        <v>91</v>
      </c>
      <c r="F25158" t="s">
        <v>61</v>
      </c>
      <c r="G25158" t="s">
        <v>217</v>
      </c>
      <c r="H25158" t="s">
        <v>71</v>
      </c>
      <c r="I25158" t="s">
        <v>234</v>
      </c>
      <c r="J25158" t="s">
        <v>61</v>
      </c>
      <c r="K25158" t="s">
        <v>219</v>
      </c>
      <c r="L25158" t="s">
        <v>61</v>
      </c>
      <c r="M25158" t="s">
        <v>61</v>
      </c>
      <c r="N25158" t="s">
        <v>61</v>
      </c>
      <c r="O25158" t="s">
        <v>61</v>
      </c>
      <c r="P25158" t="s">
        <v>61</v>
      </c>
      <c r="Q25158" t="s">
        <v>61</v>
      </c>
      <c r="R25158" t="s">
        <v>61</v>
      </c>
      <c r="S25158" t="s">
        <v>61</v>
      </c>
      <c r="T25158" t="s">
        <v>61</v>
      </c>
      <c r="U25158" t="s">
        <v>61</v>
      </c>
      <c r="V25158" t="s">
        <v>61</v>
      </c>
      <c r="W25158" t="s">
        <v>61</v>
      </c>
      <c r="X25158" t="s">
        <v>61</v>
      </c>
      <c r="Y25158" t="s">
        <v>61</v>
      </c>
      <c r="Z25158" t="s">
        <v>61</v>
      </c>
      <c r="AA25158" t="s">
        <v>61</v>
      </c>
      <c r="AB25158" t="s">
        <v>61</v>
      </c>
      <c r="AC25158" t="s">
        <v>61</v>
      </c>
      <c r="AD25158" t="s">
        <v>61</v>
      </c>
      <c r="AE25158" t="s">
        <v>61</v>
      </c>
      <c r="AF25158" t="s">
        <v>61</v>
      </c>
      <c r="AG25158" t="s">
        <v>61</v>
      </c>
      <c r="AH25158" t="s">
        <v>61</v>
      </c>
      <c r="AI25158" t="s">
        <v>61</v>
      </c>
      <c r="AJ25158" t="s">
        <v>61</v>
      </c>
      <c r="AN25158" t="s">
        <v>220</v>
      </c>
      <c r="AO25158" t="s">
        <v>221</v>
      </c>
      <c r="AP25158" t="s">
        <v>222</v>
      </c>
      <c r="AR25158" t="s">
        <v>223</v>
      </c>
      <c r="AS25158">
        <v>2023</v>
      </c>
      <c r="AT25158">
        <v>2020</v>
      </c>
      <c r="AU25158" s="13">
        <v>11664</v>
      </c>
      <c r="AV25158" t="s">
        <v>61</v>
      </c>
      <c r="AX25158" t="s">
        <v>224</v>
      </c>
      <c r="AY25158" t="s">
        <v>70</v>
      </c>
      <c r="AZ25158" t="s">
        <v>70</v>
      </c>
      <c r="BA25158" t="s">
        <v>70</v>
      </c>
      <c r="BB25158" t="s">
        <v>70</v>
      </c>
      <c r="BC25158" t="s">
        <v>70</v>
      </c>
      <c r="BD25158" t="s">
        <v>70</v>
      </c>
    </row>
    <row r="25159" spans="1:56" x14ac:dyDescent="0.3">
      <c r="A25159" t="s">
        <v>56</v>
      </c>
      <c r="B25159" t="s">
        <v>215</v>
      </c>
      <c r="C25159" t="s">
        <v>216</v>
      </c>
      <c r="D25159" t="s">
        <v>59</v>
      </c>
      <c r="E25159" t="s">
        <v>91</v>
      </c>
      <c r="F25159" t="s">
        <v>61</v>
      </c>
      <c r="G25159" t="s">
        <v>217</v>
      </c>
      <c r="H25159" t="s">
        <v>71</v>
      </c>
      <c r="I25159" t="s">
        <v>234</v>
      </c>
      <c r="J25159" t="s">
        <v>61</v>
      </c>
      <c r="K25159" t="s">
        <v>61</v>
      </c>
      <c r="L25159" t="s">
        <v>226</v>
      </c>
      <c r="M25159" t="s">
        <v>227</v>
      </c>
      <c r="N25159" t="s">
        <v>61</v>
      </c>
      <c r="O25159" t="s">
        <v>61</v>
      </c>
      <c r="P25159" t="s">
        <v>61</v>
      </c>
      <c r="Q25159" t="s">
        <v>61</v>
      </c>
      <c r="R25159" t="s">
        <v>61</v>
      </c>
      <c r="S25159" t="s">
        <v>61</v>
      </c>
      <c r="T25159" t="s">
        <v>61</v>
      </c>
      <c r="U25159" t="s">
        <v>61</v>
      </c>
      <c r="V25159" t="s">
        <v>61</v>
      </c>
      <c r="W25159" t="s">
        <v>61</v>
      </c>
      <c r="X25159" t="s">
        <v>61</v>
      </c>
      <c r="Y25159" t="s">
        <v>61</v>
      </c>
      <c r="Z25159" t="s">
        <v>61</v>
      </c>
      <c r="AA25159" t="s">
        <v>61</v>
      </c>
      <c r="AB25159" t="s">
        <v>61</v>
      </c>
      <c r="AC25159" t="s">
        <v>61</v>
      </c>
      <c r="AD25159" t="s">
        <v>61</v>
      </c>
      <c r="AE25159" t="s">
        <v>61</v>
      </c>
      <c r="AF25159" t="s">
        <v>61</v>
      </c>
      <c r="AG25159" t="s">
        <v>61</v>
      </c>
      <c r="AH25159" t="s">
        <v>61</v>
      </c>
      <c r="AI25159" t="s">
        <v>61</v>
      </c>
      <c r="AJ25159" t="s">
        <v>61</v>
      </c>
      <c r="AN25159" t="s">
        <v>220</v>
      </c>
      <c r="AO25159" t="s">
        <v>221</v>
      </c>
      <c r="AP25159" t="s">
        <v>222</v>
      </c>
      <c r="AR25159" t="s">
        <v>223</v>
      </c>
      <c r="AS25159">
        <v>2023</v>
      </c>
      <c r="AT25159">
        <v>2020</v>
      </c>
      <c r="AU25159" s="13">
        <v>2602</v>
      </c>
      <c r="AV25159" t="s">
        <v>61</v>
      </c>
      <c r="AX25159" t="s">
        <v>224</v>
      </c>
      <c r="AY25159" t="s">
        <v>70</v>
      </c>
      <c r="AZ25159" t="s">
        <v>70</v>
      </c>
      <c r="BA25159" t="s">
        <v>70</v>
      </c>
      <c r="BB25159" t="s">
        <v>70</v>
      </c>
      <c r="BC25159" t="s">
        <v>70</v>
      </c>
      <c r="BD25159" t="s">
        <v>70</v>
      </c>
    </row>
    <row r="25160" spans="1:56" x14ac:dyDescent="0.3">
      <c r="A25160" t="s">
        <v>56</v>
      </c>
      <c r="B25160" t="s">
        <v>215</v>
      </c>
      <c r="C25160" t="s">
        <v>216</v>
      </c>
      <c r="D25160" t="s">
        <v>59</v>
      </c>
      <c r="E25160" t="s">
        <v>91</v>
      </c>
      <c r="F25160" t="s">
        <v>61</v>
      </c>
      <c r="G25160" t="s">
        <v>217</v>
      </c>
      <c r="H25160" t="s">
        <v>71</v>
      </c>
      <c r="I25160" t="s">
        <v>234</v>
      </c>
      <c r="J25160" t="s">
        <v>61</v>
      </c>
      <c r="K25160" t="s">
        <v>61</v>
      </c>
      <c r="L25160" t="s">
        <v>228</v>
      </c>
      <c r="M25160" t="s">
        <v>227</v>
      </c>
      <c r="N25160" t="s">
        <v>61</v>
      </c>
      <c r="O25160" t="s">
        <v>61</v>
      </c>
      <c r="P25160" t="s">
        <v>61</v>
      </c>
      <c r="Q25160" t="s">
        <v>61</v>
      </c>
      <c r="R25160" t="s">
        <v>61</v>
      </c>
      <c r="S25160" t="s">
        <v>61</v>
      </c>
      <c r="T25160" t="s">
        <v>61</v>
      </c>
      <c r="U25160" t="s">
        <v>61</v>
      </c>
      <c r="V25160" t="s">
        <v>61</v>
      </c>
      <c r="W25160" t="s">
        <v>61</v>
      </c>
      <c r="X25160" t="s">
        <v>61</v>
      </c>
      <c r="Y25160" t="s">
        <v>61</v>
      </c>
      <c r="Z25160" t="s">
        <v>61</v>
      </c>
      <c r="AA25160" t="s">
        <v>61</v>
      </c>
      <c r="AB25160" t="s">
        <v>61</v>
      </c>
      <c r="AC25160" t="s">
        <v>61</v>
      </c>
      <c r="AD25160" t="s">
        <v>61</v>
      </c>
      <c r="AE25160" t="s">
        <v>61</v>
      </c>
      <c r="AF25160" t="s">
        <v>61</v>
      </c>
      <c r="AG25160" t="s">
        <v>61</v>
      </c>
      <c r="AH25160" t="s">
        <v>61</v>
      </c>
      <c r="AI25160" t="s">
        <v>61</v>
      </c>
      <c r="AJ25160" t="s">
        <v>61</v>
      </c>
      <c r="AN25160" t="s">
        <v>220</v>
      </c>
      <c r="AO25160" t="s">
        <v>221</v>
      </c>
      <c r="AP25160" t="s">
        <v>222</v>
      </c>
      <c r="AR25160" t="s">
        <v>223</v>
      </c>
      <c r="AS25160">
        <v>2023</v>
      </c>
      <c r="AT25160">
        <v>2020</v>
      </c>
      <c r="AU25160" s="13">
        <v>10409</v>
      </c>
      <c r="AV25160" t="s">
        <v>61</v>
      </c>
      <c r="AX25160" t="s">
        <v>224</v>
      </c>
      <c r="AY25160" t="s">
        <v>70</v>
      </c>
      <c r="AZ25160" t="s">
        <v>70</v>
      </c>
      <c r="BA25160" t="s">
        <v>70</v>
      </c>
      <c r="BB25160" t="s">
        <v>70</v>
      </c>
      <c r="BC25160" t="s">
        <v>70</v>
      </c>
      <c r="BD25160" t="s">
        <v>70</v>
      </c>
    </row>
    <row r="25161" spans="1:56" x14ac:dyDescent="0.3">
      <c r="A25161" t="s">
        <v>56</v>
      </c>
      <c r="B25161" t="s">
        <v>215</v>
      </c>
      <c r="C25161" t="s">
        <v>216</v>
      </c>
      <c r="D25161" t="s">
        <v>59</v>
      </c>
      <c r="E25161" t="s">
        <v>91</v>
      </c>
      <c r="F25161" t="s">
        <v>61</v>
      </c>
      <c r="G25161" t="s">
        <v>217</v>
      </c>
      <c r="H25161" t="s">
        <v>71</v>
      </c>
      <c r="I25161" t="s">
        <v>234</v>
      </c>
      <c r="J25161" t="s">
        <v>61</v>
      </c>
      <c r="K25161" t="s">
        <v>61</v>
      </c>
      <c r="L25161" t="s">
        <v>102</v>
      </c>
      <c r="M25161" t="s">
        <v>102</v>
      </c>
      <c r="N25161" t="s">
        <v>61</v>
      </c>
      <c r="O25161" t="s">
        <v>61</v>
      </c>
      <c r="P25161" t="s">
        <v>61</v>
      </c>
      <c r="Q25161" t="s">
        <v>61</v>
      </c>
      <c r="R25161" t="s">
        <v>61</v>
      </c>
      <c r="S25161" t="s">
        <v>61</v>
      </c>
      <c r="T25161" t="s">
        <v>61</v>
      </c>
      <c r="U25161" t="s">
        <v>61</v>
      </c>
      <c r="V25161" t="s">
        <v>61</v>
      </c>
      <c r="W25161" t="s">
        <v>61</v>
      </c>
      <c r="X25161" t="s">
        <v>61</v>
      </c>
      <c r="Y25161" t="s">
        <v>61</v>
      </c>
      <c r="Z25161" t="s">
        <v>61</v>
      </c>
      <c r="AA25161" t="s">
        <v>61</v>
      </c>
      <c r="AB25161" t="s">
        <v>61</v>
      </c>
      <c r="AC25161" t="s">
        <v>61</v>
      </c>
      <c r="AD25161" t="s">
        <v>61</v>
      </c>
      <c r="AE25161" t="s">
        <v>61</v>
      </c>
      <c r="AF25161" t="s">
        <v>61</v>
      </c>
      <c r="AG25161" t="s">
        <v>61</v>
      </c>
      <c r="AH25161" t="s">
        <v>61</v>
      </c>
      <c r="AI25161" t="s">
        <v>61</v>
      </c>
      <c r="AJ25161" t="s">
        <v>61</v>
      </c>
      <c r="AN25161" t="s">
        <v>220</v>
      </c>
      <c r="AO25161" t="s">
        <v>221</v>
      </c>
      <c r="AP25161" t="s">
        <v>222</v>
      </c>
      <c r="AR25161" t="s">
        <v>223</v>
      </c>
      <c r="AS25161">
        <v>2023</v>
      </c>
      <c r="AT25161">
        <v>2020</v>
      </c>
      <c r="AU25161" s="13">
        <v>0</v>
      </c>
      <c r="AV25161" t="s">
        <v>61</v>
      </c>
      <c r="AX25161" t="s">
        <v>224</v>
      </c>
      <c r="AY25161" t="s">
        <v>70</v>
      </c>
      <c r="AZ25161" t="s">
        <v>70</v>
      </c>
      <c r="BA25161" t="s">
        <v>70</v>
      </c>
      <c r="BB25161" t="s">
        <v>70</v>
      </c>
      <c r="BC25161" t="s">
        <v>70</v>
      </c>
      <c r="BD25161" t="s">
        <v>70</v>
      </c>
    </row>
    <row r="25162" spans="1:56" x14ac:dyDescent="0.3">
      <c r="A25162" t="s">
        <v>56</v>
      </c>
      <c r="B25162" t="s">
        <v>215</v>
      </c>
      <c r="C25162" t="s">
        <v>216</v>
      </c>
      <c r="D25162" t="s">
        <v>59</v>
      </c>
      <c r="E25162" t="s">
        <v>91</v>
      </c>
      <c r="F25162" t="s">
        <v>61</v>
      </c>
      <c r="G25162" t="s">
        <v>217</v>
      </c>
      <c r="H25162" t="s">
        <v>71</v>
      </c>
      <c r="I25162" t="s">
        <v>234</v>
      </c>
      <c r="J25162" t="s">
        <v>61</v>
      </c>
      <c r="K25162" t="s">
        <v>229</v>
      </c>
      <c r="L25162" t="s">
        <v>61</v>
      </c>
      <c r="M25162" t="s">
        <v>61</v>
      </c>
      <c r="N25162" t="s">
        <v>61</v>
      </c>
      <c r="O25162" t="s">
        <v>61</v>
      </c>
      <c r="P25162" t="s">
        <v>61</v>
      </c>
      <c r="Q25162" t="s">
        <v>61</v>
      </c>
      <c r="R25162" t="s">
        <v>61</v>
      </c>
      <c r="S25162" t="s">
        <v>61</v>
      </c>
      <c r="T25162" t="s">
        <v>61</v>
      </c>
      <c r="U25162" t="s">
        <v>61</v>
      </c>
      <c r="V25162" t="s">
        <v>61</v>
      </c>
      <c r="W25162" t="s">
        <v>61</v>
      </c>
      <c r="X25162" t="s">
        <v>61</v>
      </c>
      <c r="Y25162" t="s">
        <v>61</v>
      </c>
      <c r="Z25162" t="s">
        <v>61</v>
      </c>
      <c r="AA25162" t="s">
        <v>61</v>
      </c>
      <c r="AB25162" t="s">
        <v>61</v>
      </c>
      <c r="AC25162" t="s">
        <v>61</v>
      </c>
      <c r="AD25162" t="s">
        <v>61</v>
      </c>
      <c r="AE25162" t="s">
        <v>61</v>
      </c>
      <c r="AF25162" t="s">
        <v>61</v>
      </c>
      <c r="AG25162" t="s">
        <v>61</v>
      </c>
      <c r="AH25162" t="s">
        <v>61</v>
      </c>
      <c r="AI25162" t="s">
        <v>61</v>
      </c>
      <c r="AJ25162" t="s">
        <v>61</v>
      </c>
      <c r="AN25162" t="s">
        <v>220</v>
      </c>
      <c r="AO25162" t="s">
        <v>221</v>
      </c>
      <c r="AP25162" t="s">
        <v>222</v>
      </c>
      <c r="AR25162" t="s">
        <v>223</v>
      </c>
      <c r="AS25162">
        <v>2023</v>
      </c>
      <c r="AT25162">
        <v>2020</v>
      </c>
      <c r="AU25162" s="13">
        <v>1347</v>
      </c>
      <c r="AV25162" t="s">
        <v>61</v>
      </c>
      <c r="AX25162" t="s">
        <v>224</v>
      </c>
      <c r="AY25162" t="s">
        <v>70</v>
      </c>
      <c r="AZ25162" t="s">
        <v>70</v>
      </c>
      <c r="BA25162" t="s">
        <v>70</v>
      </c>
      <c r="BB25162" t="s">
        <v>70</v>
      </c>
      <c r="BC25162" t="s">
        <v>70</v>
      </c>
      <c r="BD25162" t="s">
        <v>70</v>
      </c>
    </row>
    <row r="25163" spans="1:56" x14ac:dyDescent="0.3">
      <c r="A25163" t="s">
        <v>56</v>
      </c>
      <c r="B25163" t="s">
        <v>215</v>
      </c>
      <c r="C25163" t="s">
        <v>216</v>
      </c>
      <c r="D25163" t="s">
        <v>59</v>
      </c>
      <c r="E25163" t="s">
        <v>91</v>
      </c>
      <c r="F25163" t="s">
        <v>61</v>
      </c>
      <c r="G25163" t="s">
        <v>217</v>
      </c>
      <c r="H25163" t="s">
        <v>71</v>
      </c>
      <c r="I25163" t="s">
        <v>235</v>
      </c>
      <c r="J25163" t="s">
        <v>61</v>
      </c>
      <c r="K25163" t="s">
        <v>219</v>
      </c>
      <c r="L25163" t="s">
        <v>61</v>
      </c>
      <c r="M25163" t="s">
        <v>61</v>
      </c>
      <c r="N25163" t="s">
        <v>61</v>
      </c>
      <c r="O25163" t="s">
        <v>61</v>
      </c>
      <c r="P25163" t="s">
        <v>61</v>
      </c>
      <c r="Q25163" t="s">
        <v>61</v>
      </c>
      <c r="R25163" t="s">
        <v>61</v>
      </c>
      <c r="S25163" t="s">
        <v>61</v>
      </c>
      <c r="T25163" t="s">
        <v>61</v>
      </c>
      <c r="U25163" t="s">
        <v>61</v>
      </c>
      <c r="V25163" t="s">
        <v>61</v>
      </c>
      <c r="W25163" t="s">
        <v>61</v>
      </c>
      <c r="X25163" t="s">
        <v>61</v>
      </c>
      <c r="Y25163" t="s">
        <v>61</v>
      </c>
      <c r="Z25163" t="s">
        <v>61</v>
      </c>
      <c r="AA25163" t="s">
        <v>61</v>
      </c>
      <c r="AB25163" t="s">
        <v>61</v>
      </c>
      <c r="AC25163" t="s">
        <v>61</v>
      </c>
      <c r="AD25163" t="s">
        <v>61</v>
      </c>
      <c r="AE25163" t="s">
        <v>61</v>
      </c>
      <c r="AF25163" t="s">
        <v>61</v>
      </c>
      <c r="AG25163" t="s">
        <v>61</v>
      </c>
      <c r="AH25163" t="s">
        <v>61</v>
      </c>
      <c r="AI25163" t="s">
        <v>61</v>
      </c>
      <c r="AJ25163" t="s">
        <v>61</v>
      </c>
      <c r="AN25163" t="s">
        <v>220</v>
      </c>
      <c r="AO25163" t="s">
        <v>221</v>
      </c>
      <c r="AP25163" t="s">
        <v>222</v>
      </c>
      <c r="AR25163" t="s">
        <v>223</v>
      </c>
      <c r="AS25163">
        <v>2023</v>
      </c>
      <c r="AT25163">
        <v>2020</v>
      </c>
      <c r="AU25163" s="13">
        <v>9513</v>
      </c>
      <c r="AV25163" t="s">
        <v>61</v>
      </c>
      <c r="AX25163" t="s">
        <v>224</v>
      </c>
      <c r="AY25163" t="s">
        <v>70</v>
      </c>
      <c r="AZ25163" t="s">
        <v>70</v>
      </c>
      <c r="BA25163" t="s">
        <v>70</v>
      </c>
      <c r="BB25163" t="s">
        <v>70</v>
      </c>
      <c r="BC25163" t="s">
        <v>70</v>
      </c>
      <c r="BD25163" t="s">
        <v>70</v>
      </c>
    </row>
    <row r="25164" spans="1:56" x14ac:dyDescent="0.3">
      <c r="A25164" t="s">
        <v>56</v>
      </c>
      <c r="B25164" t="s">
        <v>215</v>
      </c>
      <c r="C25164" t="s">
        <v>216</v>
      </c>
      <c r="D25164" t="s">
        <v>59</v>
      </c>
      <c r="E25164" t="s">
        <v>91</v>
      </c>
      <c r="F25164" t="s">
        <v>61</v>
      </c>
      <c r="G25164" t="s">
        <v>217</v>
      </c>
      <c r="H25164" t="s">
        <v>71</v>
      </c>
      <c r="I25164" t="s">
        <v>235</v>
      </c>
      <c r="J25164" t="s">
        <v>61</v>
      </c>
      <c r="K25164" t="s">
        <v>61</v>
      </c>
      <c r="L25164" t="s">
        <v>226</v>
      </c>
      <c r="M25164" t="s">
        <v>227</v>
      </c>
      <c r="N25164" t="s">
        <v>61</v>
      </c>
      <c r="O25164" t="s">
        <v>61</v>
      </c>
      <c r="P25164" t="s">
        <v>61</v>
      </c>
      <c r="Q25164" t="s">
        <v>61</v>
      </c>
      <c r="R25164" t="s">
        <v>61</v>
      </c>
      <c r="S25164" t="s">
        <v>61</v>
      </c>
      <c r="T25164" t="s">
        <v>61</v>
      </c>
      <c r="U25164" t="s">
        <v>61</v>
      </c>
      <c r="V25164" t="s">
        <v>61</v>
      </c>
      <c r="W25164" t="s">
        <v>61</v>
      </c>
      <c r="X25164" t="s">
        <v>61</v>
      </c>
      <c r="Y25164" t="s">
        <v>61</v>
      </c>
      <c r="Z25164" t="s">
        <v>61</v>
      </c>
      <c r="AA25164" t="s">
        <v>61</v>
      </c>
      <c r="AB25164" t="s">
        <v>61</v>
      </c>
      <c r="AC25164" t="s">
        <v>61</v>
      </c>
      <c r="AD25164" t="s">
        <v>61</v>
      </c>
      <c r="AE25164" t="s">
        <v>61</v>
      </c>
      <c r="AF25164" t="s">
        <v>61</v>
      </c>
      <c r="AG25164" t="s">
        <v>61</v>
      </c>
      <c r="AH25164" t="s">
        <v>61</v>
      </c>
      <c r="AI25164" t="s">
        <v>61</v>
      </c>
      <c r="AJ25164" t="s">
        <v>61</v>
      </c>
      <c r="AN25164" t="s">
        <v>220</v>
      </c>
      <c r="AO25164" t="s">
        <v>221</v>
      </c>
      <c r="AP25164" t="s">
        <v>222</v>
      </c>
      <c r="AR25164" t="s">
        <v>223</v>
      </c>
      <c r="AS25164">
        <v>2023</v>
      </c>
      <c r="AT25164">
        <v>2020</v>
      </c>
      <c r="AU25164" s="13">
        <v>2281</v>
      </c>
      <c r="AV25164" t="s">
        <v>61</v>
      </c>
      <c r="AX25164" t="s">
        <v>224</v>
      </c>
      <c r="AY25164" t="s">
        <v>70</v>
      </c>
      <c r="AZ25164" t="s">
        <v>70</v>
      </c>
      <c r="BA25164" t="s">
        <v>70</v>
      </c>
      <c r="BB25164" t="s">
        <v>70</v>
      </c>
      <c r="BC25164" t="s">
        <v>70</v>
      </c>
      <c r="BD25164" t="s">
        <v>70</v>
      </c>
    </row>
    <row r="25165" spans="1:56" x14ac:dyDescent="0.3">
      <c r="A25165" t="s">
        <v>56</v>
      </c>
      <c r="B25165" t="s">
        <v>215</v>
      </c>
      <c r="C25165" t="s">
        <v>216</v>
      </c>
      <c r="D25165" t="s">
        <v>59</v>
      </c>
      <c r="E25165" t="s">
        <v>91</v>
      </c>
      <c r="F25165" t="s">
        <v>61</v>
      </c>
      <c r="G25165" t="s">
        <v>217</v>
      </c>
      <c r="H25165" t="s">
        <v>71</v>
      </c>
      <c r="I25165" t="s">
        <v>235</v>
      </c>
      <c r="J25165" t="s">
        <v>61</v>
      </c>
      <c r="K25165" t="s">
        <v>61</v>
      </c>
      <c r="L25165" t="s">
        <v>228</v>
      </c>
      <c r="M25165" t="s">
        <v>227</v>
      </c>
      <c r="N25165" t="s">
        <v>61</v>
      </c>
      <c r="O25165" t="s">
        <v>61</v>
      </c>
      <c r="P25165" t="s">
        <v>61</v>
      </c>
      <c r="Q25165" t="s">
        <v>61</v>
      </c>
      <c r="R25165" t="s">
        <v>61</v>
      </c>
      <c r="S25165" t="s">
        <v>61</v>
      </c>
      <c r="T25165" t="s">
        <v>61</v>
      </c>
      <c r="U25165" t="s">
        <v>61</v>
      </c>
      <c r="V25165" t="s">
        <v>61</v>
      </c>
      <c r="W25165" t="s">
        <v>61</v>
      </c>
      <c r="X25165" t="s">
        <v>61</v>
      </c>
      <c r="Y25165" t="s">
        <v>61</v>
      </c>
      <c r="Z25165" t="s">
        <v>61</v>
      </c>
      <c r="AA25165" t="s">
        <v>61</v>
      </c>
      <c r="AB25165" t="s">
        <v>61</v>
      </c>
      <c r="AC25165" t="s">
        <v>61</v>
      </c>
      <c r="AD25165" t="s">
        <v>61</v>
      </c>
      <c r="AE25165" t="s">
        <v>61</v>
      </c>
      <c r="AF25165" t="s">
        <v>61</v>
      </c>
      <c r="AG25165" t="s">
        <v>61</v>
      </c>
      <c r="AH25165" t="s">
        <v>61</v>
      </c>
      <c r="AI25165" t="s">
        <v>61</v>
      </c>
      <c r="AJ25165" t="s">
        <v>61</v>
      </c>
      <c r="AN25165" t="s">
        <v>220</v>
      </c>
      <c r="AO25165" t="s">
        <v>221</v>
      </c>
      <c r="AP25165" t="s">
        <v>222</v>
      </c>
      <c r="AR25165" t="s">
        <v>223</v>
      </c>
      <c r="AS25165">
        <v>2023</v>
      </c>
      <c r="AT25165">
        <v>2020</v>
      </c>
      <c r="AU25165" s="13">
        <v>9125</v>
      </c>
      <c r="AV25165" t="s">
        <v>61</v>
      </c>
      <c r="AX25165" t="s">
        <v>224</v>
      </c>
      <c r="AY25165" t="s">
        <v>70</v>
      </c>
      <c r="AZ25165" t="s">
        <v>70</v>
      </c>
      <c r="BA25165" t="s">
        <v>70</v>
      </c>
      <c r="BB25165" t="s">
        <v>70</v>
      </c>
      <c r="BC25165" t="s">
        <v>70</v>
      </c>
      <c r="BD25165" t="s">
        <v>70</v>
      </c>
    </row>
    <row r="25166" spans="1:56" x14ac:dyDescent="0.3">
      <c r="A25166" t="s">
        <v>56</v>
      </c>
      <c r="B25166" t="s">
        <v>215</v>
      </c>
      <c r="C25166" t="s">
        <v>216</v>
      </c>
      <c r="D25166" t="s">
        <v>59</v>
      </c>
      <c r="E25166" t="s">
        <v>91</v>
      </c>
      <c r="F25166" t="s">
        <v>61</v>
      </c>
      <c r="G25166" t="s">
        <v>217</v>
      </c>
      <c r="H25166" t="s">
        <v>71</v>
      </c>
      <c r="I25166" t="s">
        <v>235</v>
      </c>
      <c r="J25166" t="s">
        <v>61</v>
      </c>
      <c r="K25166" t="s">
        <v>61</v>
      </c>
      <c r="L25166" t="s">
        <v>102</v>
      </c>
      <c r="M25166" t="s">
        <v>102</v>
      </c>
      <c r="N25166" t="s">
        <v>61</v>
      </c>
      <c r="O25166" t="s">
        <v>61</v>
      </c>
      <c r="P25166" t="s">
        <v>61</v>
      </c>
      <c r="Q25166" t="s">
        <v>61</v>
      </c>
      <c r="R25166" t="s">
        <v>61</v>
      </c>
      <c r="S25166" t="s">
        <v>61</v>
      </c>
      <c r="T25166" t="s">
        <v>61</v>
      </c>
      <c r="U25166" t="s">
        <v>61</v>
      </c>
      <c r="V25166" t="s">
        <v>61</v>
      </c>
      <c r="W25166" t="s">
        <v>61</v>
      </c>
      <c r="X25166" t="s">
        <v>61</v>
      </c>
      <c r="Y25166" t="s">
        <v>61</v>
      </c>
      <c r="Z25166" t="s">
        <v>61</v>
      </c>
      <c r="AA25166" t="s">
        <v>61</v>
      </c>
      <c r="AB25166" t="s">
        <v>61</v>
      </c>
      <c r="AC25166" t="s">
        <v>61</v>
      </c>
      <c r="AD25166" t="s">
        <v>61</v>
      </c>
      <c r="AE25166" t="s">
        <v>61</v>
      </c>
      <c r="AF25166" t="s">
        <v>61</v>
      </c>
      <c r="AG25166" t="s">
        <v>61</v>
      </c>
      <c r="AH25166" t="s">
        <v>61</v>
      </c>
      <c r="AI25166" t="s">
        <v>61</v>
      </c>
      <c r="AJ25166" t="s">
        <v>61</v>
      </c>
      <c r="AN25166" t="s">
        <v>220</v>
      </c>
      <c r="AO25166" t="s">
        <v>221</v>
      </c>
      <c r="AP25166" t="s">
        <v>222</v>
      </c>
      <c r="AR25166" t="s">
        <v>223</v>
      </c>
      <c r="AS25166">
        <v>2023</v>
      </c>
      <c r="AT25166">
        <v>2020</v>
      </c>
      <c r="AU25166" s="13">
        <v>0</v>
      </c>
      <c r="AV25166" t="s">
        <v>61</v>
      </c>
      <c r="AX25166" t="s">
        <v>224</v>
      </c>
      <c r="AY25166" t="s">
        <v>70</v>
      </c>
      <c r="AZ25166" t="s">
        <v>70</v>
      </c>
      <c r="BA25166" t="s">
        <v>70</v>
      </c>
      <c r="BB25166" t="s">
        <v>70</v>
      </c>
      <c r="BC25166" t="s">
        <v>70</v>
      </c>
      <c r="BD25166" t="s">
        <v>70</v>
      </c>
    </row>
    <row r="25167" spans="1:56" x14ac:dyDescent="0.3">
      <c r="A25167" t="s">
        <v>56</v>
      </c>
      <c r="B25167" t="s">
        <v>215</v>
      </c>
      <c r="C25167" t="s">
        <v>216</v>
      </c>
      <c r="D25167" t="s">
        <v>59</v>
      </c>
      <c r="E25167" t="s">
        <v>91</v>
      </c>
      <c r="F25167" t="s">
        <v>61</v>
      </c>
      <c r="G25167" t="s">
        <v>217</v>
      </c>
      <c r="H25167" t="s">
        <v>71</v>
      </c>
      <c r="I25167" t="s">
        <v>235</v>
      </c>
      <c r="J25167" t="s">
        <v>61</v>
      </c>
      <c r="K25167" t="s">
        <v>229</v>
      </c>
      <c r="L25167" t="s">
        <v>61</v>
      </c>
      <c r="M25167" t="s">
        <v>61</v>
      </c>
      <c r="N25167" t="s">
        <v>61</v>
      </c>
      <c r="O25167" t="s">
        <v>61</v>
      </c>
      <c r="P25167" t="s">
        <v>61</v>
      </c>
      <c r="Q25167" t="s">
        <v>61</v>
      </c>
      <c r="R25167" t="s">
        <v>61</v>
      </c>
      <c r="S25167" t="s">
        <v>61</v>
      </c>
      <c r="T25167" t="s">
        <v>61</v>
      </c>
      <c r="U25167" t="s">
        <v>61</v>
      </c>
      <c r="V25167" t="s">
        <v>61</v>
      </c>
      <c r="W25167" t="s">
        <v>61</v>
      </c>
      <c r="X25167" t="s">
        <v>61</v>
      </c>
      <c r="Y25167" t="s">
        <v>61</v>
      </c>
      <c r="Z25167" t="s">
        <v>61</v>
      </c>
      <c r="AA25167" t="s">
        <v>61</v>
      </c>
      <c r="AB25167" t="s">
        <v>61</v>
      </c>
      <c r="AC25167" t="s">
        <v>61</v>
      </c>
      <c r="AD25167" t="s">
        <v>61</v>
      </c>
      <c r="AE25167" t="s">
        <v>61</v>
      </c>
      <c r="AF25167" t="s">
        <v>61</v>
      </c>
      <c r="AG25167" t="s">
        <v>61</v>
      </c>
      <c r="AH25167" t="s">
        <v>61</v>
      </c>
      <c r="AI25167" t="s">
        <v>61</v>
      </c>
      <c r="AJ25167" t="s">
        <v>61</v>
      </c>
      <c r="AN25167" t="s">
        <v>220</v>
      </c>
      <c r="AO25167" t="s">
        <v>221</v>
      </c>
      <c r="AP25167" t="s">
        <v>222</v>
      </c>
      <c r="AR25167" t="s">
        <v>223</v>
      </c>
      <c r="AS25167">
        <v>2023</v>
      </c>
      <c r="AT25167">
        <v>2020</v>
      </c>
      <c r="AU25167" s="13">
        <v>1893</v>
      </c>
      <c r="AV25167" t="s">
        <v>61</v>
      </c>
      <c r="AX25167" t="s">
        <v>224</v>
      </c>
      <c r="AY25167" t="s">
        <v>70</v>
      </c>
      <c r="AZ25167" t="s">
        <v>70</v>
      </c>
      <c r="BA25167" t="s">
        <v>70</v>
      </c>
      <c r="BB25167" t="s">
        <v>70</v>
      </c>
      <c r="BC25167" t="s">
        <v>70</v>
      </c>
      <c r="BD25167" t="s">
        <v>70</v>
      </c>
    </row>
    <row r="25168" spans="1:56" x14ac:dyDescent="0.3">
      <c r="A25168" t="s">
        <v>56</v>
      </c>
      <c r="B25168" t="s">
        <v>215</v>
      </c>
      <c r="C25168" t="s">
        <v>216</v>
      </c>
      <c r="D25168" t="s">
        <v>59</v>
      </c>
      <c r="E25168" t="s">
        <v>91</v>
      </c>
      <c r="F25168" t="s">
        <v>61</v>
      </c>
      <c r="G25168" t="s">
        <v>217</v>
      </c>
      <c r="H25168" t="s">
        <v>62</v>
      </c>
      <c r="I25168" t="s">
        <v>236</v>
      </c>
      <c r="J25168" t="s">
        <v>61</v>
      </c>
      <c r="K25168" t="s">
        <v>219</v>
      </c>
      <c r="L25168" t="s">
        <v>61</v>
      </c>
      <c r="M25168" t="s">
        <v>61</v>
      </c>
      <c r="N25168" t="s">
        <v>61</v>
      </c>
      <c r="O25168" t="s">
        <v>61</v>
      </c>
      <c r="P25168" t="s">
        <v>61</v>
      </c>
      <c r="Q25168" t="s">
        <v>61</v>
      </c>
      <c r="R25168" t="s">
        <v>61</v>
      </c>
      <c r="S25168" t="s">
        <v>61</v>
      </c>
      <c r="T25168" t="s">
        <v>61</v>
      </c>
      <c r="U25168" t="s">
        <v>61</v>
      </c>
      <c r="V25168" t="s">
        <v>61</v>
      </c>
      <c r="W25168" t="s">
        <v>61</v>
      </c>
      <c r="X25168" t="s">
        <v>61</v>
      </c>
      <c r="Y25168" t="s">
        <v>61</v>
      </c>
      <c r="Z25168" t="s">
        <v>61</v>
      </c>
      <c r="AA25168" t="s">
        <v>61</v>
      </c>
      <c r="AB25168" t="s">
        <v>61</v>
      </c>
      <c r="AC25168" t="s">
        <v>61</v>
      </c>
      <c r="AD25168" t="s">
        <v>61</v>
      </c>
      <c r="AE25168" t="s">
        <v>61</v>
      </c>
      <c r="AF25168" t="s">
        <v>61</v>
      </c>
      <c r="AG25168" t="s">
        <v>61</v>
      </c>
      <c r="AH25168" t="s">
        <v>61</v>
      </c>
      <c r="AI25168" t="s">
        <v>61</v>
      </c>
      <c r="AJ25168" t="s">
        <v>61</v>
      </c>
      <c r="AN25168" t="s">
        <v>220</v>
      </c>
      <c r="AO25168" t="s">
        <v>221</v>
      </c>
      <c r="AP25168" t="s">
        <v>222</v>
      </c>
      <c r="AR25168" t="s">
        <v>223</v>
      </c>
      <c r="AS25168">
        <v>2023</v>
      </c>
      <c r="AT25168">
        <v>2020</v>
      </c>
      <c r="AU25168" s="13">
        <v>1475390</v>
      </c>
      <c r="AV25168" t="s">
        <v>61</v>
      </c>
      <c r="AX25168" t="s">
        <v>224</v>
      </c>
      <c r="AY25168" t="s">
        <v>70</v>
      </c>
      <c r="AZ25168" t="s">
        <v>70</v>
      </c>
      <c r="BA25168" t="s">
        <v>70</v>
      </c>
      <c r="BB25168" t="s">
        <v>70</v>
      </c>
      <c r="BC25168" t="s">
        <v>70</v>
      </c>
      <c r="BD25168" t="s">
        <v>70</v>
      </c>
    </row>
    <row r="25169" spans="1:56" x14ac:dyDescent="0.3">
      <c r="A25169" t="s">
        <v>56</v>
      </c>
      <c r="B25169" t="s">
        <v>215</v>
      </c>
      <c r="C25169" t="s">
        <v>216</v>
      </c>
      <c r="D25169" t="s">
        <v>59</v>
      </c>
      <c r="E25169" t="s">
        <v>91</v>
      </c>
      <c r="F25169" t="s">
        <v>61</v>
      </c>
      <c r="G25169" t="s">
        <v>217</v>
      </c>
      <c r="H25169" t="s">
        <v>62</v>
      </c>
      <c r="I25169" t="s">
        <v>236</v>
      </c>
      <c r="J25169" t="s">
        <v>61</v>
      </c>
      <c r="K25169" t="s">
        <v>225</v>
      </c>
      <c r="L25169" t="s">
        <v>61</v>
      </c>
      <c r="M25169" t="s">
        <v>61</v>
      </c>
      <c r="N25169" t="s">
        <v>61</v>
      </c>
      <c r="O25169" t="s">
        <v>61</v>
      </c>
      <c r="P25169" t="s">
        <v>61</v>
      </c>
      <c r="Q25169" t="s">
        <v>61</v>
      </c>
      <c r="R25169" t="s">
        <v>61</v>
      </c>
      <c r="S25169" t="s">
        <v>61</v>
      </c>
      <c r="T25169" t="s">
        <v>61</v>
      </c>
      <c r="U25169" t="s">
        <v>61</v>
      </c>
      <c r="V25169" t="s">
        <v>61</v>
      </c>
      <c r="W25169" t="s">
        <v>61</v>
      </c>
      <c r="X25169" t="s">
        <v>61</v>
      </c>
      <c r="Y25169" t="s">
        <v>61</v>
      </c>
      <c r="Z25169" t="s">
        <v>61</v>
      </c>
      <c r="AA25169" t="s">
        <v>61</v>
      </c>
      <c r="AB25169" t="s">
        <v>61</v>
      </c>
      <c r="AC25169" t="s">
        <v>61</v>
      </c>
      <c r="AD25169" t="s">
        <v>61</v>
      </c>
      <c r="AE25169" t="s">
        <v>61</v>
      </c>
      <c r="AF25169" t="s">
        <v>61</v>
      </c>
      <c r="AG25169" t="s">
        <v>61</v>
      </c>
      <c r="AH25169" t="s">
        <v>61</v>
      </c>
      <c r="AI25169" t="s">
        <v>61</v>
      </c>
      <c r="AJ25169" t="s">
        <v>61</v>
      </c>
      <c r="AN25169" t="s">
        <v>220</v>
      </c>
      <c r="AO25169" t="s">
        <v>221</v>
      </c>
      <c r="AP25169" t="s">
        <v>222</v>
      </c>
      <c r="AR25169" t="s">
        <v>223</v>
      </c>
      <c r="AS25169">
        <v>2023</v>
      </c>
      <c r="AT25169">
        <v>2020</v>
      </c>
      <c r="AU25169" s="13">
        <v>136830</v>
      </c>
      <c r="AV25169" t="s">
        <v>61</v>
      </c>
      <c r="AX25169" t="s">
        <v>224</v>
      </c>
      <c r="AY25169" t="s">
        <v>70</v>
      </c>
      <c r="AZ25169" t="s">
        <v>70</v>
      </c>
      <c r="BA25169" t="s">
        <v>70</v>
      </c>
      <c r="BB25169" t="s">
        <v>70</v>
      </c>
      <c r="BC25169" t="s">
        <v>70</v>
      </c>
      <c r="BD25169" t="s">
        <v>70</v>
      </c>
    </row>
    <row r="25170" spans="1:56" x14ac:dyDescent="0.3">
      <c r="A25170" t="s">
        <v>56</v>
      </c>
      <c r="B25170" t="s">
        <v>215</v>
      </c>
      <c r="C25170" t="s">
        <v>216</v>
      </c>
      <c r="D25170" t="s">
        <v>59</v>
      </c>
      <c r="E25170" t="s">
        <v>91</v>
      </c>
      <c r="F25170" t="s">
        <v>61</v>
      </c>
      <c r="G25170" t="s">
        <v>217</v>
      </c>
      <c r="H25170" t="s">
        <v>62</v>
      </c>
      <c r="I25170" t="s">
        <v>236</v>
      </c>
      <c r="J25170" t="s">
        <v>61</v>
      </c>
      <c r="K25170" t="s">
        <v>61</v>
      </c>
      <c r="L25170" t="s">
        <v>226</v>
      </c>
      <c r="M25170" t="s">
        <v>227</v>
      </c>
      <c r="N25170" t="s">
        <v>61</v>
      </c>
      <c r="O25170" t="s">
        <v>61</v>
      </c>
      <c r="P25170" t="s">
        <v>61</v>
      </c>
      <c r="Q25170" t="s">
        <v>61</v>
      </c>
      <c r="R25170" t="s">
        <v>61</v>
      </c>
      <c r="S25170" t="s">
        <v>61</v>
      </c>
      <c r="T25170" t="s">
        <v>61</v>
      </c>
      <c r="U25170" t="s">
        <v>61</v>
      </c>
      <c r="V25170" t="s">
        <v>61</v>
      </c>
      <c r="W25170" t="s">
        <v>61</v>
      </c>
      <c r="X25170" t="s">
        <v>61</v>
      </c>
      <c r="Y25170" t="s">
        <v>61</v>
      </c>
      <c r="Z25170" t="s">
        <v>61</v>
      </c>
      <c r="AA25170" t="s">
        <v>61</v>
      </c>
      <c r="AB25170" t="s">
        <v>61</v>
      </c>
      <c r="AC25170" t="s">
        <v>61</v>
      </c>
      <c r="AD25170" t="s">
        <v>61</v>
      </c>
      <c r="AE25170" t="s">
        <v>61</v>
      </c>
      <c r="AF25170" t="s">
        <v>61</v>
      </c>
      <c r="AG25170" t="s">
        <v>61</v>
      </c>
      <c r="AH25170" t="s">
        <v>61</v>
      </c>
      <c r="AI25170" t="s">
        <v>61</v>
      </c>
      <c r="AJ25170" t="s">
        <v>61</v>
      </c>
      <c r="AN25170" t="s">
        <v>220</v>
      </c>
      <c r="AO25170" t="s">
        <v>221</v>
      </c>
      <c r="AP25170" t="s">
        <v>222</v>
      </c>
      <c r="AR25170" t="s">
        <v>223</v>
      </c>
      <c r="AS25170">
        <v>2023</v>
      </c>
      <c r="AT25170">
        <v>2020</v>
      </c>
      <c r="AU25170" s="13">
        <v>1078470</v>
      </c>
      <c r="AV25170" t="s">
        <v>61</v>
      </c>
      <c r="AX25170" t="s">
        <v>224</v>
      </c>
      <c r="AY25170" t="s">
        <v>70</v>
      </c>
      <c r="AZ25170" t="s">
        <v>70</v>
      </c>
      <c r="BA25170" t="s">
        <v>70</v>
      </c>
      <c r="BB25170" t="s">
        <v>70</v>
      </c>
      <c r="BC25170" t="s">
        <v>70</v>
      </c>
      <c r="BD25170" t="s">
        <v>70</v>
      </c>
    </row>
    <row r="25171" spans="1:56" x14ac:dyDescent="0.3">
      <c r="A25171" t="s">
        <v>56</v>
      </c>
      <c r="B25171" t="s">
        <v>215</v>
      </c>
      <c r="C25171" t="s">
        <v>216</v>
      </c>
      <c r="D25171" t="s">
        <v>59</v>
      </c>
      <c r="E25171" t="s">
        <v>91</v>
      </c>
      <c r="F25171" t="s">
        <v>61</v>
      </c>
      <c r="G25171" t="s">
        <v>217</v>
      </c>
      <c r="H25171" t="s">
        <v>62</v>
      </c>
      <c r="I25171" t="s">
        <v>236</v>
      </c>
      <c r="J25171" t="s">
        <v>61</v>
      </c>
      <c r="K25171" t="s">
        <v>61</v>
      </c>
      <c r="L25171" t="s">
        <v>228</v>
      </c>
      <c r="M25171" t="s">
        <v>227</v>
      </c>
      <c r="N25171" t="s">
        <v>61</v>
      </c>
      <c r="O25171" t="s">
        <v>61</v>
      </c>
      <c r="P25171" t="s">
        <v>61</v>
      </c>
      <c r="Q25171" t="s">
        <v>61</v>
      </c>
      <c r="R25171" t="s">
        <v>61</v>
      </c>
      <c r="S25171" t="s">
        <v>61</v>
      </c>
      <c r="T25171" t="s">
        <v>61</v>
      </c>
      <c r="U25171" t="s">
        <v>61</v>
      </c>
      <c r="V25171" t="s">
        <v>61</v>
      </c>
      <c r="W25171" t="s">
        <v>61</v>
      </c>
      <c r="X25171" t="s">
        <v>61</v>
      </c>
      <c r="Y25171" t="s">
        <v>61</v>
      </c>
      <c r="Z25171" t="s">
        <v>61</v>
      </c>
      <c r="AA25171" t="s">
        <v>61</v>
      </c>
      <c r="AB25171" t="s">
        <v>61</v>
      </c>
      <c r="AC25171" t="s">
        <v>61</v>
      </c>
      <c r="AD25171" t="s">
        <v>61</v>
      </c>
      <c r="AE25171" t="s">
        <v>61</v>
      </c>
      <c r="AF25171" t="s">
        <v>61</v>
      </c>
      <c r="AG25171" t="s">
        <v>61</v>
      </c>
      <c r="AH25171" t="s">
        <v>61</v>
      </c>
      <c r="AI25171" t="s">
        <v>61</v>
      </c>
      <c r="AJ25171" t="s">
        <v>61</v>
      </c>
      <c r="AN25171" t="s">
        <v>220</v>
      </c>
      <c r="AO25171" t="s">
        <v>221</v>
      </c>
      <c r="AP25171" t="s">
        <v>222</v>
      </c>
      <c r="AR25171" t="s">
        <v>223</v>
      </c>
      <c r="AS25171">
        <v>2023</v>
      </c>
      <c r="AT25171">
        <v>2020</v>
      </c>
      <c r="AU25171" s="13">
        <v>164512</v>
      </c>
      <c r="AV25171" t="s">
        <v>61</v>
      </c>
      <c r="AX25171" t="s">
        <v>224</v>
      </c>
      <c r="AY25171" t="s">
        <v>70</v>
      </c>
      <c r="AZ25171" t="s">
        <v>70</v>
      </c>
      <c r="BA25171" t="s">
        <v>70</v>
      </c>
      <c r="BB25171" t="s">
        <v>70</v>
      </c>
      <c r="BC25171" t="s">
        <v>70</v>
      </c>
      <c r="BD25171" t="s">
        <v>70</v>
      </c>
    </row>
    <row r="25172" spans="1:56" x14ac:dyDescent="0.3">
      <c r="A25172" t="s">
        <v>56</v>
      </c>
      <c r="B25172" t="s">
        <v>215</v>
      </c>
      <c r="C25172" t="s">
        <v>216</v>
      </c>
      <c r="D25172" t="s">
        <v>59</v>
      </c>
      <c r="E25172" t="s">
        <v>91</v>
      </c>
      <c r="F25172" t="s">
        <v>61</v>
      </c>
      <c r="G25172" t="s">
        <v>217</v>
      </c>
      <c r="H25172" t="s">
        <v>62</v>
      </c>
      <c r="I25172" t="s">
        <v>236</v>
      </c>
      <c r="J25172" t="s">
        <v>61</v>
      </c>
      <c r="K25172" t="s">
        <v>61</v>
      </c>
      <c r="L25172" t="s">
        <v>228</v>
      </c>
      <c r="M25172" t="s">
        <v>12</v>
      </c>
      <c r="N25172" t="s">
        <v>61</v>
      </c>
      <c r="O25172" t="s">
        <v>61</v>
      </c>
      <c r="P25172" t="s">
        <v>61</v>
      </c>
      <c r="Q25172" t="s">
        <v>61</v>
      </c>
      <c r="R25172" t="s">
        <v>61</v>
      </c>
      <c r="S25172" t="s">
        <v>61</v>
      </c>
      <c r="T25172" t="s">
        <v>61</v>
      </c>
      <c r="U25172" t="s">
        <v>61</v>
      </c>
      <c r="V25172" t="s">
        <v>61</v>
      </c>
      <c r="W25172" t="s">
        <v>61</v>
      </c>
      <c r="X25172" t="s">
        <v>61</v>
      </c>
      <c r="Y25172" t="s">
        <v>61</v>
      </c>
      <c r="Z25172" t="s">
        <v>61</v>
      </c>
      <c r="AA25172" t="s">
        <v>61</v>
      </c>
      <c r="AB25172" t="s">
        <v>61</v>
      </c>
      <c r="AC25172" t="s">
        <v>61</v>
      </c>
      <c r="AD25172" t="s">
        <v>61</v>
      </c>
      <c r="AE25172" t="s">
        <v>61</v>
      </c>
      <c r="AF25172" t="s">
        <v>61</v>
      </c>
      <c r="AG25172" t="s">
        <v>61</v>
      </c>
      <c r="AH25172" t="s">
        <v>61</v>
      </c>
      <c r="AI25172" t="s">
        <v>61</v>
      </c>
      <c r="AJ25172" t="s">
        <v>61</v>
      </c>
      <c r="AN25172" t="s">
        <v>220</v>
      </c>
      <c r="AO25172" t="s">
        <v>221</v>
      </c>
      <c r="AP25172" t="s">
        <v>222</v>
      </c>
      <c r="AR25172" t="s">
        <v>223</v>
      </c>
      <c r="AS25172">
        <v>2023</v>
      </c>
      <c r="AT25172">
        <v>2020</v>
      </c>
      <c r="AU25172" s="13">
        <v>584932</v>
      </c>
      <c r="AV25172" t="s">
        <v>61</v>
      </c>
      <c r="AX25172" t="s">
        <v>224</v>
      </c>
      <c r="AY25172" t="s">
        <v>70</v>
      </c>
      <c r="AZ25172" t="s">
        <v>70</v>
      </c>
      <c r="BA25172" t="s">
        <v>70</v>
      </c>
      <c r="BB25172" t="s">
        <v>70</v>
      </c>
      <c r="BC25172" t="s">
        <v>70</v>
      </c>
      <c r="BD25172" t="s">
        <v>70</v>
      </c>
    </row>
    <row r="25173" spans="1:56" x14ac:dyDescent="0.3">
      <c r="A25173" t="s">
        <v>56</v>
      </c>
      <c r="B25173" t="s">
        <v>215</v>
      </c>
      <c r="C25173" t="s">
        <v>216</v>
      </c>
      <c r="D25173" t="s">
        <v>59</v>
      </c>
      <c r="E25173" t="s">
        <v>91</v>
      </c>
      <c r="F25173" t="s">
        <v>61</v>
      </c>
      <c r="G25173" t="s">
        <v>217</v>
      </c>
      <c r="H25173" t="s">
        <v>62</v>
      </c>
      <c r="I25173" t="s">
        <v>236</v>
      </c>
      <c r="J25173" t="s">
        <v>61</v>
      </c>
      <c r="K25173" t="s">
        <v>229</v>
      </c>
      <c r="L25173" t="s">
        <v>61</v>
      </c>
      <c r="M25173" t="s">
        <v>61</v>
      </c>
      <c r="N25173" t="s">
        <v>61</v>
      </c>
      <c r="O25173" t="s">
        <v>61</v>
      </c>
      <c r="P25173" t="s">
        <v>61</v>
      </c>
      <c r="Q25173" t="s">
        <v>61</v>
      </c>
      <c r="R25173" t="s">
        <v>61</v>
      </c>
      <c r="S25173" t="s">
        <v>61</v>
      </c>
      <c r="T25173" t="s">
        <v>61</v>
      </c>
      <c r="U25173" t="s">
        <v>61</v>
      </c>
      <c r="V25173" t="s">
        <v>61</v>
      </c>
      <c r="W25173" t="s">
        <v>61</v>
      </c>
      <c r="X25173" t="s">
        <v>61</v>
      </c>
      <c r="Y25173" t="s">
        <v>61</v>
      </c>
      <c r="Z25173" t="s">
        <v>61</v>
      </c>
      <c r="AA25173" t="s">
        <v>61</v>
      </c>
      <c r="AB25173" t="s">
        <v>61</v>
      </c>
      <c r="AC25173" t="s">
        <v>61</v>
      </c>
      <c r="AD25173" t="s">
        <v>61</v>
      </c>
      <c r="AE25173" t="s">
        <v>61</v>
      </c>
      <c r="AF25173" t="s">
        <v>61</v>
      </c>
      <c r="AG25173" t="s">
        <v>61</v>
      </c>
      <c r="AH25173" t="s">
        <v>61</v>
      </c>
      <c r="AI25173" t="s">
        <v>61</v>
      </c>
      <c r="AJ25173" t="s">
        <v>61</v>
      </c>
      <c r="AN25173" t="s">
        <v>220</v>
      </c>
      <c r="AO25173" t="s">
        <v>221</v>
      </c>
      <c r="AP25173" t="s">
        <v>222</v>
      </c>
      <c r="AR25173" t="s">
        <v>223</v>
      </c>
      <c r="AS25173">
        <v>2023</v>
      </c>
      <c r="AT25173">
        <v>2020</v>
      </c>
      <c r="AU25173" s="13">
        <v>215694</v>
      </c>
      <c r="AV25173" t="s">
        <v>61</v>
      </c>
      <c r="AX25173" t="s">
        <v>224</v>
      </c>
      <c r="AY25173" t="s">
        <v>70</v>
      </c>
      <c r="AZ25173" t="s">
        <v>70</v>
      </c>
      <c r="BA25173" t="s">
        <v>70</v>
      </c>
      <c r="BB25173" t="s">
        <v>70</v>
      </c>
      <c r="BC25173" t="s">
        <v>70</v>
      </c>
      <c r="BD25173" t="s">
        <v>70</v>
      </c>
    </row>
    <row r="25174" spans="1:56" x14ac:dyDescent="0.3">
      <c r="A25174" t="s">
        <v>56</v>
      </c>
      <c r="B25174" t="s">
        <v>215</v>
      </c>
      <c r="C25174" t="s">
        <v>216</v>
      </c>
      <c r="D25174" t="s">
        <v>59</v>
      </c>
      <c r="E25174" t="s">
        <v>91</v>
      </c>
      <c r="F25174" t="s">
        <v>61</v>
      </c>
      <c r="G25174" t="s">
        <v>217</v>
      </c>
      <c r="H25174" t="s">
        <v>71</v>
      </c>
      <c r="I25174" t="s">
        <v>237</v>
      </c>
      <c r="J25174" t="s">
        <v>61</v>
      </c>
      <c r="K25174" t="s">
        <v>219</v>
      </c>
      <c r="L25174" t="s">
        <v>61</v>
      </c>
      <c r="M25174" t="s">
        <v>61</v>
      </c>
      <c r="N25174" t="s">
        <v>61</v>
      </c>
      <c r="O25174" t="s">
        <v>61</v>
      </c>
      <c r="P25174" t="s">
        <v>61</v>
      </c>
      <c r="Q25174" t="s">
        <v>61</v>
      </c>
      <c r="R25174" t="s">
        <v>61</v>
      </c>
      <c r="S25174" t="s">
        <v>61</v>
      </c>
      <c r="T25174" t="s">
        <v>61</v>
      </c>
      <c r="U25174" t="s">
        <v>61</v>
      </c>
      <c r="V25174" t="s">
        <v>61</v>
      </c>
      <c r="W25174" t="s">
        <v>61</v>
      </c>
      <c r="X25174" t="s">
        <v>61</v>
      </c>
      <c r="Y25174" t="s">
        <v>61</v>
      </c>
      <c r="Z25174" t="s">
        <v>61</v>
      </c>
      <c r="AA25174" t="s">
        <v>61</v>
      </c>
      <c r="AB25174" t="s">
        <v>61</v>
      </c>
      <c r="AC25174" t="s">
        <v>61</v>
      </c>
      <c r="AD25174" t="s">
        <v>61</v>
      </c>
      <c r="AE25174" t="s">
        <v>61</v>
      </c>
      <c r="AF25174" t="s">
        <v>61</v>
      </c>
      <c r="AG25174" t="s">
        <v>61</v>
      </c>
      <c r="AH25174" t="s">
        <v>61</v>
      </c>
      <c r="AI25174" t="s">
        <v>61</v>
      </c>
      <c r="AJ25174" t="s">
        <v>61</v>
      </c>
      <c r="AN25174" t="s">
        <v>220</v>
      </c>
      <c r="AO25174" t="s">
        <v>221</v>
      </c>
      <c r="AP25174" t="s">
        <v>222</v>
      </c>
      <c r="AR25174" t="s">
        <v>223</v>
      </c>
      <c r="AS25174">
        <v>2023</v>
      </c>
      <c r="AT25174">
        <v>2020</v>
      </c>
      <c r="AU25174" s="13">
        <v>20298</v>
      </c>
      <c r="AV25174" t="s">
        <v>61</v>
      </c>
      <c r="AX25174" t="s">
        <v>224</v>
      </c>
      <c r="AY25174" t="s">
        <v>70</v>
      </c>
      <c r="AZ25174" t="s">
        <v>70</v>
      </c>
      <c r="BA25174" t="s">
        <v>70</v>
      </c>
      <c r="BB25174" t="s">
        <v>70</v>
      </c>
      <c r="BC25174" t="s">
        <v>70</v>
      </c>
      <c r="BD25174" t="s">
        <v>70</v>
      </c>
    </row>
    <row r="25175" spans="1:56" x14ac:dyDescent="0.3">
      <c r="A25175" t="s">
        <v>56</v>
      </c>
      <c r="B25175" t="s">
        <v>215</v>
      </c>
      <c r="C25175" t="s">
        <v>216</v>
      </c>
      <c r="D25175" t="s">
        <v>59</v>
      </c>
      <c r="E25175" t="s">
        <v>91</v>
      </c>
      <c r="F25175" t="s">
        <v>61</v>
      </c>
      <c r="G25175" t="s">
        <v>217</v>
      </c>
      <c r="H25175" t="s">
        <v>71</v>
      </c>
      <c r="I25175" t="s">
        <v>237</v>
      </c>
      <c r="J25175" t="s">
        <v>61</v>
      </c>
      <c r="K25175" t="s">
        <v>61</v>
      </c>
      <c r="L25175" t="s">
        <v>226</v>
      </c>
      <c r="M25175" t="s">
        <v>227</v>
      </c>
      <c r="N25175" t="s">
        <v>61</v>
      </c>
      <c r="O25175" t="s">
        <v>61</v>
      </c>
      <c r="P25175" t="s">
        <v>61</v>
      </c>
      <c r="Q25175" t="s">
        <v>61</v>
      </c>
      <c r="R25175" t="s">
        <v>61</v>
      </c>
      <c r="S25175" t="s">
        <v>61</v>
      </c>
      <c r="T25175" t="s">
        <v>61</v>
      </c>
      <c r="U25175" t="s">
        <v>61</v>
      </c>
      <c r="V25175" t="s">
        <v>61</v>
      </c>
      <c r="W25175" t="s">
        <v>61</v>
      </c>
      <c r="X25175" t="s">
        <v>61</v>
      </c>
      <c r="Y25175" t="s">
        <v>61</v>
      </c>
      <c r="Z25175" t="s">
        <v>61</v>
      </c>
      <c r="AA25175" t="s">
        <v>61</v>
      </c>
      <c r="AB25175" t="s">
        <v>61</v>
      </c>
      <c r="AC25175" t="s">
        <v>61</v>
      </c>
      <c r="AD25175" t="s">
        <v>61</v>
      </c>
      <c r="AE25175" t="s">
        <v>61</v>
      </c>
      <c r="AF25175" t="s">
        <v>61</v>
      </c>
      <c r="AG25175" t="s">
        <v>61</v>
      </c>
      <c r="AH25175" t="s">
        <v>61</v>
      </c>
      <c r="AI25175" t="s">
        <v>61</v>
      </c>
      <c r="AJ25175" t="s">
        <v>61</v>
      </c>
      <c r="AN25175" t="s">
        <v>220</v>
      </c>
      <c r="AO25175" t="s">
        <v>221</v>
      </c>
      <c r="AP25175" t="s">
        <v>222</v>
      </c>
      <c r="AR25175" t="s">
        <v>223</v>
      </c>
      <c r="AS25175">
        <v>2023</v>
      </c>
      <c r="AT25175">
        <v>2020</v>
      </c>
      <c r="AU25175" s="13">
        <v>4389</v>
      </c>
      <c r="AV25175" t="s">
        <v>61</v>
      </c>
      <c r="AX25175" t="s">
        <v>224</v>
      </c>
      <c r="AY25175" t="s">
        <v>70</v>
      </c>
      <c r="AZ25175" t="s">
        <v>70</v>
      </c>
      <c r="BA25175" t="s">
        <v>70</v>
      </c>
      <c r="BB25175" t="s">
        <v>70</v>
      </c>
      <c r="BC25175" t="s">
        <v>70</v>
      </c>
      <c r="BD25175" t="s">
        <v>70</v>
      </c>
    </row>
    <row r="25176" spans="1:56" x14ac:dyDescent="0.3">
      <c r="A25176" t="s">
        <v>56</v>
      </c>
      <c r="B25176" t="s">
        <v>215</v>
      </c>
      <c r="C25176" t="s">
        <v>216</v>
      </c>
      <c r="D25176" t="s">
        <v>59</v>
      </c>
      <c r="E25176" t="s">
        <v>91</v>
      </c>
      <c r="F25176" t="s">
        <v>61</v>
      </c>
      <c r="G25176" t="s">
        <v>217</v>
      </c>
      <c r="H25176" t="s">
        <v>71</v>
      </c>
      <c r="I25176" t="s">
        <v>237</v>
      </c>
      <c r="J25176" t="s">
        <v>61</v>
      </c>
      <c r="K25176" t="s">
        <v>61</v>
      </c>
      <c r="L25176" t="s">
        <v>228</v>
      </c>
      <c r="M25176" t="s">
        <v>227</v>
      </c>
      <c r="N25176" t="s">
        <v>61</v>
      </c>
      <c r="O25176" t="s">
        <v>61</v>
      </c>
      <c r="P25176" t="s">
        <v>61</v>
      </c>
      <c r="Q25176" t="s">
        <v>61</v>
      </c>
      <c r="R25176" t="s">
        <v>61</v>
      </c>
      <c r="S25176" t="s">
        <v>61</v>
      </c>
      <c r="T25176" t="s">
        <v>61</v>
      </c>
      <c r="U25176" t="s">
        <v>61</v>
      </c>
      <c r="V25176" t="s">
        <v>61</v>
      </c>
      <c r="W25176" t="s">
        <v>61</v>
      </c>
      <c r="X25176" t="s">
        <v>61</v>
      </c>
      <c r="Y25176" t="s">
        <v>61</v>
      </c>
      <c r="Z25176" t="s">
        <v>61</v>
      </c>
      <c r="AA25176" t="s">
        <v>61</v>
      </c>
      <c r="AB25176" t="s">
        <v>61</v>
      </c>
      <c r="AC25176" t="s">
        <v>61</v>
      </c>
      <c r="AD25176" t="s">
        <v>61</v>
      </c>
      <c r="AE25176" t="s">
        <v>61</v>
      </c>
      <c r="AF25176" t="s">
        <v>61</v>
      </c>
      <c r="AG25176" t="s">
        <v>61</v>
      </c>
      <c r="AH25176" t="s">
        <v>61</v>
      </c>
      <c r="AI25176" t="s">
        <v>61</v>
      </c>
      <c r="AJ25176" t="s">
        <v>61</v>
      </c>
      <c r="AN25176" t="s">
        <v>220</v>
      </c>
      <c r="AO25176" t="s">
        <v>221</v>
      </c>
      <c r="AP25176" t="s">
        <v>222</v>
      </c>
      <c r="AR25176" t="s">
        <v>223</v>
      </c>
      <c r="AS25176">
        <v>2023</v>
      </c>
      <c r="AT25176">
        <v>2020</v>
      </c>
      <c r="AU25176" s="13">
        <v>17555</v>
      </c>
      <c r="AV25176" t="s">
        <v>61</v>
      </c>
      <c r="AX25176" t="s">
        <v>224</v>
      </c>
      <c r="AY25176" t="s">
        <v>70</v>
      </c>
      <c r="AZ25176" t="s">
        <v>70</v>
      </c>
      <c r="BA25176" t="s">
        <v>70</v>
      </c>
      <c r="BB25176" t="s">
        <v>70</v>
      </c>
      <c r="BC25176" t="s">
        <v>70</v>
      </c>
      <c r="BD25176" t="s">
        <v>70</v>
      </c>
    </row>
    <row r="25177" spans="1:56" x14ac:dyDescent="0.3">
      <c r="A25177" t="s">
        <v>56</v>
      </c>
      <c r="B25177" t="s">
        <v>215</v>
      </c>
      <c r="C25177" t="s">
        <v>216</v>
      </c>
      <c r="D25177" t="s">
        <v>59</v>
      </c>
      <c r="E25177" t="s">
        <v>91</v>
      </c>
      <c r="F25177" t="s">
        <v>61</v>
      </c>
      <c r="G25177" t="s">
        <v>217</v>
      </c>
      <c r="H25177" t="s">
        <v>71</v>
      </c>
      <c r="I25177" t="s">
        <v>237</v>
      </c>
      <c r="J25177" t="s">
        <v>61</v>
      </c>
      <c r="K25177" t="s">
        <v>61</v>
      </c>
      <c r="L25177" t="s">
        <v>102</v>
      </c>
      <c r="M25177" t="s">
        <v>102</v>
      </c>
      <c r="N25177" t="s">
        <v>61</v>
      </c>
      <c r="O25177" t="s">
        <v>61</v>
      </c>
      <c r="P25177" t="s">
        <v>61</v>
      </c>
      <c r="Q25177" t="s">
        <v>61</v>
      </c>
      <c r="R25177" t="s">
        <v>61</v>
      </c>
      <c r="S25177" t="s">
        <v>61</v>
      </c>
      <c r="T25177" t="s">
        <v>61</v>
      </c>
      <c r="U25177" t="s">
        <v>61</v>
      </c>
      <c r="V25177" t="s">
        <v>61</v>
      </c>
      <c r="W25177" t="s">
        <v>61</v>
      </c>
      <c r="X25177" t="s">
        <v>61</v>
      </c>
      <c r="Y25177" t="s">
        <v>61</v>
      </c>
      <c r="Z25177" t="s">
        <v>61</v>
      </c>
      <c r="AA25177" t="s">
        <v>61</v>
      </c>
      <c r="AB25177" t="s">
        <v>61</v>
      </c>
      <c r="AC25177" t="s">
        <v>61</v>
      </c>
      <c r="AD25177" t="s">
        <v>61</v>
      </c>
      <c r="AE25177" t="s">
        <v>61</v>
      </c>
      <c r="AF25177" t="s">
        <v>61</v>
      </c>
      <c r="AG25177" t="s">
        <v>61</v>
      </c>
      <c r="AH25177" t="s">
        <v>61</v>
      </c>
      <c r="AI25177" t="s">
        <v>61</v>
      </c>
      <c r="AJ25177" t="s">
        <v>61</v>
      </c>
      <c r="AN25177" t="s">
        <v>220</v>
      </c>
      <c r="AO25177" t="s">
        <v>221</v>
      </c>
      <c r="AP25177" t="s">
        <v>222</v>
      </c>
      <c r="AR25177" t="s">
        <v>223</v>
      </c>
      <c r="AS25177">
        <v>2023</v>
      </c>
      <c r="AT25177">
        <v>2020</v>
      </c>
      <c r="AU25177" s="13">
        <v>0</v>
      </c>
      <c r="AV25177" t="s">
        <v>61</v>
      </c>
      <c r="AX25177" t="s">
        <v>224</v>
      </c>
      <c r="AY25177" t="s">
        <v>70</v>
      </c>
      <c r="AZ25177" t="s">
        <v>70</v>
      </c>
      <c r="BA25177" t="s">
        <v>70</v>
      </c>
      <c r="BB25177" t="s">
        <v>70</v>
      </c>
      <c r="BC25177" t="s">
        <v>70</v>
      </c>
      <c r="BD25177" t="s">
        <v>70</v>
      </c>
    </row>
    <row r="25178" spans="1:56" x14ac:dyDescent="0.3">
      <c r="A25178" t="s">
        <v>56</v>
      </c>
      <c r="B25178" t="s">
        <v>215</v>
      </c>
      <c r="C25178" t="s">
        <v>216</v>
      </c>
      <c r="D25178" t="s">
        <v>59</v>
      </c>
      <c r="E25178" t="s">
        <v>91</v>
      </c>
      <c r="F25178" t="s">
        <v>61</v>
      </c>
      <c r="G25178" t="s">
        <v>217</v>
      </c>
      <c r="H25178" t="s">
        <v>71</v>
      </c>
      <c r="I25178" t="s">
        <v>237</v>
      </c>
      <c r="J25178" t="s">
        <v>61</v>
      </c>
      <c r="K25178" t="s">
        <v>229</v>
      </c>
      <c r="L25178" t="s">
        <v>61</v>
      </c>
      <c r="M25178" t="s">
        <v>61</v>
      </c>
      <c r="N25178" t="s">
        <v>61</v>
      </c>
      <c r="O25178" t="s">
        <v>61</v>
      </c>
      <c r="P25178" t="s">
        <v>61</v>
      </c>
      <c r="Q25178" t="s">
        <v>61</v>
      </c>
      <c r="R25178" t="s">
        <v>61</v>
      </c>
      <c r="S25178" t="s">
        <v>61</v>
      </c>
      <c r="T25178" t="s">
        <v>61</v>
      </c>
      <c r="U25178" t="s">
        <v>61</v>
      </c>
      <c r="V25178" t="s">
        <v>61</v>
      </c>
      <c r="W25178" t="s">
        <v>61</v>
      </c>
      <c r="X25178" t="s">
        <v>61</v>
      </c>
      <c r="Y25178" t="s">
        <v>61</v>
      </c>
      <c r="Z25178" t="s">
        <v>61</v>
      </c>
      <c r="AA25178" t="s">
        <v>61</v>
      </c>
      <c r="AB25178" t="s">
        <v>61</v>
      </c>
      <c r="AC25178" t="s">
        <v>61</v>
      </c>
      <c r="AD25178" t="s">
        <v>61</v>
      </c>
      <c r="AE25178" t="s">
        <v>61</v>
      </c>
      <c r="AF25178" t="s">
        <v>61</v>
      </c>
      <c r="AG25178" t="s">
        <v>61</v>
      </c>
      <c r="AH25178" t="s">
        <v>61</v>
      </c>
      <c r="AI25178" t="s">
        <v>61</v>
      </c>
      <c r="AJ25178" t="s">
        <v>61</v>
      </c>
      <c r="AN25178" t="s">
        <v>220</v>
      </c>
      <c r="AO25178" t="s">
        <v>221</v>
      </c>
      <c r="AP25178" t="s">
        <v>222</v>
      </c>
      <c r="AR25178" t="s">
        <v>223</v>
      </c>
      <c r="AS25178">
        <v>2023</v>
      </c>
      <c r="AT25178">
        <v>2020</v>
      </c>
      <c r="AU25178" s="13">
        <v>1646</v>
      </c>
      <c r="AV25178" t="s">
        <v>61</v>
      </c>
      <c r="AX25178" t="s">
        <v>224</v>
      </c>
      <c r="AY25178" t="s">
        <v>70</v>
      </c>
      <c r="AZ25178" t="s">
        <v>70</v>
      </c>
      <c r="BA25178" t="s">
        <v>70</v>
      </c>
      <c r="BB25178" t="s">
        <v>70</v>
      </c>
      <c r="BC25178" t="s">
        <v>70</v>
      </c>
      <c r="BD25178" t="s">
        <v>70</v>
      </c>
    </row>
    <row r="25179" spans="1:56" x14ac:dyDescent="0.3">
      <c r="A25179" t="s">
        <v>56</v>
      </c>
      <c r="B25179" t="s">
        <v>215</v>
      </c>
      <c r="C25179" t="s">
        <v>216</v>
      </c>
      <c r="D25179" t="s">
        <v>59</v>
      </c>
      <c r="E25179" t="s">
        <v>91</v>
      </c>
      <c r="F25179" t="s">
        <v>61</v>
      </c>
      <c r="G25179" t="s">
        <v>238</v>
      </c>
      <c r="H25179" t="s">
        <v>62</v>
      </c>
      <c r="I25179" t="s">
        <v>218</v>
      </c>
      <c r="J25179" t="s">
        <v>61</v>
      </c>
      <c r="K25179" t="s">
        <v>219</v>
      </c>
      <c r="L25179" t="s">
        <v>61</v>
      </c>
      <c r="M25179" t="s">
        <v>61</v>
      </c>
      <c r="N25179" t="s">
        <v>61</v>
      </c>
      <c r="O25179" t="s">
        <v>61</v>
      </c>
      <c r="P25179" t="s">
        <v>61</v>
      </c>
      <c r="Q25179" t="s">
        <v>61</v>
      </c>
      <c r="R25179" t="s">
        <v>61</v>
      </c>
      <c r="S25179" t="s">
        <v>61</v>
      </c>
      <c r="T25179" t="s">
        <v>61</v>
      </c>
      <c r="U25179" t="s">
        <v>61</v>
      </c>
      <c r="V25179" t="s">
        <v>61</v>
      </c>
      <c r="W25179" t="s">
        <v>61</v>
      </c>
      <c r="X25179" t="s">
        <v>61</v>
      </c>
      <c r="Y25179" t="s">
        <v>61</v>
      </c>
      <c r="Z25179" t="s">
        <v>61</v>
      </c>
      <c r="AA25179" t="s">
        <v>61</v>
      </c>
      <c r="AB25179" t="s">
        <v>61</v>
      </c>
      <c r="AC25179" t="s">
        <v>61</v>
      </c>
      <c r="AD25179" t="s">
        <v>61</v>
      </c>
      <c r="AE25179" t="s">
        <v>61</v>
      </c>
      <c r="AF25179" t="s">
        <v>61</v>
      </c>
      <c r="AG25179" t="s">
        <v>61</v>
      </c>
      <c r="AH25179" t="s">
        <v>61</v>
      </c>
      <c r="AI25179" t="s">
        <v>61</v>
      </c>
      <c r="AJ25179" t="s">
        <v>61</v>
      </c>
      <c r="AN25179" t="s">
        <v>220</v>
      </c>
      <c r="AO25179" t="s">
        <v>221</v>
      </c>
      <c r="AP25179" t="s">
        <v>222</v>
      </c>
      <c r="AR25179" t="s">
        <v>223</v>
      </c>
      <c r="AS25179">
        <v>2023</v>
      </c>
      <c r="AT25179">
        <v>2020</v>
      </c>
      <c r="AU25179" s="13">
        <v>19299</v>
      </c>
      <c r="AV25179" t="s">
        <v>61</v>
      </c>
      <c r="AX25179" t="s">
        <v>224</v>
      </c>
      <c r="AY25179" t="s">
        <v>70</v>
      </c>
      <c r="AZ25179" t="s">
        <v>70</v>
      </c>
      <c r="BA25179" t="s">
        <v>70</v>
      </c>
      <c r="BB25179" t="s">
        <v>70</v>
      </c>
      <c r="BC25179" t="s">
        <v>70</v>
      </c>
      <c r="BD25179" t="s">
        <v>70</v>
      </c>
    </row>
    <row r="25180" spans="1:56" x14ac:dyDescent="0.3">
      <c r="A25180" t="s">
        <v>56</v>
      </c>
      <c r="B25180" t="s">
        <v>215</v>
      </c>
      <c r="C25180" t="s">
        <v>216</v>
      </c>
      <c r="D25180" t="s">
        <v>59</v>
      </c>
      <c r="E25180" t="s">
        <v>91</v>
      </c>
      <c r="F25180" t="s">
        <v>61</v>
      </c>
      <c r="G25180" t="s">
        <v>238</v>
      </c>
      <c r="H25180" t="s">
        <v>62</v>
      </c>
      <c r="I25180" t="s">
        <v>218</v>
      </c>
      <c r="J25180" t="s">
        <v>61</v>
      </c>
      <c r="K25180" t="s">
        <v>225</v>
      </c>
      <c r="L25180" t="s">
        <v>61</v>
      </c>
      <c r="M25180" t="s">
        <v>61</v>
      </c>
      <c r="N25180" t="s">
        <v>61</v>
      </c>
      <c r="O25180" t="s">
        <v>61</v>
      </c>
      <c r="P25180" t="s">
        <v>61</v>
      </c>
      <c r="Q25180" t="s">
        <v>61</v>
      </c>
      <c r="R25180" t="s">
        <v>61</v>
      </c>
      <c r="S25180" t="s">
        <v>61</v>
      </c>
      <c r="T25180" t="s">
        <v>61</v>
      </c>
      <c r="U25180" t="s">
        <v>61</v>
      </c>
      <c r="V25180" t="s">
        <v>61</v>
      </c>
      <c r="W25180" t="s">
        <v>61</v>
      </c>
      <c r="X25180" t="s">
        <v>61</v>
      </c>
      <c r="Y25180" t="s">
        <v>61</v>
      </c>
      <c r="Z25180" t="s">
        <v>61</v>
      </c>
      <c r="AA25180" t="s">
        <v>61</v>
      </c>
      <c r="AB25180" t="s">
        <v>61</v>
      </c>
      <c r="AC25180" t="s">
        <v>61</v>
      </c>
      <c r="AD25180" t="s">
        <v>61</v>
      </c>
      <c r="AE25180" t="s">
        <v>61</v>
      </c>
      <c r="AF25180" t="s">
        <v>61</v>
      </c>
      <c r="AG25180" t="s">
        <v>61</v>
      </c>
      <c r="AH25180" t="s">
        <v>61</v>
      </c>
      <c r="AI25180" t="s">
        <v>61</v>
      </c>
      <c r="AJ25180" t="s">
        <v>61</v>
      </c>
      <c r="AN25180" t="s">
        <v>220</v>
      </c>
      <c r="AO25180" t="s">
        <v>221</v>
      </c>
      <c r="AP25180" t="s">
        <v>222</v>
      </c>
      <c r="AR25180" t="s">
        <v>223</v>
      </c>
      <c r="AS25180">
        <v>2023</v>
      </c>
      <c r="AT25180">
        <v>2020</v>
      </c>
      <c r="AU25180" s="13">
        <v>2246</v>
      </c>
      <c r="AV25180" t="s">
        <v>61</v>
      </c>
      <c r="AX25180" t="s">
        <v>224</v>
      </c>
      <c r="AY25180" t="s">
        <v>70</v>
      </c>
      <c r="AZ25180" t="s">
        <v>70</v>
      </c>
      <c r="BA25180" t="s">
        <v>70</v>
      </c>
      <c r="BB25180" t="s">
        <v>70</v>
      </c>
      <c r="BC25180" t="s">
        <v>70</v>
      </c>
      <c r="BD25180" t="s">
        <v>70</v>
      </c>
    </row>
    <row r="25181" spans="1:56" x14ac:dyDescent="0.3">
      <c r="A25181" t="s">
        <v>56</v>
      </c>
      <c r="B25181" t="s">
        <v>215</v>
      </c>
      <c r="C25181" t="s">
        <v>216</v>
      </c>
      <c r="D25181" t="s">
        <v>59</v>
      </c>
      <c r="E25181" t="s">
        <v>91</v>
      </c>
      <c r="F25181" t="s">
        <v>61</v>
      </c>
      <c r="G25181" t="s">
        <v>238</v>
      </c>
      <c r="H25181" t="s">
        <v>62</v>
      </c>
      <c r="I25181" t="s">
        <v>218</v>
      </c>
      <c r="J25181" t="s">
        <v>61</v>
      </c>
      <c r="K25181" t="s">
        <v>61</v>
      </c>
      <c r="L25181" t="s">
        <v>226</v>
      </c>
      <c r="M25181" t="s">
        <v>227</v>
      </c>
      <c r="N25181" t="s">
        <v>61</v>
      </c>
      <c r="O25181" t="s">
        <v>61</v>
      </c>
      <c r="P25181" t="s">
        <v>61</v>
      </c>
      <c r="Q25181" t="s">
        <v>61</v>
      </c>
      <c r="R25181" t="s">
        <v>61</v>
      </c>
      <c r="S25181" t="s">
        <v>61</v>
      </c>
      <c r="T25181" t="s">
        <v>61</v>
      </c>
      <c r="U25181" t="s">
        <v>61</v>
      </c>
      <c r="V25181" t="s">
        <v>61</v>
      </c>
      <c r="W25181" t="s">
        <v>61</v>
      </c>
      <c r="X25181" t="s">
        <v>61</v>
      </c>
      <c r="Y25181" t="s">
        <v>61</v>
      </c>
      <c r="Z25181" t="s">
        <v>61</v>
      </c>
      <c r="AA25181" t="s">
        <v>61</v>
      </c>
      <c r="AB25181" t="s">
        <v>61</v>
      </c>
      <c r="AC25181" t="s">
        <v>61</v>
      </c>
      <c r="AD25181" t="s">
        <v>61</v>
      </c>
      <c r="AE25181" t="s">
        <v>61</v>
      </c>
      <c r="AF25181" t="s">
        <v>61</v>
      </c>
      <c r="AG25181" t="s">
        <v>61</v>
      </c>
      <c r="AH25181" t="s">
        <v>61</v>
      </c>
      <c r="AI25181" t="s">
        <v>61</v>
      </c>
      <c r="AJ25181" t="s">
        <v>61</v>
      </c>
      <c r="AN25181" t="s">
        <v>220</v>
      </c>
      <c r="AO25181" t="s">
        <v>221</v>
      </c>
      <c r="AP25181" t="s">
        <v>222</v>
      </c>
      <c r="AR25181" t="s">
        <v>223</v>
      </c>
      <c r="AS25181">
        <v>2023</v>
      </c>
      <c r="AT25181">
        <v>2020</v>
      </c>
      <c r="AU25181" s="13">
        <v>14412</v>
      </c>
      <c r="AV25181" t="s">
        <v>61</v>
      </c>
      <c r="AX25181" t="s">
        <v>224</v>
      </c>
      <c r="AY25181" t="s">
        <v>70</v>
      </c>
      <c r="AZ25181" t="s">
        <v>70</v>
      </c>
      <c r="BA25181" t="s">
        <v>70</v>
      </c>
      <c r="BB25181" t="s">
        <v>70</v>
      </c>
      <c r="BC25181" t="s">
        <v>70</v>
      </c>
      <c r="BD25181" t="s">
        <v>70</v>
      </c>
    </row>
    <row r="25182" spans="1:56" x14ac:dyDescent="0.3">
      <c r="A25182" t="s">
        <v>56</v>
      </c>
      <c r="B25182" t="s">
        <v>215</v>
      </c>
      <c r="C25182" t="s">
        <v>216</v>
      </c>
      <c r="D25182" t="s">
        <v>59</v>
      </c>
      <c r="E25182" t="s">
        <v>91</v>
      </c>
      <c r="F25182" t="s">
        <v>61</v>
      </c>
      <c r="G25182" t="s">
        <v>238</v>
      </c>
      <c r="H25182" t="s">
        <v>62</v>
      </c>
      <c r="I25182" t="s">
        <v>218</v>
      </c>
      <c r="J25182" t="s">
        <v>61</v>
      </c>
      <c r="K25182" t="s">
        <v>61</v>
      </c>
      <c r="L25182" t="s">
        <v>228</v>
      </c>
      <c r="M25182" t="s">
        <v>227</v>
      </c>
      <c r="N25182" t="s">
        <v>61</v>
      </c>
      <c r="O25182" t="s">
        <v>61</v>
      </c>
      <c r="P25182" t="s">
        <v>61</v>
      </c>
      <c r="Q25182" t="s">
        <v>61</v>
      </c>
      <c r="R25182" t="s">
        <v>61</v>
      </c>
      <c r="S25182" t="s">
        <v>61</v>
      </c>
      <c r="T25182" t="s">
        <v>61</v>
      </c>
      <c r="U25182" t="s">
        <v>61</v>
      </c>
      <c r="V25182" t="s">
        <v>61</v>
      </c>
      <c r="W25182" t="s">
        <v>61</v>
      </c>
      <c r="X25182" t="s">
        <v>61</v>
      </c>
      <c r="Y25182" t="s">
        <v>61</v>
      </c>
      <c r="Z25182" t="s">
        <v>61</v>
      </c>
      <c r="AA25182" t="s">
        <v>61</v>
      </c>
      <c r="AB25182" t="s">
        <v>61</v>
      </c>
      <c r="AC25182" t="s">
        <v>61</v>
      </c>
      <c r="AD25182" t="s">
        <v>61</v>
      </c>
      <c r="AE25182" t="s">
        <v>61</v>
      </c>
      <c r="AF25182" t="s">
        <v>61</v>
      </c>
      <c r="AG25182" t="s">
        <v>61</v>
      </c>
      <c r="AH25182" t="s">
        <v>61</v>
      </c>
      <c r="AI25182" t="s">
        <v>61</v>
      </c>
      <c r="AJ25182" t="s">
        <v>61</v>
      </c>
      <c r="AN25182" t="s">
        <v>220</v>
      </c>
      <c r="AO25182" t="s">
        <v>221</v>
      </c>
      <c r="AP25182" t="s">
        <v>222</v>
      </c>
      <c r="AR25182" t="s">
        <v>223</v>
      </c>
      <c r="AS25182">
        <v>2023</v>
      </c>
      <c r="AT25182">
        <v>2020</v>
      </c>
      <c r="AU25182" s="13">
        <v>2199</v>
      </c>
      <c r="AV25182" t="s">
        <v>61</v>
      </c>
      <c r="AX25182" t="s">
        <v>224</v>
      </c>
      <c r="AY25182" t="s">
        <v>70</v>
      </c>
      <c r="AZ25182" t="s">
        <v>70</v>
      </c>
      <c r="BA25182" t="s">
        <v>70</v>
      </c>
      <c r="BB25182" t="s">
        <v>70</v>
      </c>
      <c r="BC25182" t="s">
        <v>70</v>
      </c>
      <c r="BD25182" t="s">
        <v>70</v>
      </c>
    </row>
    <row r="25183" spans="1:56" x14ac:dyDescent="0.3">
      <c r="A25183" t="s">
        <v>56</v>
      </c>
      <c r="B25183" t="s">
        <v>215</v>
      </c>
      <c r="C25183" t="s">
        <v>216</v>
      </c>
      <c r="D25183" t="s">
        <v>59</v>
      </c>
      <c r="E25183" t="s">
        <v>91</v>
      </c>
      <c r="F25183" t="s">
        <v>61</v>
      </c>
      <c r="G25183" t="s">
        <v>238</v>
      </c>
      <c r="H25183" t="s">
        <v>62</v>
      </c>
      <c r="I25183" t="s">
        <v>218</v>
      </c>
      <c r="J25183" t="s">
        <v>61</v>
      </c>
      <c r="K25183" t="s">
        <v>61</v>
      </c>
      <c r="L25183" t="s">
        <v>228</v>
      </c>
      <c r="M25183" t="s">
        <v>12</v>
      </c>
      <c r="N25183" t="s">
        <v>61</v>
      </c>
      <c r="O25183" t="s">
        <v>61</v>
      </c>
      <c r="P25183" t="s">
        <v>61</v>
      </c>
      <c r="Q25183" t="s">
        <v>61</v>
      </c>
      <c r="R25183" t="s">
        <v>61</v>
      </c>
      <c r="S25183" t="s">
        <v>61</v>
      </c>
      <c r="T25183" t="s">
        <v>61</v>
      </c>
      <c r="U25183" t="s">
        <v>61</v>
      </c>
      <c r="V25183" t="s">
        <v>61</v>
      </c>
      <c r="W25183" t="s">
        <v>61</v>
      </c>
      <c r="X25183" t="s">
        <v>61</v>
      </c>
      <c r="Y25183" t="s">
        <v>61</v>
      </c>
      <c r="Z25183" t="s">
        <v>61</v>
      </c>
      <c r="AA25183" t="s">
        <v>61</v>
      </c>
      <c r="AB25183" t="s">
        <v>61</v>
      </c>
      <c r="AC25183" t="s">
        <v>61</v>
      </c>
      <c r="AD25183" t="s">
        <v>61</v>
      </c>
      <c r="AE25183" t="s">
        <v>61</v>
      </c>
      <c r="AF25183" t="s">
        <v>61</v>
      </c>
      <c r="AG25183" t="s">
        <v>61</v>
      </c>
      <c r="AH25183" t="s">
        <v>61</v>
      </c>
      <c r="AI25183" t="s">
        <v>61</v>
      </c>
      <c r="AJ25183" t="s">
        <v>61</v>
      </c>
      <c r="AN25183" t="s">
        <v>220</v>
      </c>
      <c r="AO25183" t="s">
        <v>221</v>
      </c>
      <c r="AP25183" t="s">
        <v>222</v>
      </c>
      <c r="AR25183" t="s">
        <v>223</v>
      </c>
      <c r="AS25183">
        <v>2023</v>
      </c>
      <c r="AT25183">
        <v>2020</v>
      </c>
      <c r="AU25183" s="13">
        <v>7817</v>
      </c>
      <c r="AV25183" t="s">
        <v>61</v>
      </c>
      <c r="AX25183" t="s">
        <v>224</v>
      </c>
      <c r="AY25183" t="s">
        <v>70</v>
      </c>
      <c r="AZ25183" t="s">
        <v>70</v>
      </c>
      <c r="BA25183" t="s">
        <v>70</v>
      </c>
      <c r="BB25183" t="s">
        <v>70</v>
      </c>
      <c r="BC25183" t="s">
        <v>70</v>
      </c>
      <c r="BD25183" t="s">
        <v>70</v>
      </c>
    </row>
    <row r="25184" spans="1:56" x14ac:dyDescent="0.3">
      <c r="A25184" t="s">
        <v>56</v>
      </c>
      <c r="B25184" t="s">
        <v>215</v>
      </c>
      <c r="C25184" t="s">
        <v>216</v>
      </c>
      <c r="D25184" t="s">
        <v>59</v>
      </c>
      <c r="E25184" t="s">
        <v>91</v>
      </c>
      <c r="F25184" t="s">
        <v>61</v>
      </c>
      <c r="G25184" t="s">
        <v>238</v>
      </c>
      <c r="H25184" t="s">
        <v>62</v>
      </c>
      <c r="I25184" t="s">
        <v>218</v>
      </c>
      <c r="J25184" t="s">
        <v>61</v>
      </c>
      <c r="K25184" t="s">
        <v>229</v>
      </c>
      <c r="L25184" t="s">
        <v>61</v>
      </c>
      <c r="M25184" t="s">
        <v>61</v>
      </c>
      <c r="N25184" t="s">
        <v>61</v>
      </c>
      <c r="O25184" t="s">
        <v>61</v>
      </c>
      <c r="P25184" t="s">
        <v>61</v>
      </c>
      <c r="Q25184" t="s">
        <v>61</v>
      </c>
      <c r="R25184" t="s">
        <v>61</v>
      </c>
      <c r="S25184" t="s">
        <v>61</v>
      </c>
      <c r="T25184" t="s">
        <v>61</v>
      </c>
      <c r="U25184" t="s">
        <v>61</v>
      </c>
      <c r="V25184" t="s">
        <v>61</v>
      </c>
      <c r="W25184" t="s">
        <v>61</v>
      </c>
      <c r="X25184" t="s">
        <v>61</v>
      </c>
      <c r="Y25184" t="s">
        <v>61</v>
      </c>
      <c r="Z25184" t="s">
        <v>61</v>
      </c>
      <c r="AA25184" t="s">
        <v>61</v>
      </c>
      <c r="AB25184" t="s">
        <v>61</v>
      </c>
      <c r="AC25184" t="s">
        <v>61</v>
      </c>
      <c r="AD25184" t="s">
        <v>61</v>
      </c>
      <c r="AE25184" t="s">
        <v>61</v>
      </c>
      <c r="AF25184" t="s">
        <v>61</v>
      </c>
      <c r="AG25184" t="s">
        <v>61</v>
      </c>
      <c r="AH25184" t="s">
        <v>61</v>
      </c>
      <c r="AI25184" t="s">
        <v>61</v>
      </c>
      <c r="AJ25184" t="s">
        <v>61</v>
      </c>
      <c r="AN25184" t="s">
        <v>220</v>
      </c>
      <c r="AO25184" t="s">
        <v>221</v>
      </c>
      <c r="AP25184" t="s">
        <v>222</v>
      </c>
      <c r="AR25184" t="s">
        <v>223</v>
      </c>
      <c r="AS25184">
        <v>2023</v>
      </c>
      <c r="AT25184">
        <v>2020</v>
      </c>
      <c r="AU25184" s="13">
        <v>2883</v>
      </c>
      <c r="AV25184" t="s">
        <v>61</v>
      </c>
      <c r="AX25184" t="s">
        <v>224</v>
      </c>
      <c r="AY25184" t="s">
        <v>70</v>
      </c>
      <c r="AZ25184" t="s">
        <v>70</v>
      </c>
      <c r="BA25184" t="s">
        <v>70</v>
      </c>
      <c r="BB25184" t="s">
        <v>70</v>
      </c>
      <c r="BC25184" t="s">
        <v>70</v>
      </c>
      <c r="BD25184" t="s">
        <v>70</v>
      </c>
    </row>
    <row r="25185" spans="1:56" x14ac:dyDescent="0.3">
      <c r="A25185" t="s">
        <v>56</v>
      </c>
      <c r="B25185" t="s">
        <v>215</v>
      </c>
      <c r="C25185" t="s">
        <v>216</v>
      </c>
      <c r="D25185" t="s">
        <v>59</v>
      </c>
      <c r="E25185" t="s">
        <v>91</v>
      </c>
      <c r="F25185" t="s">
        <v>61</v>
      </c>
      <c r="G25185" t="s">
        <v>238</v>
      </c>
      <c r="H25185" t="s">
        <v>71</v>
      </c>
      <c r="I25185" t="s">
        <v>230</v>
      </c>
      <c r="J25185" t="s">
        <v>61</v>
      </c>
      <c r="K25185" t="s">
        <v>219</v>
      </c>
      <c r="L25185" t="s">
        <v>61</v>
      </c>
      <c r="M25185" t="s">
        <v>61</v>
      </c>
      <c r="N25185" t="s">
        <v>61</v>
      </c>
      <c r="O25185" t="s">
        <v>61</v>
      </c>
      <c r="P25185" t="s">
        <v>61</v>
      </c>
      <c r="Q25185" t="s">
        <v>61</v>
      </c>
      <c r="R25185" t="s">
        <v>61</v>
      </c>
      <c r="S25185" t="s">
        <v>61</v>
      </c>
      <c r="T25185" t="s">
        <v>61</v>
      </c>
      <c r="U25185" t="s">
        <v>61</v>
      </c>
      <c r="V25185" t="s">
        <v>61</v>
      </c>
      <c r="W25185" t="s">
        <v>61</v>
      </c>
      <c r="X25185" t="s">
        <v>61</v>
      </c>
      <c r="Y25185" t="s">
        <v>61</v>
      </c>
      <c r="Z25185" t="s">
        <v>61</v>
      </c>
      <c r="AA25185" t="s">
        <v>61</v>
      </c>
      <c r="AB25185" t="s">
        <v>61</v>
      </c>
      <c r="AC25185" t="s">
        <v>61</v>
      </c>
      <c r="AD25185" t="s">
        <v>61</v>
      </c>
      <c r="AE25185" t="s">
        <v>61</v>
      </c>
      <c r="AF25185" t="s">
        <v>61</v>
      </c>
      <c r="AG25185" t="s">
        <v>61</v>
      </c>
      <c r="AH25185" t="s">
        <v>61</v>
      </c>
      <c r="AI25185" t="s">
        <v>61</v>
      </c>
      <c r="AJ25185" t="s">
        <v>61</v>
      </c>
      <c r="AN25185" t="s">
        <v>220</v>
      </c>
      <c r="AO25185" t="s">
        <v>221</v>
      </c>
      <c r="AP25185" t="s">
        <v>222</v>
      </c>
      <c r="AR25185" t="s">
        <v>223</v>
      </c>
      <c r="AS25185">
        <v>2023</v>
      </c>
      <c r="AT25185">
        <v>2020</v>
      </c>
      <c r="AU25185" s="13">
        <v>2012</v>
      </c>
      <c r="AV25185" t="s">
        <v>61</v>
      </c>
      <c r="AX25185" t="s">
        <v>224</v>
      </c>
      <c r="AY25185" t="s">
        <v>70</v>
      </c>
      <c r="AZ25185" t="s">
        <v>70</v>
      </c>
      <c r="BA25185" t="s">
        <v>70</v>
      </c>
      <c r="BB25185" t="s">
        <v>70</v>
      </c>
      <c r="BC25185" t="s">
        <v>70</v>
      </c>
      <c r="BD25185" t="s">
        <v>70</v>
      </c>
    </row>
    <row r="25186" spans="1:56" x14ac:dyDescent="0.3">
      <c r="A25186" t="s">
        <v>56</v>
      </c>
      <c r="B25186" t="s">
        <v>215</v>
      </c>
      <c r="C25186" t="s">
        <v>216</v>
      </c>
      <c r="D25186" t="s">
        <v>59</v>
      </c>
      <c r="E25186" t="s">
        <v>91</v>
      </c>
      <c r="F25186" t="s">
        <v>61</v>
      </c>
      <c r="G25186" t="s">
        <v>238</v>
      </c>
      <c r="H25186" t="s">
        <v>71</v>
      </c>
      <c r="I25186" t="s">
        <v>230</v>
      </c>
      <c r="J25186" t="s">
        <v>61</v>
      </c>
      <c r="K25186" t="s">
        <v>61</v>
      </c>
      <c r="L25186" t="s">
        <v>226</v>
      </c>
      <c r="M25186" t="s">
        <v>227</v>
      </c>
      <c r="N25186" t="s">
        <v>61</v>
      </c>
      <c r="O25186" t="s">
        <v>61</v>
      </c>
      <c r="P25186" t="s">
        <v>61</v>
      </c>
      <c r="Q25186" t="s">
        <v>61</v>
      </c>
      <c r="R25186" t="s">
        <v>61</v>
      </c>
      <c r="S25186" t="s">
        <v>61</v>
      </c>
      <c r="T25186" t="s">
        <v>61</v>
      </c>
      <c r="U25186" t="s">
        <v>61</v>
      </c>
      <c r="V25186" t="s">
        <v>61</v>
      </c>
      <c r="W25186" t="s">
        <v>61</v>
      </c>
      <c r="X25186" t="s">
        <v>61</v>
      </c>
      <c r="Y25186" t="s">
        <v>61</v>
      </c>
      <c r="Z25186" t="s">
        <v>61</v>
      </c>
      <c r="AA25186" t="s">
        <v>61</v>
      </c>
      <c r="AB25186" t="s">
        <v>61</v>
      </c>
      <c r="AC25186" t="s">
        <v>61</v>
      </c>
      <c r="AD25186" t="s">
        <v>61</v>
      </c>
      <c r="AE25186" t="s">
        <v>61</v>
      </c>
      <c r="AF25186" t="s">
        <v>61</v>
      </c>
      <c r="AG25186" t="s">
        <v>61</v>
      </c>
      <c r="AH25186" t="s">
        <v>61</v>
      </c>
      <c r="AI25186" t="s">
        <v>61</v>
      </c>
      <c r="AJ25186" t="s">
        <v>61</v>
      </c>
      <c r="AN25186" t="s">
        <v>220</v>
      </c>
      <c r="AO25186" t="s">
        <v>221</v>
      </c>
      <c r="AP25186" t="s">
        <v>222</v>
      </c>
      <c r="AR25186" t="s">
        <v>223</v>
      </c>
      <c r="AS25186">
        <v>2023</v>
      </c>
      <c r="AT25186">
        <v>2020</v>
      </c>
      <c r="AU25186" s="13">
        <v>482</v>
      </c>
      <c r="AV25186" t="s">
        <v>61</v>
      </c>
      <c r="AX25186" t="s">
        <v>224</v>
      </c>
      <c r="AY25186" t="s">
        <v>70</v>
      </c>
      <c r="AZ25186" t="s">
        <v>70</v>
      </c>
      <c r="BA25186" t="s">
        <v>70</v>
      </c>
      <c r="BB25186" t="s">
        <v>70</v>
      </c>
      <c r="BC25186" t="s">
        <v>70</v>
      </c>
      <c r="BD25186" t="s">
        <v>70</v>
      </c>
    </row>
    <row r="25187" spans="1:56" x14ac:dyDescent="0.3">
      <c r="A25187" t="s">
        <v>56</v>
      </c>
      <c r="B25187" t="s">
        <v>215</v>
      </c>
      <c r="C25187" t="s">
        <v>216</v>
      </c>
      <c r="D25187" t="s">
        <v>59</v>
      </c>
      <c r="E25187" t="s">
        <v>91</v>
      </c>
      <c r="F25187" t="s">
        <v>61</v>
      </c>
      <c r="G25187" t="s">
        <v>238</v>
      </c>
      <c r="H25187" t="s">
        <v>71</v>
      </c>
      <c r="I25187" t="s">
        <v>230</v>
      </c>
      <c r="J25187" t="s">
        <v>61</v>
      </c>
      <c r="K25187" t="s">
        <v>61</v>
      </c>
      <c r="L25187" t="s">
        <v>228</v>
      </c>
      <c r="M25187" t="s">
        <v>227</v>
      </c>
      <c r="N25187" t="s">
        <v>61</v>
      </c>
      <c r="O25187" t="s">
        <v>61</v>
      </c>
      <c r="P25187" t="s">
        <v>61</v>
      </c>
      <c r="Q25187" t="s">
        <v>61</v>
      </c>
      <c r="R25187" t="s">
        <v>61</v>
      </c>
      <c r="S25187" t="s">
        <v>61</v>
      </c>
      <c r="T25187" t="s">
        <v>61</v>
      </c>
      <c r="U25187" t="s">
        <v>61</v>
      </c>
      <c r="V25187" t="s">
        <v>61</v>
      </c>
      <c r="W25187" t="s">
        <v>61</v>
      </c>
      <c r="X25187" t="s">
        <v>61</v>
      </c>
      <c r="Y25187" t="s">
        <v>61</v>
      </c>
      <c r="Z25187" t="s">
        <v>61</v>
      </c>
      <c r="AA25187" t="s">
        <v>61</v>
      </c>
      <c r="AB25187" t="s">
        <v>61</v>
      </c>
      <c r="AC25187" t="s">
        <v>61</v>
      </c>
      <c r="AD25187" t="s">
        <v>61</v>
      </c>
      <c r="AE25187" t="s">
        <v>61</v>
      </c>
      <c r="AF25187" t="s">
        <v>61</v>
      </c>
      <c r="AG25187" t="s">
        <v>61</v>
      </c>
      <c r="AH25187" t="s">
        <v>61</v>
      </c>
      <c r="AI25187" t="s">
        <v>61</v>
      </c>
      <c r="AJ25187" t="s">
        <v>61</v>
      </c>
      <c r="AN25187" t="s">
        <v>220</v>
      </c>
      <c r="AO25187" t="s">
        <v>221</v>
      </c>
      <c r="AP25187" t="s">
        <v>222</v>
      </c>
      <c r="AR25187" t="s">
        <v>223</v>
      </c>
      <c r="AS25187">
        <v>2023</v>
      </c>
      <c r="AT25187">
        <v>2020</v>
      </c>
      <c r="AU25187" s="13">
        <v>1930</v>
      </c>
      <c r="AV25187" t="s">
        <v>61</v>
      </c>
      <c r="AX25187" t="s">
        <v>224</v>
      </c>
      <c r="AY25187" t="s">
        <v>70</v>
      </c>
      <c r="AZ25187" t="s">
        <v>70</v>
      </c>
      <c r="BA25187" t="s">
        <v>70</v>
      </c>
      <c r="BB25187" t="s">
        <v>70</v>
      </c>
      <c r="BC25187" t="s">
        <v>70</v>
      </c>
      <c r="BD25187" t="s">
        <v>70</v>
      </c>
    </row>
    <row r="25188" spans="1:56" x14ac:dyDescent="0.3">
      <c r="A25188" t="s">
        <v>56</v>
      </c>
      <c r="B25188" t="s">
        <v>215</v>
      </c>
      <c r="C25188" t="s">
        <v>216</v>
      </c>
      <c r="D25188" t="s">
        <v>59</v>
      </c>
      <c r="E25188" t="s">
        <v>91</v>
      </c>
      <c r="F25188" t="s">
        <v>61</v>
      </c>
      <c r="G25188" t="s">
        <v>238</v>
      </c>
      <c r="H25188" t="s">
        <v>71</v>
      </c>
      <c r="I25188" t="s">
        <v>230</v>
      </c>
      <c r="J25188" t="s">
        <v>61</v>
      </c>
      <c r="K25188" t="s">
        <v>61</v>
      </c>
      <c r="L25188" t="s">
        <v>102</v>
      </c>
      <c r="M25188" t="s">
        <v>102</v>
      </c>
      <c r="N25188" t="s">
        <v>61</v>
      </c>
      <c r="O25188" t="s">
        <v>61</v>
      </c>
      <c r="P25188" t="s">
        <v>61</v>
      </c>
      <c r="Q25188" t="s">
        <v>61</v>
      </c>
      <c r="R25188" t="s">
        <v>61</v>
      </c>
      <c r="S25188" t="s">
        <v>61</v>
      </c>
      <c r="T25188" t="s">
        <v>61</v>
      </c>
      <c r="U25188" t="s">
        <v>61</v>
      </c>
      <c r="V25188" t="s">
        <v>61</v>
      </c>
      <c r="W25188" t="s">
        <v>61</v>
      </c>
      <c r="X25188" t="s">
        <v>61</v>
      </c>
      <c r="Y25188" t="s">
        <v>61</v>
      </c>
      <c r="Z25188" t="s">
        <v>61</v>
      </c>
      <c r="AA25188" t="s">
        <v>61</v>
      </c>
      <c r="AB25188" t="s">
        <v>61</v>
      </c>
      <c r="AC25188" t="s">
        <v>61</v>
      </c>
      <c r="AD25188" t="s">
        <v>61</v>
      </c>
      <c r="AE25188" t="s">
        <v>61</v>
      </c>
      <c r="AF25188" t="s">
        <v>61</v>
      </c>
      <c r="AG25188" t="s">
        <v>61</v>
      </c>
      <c r="AH25188" t="s">
        <v>61</v>
      </c>
      <c r="AI25188" t="s">
        <v>61</v>
      </c>
      <c r="AJ25188" t="s">
        <v>61</v>
      </c>
      <c r="AN25188" t="s">
        <v>220</v>
      </c>
      <c r="AO25188" t="s">
        <v>221</v>
      </c>
      <c r="AP25188" t="s">
        <v>222</v>
      </c>
      <c r="AR25188" t="s">
        <v>223</v>
      </c>
      <c r="AS25188">
        <v>2023</v>
      </c>
      <c r="AT25188">
        <v>2020</v>
      </c>
      <c r="AU25188" s="13">
        <v>0</v>
      </c>
      <c r="AV25188" t="s">
        <v>61</v>
      </c>
      <c r="AX25188" t="s">
        <v>224</v>
      </c>
      <c r="AY25188" t="s">
        <v>70</v>
      </c>
      <c r="AZ25188" t="s">
        <v>70</v>
      </c>
      <c r="BA25188" t="s">
        <v>70</v>
      </c>
      <c r="BB25188" t="s">
        <v>70</v>
      </c>
      <c r="BC25188" t="s">
        <v>70</v>
      </c>
      <c r="BD25188" t="s">
        <v>70</v>
      </c>
    </row>
    <row r="25189" spans="1:56" x14ac:dyDescent="0.3">
      <c r="A25189" t="s">
        <v>56</v>
      </c>
      <c r="B25189" t="s">
        <v>215</v>
      </c>
      <c r="C25189" t="s">
        <v>216</v>
      </c>
      <c r="D25189" t="s">
        <v>59</v>
      </c>
      <c r="E25189" t="s">
        <v>91</v>
      </c>
      <c r="F25189" t="s">
        <v>61</v>
      </c>
      <c r="G25189" t="s">
        <v>238</v>
      </c>
      <c r="H25189" t="s">
        <v>71</v>
      </c>
      <c r="I25189" t="s">
        <v>230</v>
      </c>
      <c r="J25189" t="s">
        <v>61</v>
      </c>
      <c r="K25189" t="s">
        <v>229</v>
      </c>
      <c r="L25189" t="s">
        <v>61</v>
      </c>
      <c r="M25189" t="s">
        <v>61</v>
      </c>
      <c r="N25189" t="s">
        <v>61</v>
      </c>
      <c r="O25189" t="s">
        <v>61</v>
      </c>
      <c r="P25189" t="s">
        <v>61</v>
      </c>
      <c r="Q25189" t="s">
        <v>61</v>
      </c>
      <c r="R25189" t="s">
        <v>61</v>
      </c>
      <c r="S25189" t="s">
        <v>61</v>
      </c>
      <c r="T25189" t="s">
        <v>61</v>
      </c>
      <c r="U25189" t="s">
        <v>61</v>
      </c>
      <c r="V25189" t="s">
        <v>61</v>
      </c>
      <c r="W25189" t="s">
        <v>61</v>
      </c>
      <c r="X25189" t="s">
        <v>61</v>
      </c>
      <c r="Y25189" t="s">
        <v>61</v>
      </c>
      <c r="Z25189" t="s">
        <v>61</v>
      </c>
      <c r="AA25189" t="s">
        <v>61</v>
      </c>
      <c r="AB25189" t="s">
        <v>61</v>
      </c>
      <c r="AC25189" t="s">
        <v>61</v>
      </c>
      <c r="AD25189" t="s">
        <v>61</v>
      </c>
      <c r="AE25189" t="s">
        <v>61</v>
      </c>
      <c r="AF25189" t="s">
        <v>61</v>
      </c>
      <c r="AG25189" t="s">
        <v>61</v>
      </c>
      <c r="AH25189" t="s">
        <v>61</v>
      </c>
      <c r="AI25189" t="s">
        <v>61</v>
      </c>
      <c r="AJ25189" t="s">
        <v>61</v>
      </c>
      <c r="AN25189" t="s">
        <v>220</v>
      </c>
      <c r="AO25189" t="s">
        <v>221</v>
      </c>
      <c r="AP25189" t="s">
        <v>222</v>
      </c>
      <c r="AR25189" t="s">
        <v>223</v>
      </c>
      <c r="AS25189">
        <v>2023</v>
      </c>
      <c r="AT25189">
        <v>2020</v>
      </c>
      <c r="AU25189" s="13">
        <v>400</v>
      </c>
      <c r="AV25189" t="s">
        <v>61</v>
      </c>
      <c r="AX25189" t="s">
        <v>224</v>
      </c>
      <c r="AY25189" t="s">
        <v>70</v>
      </c>
      <c r="AZ25189" t="s">
        <v>70</v>
      </c>
      <c r="BA25189" t="s">
        <v>70</v>
      </c>
      <c r="BB25189" t="s">
        <v>70</v>
      </c>
      <c r="BC25189" t="s">
        <v>70</v>
      </c>
      <c r="BD25189" t="s">
        <v>70</v>
      </c>
    </row>
    <row r="25190" spans="1:56" x14ac:dyDescent="0.3">
      <c r="A25190" t="s">
        <v>56</v>
      </c>
      <c r="B25190" t="s">
        <v>215</v>
      </c>
      <c r="C25190" t="s">
        <v>216</v>
      </c>
      <c r="D25190" t="s">
        <v>59</v>
      </c>
      <c r="E25190" t="s">
        <v>91</v>
      </c>
      <c r="F25190" t="s">
        <v>61</v>
      </c>
      <c r="G25190" t="s">
        <v>238</v>
      </c>
      <c r="H25190" t="s">
        <v>71</v>
      </c>
      <c r="I25190" t="s">
        <v>231</v>
      </c>
      <c r="J25190" t="s">
        <v>61</v>
      </c>
      <c r="K25190" t="s">
        <v>219</v>
      </c>
      <c r="L25190" t="s">
        <v>61</v>
      </c>
      <c r="M25190" t="s">
        <v>61</v>
      </c>
      <c r="N25190" t="s">
        <v>61</v>
      </c>
      <c r="O25190" t="s">
        <v>61</v>
      </c>
      <c r="P25190" t="s">
        <v>61</v>
      </c>
      <c r="Q25190" t="s">
        <v>61</v>
      </c>
      <c r="R25190" t="s">
        <v>61</v>
      </c>
      <c r="S25190" t="s">
        <v>61</v>
      </c>
      <c r="T25190" t="s">
        <v>61</v>
      </c>
      <c r="U25190" t="s">
        <v>61</v>
      </c>
      <c r="V25190" t="s">
        <v>61</v>
      </c>
      <c r="W25190" t="s">
        <v>61</v>
      </c>
      <c r="X25190" t="s">
        <v>61</v>
      </c>
      <c r="Y25190" t="s">
        <v>61</v>
      </c>
      <c r="Z25190" t="s">
        <v>61</v>
      </c>
      <c r="AA25190" t="s">
        <v>61</v>
      </c>
      <c r="AB25190" t="s">
        <v>61</v>
      </c>
      <c r="AC25190" t="s">
        <v>61</v>
      </c>
      <c r="AD25190" t="s">
        <v>61</v>
      </c>
      <c r="AE25190" t="s">
        <v>61</v>
      </c>
      <c r="AF25190" t="s">
        <v>61</v>
      </c>
      <c r="AG25190" t="s">
        <v>61</v>
      </c>
      <c r="AH25190" t="s">
        <v>61</v>
      </c>
      <c r="AI25190" t="s">
        <v>61</v>
      </c>
      <c r="AJ25190" t="s">
        <v>61</v>
      </c>
      <c r="AN25190" t="s">
        <v>220</v>
      </c>
      <c r="AO25190" t="s">
        <v>221</v>
      </c>
      <c r="AP25190" t="s">
        <v>222</v>
      </c>
      <c r="AR25190" t="s">
        <v>223</v>
      </c>
      <c r="AS25190">
        <v>2023</v>
      </c>
      <c r="AT25190">
        <v>2020</v>
      </c>
      <c r="AU25190" s="13">
        <v>713</v>
      </c>
      <c r="AV25190" t="s">
        <v>61</v>
      </c>
      <c r="AX25190" t="s">
        <v>224</v>
      </c>
      <c r="AY25190" t="s">
        <v>70</v>
      </c>
      <c r="AZ25190" t="s">
        <v>70</v>
      </c>
      <c r="BA25190" t="s">
        <v>70</v>
      </c>
      <c r="BB25190" t="s">
        <v>70</v>
      </c>
      <c r="BC25190" t="s">
        <v>70</v>
      </c>
      <c r="BD25190" t="s">
        <v>70</v>
      </c>
    </row>
    <row r="25191" spans="1:56" x14ac:dyDescent="0.3">
      <c r="A25191" t="s">
        <v>56</v>
      </c>
      <c r="B25191" t="s">
        <v>215</v>
      </c>
      <c r="C25191" t="s">
        <v>216</v>
      </c>
      <c r="D25191" t="s">
        <v>59</v>
      </c>
      <c r="E25191" t="s">
        <v>91</v>
      </c>
      <c r="F25191" t="s">
        <v>61</v>
      </c>
      <c r="G25191" t="s">
        <v>238</v>
      </c>
      <c r="H25191" t="s">
        <v>71</v>
      </c>
      <c r="I25191" t="s">
        <v>231</v>
      </c>
      <c r="J25191" t="s">
        <v>61</v>
      </c>
      <c r="K25191" t="s">
        <v>61</v>
      </c>
      <c r="L25191" t="s">
        <v>226</v>
      </c>
      <c r="M25191" t="s">
        <v>227</v>
      </c>
      <c r="N25191" t="s">
        <v>61</v>
      </c>
      <c r="O25191" t="s">
        <v>61</v>
      </c>
      <c r="P25191" t="s">
        <v>61</v>
      </c>
      <c r="Q25191" t="s">
        <v>61</v>
      </c>
      <c r="R25191" t="s">
        <v>61</v>
      </c>
      <c r="S25191" t="s">
        <v>61</v>
      </c>
      <c r="T25191" t="s">
        <v>61</v>
      </c>
      <c r="U25191" t="s">
        <v>61</v>
      </c>
      <c r="V25191" t="s">
        <v>61</v>
      </c>
      <c r="W25191" t="s">
        <v>61</v>
      </c>
      <c r="X25191" t="s">
        <v>61</v>
      </c>
      <c r="Y25191" t="s">
        <v>61</v>
      </c>
      <c r="Z25191" t="s">
        <v>61</v>
      </c>
      <c r="AA25191" t="s">
        <v>61</v>
      </c>
      <c r="AB25191" t="s">
        <v>61</v>
      </c>
      <c r="AC25191" t="s">
        <v>61</v>
      </c>
      <c r="AD25191" t="s">
        <v>61</v>
      </c>
      <c r="AE25191" t="s">
        <v>61</v>
      </c>
      <c r="AF25191" t="s">
        <v>61</v>
      </c>
      <c r="AG25191" t="s">
        <v>61</v>
      </c>
      <c r="AH25191" t="s">
        <v>61</v>
      </c>
      <c r="AI25191" t="s">
        <v>61</v>
      </c>
      <c r="AJ25191" t="s">
        <v>61</v>
      </c>
      <c r="AN25191" t="s">
        <v>220</v>
      </c>
      <c r="AO25191" t="s">
        <v>221</v>
      </c>
      <c r="AP25191" t="s">
        <v>222</v>
      </c>
      <c r="AR25191" t="s">
        <v>223</v>
      </c>
      <c r="AS25191">
        <v>2023</v>
      </c>
      <c r="AT25191">
        <v>2020</v>
      </c>
      <c r="AU25191" s="13">
        <v>171</v>
      </c>
      <c r="AV25191" t="s">
        <v>61</v>
      </c>
      <c r="AX25191" t="s">
        <v>224</v>
      </c>
      <c r="AY25191" t="s">
        <v>70</v>
      </c>
      <c r="AZ25191" t="s">
        <v>70</v>
      </c>
      <c r="BA25191" t="s">
        <v>70</v>
      </c>
      <c r="BB25191" t="s">
        <v>70</v>
      </c>
      <c r="BC25191" t="s">
        <v>70</v>
      </c>
      <c r="BD25191" t="s">
        <v>70</v>
      </c>
    </row>
    <row r="25192" spans="1:56" x14ac:dyDescent="0.3">
      <c r="A25192" t="s">
        <v>56</v>
      </c>
      <c r="B25192" t="s">
        <v>215</v>
      </c>
      <c r="C25192" t="s">
        <v>216</v>
      </c>
      <c r="D25192" t="s">
        <v>59</v>
      </c>
      <c r="E25192" t="s">
        <v>91</v>
      </c>
      <c r="F25192" t="s">
        <v>61</v>
      </c>
      <c r="G25192" t="s">
        <v>238</v>
      </c>
      <c r="H25192" t="s">
        <v>71</v>
      </c>
      <c r="I25192" t="s">
        <v>231</v>
      </c>
      <c r="J25192" t="s">
        <v>61</v>
      </c>
      <c r="K25192" t="s">
        <v>61</v>
      </c>
      <c r="L25192" t="s">
        <v>228</v>
      </c>
      <c r="M25192" t="s">
        <v>227</v>
      </c>
      <c r="N25192" t="s">
        <v>61</v>
      </c>
      <c r="O25192" t="s">
        <v>61</v>
      </c>
      <c r="P25192" t="s">
        <v>61</v>
      </c>
      <c r="Q25192" t="s">
        <v>61</v>
      </c>
      <c r="R25192" t="s">
        <v>61</v>
      </c>
      <c r="S25192" t="s">
        <v>61</v>
      </c>
      <c r="T25192" t="s">
        <v>61</v>
      </c>
      <c r="U25192" t="s">
        <v>61</v>
      </c>
      <c r="V25192" t="s">
        <v>61</v>
      </c>
      <c r="W25192" t="s">
        <v>61</v>
      </c>
      <c r="X25192" t="s">
        <v>61</v>
      </c>
      <c r="Y25192" t="s">
        <v>61</v>
      </c>
      <c r="Z25192" t="s">
        <v>61</v>
      </c>
      <c r="AA25192" t="s">
        <v>61</v>
      </c>
      <c r="AB25192" t="s">
        <v>61</v>
      </c>
      <c r="AC25192" t="s">
        <v>61</v>
      </c>
      <c r="AD25192" t="s">
        <v>61</v>
      </c>
      <c r="AE25192" t="s">
        <v>61</v>
      </c>
      <c r="AF25192" t="s">
        <v>61</v>
      </c>
      <c r="AG25192" t="s">
        <v>61</v>
      </c>
      <c r="AH25192" t="s">
        <v>61</v>
      </c>
      <c r="AI25192" t="s">
        <v>61</v>
      </c>
      <c r="AJ25192" t="s">
        <v>61</v>
      </c>
      <c r="AN25192" t="s">
        <v>220</v>
      </c>
      <c r="AO25192" t="s">
        <v>221</v>
      </c>
      <c r="AP25192" t="s">
        <v>222</v>
      </c>
      <c r="AR25192" t="s">
        <v>223</v>
      </c>
      <c r="AS25192">
        <v>2023</v>
      </c>
      <c r="AT25192">
        <v>2020</v>
      </c>
      <c r="AU25192" s="13">
        <v>684</v>
      </c>
      <c r="AV25192" t="s">
        <v>61</v>
      </c>
      <c r="AX25192" t="s">
        <v>224</v>
      </c>
      <c r="AY25192" t="s">
        <v>70</v>
      </c>
      <c r="AZ25192" t="s">
        <v>70</v>
      </c>
      <c r="BA25192" t="s">
        <v>70</v>
      </c>
      <c r="BB25192" t="s">
        <v>70</v>
      </c>
      <c r="BC25192" t="s">
        <v>70</v>
      </c>
      <c r="BD25192" t="s">
        <v>70</v>
      </c>
    </row>
    <row r="25193" spans="1:56" x14ac:dyDescent="0.3">
      <c r="A25193" t="s">
        <v>56</v>
      </c>
      <c r="B25193" t="s">
        <v>215</v>
      </c>
      <c r="C25193" t="s">
        <v>216</v>
      </c>
      <c r="D25193" t="s">
        <v>59</v>
      </c>
      <c r="E25193" t="s">
        <v>91</v>
      </c>
      <c r="F25193" t="s">
        <v>61</v>
      </c>
      <c r="G25193" t="s">
        <v>238</v>
      </c>
      <c r="H25193" t="s">
        <v>71</v>
      </c>
      <c r="I25193" t="s">
        <v>231</v>
      </c>
      <c r="J25193" t="s">
        <v>61</v>
      </c>
      <c r="K25193" t="s">
        <v>61</v>
      </c>
      <c r="L25193" t="s">
        <v>102</v>
      </c>
      <c r="M25193" t="s">
        <v>102</v>
      </c>
      <c r="N25193" t="s">
        <v>61</v>
      </c>
      <c r="O25193" t="s">
        <v>61</v>
      </c>
      <c r="P25193" t="s">
        <v>61</v>
      </c>
      <c r="Q25193" t="s">
        <v>61</v>
      </c>
      <c r="R25193" t="s">
        <v>61</v>
      </c>
      <c r="S25193" t="s">
        <v>61</v>
      </c>
      <c r="T25193" t="s">
        <v>61</v>
      </c>
      <c r="U25193" t="s">
        <v>61</v>
      </c>
      <c r="V25193" t="s">
        <v>61</v>
      </c>
      <c r="W25193" t="s">
        <v>61</v>
      </c>
      <c r="X25193" t="s">
        <v>61</v>
      </c>
      <c r="Y25193" t="s">
        <v>61</v>
      </c>
      <c r="Z25193" t="s">
        <v>61</v>
      </c>
      <c r="AA25193" t="s">
        <v>61</v>
      </c>
      <c r="AB25193" t="s">
        <v>61</v>
      </c>
      <c r="AC25193" t="s">
        <v>61</v>
      </c>
      <c r="AD25193" t="s">
        <v>61</v>
      </c>
      <c r="AE25193" t="s">
        <v>61</v>
      </c>
      <c r="AF25193" t="s">
        <v>61</v>
      </c>
      <c r="AG25193" t="s">
        <v>61</v>
      </c>
      <c r="AH25193" t="s">
        <v>61</v>
      </c>
      <c r="AI25193" t="s">
        <v>61</v>
      </c>
      <c r="AJ25193" t="s">
        <v>61</v>
      </c>
      <c r="AN25193" t="s">
        <v>220</v>
      </c>
      <c r="AO25193" t="s">
        <v>221</v>
      </c>
      <c r="AP25193" t="s">
        <v>222</v>
      </c>
      <c r="AR25193" t="s">
        <v>223</v>
      </c>
      <c r="AS25193">
        <v>2023</v>
      </c>
      <c r="AT25193">
        <v>2020</v>
      </c>
      <c r="AU25193" s="13">
        <v>0</v>
      </c>
      <c r="AV25193" t="s">
        <v>61</v>
      </c>
      <c r="AX25193" t="s">
        <v>224</v>
      </c>
      <c r="AY25193" t="s">
        <v>70</v>
      </c>
      <c r="AZ25193" t="s">
        <v>70</v>
      </c>
      <c r="BA25193" t="s">
        <v>70</v>
      </c>
      <c r="BB25193" t="s">
        <v>70</v>
      </c>
      <c r="BC25193" t="s">
        <v>70</v>
      </c>
      <c r="BD25193" t="s">
        <v>70</v>
      </c>
    </row>
    <row r="25194" spans="1:56" x14ac:dyDescent="0.3">
      <c r="A25194" t="s">
        <v>56</v>
      </c>
      <c r="B25194" t="s">
        <v>215</v>
      </c>
      <c r="C25194" t="s">
        <v>216</v>
      </c>
      <c r="D25194" t="s">
        <v>59</v>
      </c>
      <c r="E25194" t="s">
        <v>91</v>
      </c>
      <c r="F25194" t="s">
        <v>61</v>
      </c>
      <c r="G25194" t="s">
        <v>238</v>
      </c>
      <c r="H25194" t="s">
        <v>71</v>
      </c>
      <c r="I25194" t="s">
        <v>231</v>
      </c>
      <c r="J25194" t="s">
        <v>61</v>
      </c>
      <c r="K25194" t="s">
        <v>229</v>
      </c>
      <c r="L25194" t="s">
        <v>61</v>
      </c>
      <c r="M25194" t="s">
        <v>61</v>
      </c>
      <c r="N25194" t="s">
        <v>61</v>
      </c>
      <c r="O25194" t="s">
        <v>61</v>
      </c>
      <c r="P25194" t="s">
        <v>61</v>
      </c>
      <c r="Q25194" t="s">
        <v>61</v>
      </c>
      <c r="R25194" t="s">
        <v>61</v>
      </c>
      <c r="S25194" t="s">
        <v>61</v>
      </c>
      <c r="T25194" t="s">
        <v>61</v>
      </c>
      <c r="U25194" t="s">
        <v>61</v>
      </c>
      <c r="V25194" t="s">
        <v>61</v>
      </c>
      <c r="W25194" t="s">
        <v>61</v>
      </c>
      <c r="X25194" t="s">
        <v>61</v>
      </c>
      <c r="Y25194" t="s">
        <v>61</v>
      </c>
      <c r="Z25194" t="s">
        <v>61</v>
      </c>
      <c r="AA25194" t="s">
        <v>61</v>
      </c>
      <c r="AB25194" t="s">
        <v>61</v>
      </c>
      <c r="AC25194" t="s">
        <v>61</v>
      </c>
      <c r="AD25194" t="s">
        <v>61</v>
      </c>
      <c r="AE25194" t="s">
        <v>61</v>
      </c>
      <c r="AF25194" t="s">
        <v>61</v>
      </c>
      <c r="AG25194" t="s">
        <v>61</v>
      </c>
      <c r="AH25194" t="s">
        <v>61</v>
      </c>
      <c r="AI25194" t="s">
        <v>61</v>
      </c>
      <c r="AJ25194" t="s">
        <v>61</v>
      </c>
      <c r="AN25194" t="s">
        <v>220</v>
      </c>
      <c r="AO25194" t="s">
        <v>221</v>
      </c>
      <c r="AP25194" t="s">
        <v>222</v>
      </c>
      <c r="AR25194" t="s">
        <v>223</v>
      </c>
      <c r="AS25194">
        <v>2023</v>
      </c>
      <c r="AT25194">
        <v>2020</v>
      </c>
      <c r="AU25194" s="13">
        <v>142</v>
      </c>
      <c r="AV25194" t="s">
        <v>61</v>
      </c>
      <c r="AX25194" t="s">
        <v>224</v>
      </c>
      <c r="AY25194" t="s">
        <v>70</v>
      </c>
      <c r="AZ25194" t="s">
        <v>70</v>
      </c>
      <c r="BA25194" t="s">
        <v>70</v>
      </c>
      <c r="BB25194" t="s">
        <v>70</v>
      </c>
      <c r="BC25194" t="s">
        <v>70</v>
      </c>
      <c r="BD25194" t="s">
        <v>70</v>
      </c>
    </row>
    <row r="25195" spans="1:56" x14ac:dyDescent="0.3">
      <c r="A25195" t="s">
        <v>56</v>
      </c>
      <c r="B25195" t="s">
        <v>215</v>
      </c>
      <c r="C25195" t="s">
        <v>216</v>
      </c>
      <c r="D25195" t="s">
        <v>59</v>
      </c>
      <c r="E25195" t="s">
        <v>91</v>
      </c>
      <c r="F25195" t="s">
        <v>61</v>
      </c>
      <c r="G25195" t="s">
        <v>238</v>
      </c>
      <c r="H25195" t="s">
        <v>71</v>
      </c>
      <c r="I25195" t="s">
        <v>232</v>
      </c>
      <c r="J25195" t="s">
        <v>61</v>
      </c>
      <c r="K25195" t="s">
        <v>219</v>
      </c>
      <c r="L25195" t="s">
        <v>61</v>
      </c>
      <c r="M25195" t="s">
        <v>61</v>
      </c>
      <c r="N25195" t="s">
        <v>61</v>
      </c>
      <c r="O25195" t="s">
        <v>61</v>
      </c>
      <c r="P25195" t="s">
        <v>61</v>
      </c>
      <c r="Q25195" t="s">
        <v>61</v>
      </c>
      <c r="R25195" t="s">
        <v>61</v>
      </c>
      <c r="S25195" t="s">
        <v>61</v>
      </c>
      <c r="T25195" t="s">
        <v>61</v>
      </c>
      <c r="U25195" t="s">
        <v>61</v>
      </c>
      <c r="V25195" t="s">
        <v>61</v>
      </c>
      <c r="W25195" t="s">
        <v>61</v>
      </c>
      <c r="X25195" t="s">
        <v>61</v>
      </c>
      <c r="Y25195" t="s">
        <v>61</v>
      </c>
      <c r="Z25195" t="s">
        <v>61</v>
      </c>
      <c r="AA25195" t="s">
        <v>61</v>
      </c>
      <c r="AB25195" t="s">
        <v>61</v>
      </c>
      <c r="AC25195" t="s">
        <v>61</v>
      </c>
      <c r="AD25195" t="s">
        <v>61</v>
      </c>
      <c r="AE25195" t="s">
        <v>61</v>
      </c>
      <c r="AF25195" t="s">
        <v>61</v>
      </c>
      <c r="AG25195" t="s">
        <v>61</v>
      </c>
      <c r="AH25195" t="s">
        <v>61</v>
      </c>
      <c r="AI25195" t="s">
        <v>61</v>
      </c>
      <c r="AJ25195" t="s">
        <v>61</v>
      </c>
      <c r="AN25195" t="s">
        <v>220</v>
      </c>
      <c r="AO25195" t="s">
        <v>221</v>
      </c>
      <c r="AP25195" t="s">
        <v>222</v>
      </c>
      <c r="AR25195" t="s">
        <v>223</v>
      </c>
      <c r="AS25195">
        <v>2023</v>
      </c>
      <c r="AT25195">
        <v>2020</v>
      </c>
      <c r="AU25195" s="13">
        <v>1238</v>
      </c>
      <c r="AV25195" t="s">
        <v>61</v>
      </c>
      <c r="AX25195" t="s">
        <v>224</v>
      </c>
      <c r="AY25195" t="s">
        <v>70</v>
      </c>
      <c r="AZ25195" t="s">
        <v>70</v>
      </c>
      <c r="BA25195" t="s">
        <v>70</v>
      </c>
      <c r="BB25195" t="s">
        <v>70</v>
      </c>
      <c r="BC25195" t="s">
        <v>70</v>
      </c>
      <c r="BD25195" t="s">
        <v>70</v>
      </c>
    </row>
    <row r="25196" spans="1:56" x14ac:dyDescent="0.3">
      <c r="A25196" t="s">
        <v>56</v>
      </c>
      <c r="B25196" t="s">
        <v>215</v>
      </c>
      <c r="C25196" t="s">
        <v>216</v>
      </c>
      <c r="D25196" t="s">
        <v>59</v>
      </c>
      <c r="E25196" t="s">
        <v>91</v>
      </c>
      <c r="F25196" t="s">
        <v>61</v>
      </c>
      <c r="G25196" t="s">
        <v>238</v>
      </c>
      <c r="H25196" t="s">
        <v>71</v>
      </c>
      <c r="I25196" t="s">
        <v>232</v>
      </c>
      <c r="J25196" t="s">
        <v>61</v>
      </c>
      <c r="K25196" t="s">
        <v>61</v>
      </c>
      <c r="L25196" t="s">
        <v>226</v>
      </c>
      <c r="M25196" t="s">
        <v>227</v>
      </c>
      <c r="N25196" t="s">
        <v>61</v>
      </c>
      <c r="O25196" t="s">
        <v>61</v>
      </c>
      <c r="P25196" t="s">
        <v>61</v>
      </c>
      <c r="Q25196" t="s">
        <v>61</v>
      </c>
      <c r="R25196" t="s">
        <v>61</v>
      </c>
      <c r="S25196" t="s">
        <v>61</v>
      </c>
      <c r="T25196" t="s">
        <v>61</v>
      </c>
      <c r="U25196" t="s">
        <v>61</v>
      </c>
      <c r="V25196" t="s">
        <v>61</v>
      </c>
      <c r="W25196" t="s">
        <v>61</v>
      </c>
      <c r="X25196" t="s">
        <v>61</v>
      </c>
      <c r="Y25196" t="s">
        <v>61</v>
      </c>
      <c r="Z25196" t="s">
        <v>61</v>
      </c>
      <c r="AA25196" t="s">
        <v>61</v>
      </c>
      <c r="AB25196" t="s">
        <v>61</v>
      </c>
      <c r="AC25196" t="s">
        <v>61</v>
      </c>
      <c r="AD25196" t="s">
        <v>61</v>
      </c>
      <c r="AE25196" t="s">
        <v>61</v>
      </c>
      <c r="AF25196" t="s">
        <v>61</v>
      </c>
      <c r="AG25196" t="s">
        <v>61</v>
      </c>
      <c r="AH25196" t="s">
        <v>61</v>
      </c>
      <c r="AI25196" t="s">
        <v>61</v>
      </c>
      <c r="AJ25196" t="s">
        <v>61</v>
      </c>
      <c r="AN25196" t="s">
        <v>220</v>
      </c>
      <c r="AO25196" t="s">
        <v>221</v>
      </c>
      <c r="AP25196" t="s">
        <v>222</v>
      </c>
      <c r="AR25196" t="s">
        <v>223</v>
      </c>
      <c r="AS25196">
        <v>2023</v>
      </c>
      <c r="AT25196">
        <v>2020</v>
      </c>
      <c r="AU25196" s="13">
        <v>297</v>
      </c>
      <c r="AV25196" t="s">
        <v>61</v>
      </c>
      <c r="AX25196" t="s">
        <v>224</v>
      </c>
      <c r="AY25196" t="s">
        <v>70</v>
      </c>
      <c r="AZ25196" t="s">
        <v>70</v>
      </c>
      <c r="BA25196" t="s">
        <v>70</v>
      </c>
      <c r="BB25196" t="s">
        <v>70</v>
      </c>
      <c r="BC25196" t="s">
        <v>70</v>
      </c>
      <c r="BD25196" t="s">
        <v>70</v>
      </c>
    </row>
    <row r="25197" spans="1:56" x14ac:dyDescent="0.3">
      <c r="A25197" t="s">
        <v>56</v>
      </c>
      <c r="B25197" t="s">
        <v>215</v>
      </c>
      <c r="C25197" t="s">
        <v>216</v>
      </c>
      <c r="D25197" t="s">
        <v>59</v>
      </c>
      <c r="E25197" t="s">
        <v>91</v>
      </c>
      <c r="F25197" t="s">
        <v>61</v>
      </c>
      <c r="G25197" t="s">
        <v>238</v>
      </c>
      <c r="H25197" t="s">
        <v>71</v>
      </c>
      <c r="I25197" t="s">
        <v>232</v>
      </c>
      <c r="J25197" t="s">
        <v>61</v>
      </c>
      <c r="K25197" t="s">
        <v>61</v>
      </c>
      <c r="L25197" t="s">
        <v>228</v>
      </c>
      <c r="M25197" t="s">
        <v>227</v>
      </c>
      <c r="N25197" t="s">
        <v>61</v>
      </c>
      <c r="O25197" t="s">
        <v>61</v>
      </c>
      <c r="P25197" t="s">
        <v>61</v>
      </c>
      <c r="Q25197" t="s">
        <v>61</v>
      </c>
      <c r="R25197" t="s">
        <v>61</v>
      </c>
      <c r="S25197" t="s">
        <v>61</v>
      </c>
      <c r="T25197" t="s">
        <v>61</v>
      </c>
      <c r="U25197" t="s">
        <v>61</v>
      </c>
      <c r="V25197" t="s">
        <v>61</v>
      </c>
      <c r="W25197" t="s">
        <v>61</v>
      </c>
      <c r="X25197" t="s">
        <v>61</v>
      </c>
      <c r="Y25197" t="s">
        <v>61</v>
      </c>
      <c r="Z25197" t="s">
        <v>61</v>
      </c>
      <c r="AA25197" t="s">
        <v>61</v>
      </c>
      <c r="AB25197" t="s">
        <v>61</v>
      </c>
      <c r="AC25197" t="s">
        <v>61</v>
      </c>
      <c r="AD25197" t="s">
        <v>61</v>
      </c>
      <c r="AE25197" t="s">
        <v>61</v>
      </c>
      <c r="AF25197" t="s">
        <v>61</v>
      </c>
      <c r="AG25197" t="s">
        <v>61</v>
      </c>
      <c r="AH25197" t="s">
        <v>61</v>
      </c>
      <c r="AI25197" t="s">
        <v>61</v>
      </c>
      <c r="AJ25197" t="s">
        <v>61</v>
      </c>
      <c r="AN25197" t="s">
        <v>220</v>
      </c>
      <c r="AO25197" t="s">
        <v>221</v>
      </c>
      <c r="AP25197" t="s">
        <v>222</v>
      </c>
      <c r="AR25197" t="s">
        <v>223</v>
      </c>
      <c r="AS25197">
        <v>2023</v>
      </c>
      <c r="AT25197">
        <v>2020</v>
      </c>
      <c r="AU25197" s="13">
        <v>1187</v>
      </c>
      <c r="AV25197" t="s">
        <v>61</v>
      </c>
      <c r="AX25197" t="s">
        <v>224</v>
      </c>
      <c r="AY25197" t="s">
        <v>70</v>
      </c>
      <c r="AZ25197" t="s">
        <v>70</v>
      </c>
      <c r="BA25197" t="s">
        <v>70</v>
      </c>
      <c r="BB25197" t="s">
        <v>70</v>
      </c>
      <c r="BC25197" t="s">
        <v>70</v>
      </c>
      <c r="BD25197" t="s">
        <v>70</v>
      </c>
    </row>
    <row r="25198" spans="1:56" x14ac:dyDescent="0.3">
      <c r="A25198" t="s">
        <v>56</v>
      </c>
      <c r="B25198" t="s">
        <v>215</v>
      </c>
      <c r="C25198" t="s">
        <v>216</v>
      </c>
      <c r="D25198" t="s">
        <v>59</v>
      </c>
      <c r="E25198" t="s">
        <v>91</v>
      </c>
      <c r="F25198" t="s">
        <v>61</v>
      </c>
      <c r="G25198" t="s">
        <v>238</v>
      </c>
      <c r="H25198" t="s">
        <v>71</v>
      </c>
      <c r="I25198" t="s">
        <v>232</v>
      </c>
      <c r="J25198" t="s">
        <v>61</v>
      </c>
      <c r="K25198" t="s">
        <v>61</v>
      </c>
      <c r="L25198" t="s">
        <v>102</v>
      </c>
      <c r="M25198" t="s">
        <v>102</v>
      </c>
      <c r="N25198" t="s">
        <v>61</v>
      </c>
      <c r="O25198" t="s">
        <v>61</v>
      </c>
      <c r="P25198" t="s">
        <v>61</v>
      </c>
      <c r="Q25198" t="s">
        <v>61</v>
      </c>
      <c r="R25198" t="s">
        <v>61</v>
      </c>
      <c r="S25198" t="s">
        <v>61</v>
      </c>
      <c r="T25198" t="s">
        <v>61</v>
      </c>
      <c r="U25198" t="s">
        <v>61</v>
      </c>
      <c r="V25198" t="s">
        <v>61</v>
      </c>
      <c r="W25198" t="s">
        <v>61</v>
      </c>
      <c r="X25198" t="s">
        <v>61</v>
      </c>
      <c r="Y25198" t="s">
        <v>61</v>
      </c>
      <c r="Z25198" t="s">
        <v>61</v>
      </c>
      <c r="AA25198" t="s">
        <v>61</v>
      </c>
      <c r="AB25198" t="s">
        <v>61</v>
      </c>
      <c r="AC25198" t="s">
        <v>61</v>
      </c>
      <c r="AD25198" t="s">
        <v>61</v>
      </c>
      <c r="AE25198" t="s">
        <v>61</v>
      </c>
      <c r="AF25198" t="s">
        <v>61</v>
      </c>
      <c r="AG25198" t="s">
        <v>61</v>
      </c>
      <c r="AH25198" t="s">
        <v>61</v>
      </c>
      <c r="AI25198" t="s">
        <v>61</v>
      </c>
      <c r="AJ25198" t="s">
        <v>61</v>
      </c>
      <c r="AN25198" t="s">
        <v>220</v>
      </c>
      <c r="AO25198" t="s">
        <v>221</v>
      </c>
      <c r="AP25198" t="s">
        <v>222</v>
      </c>
      <c r="AR25198" t="s">
        <v>223</v>
      </c>
      <c r="AS25198">
        <v>2023</v>
      </c>
      <c r="AT25198">
        <v>2020</v>
      </c>
      <c r="AU25198" s="13">
        <v>0</v>
      </c>
      <c r="AV25198" t="s">
        <v>61</v>
      </c>
      <c r="AX25198" t="s">
        <v>224</v>
      </c>
      <c r="AY25198" t="s">
        <v>70</v>
      </c>
      <c r="AZ25198" t="s">
        <v>70</v>
      </c>
      <c r="BA25198" t="s">
        <v>70</v>
      </c>
      <c r="BB25198" t="s">
        <v>70</v>
      </c>
      <c r="BC25198" t="s">
        <v>70</v>
      </c>
      <c r="BD25198" t="s">
        <v>70</v>
      </c>
    </row>
    <row r="25199" spans="1:56" x14ac:dyDescent="0.3">
      <c r="A25199" t="s">
        <v>56</v>
      </c>
      <c r="B25199" t="s">
        <v>215</v>
      </c>
      <c r="C25199" t="s">
        <v>216</v>
      </c>
      <c r="D25199" t="s">
        <v>59</v>
      </c>
      <c r="E25199" t="s">
        <v>91</v>
      </c>
      <c r="F25199" t="s">
        <v>61</v>
      </c>
      <c r="G25199" t="s">
        <v>238</v>
      </c>
      <c r="H25199" t="s">
        <v>71</v>
      </c>
      <c r="I25199" t="s">
        <v>232</v>
      </c>
      <c r="J25199" t="s">
        <v>61</v>
      </c>
      <c r="K25199" t="s">
        <v>229</v>
      </c>
      <c r="L25199" t="s">
        <v>61</v>
      </c>
      <c r="M25199" t="s">
        <v>61</v>
      </c>
      <c r="N25199" t="s">
        <v>61</v>
      </c>
      <c r="O25199" t="s">
        <v>61</v>
      </c>
      <c r="P25199" t="s">
        <v>61</v>
      </c>
      <c r="Q25199" t="s">
        <v>61</v>
      </c>
      <c r="R25199" t="s">
        <v>61</v>
      </c>
      <c r="S25199" t="s">
        <v>61</v>
      </c>
      <c r="T25199" t="s">
        <v>61</v>
      </c>
      <c r="U25199" t="s">
        <v>61</v>
      </c>
      <c r="V25199" t="s">
        <v>61</v>
      </c>
      <c r="W25199" t="s">
        <v>61</v>
      </c>
      <c r="X25199" t="s">
        <v>61</v>
      </c>
      <c r="Y25199" t="s">
        <v>61</v>
      </c>
      <c r="Z25199" t="s">
        <v>61</v>
      </c>
      <c r="AA25199" t="s">
        <v>61</v>
      </c>
      <c r="AB25199" t="s">
        <v>61</v>
      </c>
      <c r="AC25199" t="s">
        <v>61</v>
      </c>
      <c r="AD25199" t="s">
        <v>61</v>
      </c>
      <c r="AE25199" t="s">
        <v>61</v>
      </c>
      <c r="AF25199" t="s">
        <v>61</v>
      </c>
      <c r="AG25199" t="s">
        <v>61</v>
      </c>
      <c r="AH25199" t="s">
        <v>61</v>
      </c>
      <c r="AI25199" t="s">
        <v>61</v>
      </c>
      <c r="AJ25199" t="s">
        <v>61</v>
      </c>
      <c r="AN25199" t="s">
        <v>220</v>
      </c>
      <c r="AO25199" t="s">
        <v>221</v>
      </c>
      <c r="AP25199" t="s">
        <v>222</v>
      </c>
      <c r="AR25199" t="s">
        <v>223</v>
      </c>
      <c r="AS25199">
        <v>2023</v>
      </c>
      <c r="AT25199">
        <v>2020</v>
      </c>
      <c r="AU25199" s="13">
        <v>246</v>
      </c>
      <c r="AV25199" t="s">
        <v>61</v>
      </c>
      <c r="AX25199" t="s">
        <v>224</v>
      </c>
      <c r="AY25199" t="s">
        <v>70</v>
      </c>
      <c r="AZ25199" t="s">
        <v>70</v>
      </c>
      <c r="BA25199" t="s">
        <v>70</v>
      </c>
      <c r="BB25199" t="s">
        <v>70</v>
      </c>
      <c r="BC25199" t="s">
        <v>70</v>
      </c>
      <c r="BD25199" t="s">
        <v>70</v>
      </c>
    </row>
    <row r="25200" spans="1:56" x14ac:dyDescent="0.3">
      <c r="A25200" t="s">
        <v>56</v>
      </c>
      <c r="B25200" t="s">
        <v>215</v>
      </c>
      <c r="C25200" t="s">
        <v>216</v>
      </c>
      <c r="D25200" t="s">
        <v>59</v>
      </c>
      <c r="E25200" t="s">
        <v>91</v>
      </c>
      <c r="F25200" t="s">
        <v>61</v>
      </c>
      <c r="G25200" t="s">
        <v>238</v>
      </c>
      <c r="H25200" t="s">
        <v>62</v>
      </c>
      <c r="I25200" t="s">
        <v>233</v>
      </c>
      <c r="J25200" t="s">
        <v>61</v>
      </c>
      <c r="K25200" t="s">
        <v>219</v>
      </c>
      <c r="L25200" t="s">
        <v>61</v>
      </c>
      <c r="M25200" t="s">
        <v>61</v>
      </c>
      <c r="N25200" t="s">
        <v>61</v>
      </c>
      <c r="O25200" t="s">
        <v>61</v>
      </c>
      <c r="P25200" t="s">
        <v>61</v>
      </c>
      <c r="Q25200" t="s">
        <v>61</v>
      </c>
      <c r="R25200" t="s">
        <v>61</v>
      </c>
      <c r="S25200" t="s">
        <v>61</v>
      </c>
      <c r="T25200" t="s">
        <v>61</v>
      </c>
      <c r="U25200" t="s">
        <v>61</v>
      </c>
      <c r="V25200" t="s">
        <v>61</v>
      </c>
      <c r="W25200" t="s">
        <v>61</v>
      </c>
      <c r="X25200" t="s">
        <v>61</v>
      </c>
      <c r="Y25200" t="s">
        <v>61</v>
      </c>
      <c r="Z25200" t="s">
        <v>61</v>
      </c>
      <c r="AA25200" t="s">
        <v>61</v>
      </c>
      <c r="AB25200" t="s">
        <v>61</v>
      </c>
      <c r="AC25200" t="s">
        <v>61</v>
      </c>
      <c r="AD25200" t="s">
        <v>61</v>
      </c>
      <c r="AE25200" t="s">
        <v>61</v>
      </c>
      <c r="AF25200" t="s">
        <v>61</v>
      </c>
      <c r="AG25200" t="s">
        <v>61</v>
      </c>
      <c r="AH25200" t="s">
        <v>61</v>
      </c>
      <c r="AI25200" t="s">
        <v>61</v>
      </c>
      <c r="AJ25200" t="s">
        <v>61</v>
      </c>
      <c r="AN25200" t="s">
        <v>220</v>
      </c>
      <c r="AO25200" t="s">
        <v>221</v>
      </c>
      <c r="AP25200" t="s">
        <v>222</v>
      </c>
      <c r="AR25200" t="s">
        <v>223</v>
      </c>
      <c r="AS25200">
        <v>2023</v>
      </c>
      <c r="AT25200">
        <v>2020</v>
      </c>
      <c r="AU25200" s="13">
        <v>21276</v>
      </c>
      <c r="AV25200" t="s">
        <v>61</v>
      </c>
      <c r="AX25200" t="s">
        <v>224</v>
      </c>
      <c r="AY25200" t="s">
        <v>70</v>
      </c>
      <c r="AZ25200" t="s">
        <v>70</v>
      </c>
      <c r="BA25200" t="s">
        <v>70</v>
      </c>
      <c r="BB25200" t="s">
        <v>70</v>
      </c>
      <c r="BC25200" t="s">
        <v>70</v>
      </c>
      <c r="BD25200" t="s">
        <v>70</v>
      </c>
    </row>
    <row r="25201" spans="1:56" x14ac:dyDescent="0.3">
      <c r="A25201" t="s">
        <v>56</v>
      </c>
      <c r="B25201" t="s">
        <v>215</v>
      </c>
      <c r="C25201" t="s">
        <v>216</v>
      </c>
      <c r="D25201" t="s">
        <v>59</v>
      </c>
      <c r="E25201" t="s">
        <v>91</v>
      </c>
      <c r="F25201" t="s">
        <v>61</v>
      </c>
      <c r="G25201" t="s">
        <v>238</v>
      </c>
      <c r="H25201" t="s">
        <v>62</v>
      </c>
      <c r="I25201" t="s">
        <v>233</v>
      </c>
      <c r="J25201" t="s">
        <v>61</v>
      </c>
      <c r="K25201" t="s">
        <v>225</v>
      </c>
      <c r="L25201" t="s">
        <v>61</v>
      </c>
      <c r="M25201" t="s">
        <v>61</v>
      </c>
      <c r="N25201" t="s">
        <v>61</v>
      </c>
      <c r="O25201" t="s">
        <v>61</v>
      </c>
      <c r="P25201" t="s">
        <v>61</v>
      </c>
      <c r="Q25201" t="s">
        <v>61</v>
      </c>
      <c r="R25201" t="s">
        <v>61</v>
      </c>
      <c r="S25201" t="s">
        <v>61</v>
      </c>
      <c r="T25201" t="s">
        <v>61</v>
      </c>
      <c r="U25201" t="s">
        <v>61</v>
      </c>
      <c r="V25201" t="s">
        <v>61</v>
      </c>
      <c r="W25201" t="s">
        <v>61</v>
      </c>
      <c r="X25201" t="s">
        <v>61</v>
      </c>
      <c r="Y25201" t="s">
        <v>61</v>
      </c>
      <c r="Z25201" t="s">
        <v>61</v>
      </c>
      <c r="AA25201" t="s">
        <v>61</v>
      </c>
      <c r="AB25201" t="s">
        <v>61</v>
      </c>
      <c r="AC25201" t="s">
        <v>61</v>
      </c>
      <c r="AD25201" t="s">
        <v>61</v>
      </c>
      <c r="AE25201" t="s">
        <v>61</v>
      </c>
      <c r="AF25201" t="s">
        <v>61</v>
      </c>
      <c r="AG25201" t="s">
        <v>61</v>
      </c>
      <c r="AH25201" t="s">
        <v>61</v>
      </c>
      <c r="AI25201" t="s">
        <v>61</v>
      </c>
      <c r="AJ25201" t="s">
        <v>61</v>
      </c>
      <c r="AN25201" t="s">
        <v>220</v>
      </c>
      <c r="AO25201" t="s">
        <v>221</v>
      </c>
      <c r="AP25201" t="s">
        <v>222</v>
      </c>
      <c r="AR25201" t="s">
        <v>223</v>
      </c>
      <c r="AS25201">
        <v>2023</v>
      </c>
      <c r="AT25201">
        <v>2020</v>
      </c>
      <c r="AU25201" s="13">
        <v>2370</v>
      </c>
      <c r="AV25201" t="s">
        <v>61</v>
      </c>
      <c r="AX25201" t="s">
        <v>224</v>
      </c>
      <c r="AY25201" t="s">
        <v>70</v>
      </c>
      <c r="AZ25201" t="s">
        <v>70</v>
      </c>
      <c r="BA25201" t="s">
        <v>70</v>
      </c>
      <c r="BB25201" t="s">
        <v>70</v>
      </c>
      <c r="BC25201" t="s">
        <v>70</v>
      </c>
      <c r="BD25201" t="s">
        <v>70</v>
      </c>
    </row>
    <row r="25202" spans="1:56" x14ac:dyDescent="0.3">
      <c r="A25202" t="s">
        <v>56</v>
      </c>
      <c r="B25202" t="s">
        <v>215</v>
      </c>
      <c r="C25202" t="s">
        <v>216</v>
      </c>
      <c r="D25202" t="s">
        <v>59</v>
      </c>
      <c r="E25202" t="s">
        <v>91</v>
      </c>
      <c r="F25202" t="s">
        <v>61</v>
      </c>
      <c r="G25202" t="s">
        <v>238</v>
      </c>
      <c r="H25202" t="s">
        <v>62</v>
      </c>
      <c r="I25202" t="s">
        <v>233</v>
      </c>
      <c r="J25202" t="s">
        <v>61</v>
      </c>
      <c r="K25202" t="s">
        <v>61</v>
      </c>
      <c r="L25202" t="s">
        <v>226</v>
      </c>
      <c r="M25202" t="s">
        <v>227</v>
      </c>
      <c r="N25202" t="s">
        <v>61</v>
      </c>
      <c r="O25202" t="s">
        <v>61</v>
      </c>
      <c r="P25202" t="s">
        <v>61</v>
      </c>
      <c r="Q25202" t="s">
        <v>61</v>
      </c>
      <c r="R25202" t="s">
        <v>61</v>
      </c>
      <c r="S25202" t="s">
        <v>61</v>
      </c>
      <c r="T25202" t="s">
        <v>61</v>
      </c>
      <c r="U25202" t="s">
        <v>61</v>
      </c>
      <c r="V25202" t="s">
        <v>61</v>
      </c>
      <c r="W25202" t="s">
        <v>61</v>
      </c>
      <c r="X25202" t="s">
        <v>61</v>
      </c>
      <c r="Y25202" t="s">
        <v>61</v>
      </c>
      <c r="Z25202" t="s">
        <v>61</v>
      </c>
      <c r="AA25202" t="s">
        <v>61</v>
      </c>
      <c r="AB25202" t="s">
        <v>61</v>
      </c>
      <c r="AC25202" t="s">
        <v>61</v>
      </c>
      <c r="AD25202" t="s">
        <v>61</v>
      </c>
      <c r="AE25202" t="s">
        <v>61</v>
      </c>
      <c r="AF25202" t="s">
        <v>61</v>
      </c>
      <c r="AG25202" t="s">
        <v>61</v>
      </c>
      <c r="AH25202" t="s">
        <v>61</v>
      </c>
      <c r="AI25202" t="s">
        <v>61</v>
      </c>
      <c r="AJ25202" t="s">
        <v>61</v>
      </c>
      <c r="AN25202" t="s">
        <v>220</v>
      </c>
      <c r="AO25202" t="s">
        <v>221</v>
      </c>
      <c r="AP25202" t="s">
        <v>222</v>
      </c>
      <c r="AR25202" t="s">
        <v>223</v>
      </c>
      <c r="AS25202">
        <v>2023</v>
      </c>
      <c r="AT25202">
        <v>2020</v>
      </c>
      <c r="AU25202" s="13">
        <v>15817</v>
      </c>
      <c r="AV25202" t="s">
        <v>61</v>
      </c>
      <c r="AX25202" t="s">
        <v>224</v>
      </c>
      <c r="AY25202" t="s">
        <v>70</v>
      </c>
      <c r="AZ25202" t="s">
        <v>70</v>
      </c>
      <c r="BA25202" t="s">
        <v>70</v>
      </c>
      <c r="BB25202" t="s">
        <v>70</v>
      </c>
      <c r="BC25202" t="s">
        <v>70</v>
      </c>
      <c r="BD25202" t="s">
        <v>70</v>
      </c>
    </row>
    <row r="25203" spans="1:56" x14ac:dyDescent="0.3">
      <c r="A25203" t="s">
        <v>56</v>
      </c>
      <c r="B25203" t="s">
        <v>215</v>
      </c>
      <c r="C25203" t="s">
        <v>216</v>
      </c>
      <c r="D25203" t="s">
        <v>59</v>
      </c>
      <c r="E25203" t="s">
        <v>91</v>
      </c>
      <c r="F25203" t="s">
        <v>61</v>
      </c>
      <c r="G25203" t="s">
        <v>238</v>
      </c>
      <c r="H25203" t="s">
        <v>62</v>
      </c>
      <c r="I25203" t="s">
        <v>233</v>
      </c>
      <c r="J25203" t="s">
        <v>61</v>
      </c>
      <c r="K25203" t="s">
        <v>61</v>
      </c>
      <c r="L25203" t="s">
        <v>228</v>
      </c>
      <c r="M25203" t="s">
        <v>227</v>
      </c>
      <c r="N25203" t="s">
        <v>61</v>
      </c>
      <c r="O25203" t="s">
        <v>61</v>
      </c>
      <c r="P25203" t="s">
        <v>61</v>
      </c>
      <c r="Q25203" t="s">
        <v>61</v>
      </c>
      <c r="R25203" t="s">
        <v>61</v>
      </c>
      <c r="S25203" t="s">
        <v>61</v>
      </c>
      <c r="T25203" t="s">
        <v>61</v>
      </c>
      <c r="U25203" t="s">
        <v>61</v>
      </c>
      <c r="V25203" t="s">
        <v>61</v>
      </c>
      <c r="W25203" t="s">
        <v>61</v>
      </c>
      <c r="X25203" t="s">
        <v>61</v>
      </c>
      <c r="Y25203" t="s">
        <v>61</v>
      </c>
      <c r="Z25203" t="s">
        <v>61</v>
      </c>
      <c r="AA25203" t="s">
        <v>61</v>
      </c>
      <c r="AB25203" t="s">
        <v>61</v>
      </c>
      <c r="AC25203" t="s">
        <v>61</v>
      </c>
      <c r="AD25203" t="s">
        <v>61</v>
      </c>
      <c r="AE25203" t="s">
        <v>61</v>
      </c>
      <c r="AF25203" t="s">
        <v>61</v>
      </c>
      <c r="AG25203" t="s">
        <v>61</v>
      </c>
      <c r="AH25203" t="s">
        <v>61</v>
      </c>
      <c r="AI25203" t="s">
        <v>61</v>
      </c>
      <c r="AJ25203" t="s">
        <v>61</v>
      </c>
      <c r="AN25203" t="s">
        <v>220</v>
      </c>
      <c r="AO25203" t="s">
        <v>221</v>
      </c>
      <c r="AP25203" t="s">
        <v>222</v>
      </c>
      <c r="AR25203" t="s">
        <v>223</v>
      </c>
      <c r="AS25203">
        <v>2023</v>
      </c>
      <c r="AT25203">
        <v>2020</v>
      </c>
      <c r="AU25203" s="13">
        <v>2413</v>
      </c>
      <c r="AV25203" t="s">
        <v>61</v>
      </c>
      <c r="AX25203" t="s">
        <v>224</v>
      </c>
      <c r="AY25203" t="s">
        <v>70</v>
      </c>
      <c r="AZ25203" t="s">
        <v>70</v>
      </c>
      <c r="BA25203" t="s">
        <v>70</v>
      </c>
      <c r="BB25203" t="s">
        <v>70</v>
      </c>
      <c r="BC25203" t="s">
        <v>70</v>
      </c>
      <c r="BD25203" t="s">
        <v>70</v>
      </c>
    </row>
    <row r="25204" spans="1:56" x14ac:dyDescent="0.3">
      <c r="A25204" t="s">
        <v>56</v>
      </c>
      <c r="B25204" t="s">
        <v>215</v>
      </c>
      <c r="C25204" t="s">
        <v>216</v>
      </c>
      <c r="D25204" t="s">
        <v>59</v>
      </c>
      <c r="E25204" t="s">
        <v>91</v>
      </c>
      <c r="F25204" t="s">
        <v>61</v>
      </c>
      <c r="G25204" t="s">
        <v>238</v>
      </c>
      <c r="H25204" t="s">
        <v>62</v>
      </c>
      <c r="I25204" t="s">
        <v>233</v>
      </c>
      <c r="J25204" t="s">
        <v>61</v>
      </c>
      <c r="K25204" t="s">
        <v>61</v>
      </c>
      <c r="L25204" t="s">
        <v>228</v>
      </c>
      <c r="M25204" t="s">
        <v>12</v>
      </c>
      <c r="N25204" t="s">
        <v>61</v>
      </c>
      <c r="O25204" t="s">
        <v>61</v>
      </c>
      <c r="P25204" t="s">
        <v>61</v>
      </c>
      <c r="Q25204" t="s">
        <v>61</v>
      </c>
      <c r="R25204" t="s">
        <v>61</v>
      </c>
      <c r="S25204" t="s">
        <v>61</v>
      </c>
      <c r="T25204" t="s">
        <v>61</v>
      </c>
      <c r="U25204" t="s">
        <v>61</v>
      </c>
      <c r="V25204" t="s">
        <v>61</v>
      </c>
      <c r="W25204" t="s">
        <v>61</v>
      </c>
      <c r="X25204" t="s">
        <v>61</v>
      </c>
      <c r="Y25204" t="s">
        <v>61</v>
      </c>
      <c r="Z25204" t="s">
        <v>61</v>
      </c>
      <c r="AA25204" t="s">
        <v>61</v>
      </c>
      <c r="AB25204" t="s">
        <v>61</v>
      </c>
      <c r="AC25204" t="s">
        <v>61</v>
      </c>
      <c r="AD25204" t="s">
        <v>61</v>
      </c>
      <c r="AE25204" t="s">
        <v>61</v>
      </c>
      <c r="AF25204" t="s">
        <v>61</v>
      </c>
      <c r="AG25204" t="s">
        <v>61</v>
      </c>
      <c r="AH25204" t="s">
        <v>61</v>
      </c>
      <c r="AI25204" t="s">
        <v>61</v>
      </c>
      <c r="AJ25204" t="s">
        <v>61</v>
      </c>
      <c r="AN25204" t="s">
        <v>220</v>
      </c>
      <c r="AO25204" t="s">
        <v>221</v>
      </c>
      <c r="AP25204" t="s">
        <v>222</v>
      </c>
      <c r="AR25204" t="s">
        <v>223</v>
      </c>
      <c r="AS25204">
        <v>2023</v>
      </c>
      <c r="AT25204">
        <v>2020</v>
      </c>
      <c r="AU25204" s="13">
        <v>8579</v>
      </c>
      <c r="AV25204" t="s">
        <v>61</v>
      </c>
      <c r="AX25204" t="s">
        <v>224</v>
      </c>
      <c r="AY25204" t="s">
        <v>70</v>
      </c>
      <c r="AZ25204" t="s">
        <v>70</v>
      </c>
      <c r="BA25204" t="s">
        <v>70</v>
      </c>
      <c r="BB25204" t="s">
        <v>70</v>
      </c>
      <c r="BC25204" t="s">
        <v>70</v>
      </c>
      <c r="BD25204" t="s">
        <v>70</v>
      </c>
    </row>
    <row r="25205" spans="1:56" x14ac:dyDescent="0.3">
      <c r="A25205" t="s">
        <v>56</v>
      </c>
      <c r="B25205" t="s">
        <v>215</v>
      </c>
      <c r="C25205" t="s">
        <v>216</v>
      </c>
      <c r="D25205" t="s">
        <v>59</v>
      </c>
      <c r="E25205" t="s">
        <v>91</v>
      </c>
      <c r="F25205" t="s">
        <v>61</v>
      </c>
      <c r="G25205" t="s">
        <v>238</v>
      </c>
      <c r="H25205" t="s">
        <v>62</v>
      </c>
      <c r="I25205" t="s">
        <v>233</v>
      </c>
      <c r="J25205" t="s">
        <v>61</v>
      </c>
      <c r="K25205" t="s">
        <v>229</v>
      </c>
      <c r="L25205" t="s">
        <v>61</v>
      </c>
      <c r="M25205" t="s">
        <v>61</v>
      </c>
      <c r="N25205" t="s">
        <v>61</v>
      </c>
      <c r="O25205" t="s">
        <v>61</v>
      </c>
      <c r="P25205" t="s">
        <v>61</v>
      </c>
      <c r="Q25205" t="s">
        <v>61</v>
      </c>
      <c r="R25205" t="s">
        <v>61</v>
      </c>
      <c r="S25205" t="s">
        <v>61</v>
      </c>
      <c r="T25205" t="s">
        <v>61</v>
      </c>
      <c r="U25205" t="s">
        <v>61</v>
      </c>
      <c r="V25205" t="s">
        <v>61</v>
      </c>
      <c r="W25205" t="s">
        <v>61</v>
      </c>
      <c r="X25205" t="s">
        <v>61</v>
      </c>
      <c r="Y25205" t="s">
        <v>61</v>
      </c>
      <c r="Z25205" t="s">
        <v>61</v>
      </c>
      <c r="AA25205" t="s">
        <v>61</v>
      </c>
      <c r="AB25205" t="s">
        <v>61</v>
      </c>
      <c r="AC25205" t="s">
        <v>61</v>
      </c>
      <c r="AD25205" t="s">
        <v>61</v>
      </c>
      <c r="AE25205" t="s">
        <v>61</v>
      </c>
      <c r="AF25205" t="s">
        <v>61</v>
      </c>
      <c r="AG25205" t="s">
        <v>61</v>
      </c>
      <c r="AH25205" t="s">
        <v>61</v>
      </c>
      <c r="AI25205" t="s">
        <v>61</v>
      </c>
      <c r="AJ25205" t="s">
        <v>61</v>
      </c>
      <c r="AN25205" t="s">
        <v>220</v>
      </c>
      <c r="AO25205" t="s">
        <v>221</v>
      </c>
      <c r="AP25205" t="s">
        <v>222</v>
      </c>
      <c r="AR25205" t="s">
        <v>223</v>
      </c>
      <c r="AS25205">
        <v>2023</v>
      </c>
      <c r="AT25205">
        <v>2020</v>
      </c>
      <c r="AU25205" s="13">
        <v>3163</v>
      </c>
      <c r="AV25205" t="s">
        <v>61</v>
      </c>
      <c r="AX25205" t="s">
        <v>224</v>
      </c>
      <c r="AY25205" t="s">
        <v>70</v>
      </c>
      <c r="AZ25205" t="s">
        <v>70</v>
      </c>
      <c r="BA25205" t="s">
        <v>70</v>
      </c>
      <c r="BB25205" t="s">
        <v>70</v>
      </c>
      <c r="BC25205" t="s">
        <v>70</v>
      </c>
      <c r="BD25205" t="s">
        <v>70</v>
      </c>
    </row>
    <row r="25206" spans="1:56" x14ac:dyDescent="0.3">
      <c r="A25206" t="s">
        <v>56</v>
      </c>
      <c r="B25206" t="s">
        <v>215</v>
      </c>
      <c r="C25206" t="s">
        <v>216</v>
      </c>
      <c r="D25206" t="s">
        <v>59</v>
      </c>
      <c r="E25206" t="s">
        <v>91</v>
      </c>
      <c r="F25206" t="s">
        <v>61</v>
      </c>
      <c r="G25206" t="s">
        <v>238</v>
      </c>
      <c r="H25206" t="s">
        <v>71</v>
      </c>
      <c r="I25206" t="s">
        <v>234</v>
      </c>
      <c r="J25206" t="s">
        <v>61</v>
      </c>
      <c r="K25206" t="s">
        <v>219</v>
      </c>
      <c r="L25206" t="s">
        <v>61</v>
      </c>
      <c r="M25206" t="s">
        <v>61</v>
      </c>
      <c r="N25206" t="s">
        <v>61</v>
      </c>
      <c r="O25206" t="s">
        <v>61</v>
      </c>
      <c r="P25206" t="s">
        <v>61</v>
      </c>
      <c r="Q25206" t="s">
        <v>61</v>
      </c>
      <c r="R25206" t="s">
        <v>61</v>
      </c>
      <c r="S25206" t="s">
        <v>61</v>
      </c>
      <c r="T25206" t="s">
        <v>61</v>
      </c>
      <c r="U25206" t="s">
        <v>61</v>
      </c>
      <c r="V25206" t="s">
        <v>61</v>
      </c>
      <c r="W25206" t="s">
        <v>61</v>
      </c>
      <c r="X25206" t="s">
        <v>61</v>
      </c>
      <c r="Y25206" t="s">
        <v>61</v>
      </c>
      <c r="Z25206" t="s">
        <v>61</v>
      </c>
      <c r="AA25206" t="s">
        <v>61</v>
      </c>
      <c r="AB25206" t="s">
        <v>61</v>
      </c>
      <c r="AC25206" t="s">
        <v>61</v>
      </c>
      <c r="AD25206" t="s">
        <v>61</v>
      </c>
      <c r="AE25206" t="s">
        <v>61</v>
      </c>
      <c r="AF25206" t="s">
        <v>61</v>
      </c>
      <c r="AG25206" t="s">
        <v>61</v>
      </c>
      <c r="AH25206" t="s">
        <v>61</v>
      </c>
      <c r="AI25206" t="s">
        <v>61</v>
      </c>
      <c r="AJ25206" t="s">
        <v>61</v>
      </c>
      <c r="AN25206" t="s">
        <v>220</v>
      </c>
      <c r="AO25206" t="s">
        <v>221</v>
      </c>
      <c r="AP25206" t="s">
        <v>222</v>
      </c>
      <c r="AR25206" t="s">
        <v>223</v>
      </c>
      <c r="AS25206">
        <v>2023</v>
      </c>
      <c r="AT25206">
        <v>2020</v>
      </c>
      <c r="AU25206" s="13">
        <v>3419</v>
      </c>
      <c r="AV25206" t="s">
        <v>61</v>
      </c>
      <c r="AX25206" t="s">
        <v>224</v>
      </c>
      <c r="AY25206" t="s">
        <v>70</v>
      </c>
      <c r="AZ25206" t="s">
        <v>70</v>
      </c>
      <c r="BA25206" t="s">
        <v>70</v>
      </c>
      <c r="BB25206" t="s">
        <v>70</v>
      </c>
      <c r="BC25206" t="s">
        <v>70</v>
      </c>
      <c r="BD25206" t="s">
        <v>70</v>
      </c>
    </row>
    <row r="25207" spans="1:56" x14ac:dyDescent="0.3">
      <c r="A25207" t="s">
        <v>56</v>
      </c>
      <c r="B25207" t="s">
        <v>215</v>
      </c>
      <c r="C25207" t="s">
        <v>216</v>
      </c>
      <c r="D25207" t="s">
        <v>59</v>
      </c>
      <c r="E25207" t="s">
        <v>91</v>
      </c>
      <c r="F25207" t="s">
        <v>61</v>
      </c>
      <c r="G25207" t="s">
        <v>238</v>
      </c>
      <c r="H25207" t="s">
        <v>71</v>
      </c>
      <c r="I25207" t="s">
        <v>234</v>
      </c>
      <c r="J25207" t="s">
        <v>61</v>
      </c>
      <c r="K25207" t="s">
        <v>61</v>
      </c>
      <c r="L25207" t="s">
        <v>226</v>
      </c>
      <c r="M25207" t="s">
        <v>227</v>
      </c>
      <c r="N25207" t="s">
        <v>61</v>
      </c>
      <c r="O25207" t="s">
        <v>61</v>
      </c>
      <c r="P25207" t="s">
        <v>61</v>
      </c>
      <c r="Q25207" t="s">
        <v>61</v>
      </c>
      <c r="R25207" t="s">
        <v>61</v>
      </c>
      <c r="S25207" t="s">
        <v>61</v>
      </c>
      <c r="T25207" t="s">
        <v>61</v>
      </c>
      <c r="U25207" t="s">
        <v>61</v>
      </c>
      <c r="V25207" t="s">
        <v>61</v>
      </c>
      <c r="W25207" t="s">
        <v>61</v>
      </c>
      <c r="X25207" t="s">
        <v>61</v>
      </c>
      <c r="Y25207" t="s">
        <v>61</v>
      </c>
      <c r="Z25207" t="s">
        <v>61</v>
      </c>
      <c r="AA25207" t="s">
        <v>61</v>
      </c>
      <c r="AB25207" t="s">
        <v>61</v>
      </c>
      <c r="AC25207" t="s">
        <v>61</v>
      </c>
      <c r="AD25207" t="s">
        <v>61</v>
      </c>
      <c r="AE25207" t="s">
        <v>61</v>
      </c>
      <c r="AF25207" t="s">
        <v>61</v>
      </c>
      <c r="AG25207" t="s">
        <v>61</v>
      </c>
      <c r="AH25207" t="s">
        <v>61</v>
      </c>
      <c r="AI25207" t="s">
        <v>61</v>
      </c>
      <c r="AJ25207" t="s">
        <v>61</v>
      </c>
      <c r="AN25207" t="s">
        <v>220</v>
      </c>
      <c r="AO25207" t="s">
        <v>221</v>
      </c>
      <c r="AP25207" t="s">
        <v>222</v>
      </c>
      <c r="AR25207" t="s">
        <v>223</v>
      </c>
      <c r="AS25207">
        <v>2023</v>
      </c>
      <c r="AT25207">
        <v>2020</v>
      </c>
      <c r="AU25207" s="13">
        <v>763</v>
      </c>
      <c r="AV25207" t="s">
        <v>61</v>
      </c>
      <c r="AX25207" t="s">
        <v>224</v>
      </c>
      <c r="AY25207" t="s">
        <v>70</v>
      </c>
      <c r="AZ25207" t="s">
        <v>70</v>
      </c>
      <c r="BA25207" t="s">
        <v>70</v>
      </c>
      <c r="BB25207" t="s">
        <v>70</v>
      </c>
      <c r="BC25207" t="s">
        <v>70</v>
      </c>
      <c r="BD25207" t="s">
        <v>70</v>
      </c>
    </row>
    <row r="25208" spans="1:56" x14ac:dyDescent="0.3">
      <c r="A25208" t="s">
        <v>56</v>
      </c>
      <c r="B25208" t="s">
        <v>215</v>
      </c>
      <c r="C25208" t="s">
        <v>216</v>
      </c>
      <c r="D25208" t="s">
        <v>59</v>
      </c>
      <c r="E25208" t="s">
        <v>91</v>
      </c>
      <c r="F25208" t="s">
        <v>61</v>
      </c>
      <c r="G25208" t="s">
        <v>238</v>
      </c>
      <c r="H25208" t="s">
        <v>71</v>
      </c>
      <c r="I25208" t="s">
        <v>234</v>
      </c>
      <c r="J25208" t="s">
        <v>61</v>
      </c>
      <c r="K25208" t="s">
        <v>61</v>
      </c>
      <c r="L25208" t="s">
        <v>228</v>
      </c>
      <c r="M25208" t="s">
        <v>227</v>
      </c>
      <c r="N25208" t="s">
        <v>61</v>
      </c>
      <c r="O25208" t="s">
        <v>61</v>
      </c>
      <c r="P25208" t="s">
        <v>61</v>
      </c>
      <c r="Q25208" t="s">
        <v>61</v>
      </c>
      <c r="R25208" t="s">
        <v>61</v>
      </c>
      <c r="S25208" t="s">
        <v>61</v>
      </c>
      <c r="T25208" t="s">
        <v>61</v>
      </c>
      <c r="U25208" t="s">
        <v>61</v>
      </c>
      <c r="V25208" t="s">
        <v>61</v>
      </c>
      <c r="W25208" t="s">
        <v>61</v>
      </c>
      <c r="X25208" t="s">
        <v>61</v>
      </c>
      <c r="Y25208" t="s">
        <v>61</v>
      </c>
      <c r="Z25208" t="s">
        <v>61</v>
      </c>
      <c r="AA25208" t="s">
        <v>61</v>
      </c>
      <c r="AB25208" t="s">
        <v>61</v>
      </c>
      <c r="AC25208" t="s">
        <v>61</v>
      </c>
      <c r="AD25208" t="s">
        <v>61</v>
      </c>
      <c r="AE25208" t="s">
        <v>61</v>
      </c>
      <c r="AF25208" t="s">
        <v>61</v>
      </c>
      <c r="AG25208" t="s">
        <v>61</v>
      </c>
      <c r="AH25208" t="s">
        <v>61</v>
      </c>
      <c r="AI25208" t="s">
        <v>61</v>
      </c>
      <c r="AJ25208" t="s">
        <v>61</v>
      </c>
      <c r="AN25208" t="s">
        <v>220</v>
      </c>
      <c r="AO25208" t="s">
        <v>221</v>
      </c>
      <c r="AP25208" t="s">
        <v>222</v>
      </c>
      <c r="AR25208" t="s">
        <v>223</v>
      </c>
      <c r="AS25208">
        <v>2023</v>
      </c>
      <c r="AT25208">
        <v>2020</v>
      </c>
      <c r="AU25208" s="13">
        <v>3051</v>
      </c>
      <c r="AV25208" t="s">
        <v>61</v>
      </c>
      <c r="AX25208" t="s">
        <v>224</v>
      </c>
      <c r="AY25208" t="s">
        <v>70</v>
      </c>
      <c r="AZ25208" t="s">
        <v>70</v>
      </c>
      <c r="BA25208" t="s">
        <v>70</v>
      </c>
      <c r="BB25208" t="s">
        <v>70</v>
      </c>
      <c r="BC25208" t="s">
        <v>70</v>
      </c>
      <c r="BD25208" t="s">
        <v>70</v>
      </c>
    </row>
    <row r="25209" spans="1:56" x14ac:dyDescent="0.3">
      <c r="A25209" t="s">
        <v>56</v>
      </c>
      <c r="B25209" t="s">
        <v>215</v>
      </c>
      <c r="C25209" t="s">
        <v>216</v>
      </c>
      <c r="D25209" t="s">
        <v>59</v>
      </c>
      <c r="E25209" t="s">
        <v>91</v>
      </c>
      <c r="F25209" t="s">
        <v>61</v>
      </c>
      <c r="G25209" t="s">
        <v>238</v>
      </c>
      <c r="H25209" t="s">
        <v>71</v>
      </c>
      <c r="I25209" t="s">
        <v>234</v>
      </c>
      <c r="J25209" t="s">
        <v>61</v>
      </c>
      <c r="K25209" t="s">
        <v>61</v>
      </c>
      <c r="L25209" t="s">
        <v>102</v>
      </c>
      <c r="M25209" t="s">
        <v>102</v>
      </c>
      <c r="N25209" t="s">
        <v>61</v>
      </c>
      <c r="O25209" t="s">
        <v>61</v>
      </c>
      <c r="P25209" t="s">
        <v>61</v>
      </c>
      <c r="Q25209" t="s">
        <v>61</v>
      </c>
      <c r="R25209" t="s">
        <v>61</v>
      </c>
      <c r="S25209" t="s">
        <v>61</v>
      </c>
      <c r="T25209" t="s">
        <v>61</v>
      </c>
      <c r="U25209" t="s">
        <v>61</v>
      </c>
      <c r="V25209" t="s">
        <v>61</v>
      </c>
      <c r="W25209" t="s">
        <v>61</v>
      </c>
      <c r="X25209" t="s">
        <v>61</v>
      </c>
      <c r="Y25209" t="s">
        <v>61</v>
      </c>
      <c r="Z25209" t="s">
        <v>61</v>
      </c>
      <c r="AA25209" t="s">
        <v>61</v>
      </c>
      <c r="AB25209" t="s">
        <v>61</v>
      </c>
      <c r="AC25209" t="s">
        <v>61</v>
      </c>
      <c r="AD25209" t="s">
        <v>61</v>
      </c>
      <c r="AE25209" t="s">
        <v>61</v>
      </c>
      <c r="AF25209" t="s">
        <v>61</v>
      </c>
      <c r="AG25209" t="s">
        <v>61</v>
      </c>
      <c r="AH25209" t="s">
        <v>61</v>
      </c>
      <c r="AI25209" t="s">
        <v>61</v>
      </c>
      <c r="AJ25209" t="s">
        <v>61</v>
      </c>
      <c r="AN25209" t="s">
        <v>220</v>
      </c>
      <c r="AO25209" t="s">
        <v>221</v>
      </c>
      <c r="AP25209" t="s">
        <v>222</v>
      </c>
      <c r="AR25209" t="s">
        <v>223</v>
      </c>
      <c r="AS25209">
        <v>2023</v>
      </c>
      <c r="AT25209">
        <v>2020</v>
      </c>
      <c r="AU25209" s="13">
        <v>0</v>
      </c>
      <c r="AV25209" t="s">
        <v>61</v>
      </c>
      <c r="AX25209" t="s">
        <v>224</v>
      </c>
      <c r="AY25209" t="s">
        <v>70</v>
      </c>
      <c r="AZ25209" t="s">
        <v>70</v>
      </c>
      <c r="BA25209" t="s">
        <v>70</v>
      </c>
      <c r="BB25209" t="s">
        <v>70</v>
      </c>
      <c r="BC25209" t="s">
        <v>70</v>
      </c>
      <c r="BD25209" t="s">
        <v>70</v>
      </c>
    </row>
    <row r="25210" spans="1:56" x14ac:dyDescent="0.3">
      <c r="A25210" t="s">
        <v>56</v>
      </c>
      <c r="B25210" t="s">
        <v>215</v>
      </c>
      <c r="C25210" t="s">
        <v>216</v>
      </c>
      <c r="D25210" t="s">
        <v>59</v>
      </c>
      <c r="E25210" t="s">
        <v>91</v>
      </c>
      <c r="F25210" t="s">
        <v>61</v>
      </c>
      <c r="G25210" t="s">
        <v>238</v>
      </c>
      <c r="H25210" t="s">
        <v>71</v>
      </c>
      <c r="I25210" t="s">
        <v>234</v>
      </c>
      <c r="J25210" t="s">
        <v>61</v>
      </c>
      <c r="K25210" t="s">
        <v>229</v>
      </c>
      <c r="L25210" t="s">
        <v>61</v>
      </c>
      <c r="M25210" t="s">
        <v>61</v>
      </c>
      <c r="N25210" t="s">
        <v>61</v>
      </c>
      <c r="O25210" t="s">
        <v>61</v>
      </c>
      <c r="P25210" t="s">
        <v>61</v>
      </c>
      <c r="Q25210" t="s">
        <v>61</v>
      </c>
      <c r="R25210" t="s">
        <v>61</v>
      </c>
      <c r="S25210" t="s">
        <v>61</v>
      </c>
      <c r="T25210" t="s">
        <v>61</v>
      </c>
      <c r="U25210" t="s">
        <v>61</v>
      </c>
      <c r="V25210" t="s">
        <v>61</v>
      </c>
      <c r="W25210" t="s">
        <v>61</v>
      </c>
      <c r="X25210" t="s">
        <v>61</v>
      </c>
      <c r="Y25210" t="s">
        <v>61</v>
      </c>
      <c r="Z25210" t="s">
        <v>61</v>
      </c>
      <c r="AA25210" t="s">
        <v>61</v>
      </c>
      <c r="AB25210" t="s">
        <v>61</v>
      </c>
      <c r="AC25210" t="s">
        <v>61</v>
      </c>
      <c r="AD25210" t="s">
        <v>61</v>
      </c>
      <c r="AE25210" t="s">
        <v>61</v>
      </c>
      <c r="AF25210" t="s">
        <v>61</v>
      </c>
      <c r="AG25210" t="s">
        <v>61</v>
      </c>
      <c r="AH25210" t="s">
        <v>61</v>
      </c>
      <c r="AI25210" t="s">
        <v>61</v>
      </c>
      <c r="AJ25210" t="s">
        <v>61</v>
      </c>
      <c r="AN25210" t="s">
        <v>220</v>
      </c>
      <c r="AO25210" t="s">
        <v>221</v>
      </c>
      <c r="AP25210" t="s">
        <v>222</v>
      </c>
      <c r="AR25210" t="s">
        <v>223</v>
      </c>
      <c r="AS25210">
        <v>2023</v>
      </c>
      <c r="AT25210">
        <v>2020</v>
      </c>
      <c r="AU25210" s="13">
        <v>395</v>
      </c>
      <c r="AV25210" t="s">
        <v>61</v>
      </c>
      <c r="AX25210" t="s">
        <v>224</v>
      </c>
      <c r="AY25210" t="s">
        <v>70</v>
      </c>
      <c r="AZ25210" t="s">
        <v>70</v>
      </c>
      <c r="BA25210" t="s">
        <v>70</v>
      </c>
      <c r="BB25210" t="s">
        <v>70</v>
      </c>
      <c r="BC25210" t="s">
        <v>70</v>
      </c>
      <c r="BD25210" t="s">
        <v>70</v>
      </c>
    </row>
    <row r="25211" spans="1:56" x14ac:dyDescent="0.3">
      <c r="A25211" t="s">
        <v>56</v>
      </c>
      <c r="B25211" t="s">
        <v>215</v>
      </c>
      <c r="C25211" t="s">
        <v>216</v>
      </c>
      <c r="D25211" t="s">
        <v>59</v>
      </c>
      <c r="E25211" t="s">
        <v>91</v>
      </c>
      <c r="F25211" t="s">
        <v>61</v>
      </c>
      <c r="G25211" t="s">
        <v>238</v>
      </c>
      <c r="H25211" t="s">
        <v>71</v>
      </c>
      <c r="I25211" t="s">
        <v>235</v>
      </c>
      <c r="J25211" t="s">
        <v>61</v>
      </c>
      <c r="K25211" t="s">
        <v>219</v>
      </c>
      <c r="L25211" t="s">
        <v>61</v>
      </c>
      <c r="M25211" t="s">
        <v>61</v>
      </c>
      <c r="N25211" t="s">
        <v>61</v>
      </c>
      <c r="O25211" t="s">
        <v>61</v>
      </c>
      <c r="P25211" t="s">
        <v>61</v>
      </c>
      <c r="Q25211" t="s">
        <v>61</v>
      </c>
      <c r="R25211" t="s">
        <v>61</v>
      </c>
      <c r="S25211" t="s">
        <v>61</v>
      </c>
      <c r="T25211" t="s">
        <v>61</v>
      </c>
      <c r="U25211" t="s">
        <v>61</v>
      </c>
      <c r="V25211" t="s">
        <v>61</v>
      </c>
      <c r="W25211" t="s">
        <v>61</v>
      </c>
      <c r="X25211" t="s">
        <v>61</v>
      </c>
      <c r="Y25211" t="s">
        <v>61</v>
      </c>
      <c r="Z25211" t="s">
        <v>61</v>
      </c>
      <c r="AA25211" t="s">
        <v>61</v>
      </c>
      <c r="AB25211" t="s">
        <v>61</v>
      </c>
      <c r="AC25211" t="s">
        <v>61</v>
      </c>
      <c r="AD25211" t="s">
        <v>61</v>
      </c>
      <c r="AE25211" t="s">
        <v>61</v>
      </c>
      <c r="AF25211" t="s">
        <v>61</v>
      </c>
      <c r="AG25211" t="s">
        <v>61</v>
      </c>
      <c r="AH25211" t="s">
        <v>61</v>
      </c>
      <c r="AI25211" t="s">
        <v>61</v>
      </c>
      <c r="AJ25211" t="s">
        <v>61</v>
      </c>
      <c r="AN25211" t="s">
        <v>220</v>
      </c>
      <c r="AO25211" t="s">
        <v>221</v>
      </c>
      <c r="AP25211" t="s">
        <v>222</v>
      </c>
      <c r="AR25211" t="s">
        <v>223</v>
      </c>
      <c r="AS25211">
        <v>2023</v>
      </c>
      <c r="AT25211">
        <v>2020</v>
      </c>
      <c r="AU25211" s="13">
        <v>1396</v>
      </c>
      <c r="AV25211" t="s">
        <v>61</v>
      </c>
      <c r="AX25211" t="s">
        <v>224</v>
      </c>
      <c r="AY25211" t="s">
        <v>70</v>
      </c>
      <c r="AZ25211" t="s">
        <v>70</v>
      </c>
      <c r="BA25211" t="s">
        <v>70</v>
      </c>
      <c r="BB25211" t="s">
        <v>70</v>
      </c>
      <c r="BC25211" t="s">
        <v>70</v>
      </c>
      <c r="BD25211" t="s">
        <v>70</v>
      </c>
    </row>
    <row r="25212" spans="1:56" x14ac:dyDescent="0.3">
      <c r="A25212" t="s">
        <v>56</v>
      </c>
      <c r="B25212" t="s">
        <v>215</v>
      </c>
      <c r="C25212" t="s">
        <v>216</v>
      </c>
      <c r="D25212" t="s">
        <v>59</v>
      </c>
      <c r="E25212" t="s">
        <v>91</v>
      </c>
      <c r="F25212" t="s">
        <v>61</v>
      </c>
      <c r="G25212" t="s">
        <v>238</v>
      </c>
      <c r="H25212" t="s">
        <v>71</v>
      </c>
      <c r="I25212" t="s">
        <v>235</v>
      </c>
      <c r="J25212" t="s">
        <v>61</v>
      </c>
      <c r="K25212" t="s">
        <v>61</v>
      </c>
      <c r="L25212" t="s">
        <v>226</v>
      </c>
      <c r="M25212" t="s">
        <v>227</v>
      </c>
      <c r="N25212" t="s">
        <v>61</v>
      </c>
      <c r="O25212" t="s">
        <v>61</v>
      </c>
      <c r="P25212" t="s">
        <v>61</v>
      </c>
      <c r="Q25212" t="s">
        <v>61</v>
      </c>
      <c r="R25212" t="s">
        <v>61</v>
      </c>
      <c r="S25212" t="s">
        <v>61</v>
      </c>
      <c r="T25212" t="s">
        <v>61</v>
      </c>
      <c r="U25212" t="s">
        <v>61</v>
      </c>
      <c r="V25212" t="s">
        <v>61</v>
      </c>
      <c r="W25212" t="s">
        <v>61</v>
      </c>
      <c r="X25212" t="s">
        <v>61</v>
      </c>
      <c r="Y25212" t="s">
        <v>61</v>
      </c>
      <c r="Z25212" t="s">
        <v>61</v>
      </c>
      <c r="AA25212" t="s">
        <v>61</v>
      </c>
      <c r="AB25212" t="s">
        <v>61</v>
      </c>
      <c r="AC25212" t="s">
        <v>61</v>
      </c>
      <c r="AD25212" t="s">
        <v>61</v>
      </c>
      <c r="AE25212" t="s">
        <v>61</v>
      </c>
      <c r="AF25212" t="s">
        <v>61</v>
      </c>
      <c r="AG25212" t="s">
        <v>61</v>
      </c>
      <c r="AH25212" t="s">
        <v>61</v>
      </c>
      <c r="AI25212" t="s">
        <v>61</v>
      </c>
      <c r="AJ25212" t="s">
        <v>61</v>
      </c>
      <c r="AN25212" t="s">
        <v>220</v>
      </c>
      <c r="AO25212" t="s">
        <v>221</v>
      </c>
      <c r="AP25212" t="s">
        <v>222</v>
      </c>
      <c r="AR25212" t="s">
        <v>223</v>
      </c>
      <c r="AS25212">
        <v>2023</v>
      </c>
      <c r="AT25212">
        <v>2020</v>
      </c>
      <c r="AU25212" s="13">
        <v>335</v>
      </c>
      <c r="AV25212" t="s">
        <v>61</v>
      </c>
      <c r="AX25212" t="s">
        <v>224</v>
      </c>
      <c r="AY25212" t="s">
        <v>70</v>
      </c>
      <c r="AZ25212" t="s">
        <v>70</v>
      </c>
      <c r="BA25212" t="s">
        <v>70</v>
      </c>
      <c r="BB25212" t="s">
        <v>70</v>
      </c>
      <c r="BC25212" t="s">
        <v>70</v>
      </c>
      <c r="BD25212" t="s">
        <v>70</v>
      </c>
    </row>
    <row r="25213" spans="1:56" x14ac:dyDescent="0.3">
      <c r="A25213" t="s">
        <v>56</v>
      </c>
      <c r="B25213" t="s">
        <v>215</v>
      </c>
      <c r="C25213" t="s">
        <v>216</v>
      </c>
      <c r="D25213" t="s">
        <v>59</v>
      </c>
      <c r="E25213" t="s">
        <v>91</v>
      </c>
      <c r="F25213" t="s">
        <v>61</v>
      </c>
      <c r="G25213" t="s">
        <v>238</v>
      </c>
      <c r="H25213" t="s">
        <v>71</v>
      </c>
      <c r="I25213" t="s">
        <v>235</v>
      </c>
      <c r="J25213" t="s">
        <v>61</v>
      </c>
      <c r="K25213" t="s">
        <v>61</v>
      </c>
      <c r="L25213" t="s">
        <v>228</v>
      </c>
      <c r="M25213" t="s">
        <v>227</v>
      </c>
      <c r="N25213" t="s">
        <v>61</v>
      </c>
      <c r="O25213" t="s">
        <v>61</v>
      </c>
      <c r="P25213" t="s">
        <v>61</v>
      </c>
      <c r="Q25213" t="s">
        <v>61</v>
      </c>
      <c r="R25213" t="s">
        <v>61</v>
      </c>
      <c r="S25213" t="s">
        <v>61</v>
      </c>
      <c r="T25213" t="s">
        <v>61</v>
      </c>
      <c r="U25213" t="s">
        <v>61</v>
      </c>
      <c r="V25213" t="s">
        <v>61</v>
      </c>
      <c r="W25213" t="s">
        <v>61</v>
      </c>
      <c r="X25213" t="s">
        <v>61</v>
      </c>
      <c r="Y25213" t="s">
        <v>61</v>
      </c>
      <c r="Z25213" t="s">
        <v>61</v>
      </c>
      <c r="AA25213" t="s">
        <v>61</v>
      </c>
      <c r="AB25213" t="s">
        <v>61</v>
      </c>
      <c r="AC25213" t="s">
        <v>61</v>
      </c>
      <c r="AD25213" t="s">
        <v>61</v>
      </c>
      <c r="AE25213" t="s">
        <v>61</v>
      </c>
      <c r="AF25213" t="s">
        <v>61</v>
      </c>
      <c r="AG25213" t="s">
        <v>61</v>
      </c>
      <c r="AH25213" t="s">
        <v>61</v>
      </c>
      <c r="AI25213" t="s">
        <v>61</v>
      </c>
      <c r="AJ25213" t="s">
        <v>61</v>
      </c>
      <c r="AN25213" t="s">
        <v>220</v>
      </c>
      <c r="AO25213" t="s">
        <v>221</v>
      </c>
      <c r="AP25213" t="s">
        <v>222</v>
      </c>
      <c r="AR25213" t="s">
        <v>223</v>
      </c>
      <c r="AS25213">
        <v>2023</v>
      </c>
      <c r="AT25213">
        <v>2020</v>
      </c>
      <c r="AU25213" s="13">
        <v>1339</v>
      </c>
      <c r="AV25213" t="s">
        <v>61</v>
      </c>
      <c r="AX25213" t="s">
        <v>224</v>
      </c>
      <c r="AY25213" t="s">
        <v>70</v>
      </c>
      <c r="AZ25213" t="s">
        <v>70</v>
      </c>
      <c r="BA25213" t="s">
        <v>70</v>
      </c>
      <c r="BB25213" t="s">
        <v>70</v>
      </c>
      <c r="BC25213" t="s">
        <v>70</v>
      </c>
      <c r="BD25213" t="s">
        <v>70</v>
      </c>
    </row>
    <row r="25214" spans="1:56" x14ac:dyDescent="0.3">
      <c r="A25214" t="s">
        <v>56</v>
      </c>
      <c r="B25214" t="s">
        <v>215</v>
      </c>
      <c r="C25214" t="s">
        <v>216</v>
      </c>
      <c r="D25214" t="s">
        <v>59</v>
      </c>
      <c r="E25214" t="s">
        <v>91</v>
      </c>
      <c r="F25214" t="s">
        <v>61</v>
      </c>
      <c r="G25214" t="s">
        <v>238</v>
      </c>
      <c r="H25214" t="s">
        <v>71</v>
      </c>
      <c r="I25214" t="s">
        <v>235</v>
      </c>
      <c r="J25214" t="s">
        <v>61</v>
      </c>
      <c r="K25214" t="s">
        <v>61</v>
      </c>
      <c r="L25214" t="s">
        <v>102</v>
      </c>
      <c r="M25214" t="s">
        <v>102</v>
      </c>
      <c r="N25214" t="s">
        <v>61</v>
      </c>
      <c r="O25214" t="s">
        <v>61</v>
      </c>
      <c r="P25214" t="s">
        <v>61</v>
      </c>
      <c r="Q25214" t="s">
        <v>61</v>
      </c>
      <c r="R25214" t="s">
        <v>61</v>
      </c>
      <c r="S25214" t="s">
        <v>61</v>
      </c>
      <c r="T25214" t="s">
        <v>61</v>
      </c>
      <c r="U25214" t="s">
        <v>61</v>
      </c>
      <c r="V25214" t="s">
        <v>61</v>
      </c>
      <c r="W25214" t="s">
        <v>61</v>
      </c>
      <c r="X25214" t="s">
        <v>61</v>
      </c>
      <c r="Y25214" t="s">
        <v>61</v>
      </c>
      <c r="Z25214" t="s">
        <v>61</v>
      </c>
      <c r="AA25214" t="s">
        <v>61</v>
      </c>
      <c r="AB25214" t="s">
        <v>61</v>
      </c>
      <c r="AC25214" t="s">
        <v>61</v>
      </c>
      <c r="AD25214" t="s">
        <v>61</v>
      </c>
      <c r="AE25214" t="s">
        <v>61</v>
      </c>
      <c r="AF25214" t="s">
        <v>61</v>
      </c>
      <c r="AG25214" t="s">
        <v>61</v>
      </c>
      <c r="AH25214" t="s">
        <v>61</v>
      </c>
      <c r="AI25214" t="s">
        <v>61</v>
      </c>
      <c r="AJ25214" t="s">
        <v>61</v>
      </c>
      <c r="AN25214" t="s">
        <v>220</v>
      </c>
      <c r="AO25214" t="s">
        <v>221</v>
      </c>
      <c r="AP25214" t="s">
        <v>222</v>
      </c>
      <c r="AR25214" t="s">
        <v>223</v>
      </c>
      <c r="AS25214">
        <v>2023</v>
      </c>
      <c r="AT25214">
        <v>2020</v>
      </c>
      <c r="AU25214" s="13">
        <v>0</v>
      </c>
      <c r="AV25214" t="s">
        <v>61</v>
      </c>
      <c r="AX25214" t="s">
        <v>224</v>
      </c>
      <c r="AY25214" t="s">
        <v>70</v>
      </c>
      <c r="AZ25214" t="s">
        <v>70</v>
      </c>
      <c r="BA25214" t="s">
        <v>70</v>
      </c>
      <c r="BB25214" t="s">
        <v>70</v>
      </c>
      <c r="BC25214" t="s">
        <v>70</v>
      </c>
      <c r="BD25214" t="s">
        <v>70</v>
      </c>
    </row>
    <row r="25215" spans="1:56" x14ac:dyDescent="0.3">
      <c r="A25215" t="s">
        <v>56</v>
      </c>
      <c r="B25215" t="s">
        <v>215</v>
      </c>
      <c r="C25215" t="s">
        <v>216</v>
      </c>
      <c r="D25215" t="s">
        <v>59</v>
      </c>
      <c r="E25215" t="s">
        <v>91</v>
      </c>
      <c r="F25215" t="s">
        <v>61</v>
      </c>
      <c r="G25215" t="s">
        <v>238</v>
      </c>
      <c r="H25215" t="s">
        <v>71</v>
      </c>
      <c r="I25215" t="s">
        <v>235</v>
      </c>
      <c r="J25215" t="s">
        <v>61</v>
      </c>
      <c r="K25215" t="s">
        <v>229</v>
      </c>
      <c r="L25215" t="s">
        <v>61</v>
      </c>
      <c r="M25215" t="s">
        <v>61</v>
      </c>
      <c r="N25215" t="s">
        <v>61</v>
      </c>
      <c r="O25215" t="s">
        <v>61</v>
      </c>
      <c r="P25215" t="s">
        <v>61</v>
      </c>
      <c r="Q25215" t="s">
        <v>61</v>
      </c>
      <c r="R25215" t="s">
        <v>61</v>
      </c>
      <c r="S25215" t="s">
        <v>61</v>
      </c>
      <c r="T25215" t="s">
        <v>61</v>
      </c>
      <c r="U25215" t="s">
        <v>61</v>
      </c>
      <c r="V25215" t="s">
        <v>61</v>
      </c>
      <c r="W25215" t="s">
        <v>61</v>
      </c>
      <c r="X25215" t="s">
        <v>61</v>
      </c>
      <c r="Y25215" t="s">
        <v>61</v>
      </c>
      <c r="Z25215" t="s">
        <v>61</v>
      </c>
      <c r="AA25215" t="s">
        <v>61</v>
      </c>
      <c r="AB25215" t="s">
        <v>61</v>
      </c>
      <c r="AC25215" t="s">
        <v>61</v>
      </c>
      <c r="AD25215" t="s">
        <v>61</v>
      </c>
      <c r="AE25215" t="s">
        <v>61</v>
      </c>
      <c r="AF25215" t="s">
        <v>61</v>
      </c>
      <c r="AG25215" t="s">
        <v>61</v>
      </c>
      <c r="AH25215" t="s">
        <v>61</v>
      </c>
      <c r="AI25215" t="s">
        <v>61</v>
      </c>
      <c r="AJ25215" t="s">
        <v>61</v>
      </c>
      <c r="AN25215" t="s">
        <v>220</v>
      </c>
      <c r="AO25215" t="s">
        <v>221</v>
      </c>
      <c r="AP25215" t="s">
        <v>222</v>
      </c>
      <c r="AR25215" t="s">
        <v>223</v>
      </c>
      <c r="AS25215">
        <v>2023</v>
      </c>
      <c r="AT25215">
        <v>2020</v>
      </c>
      <c r="AU25215" s="13">
        <v>278</v>
      </c>
      <c r="AV25215" t="s">
        <v>61</v>
      </c>
      <c r="AX25215" t="s">
        <v>224</v>
      </c>
      <c r="AY25215" t="s">
        <v>70</v>
      </c>
      <c r="AZ25215" t="s">
        <v>70</v>
      </c>
      <c r="BA25215" t="s">
        <v>70</v>
      </c>
      <c r="BB25215" t="s">
        <v>70</v>
      </c>
      <c r="BC25215" t="s">
        <v>70</v>
      </c>
      <c r="BD25215" t="s">
        <v>70</v>
      </c>
    </row>
    <row r="25216" spans="1:56" x14ac:dyDescent="0.3">
      <c r="A25216" t="s">
        <v>56</v>
      </c>
      <c r="B25216" t="s">
        <v>215</v>
      </c>
      <c r="C25216" t="s">
        <v>216</v>
      </c>
      <c r="D25216" t="s">
        <v>59</v>
      </c>
      <c r="E25216" t="s">
        <v>91</v>
      </c>
      <c r="F25216" t="s">
        <v>61</v>
      </c>
      <c r="G25216" t="s">
        <v>238</v>
      </c>
      <c r="H25216" t="s">
        <v>62</v>
      </c>
      <c r="I25216" t="s">
        <v>236</v>
      </c>
      <c r="J25216" t="s">
        <v>61</v>
      </c>
      <c r="K25216" t="s">
        <v>219</v>
      </c>
      <c r="L25216" t="s">
        <v>61</v>
      </c>
      <c r="M25216" t="s">
        <v>61</v>
      </c>
      <c r="N25216" t="s">
        <v>61</v>
      </c>
      <c r="O25216" t="s">
        <v>61</v>
      </c>
      <c r="P25216" t="s">
        <v>61</v>
      </c>
      <c r="Q25216" t="s">
        <v>61</v>
      </c>
      <c r="R25216" t="s">
        <v>61</v>
      </c>
      <c r="S25216" t="s">
        <v>61</v>
      </c>
      <c r="T25216" t="s">
        <v>61</v>
      </c>
      <c r="U25216" t="s">
        <v>61</v>
      </c>
      <c r="V25216" t="s">
        <v>61</v>
      </c>
      <c r="W25216" t="s">
        <v>61</v>
      </c>
      <c r="X25216" t="s">
        <v>61</v>
      </c>
      <c r="Y25216" t="s">
        <v>61</v>
      </c>
      <c r="Z25216" t="s">
        <v>61</v>
      </c>
      <c r="AA25216" t="s">
        <v>61</v>
      </c>
      <c r="AB25216" t="s">
        <v>61</v>
      </c>
      <c r="AC25216" t="s">
        <v>61</v>
      </c>
      <c r="AD25216" t="s">
        <v>61</v>
      </c>
      <c r="AE25216" t="s">
        <v>61</v>
      </c>
      <c r="AF25216" t="s">
        <v>61</v>
      </c>
      <c r="AG25216" t="s">
        <v>61</v>
      </c>
      <c r="AH25216" t="s">
        <v>61</v>
      </c>
      <c r="AI25216" t="s">
        <v>61</v>
      </c>
      <c r="AJ25216" t="s">
        <v>61</v>
      </c>
      <c r="AN25216" t="s">
        <v>220</v>
      </c>
      <c r="AO25216" t="s">
        <v>221</v>
      </c>
      <c r="AP25216" t="s">
        <v>222</v>
      </c>
      <c r="AR25216" t="s">
        <v>223</v>
      </c>
      <c r="AS25216">
        <v>2023</v>
      </c>
      <c r="AT25216">
        <v>2020</v>
      </c>
      <c r="AU25216" s="13">
        <v>1361079</v>
      </c>
      <c r="AV25216" t="s">
        <v>61</v>
      </c>
      <c r="AX25216" t="s">
        <v>224</v>
      </c>
      <c r="AY25216" t="s">
        <v>70</v>
      </c>
      <c r="AZ25216" t="s">
        <v>70</v>
      </c>
      <c r="BA25216" t="s">
        <v>70</v>
      </c>
      <c r="BB25216" t="s">
        <v>70</v>
      </c>
      <c r="BC25216" t="s">
        <v>70</v>
      </c>
      <c r="BD25216" t="s">
        <v>70</v>
      </c>
    </row>
    <row r="25217" spans="1:56" x14ac:dyDescent="0.3">
      <c r="A25217" t="s">
        <v>56</v>
      </c>
      <c r="B25217" t="s">
        <v>215</v>
      </c>
      <c r="C25217" t="s">
        <v>216</v>
      </c>
      <c r="D25217" t="s">
        <v>59</v>
      </c>
      <c r="E25217" t="s">
        <v>91</v>
      </c>
      <c r="F25217" t="s">
        <v>61</v>
      </c>
      <c r="G25217" t="s">
        <v>238</v>
      </c>
      <c r="H25217" t="s">
        <v>62</v>
      </c>
      <c r="I25217" t="s">
        <v>236</v>
      </c>
      <c r="J25217" t="s">
        <v>61</v>
      </c>
      <c r="K25217" t="s">
        <v>225</v>
      </c>
      <c r="L25217" t="s">
        <v>61</v>
      </c>
      <c r="M25217" t="s">
        <v>61</v>
      </c>
      <c r="N25217" t="s">
        <v>61</v>
      </c>
      <c r="O25217" t="s">
        <v>61</v>
      </c>
      <c r="P25217" t="s">
        <v>61</v>
      </c>
      <c r="Q25217" t="s">
        <v>61</v>
      </c>
      <c r="R25217" t="s">
        <v>61</v>
      </c>
      <c r="S25217" t="s">
        <v>61</v>
      </c>
      <c r="T25217" t="s">
        <v>61</v>
      </c>
      <c r="U25217" t="s">
        <v>61</v>
      </c>
      <c r="V25217" t="s">
        <v>61</v>
      </c>
      <c r="W25217" t="s">
        <v>61</v>
      </c>
      <c r="X25217" t="s">
        <v>61</v>
      </c>
      <c r="Y25217" t="s">
        <v>61</v>
      </c>
      <c r="Z25217" t="s">
        <v>61</v>
      </c>
      <c r="AA25217" t="s">
        <v>61</v>
      </c>
      <c r="AB25217" t="s">
        <v>61</v>
      </c>
      <c r="AC25217" t="s">
        <v>61</v>
      </c>
      <c r="AD25217" t="s">
        <v>61</v>
      </c>
      <c r="AE25217" t="s">
        <v>61</v>
      </c>
      <c r="AF25217" t="s">
        <v>61</v>
      </c>
      <c r="AG25217" t="s">
        <v>61</v>
      </c>
      <c r="AH25217" t="s">
        <v>61</v>
      </c>
      <c r="AI25217" t="s">
        <v>61</v>
      </c>
      <c r="AJ25217" t="s">
        <v>61</v>
      </c>
      <c r="AN25217" t="s">
        <v>220</v>
      </c>
      <c r="AO25217" t="s">
        <v>221</v>
      </c>
      <c r="AP25217" t="s">
        <v>222</v>
      </c>
      <c r="AR25217" t="s">
        <v>223</v>
      </c>
      <c r="AS25217">
        <v>2023</v>
      </c>
      <c r="AT25217">
        <v>2020</v>
      </c>
      <c r="AU25217" s="13">
        <v>143660</v>
      </c>
      <c r="AV25217" t="s">
        <v>61</v>
      </c>
      <c r="AX25217" t="s">
        <v>224</v>
      </c>
      <c r="AY25217" t="s">
        <v>70</v>
      </c>
      <c r="AZ25217" t="s">
        <v>70</v>
      </c>
      <c r="BA25217" t="s">
        <v>70</v>
      </c>
      <c r="BB25217" t="s">
        <v>70</v>
      </c>
      <c r="BC25217" t="s">
        <v>70</v>
      </c>
      <c r="BD25217" t="s">
        <v>70</v>
      </c>
    </row>
    <row r="25218" spans="1:56" x14ac:dyDescent="0.3">
      <c r="A25218" t="s">
        <v>56</v>
      </c>
      <c r="B25218" t="s">
        <v>215</v>
      </c>
      <c r="C25218" t="s">
        <v>216</v>
      </c>
      <c r="D25218" t="s">
        <v>59</v>
      </c>
      <c r="E25218" t="s">
        <v>91</v>
      </c>
      <c r="F25218" t="s">
        <v>61</v>
      </c>
      <c r="G25218" t="s">
        <v>238</v>
      </c>
      <c r="H25218" t="s">
        <v>62</v>
      </c>
      <c r="I25218" t="s">
        <v>236</v>
      </c>
      <c r="J25218" t="s">
        <v>61</v>
      </c>
      <c r="K25218" t="s">
        <v>61</v>
      </c>
      <c r="L25218" t="s">
        <v>226</v>
      </c>
      <c r="M25218" t="s">
        <v>227</v>
      </c>
      <c r="N25218" t="s">
        <v>61</v>
      </c>
      <c r="O25218" t="s">
        <v>61</v>
      </c>
      <c r="P25218" t="s">
        <v>61</v>
      </c>
      <c r="Q25218" t="s">
        <v>61</v>
      </c>
      <c r="R25218" t="s">
        <v>61</v>
      </c>
      <c r="S25218" t="s">
        <v>61</v>
      </c>
      <c r="T25218" t="s">
        <v>61</v>
      </c>
      <c r="U25218" t="s">
        <v>61</v>
      </c>
      <c r="V25218" t="s">
        <v>61</v>
      </c>
      <c r="W25218" t="s">
        <v>61</v>
      </c>
      <c r="X25218" t="s">
        <v>61</v>
      </c>
      <c r="Y25218" t="s">
        <v>61</v>
      </c>
      <c r="Z25218" t="s">
        <v>61</v>
      </c>
      <c r="AA25218" t="s">
        <v>61</v>
      </c>
      <c r="AB25218" t="s">
        <v>61</v>
      </c>
      <c r="AC25218" t="s">
        <v>61</v>
      </c>
      <c r="AD25218" t="s">
        <v>61</v>
      </c>
      <c r="AE25218" t="s">
        <v>61</v>
      </c>
      <c r="AF25218" t="s">
        <v>61</v>
      </c>
      <c r="AG25218" t="s">
        <v>61</v>
      </c>
      <c r="AH25218" t="s">
        <v>61</v>
      </c>
      <c r="AI25218" t="s">
        <v>61</v>
      </c>
      <c r="AJ25218" t="s">
        <v>61</v>
      </c>
      <c r="AN25218" t="s">
        <v>220</v>
      </c>
      <c r="AO25218" t="s">
        <v>221</v>
      </c>
      <c r="AP25218" t="s">
        <v>222</v>
      </c>
      <c r="AR25218" t="s">
        <v>223</v>
      </c>
      <c r="AS25218">
        <v>2023</v>
      </c>
      <c r="AT25218">
        <v>2020</v>
      </c>
      <c r="AU25218" s="13">
        <v>1006571</v>
      </c>
      <c r="AV25218" t="s">
        <v>61</v>
      </c>
      <c r="AX25218" t="s">
        <v>224</v>
      </c>
      <c r="AY25218" t="s">
        <v>70</v>
      </c>
      <c r="AZ25218" t="s">
        <v>70</v>
      </c>
      <c r="BA25218" t="s">
        <v>70</v>
      </c>
      <c r="BB25218" t="s">
        <v>70</v>
      </c>
      <c r="BC25218" t="s">
        <v>70</v>
      </c>
      <c r="BD25218" t="s">
        <v>70</v>
      </c>
    </row>
    <row r="25219" spans="1:56" x14ac:dyDescent="0.3">
      <c r="A25219" t="s">
        <v>56</v>
      </c>
      <c r="B25219" t="s">
        <v>215</v>
      </c>
      <c r="C25219" t="s">
        <v>216</v>
      </c>
      <c r="D25219" t="s">
        <v>59</v>
      </c>
      <c r="E25219" t="s">
        <v>91</v>
      </c>
      <c r="F25219" t="s">
        <v>61</v>
      </c>
      <c r="G25219" t="s">
        <v>238</v>
      </c>
      <c r="H25219" t="s">
        <v>62</v>
      </c>
      <c r="I25219" t="s">
        <v>236</v>
      </c>
      <c r="J25219" t="s">
        <v>61</v>
      </c>
      <c r="K25219" t="s">
        <v>61</v>
      </c>
      <c r="L25219" t="s">
        <v>228</v>
      </c>
      <c r="M25219" t="s">
        <v>227</v>
      </c>
      <c r="N25219" t="s">
        <v>61</v>
      </c>
      <c r="O25219" t="s">
        <v>61</v>
      </c>
      <c r="P25219" t="s">
        <v>61</v>
      </c>
      <c r="Q25219" t="s">
        <v>61</v>
      </c>
      <c r="R25219" t="s">
        <v>61</v>
      </c>
      <c r="S25219" t="s">
        <v>61</v>
      </c>
      <c r="T25219" t="s">
        <v>61</v>
      </c>
      <c r="U25219" t="s">
        <v>61</v>
      </c>
      <c r="V25219" t="s">
        <v>61</v>
      </c>
      <c r="W25219" t="s">
        <v>61</v>
      </c>
      <c r="X25219" t="s">
        <v>61</v>
      </c>
      <c r="Y25219" t="s">
        <v>61</v>
      </c>
      <c r="Z25219" t="s">
        <v>61</v>
      </c>
      <c r="AA25219" t="s">
        <v>61</v>
      </c>
      <c r="AB25219" t="s">
        <v>61</v>
      </c>
      <c r="AC25219" t="s">
        <v>61</v>
      </c>
      <c r="AD25219" t="s">
        <v>61</v>
      </c>
      <c r="AE25219" t="s">
        <v>61</v>
      </c>
      <c r="AF25219" t="s">
        <v>61</v>
      </c>
      <c r="AG25219" t="s">
        <v>61</v>
      </c>
      <c r="AH25219" t="s">
        <v>61</v>
      </c>
      <c r="AI25219" t="s">
        <v>61</v>
      </c>
      <c r="AJ25219" t="s">
        <v>61</v>
      </c>
      <c r="AN25219" t="s">
        <v>220</v>
      </c>
      <c r="AO25219" t="s">
        <v>221</v>
      </c>
      <c r="AP25219" t="s">
        <v>222</v>
      </c>
      <c r="AR25219" t="s">
        <v>223</v>
      </c>
      <c r="AS25219">
        <v>2023</v>
      </c>
      <c r="AT25219">
        <v>2020</v>
      </c>
      <c r="AU25219" s="13">
        <v>153545</v>
      </c>
      <c r="AV25219" t="s">
        <v>61</v>
      </c>
      <c r="AX25219" t="s">
        <v>224</v>
      </c>
      <c r="AY25219" t="s">
        <v>70</v>
      </c>
      <c r="AZ25219" t="s">
        <v>70</v>
      </c>
      <c r="BA25219" t="s">
        <v>70</v>
      </c>
      <c r="BB25219" t="s">
        <v>70</v>
      </c>
      <c r="BC25219" t="s">
        <v>70</v>
      </c>
      <c r="BD25219" t="s">
        <v>70</v>
      </c>
    </row>
    <row r="25220" spans="1:56" x14ac:dyDescent="0.3">
      <c r="A25220" t="s">
        <v>56</v>
      </c>
      <c r="B25220" t="s">
        <v>215</v>
      </c>
      <c r="C25220" t="s">
        <v>216</v>
      </c>
      <c r="D25220" t="s">
        <v>59</v>
      </c>
      <c r="E25220" t="s">
        <v>91</v>
      </c>
      <c r="F25220" t="s">
        <v>61</v>
      </c>
      <c r="G25220" t="s">
        <v>238</v>
      </c>
      <c r="H25220" t="s">
        <v>62</v>
      </c>
      <c r="I25220" t="s">
        <v>236</v>
      </c>
      <c r="J25220" t="s">
        <v>61</v>
      </c>
      <c r="K25220" t="s">
        <v>61</v>
      </c>
      <c r="L25220" t="s">
        <v>228</v>
      </c>
      <c r="M25220" t="s">
        <v>12</v>
      </c>
      <c r="N25220" t="s">
        <v>61</v>
      </c>
      <c r="O25220" t="s">
        <v>61</v>
      </c>
      <c r="P25220" t="s">
        <v>61</v>
      </c>
      <c r="Q25220" t="s">
        <v>61</v>
      </c>
      <c r="R25220" t="s">
        <v>61</v>
      </c>
      <c r="S25220" t="s">
        <v>61</v>
      </c>
      <c r="T25220" t="s">
        <v>61</v>
      </c>
      <c r="U25220" t="s">
        <v>61</v>
      </c>
      <c r="V25220" t="s">
        <v>61</v>
      </c>
      <c r="W25220" t="s">
        <v>61</v>
      </c>
      <c r="X25220" t="s">
        <v>61</v>
      </c>
      <c r="Y25220" t="s">
        <v>61</v>
      </c>
      <c r="Z25220" t="s">
        <v>61</v>
      </c>
      <c r="AA25220" t="s">
        <v>61</v>
      </c>
      <c r="AB25220" t="s">
        <v>61</v>
      </c>
      <c r="AC25220" t="s">
        <v>61</v>
      </c>
      <c r="AD25220" t="s">
        <v>61</v>
      </c>
      <c r="AE25220" t="s">
        <v>61</v>
      </c>
      <c r="AF25220" t="s">
        <v>61</v>
      </c>
      <c r="AG25220" t="s">
        <v>61</v>
      </c>
      <c r="AH25220" t="s">
        <v>61</v>
      </c>
      <c r="AI25220" t="s">
        <v>61</v>
      </c>
      <c r="AJ25220" t="s">
        <v>61</v>
      </c>
      <c r="AN25220" t="s">
        <v>220</v>
      </c>
      <c r="AO25220" t="s">
        <v>221</v>
      </c>
      <c r="AP25220" t="s">
        <v>222</v>
      </c>
      <c r="AR25220" t="s">
        <v>223</v>
      </c>
      <c r="AS25220">
        <v>2023</v>
      </c>
      <c r="AT25220">
        <v>2020</v>
      </c>
      <c r="AU25220" s="13">
        <v>545937</v>
      </c>
      <c r="AV25220" t="s">
        <v>61</v>
      </c>
      <c r="AX25220" t="s">
        <v>224</v>
      </c>
      <c r="AY25220" t="s">
        <v>70</v>
      </c>
      <c r="AZ25220" t="s">
        <v>70</v>
      </c>
      <c r="BA25220" t="s">
        <v>70</v>
      </c>
      <c r="BB25220" t="s">
        <v>70</v>
      </c>
      <c r="BC25220" t="s">
        <v>70</v>
      </c>
      <c r="BD25220" t="s">
        <v>70</v>
      </c>
    </row>
    <row r="25221" spans="1:56" x14ac:dyDescent="0.3">
      <c r="A25221" t="s">
        <v>56</v>
      </c>
      <c r="B25221" t="s">
        <v>215</v>
      </c>
      <c r="C25221" t="s">
        <v>216</v>
      </c>
      <c r="D25221" t="s">
        <v>59</v>
      </c>
      <c r="E25221" t="s">
        <v>91</v>
      </c>
      <c r="F25221" t="s">
        <v>61</v>
      </c>
      <c r="G25221" t="s">
        <v>238</v>
      </c>
      <c r="H25221" t="s">
        <v>62</v>
      </c>
      <c r="I25221" t="s">
        <v>236</v>
      </c>
      <c r="J25221" t="s">
        <v>61</v>
      </c>
      <c r="K25221" t="s">
        <v>229</v>
      </c>
      <c r="L25221" t="s">
        <v>61</v>
      </c>
      <c r="M25221" t="s">
        <v>61</v>
      </c>
      <c r="N25221" t="s">
        <v>61</v>
      </c>
      <c r="O25221" t="s">
        <v>61</v>
      </c>
      <c r="P25221" t="s">
        <v>61</v>
      </c>
      <c r="Q25221" t="s">
        <v>61</v>
      </c>
      <c r="R25221" t="s">
        <v>61</v>
      </c>
      <c r="S25221" t="s">
        <v>61</v>
      </c>
      <c r="T25221" t="s">
        <v>61</v>
      </c>
      <c r="U25221" t="s">
        <v>61</v>
      </c>
      <c r="V25221" t="s">
        <v>61</v>
      </c>
      <c r="W25221" t="s">
        <v>61</v>
      </c>
      <c r="X25221" t="s">
        <v>61</v>
      </c>
      <c r="Y25221" t="s">
        <v>61</v>
      </c>
      <c r="Z25221" t="s">
        <v>61</v>
      </c>
      <c r="AA25221" t="s">
        <v>61</v>
      </c>
      <c r="AB25221" t="s">
        <v>61</v>
      </c>
      <c r="AC25221" t="s">
        <v>61</v>
      </c>
      <c r="AD25221" t="s">
        <v>61</v>
      </c>
      <c r="AE25221" t="s">
        <v>61</v>
      </c>
      <c r="AF25221" t="s">
        <v>61</v>
      </c>
      <c r="AG25221" t="s">
        <v>61</v>
      </c>
      <c r="AH25221" t="s">
        <v>61</v>
      </c>
      <c r="AI25221" t="s">
        <v>61</v>
      </c>
      <c r="AJ25221" t="s">
        <v>61</v>
      </c>
      <c r="AN25221" t="s">
        <v>220</v>
      </c>
      <c r="AO25221" t="s">
        <v>221</v>
      </c>
      <c r="AP25221" t="s">
        <v>222</v>
      </c>
      <c r="AR25221" t="s">
        <v>223</v>
      </c>
      <c r="AS25221">
        <v>2023</v>
      </c>
      <c r="AT25221">
        <v>2020</v>
      </c>
      <c r="AU25221" s="13">
        <v>201314</v>
      </c>
      <c r="AV25221" t="s">
        <v>61</v>
      </c>
      <c r="AX25221" t="s">
        <v>224</v>
      </c>
      <c r="AY25221" t="s">
        <v>70</v>
      </c>
      <c r="AZ25221" t="s">
        <v>70</v>
      </c>
      <c r="BA25221" t="s">
        <v>70</v>
      </c>
      <c r="BB25221" t="s">
        <v>70</v>
      </c>
      <c r="BC25221" t="s">
        <v>70</v>
      </c>
      <c r="BD25221" t="s">
        <v>70</v>
      </c>
    </row>
    <row r="25222" spans="1:56" x14ac:dyDescent="0.3">
      <c r="A25222" t="s">
        <v>56</v>
      </c>
      <c r="B25222" t="s">
        <v>215</v>
      </c>
      <c r="C25222" t="s">
        <v>216</v>
      </c>
      <c r="D25222" t="s">
        <v>59</v>
      </c>
      <c r="E25222" t="s">
        <v>91</v>
      </c>
      <c r="F25222" t="s">
        <v>61</v>
      </c>
      <c r="G25222" t="s">
        <v>238</v>
      </c>
      <c r="H25222" t="s">
        <v>71</v>
      </c>
      <c r="I25222" t="s">
        <v>237</v>
      </c>
      <c r="J25222" t="s">
        <v>61</v>
      </c>
      <c r="K25222" t="s">
        <v>219</v>
      </c>
      <c r="L25222" t="s">
        <v>61</v>
      </c>
      <c r="M25222" t="s">
        <v>61</v>
      </c>
      <c r="N25222" t="s">
        <v>61</v>
      </c>
      <c r="O25222" t="s">
        <v>61</v>
      </c>
      <c r="P25222" t="s">
        <v>61</v>
      </c>
      <c r="Q25222" t="s">
        <v>61</v>
      </c>
      <c r="R25222" t="s">
        <v>61</v>
      </c>
      <c r="S25222" t="s">
        <v>61</v>
      </c>
      <c r="T25222" t="s">
        <v>61</v>
      </c>
      <c r="U25222" t="s">
        <v>61</v>
      </c>
      <c r="V25222" t="s">
        <v>61</v>
      </c>
      <c r="W25222" t="s">
        <v>61</v>
      </c>
      <c r="X25222" t="s">
        <v>61</v>
      </c>
      <c r="Y25222" t="s">
        <v>61</v>
      </c>
      <c r="Z25222" t="s">
        <v>61</v>
      </c>
      <c r="AA25222" t="s">
        <v>61</v>
      </c>
      <c r="AB25222" t="s">
        <v>61</v>
      </c>
      <c r="AC25222" t="s">
        <v>61</v>
      </c>
      <c r="AD25222" t="s">
        <v>61</v>
      </c>
      <c r="AE25222" t="s">
        <v>61</v>
      </c>
      <c r="AF25222" t="s">
        <v>61</v>
      </c>
      <c r="AG25222" t="s">
        <v>61</v>
      </c>
      <c r="AH25222" t="s">
        <v>61</v>
      </c>
      <c r="AI25222" t="s">
        <v>61</v>
      </c>
      <c r="AJ25222" t="s">
        <v>61</v>
      </c>
      <c r="AN25222" t="s">
        <v>220</v>
      </c>
      <c r="AO25222" t="s">
        <v>221</v>
      </c>
      <c r="AP25222" t="s">
        <v>222</v>
      </c>
      <c r="AR25222" t="s">
        <v>223</v>
      </c>
      <c r="AS25222">
        <v>2023</v>
      </c>
      <c r="AT25222">
        <v>2020</v>
      </c>
      <c r="AU25222" s="13">
        <v>2446</v>
      </c>
      <c r="AV25222" t="s">
        <v>61</v>
      </c>
      <c r="AX25222" t="s">
        <v>224</v>
      </c>
      <c r="AY25222" t="s">
        <v>70</v>
      </c>
      <c r="AZ25222" t="s">
        <v>70</v>
      </c>
      <c r="BA25222" t="s">
        <v>70</v>
      </c>
      <c r="BB25222" t="s">
        <v>70</v>
      </c>
      <c r="BC25222" t="s">
        <v>70</v>
      </c>
      <c r="BD25222" t="s">
        <v>70</v>
      </c>
    </row>
    <row r="25223" spans="1:56" x14ac:dyDescent="0.3">
      <c r="A25223" t="s">
        <v>56</v>
      </c>
      <c r="B25223" t="s">
        <v>215</v>
      </c>
      <c r="C25223" t="s">
        <v>216</v>
      </c>
      <c r="D25223" t="s">
        <v>59</v>
      </c>
      <c r="E25223" t="s">
        <v>91</v>
      </c>
      <c r="F25223" t="s">
        <v>61</v>
      </c>
      <c r="G25223" t="s">
        <v>238</v>
      </c>
      <c r="H25223" t="s">
        <v>71</v>
      </c>
      <c r="I25223" t="s">
        <v>237</v>
      </c>
      <c r="J25223" t="s">
        <v>61</v>
      </c>
      <c r="K25223" t="s">
        <v>61</v>
      </c>
      <c r="L25223" t="s">
        <v>226</v>
      </c>
      <c r="M25223" t="s">
        <v>227</v>
      </c>
      <c r="N25223" t="s">
        <v>61</v>
      </c>
      <c r="O25223" t="s">
        <v>61</v>
      </c>
      <c r="P25223" t="s">
        <v>61</v>
      </c>
      <c r="Q25223" t="s">
        <v>61</v>
      </c>
      <c r="R25223" t="s">
        <v>61</v>
      </c>
      <c r="S25223" t="s">
        <v>61</v>
      </c>
      <c r="T25223" t="s">
        <v>61</v>
      </c>
      <c r="U25223" t="s">
        <v>61</v>
      </c>
      <c r="V25223" t="s">
        <v>61</v>
      </c>
      <c r="W25223" t="s">
        <v>61</v>
      </c>
      <c r="X25223" t="s">
        <v>61</v>
      </c>
      <c r="Y25223" t="s">
        <v>61</v>
      </c>
      <c r="Z25223" t="s">
        <v>61</v>
      </c>
      <c r="AA25223" t="s">
        <v>61</v>
      </c>
      <c r="AB25223" t="s">
        <v>61</v>
      </c>
      <c r="AC25223" t="s">
        <v>61</v>
      </c>
      <c r="AD25223" t="s">
        <v>61</v>
      </c>
      <c r="AE25223" t="s">
        <v>61</v>
      </c>
      <c r="AF25223" t="s">
        <v>61</v>
      </c>
      <c r="AG25223" t="s">
        <v>61</v>
      </c>
      <c r="AH25223" t="s">
        <v>61</v>
      </c>
      <c r="AI25223" t="s">
        <v>61</v>
      </c>
      <c r="AJ25223" t="s">
        <v>61</v>
      </c>
      <c r="AN25223" t="s">
        <v>220</v>
      </c>
      <c r="AO25223" t="s">
        <v>221</v>
      </c>
      <c r="AP25223" t="s">
        <v>222</v>
      </c>
      <c r="AR25223" t="s">
        <v>223</v>
      </c>
      <c r="AS25223">
        <v>2023</v>
      </c>
      <c r="AT25223">
        <v>2020</v>
      </c>
      <c r="AU25223" s="13">
        <v>529</v>
      </c>
      <c r="AV25223" t="s">
        <v>61</v>
      </c>
      <c r="AX25223" t="s">
        <v>224</v>
      </c>
      <c r="AY25223" t="s">
        <v>70</v>
      </c>
      <c r="AZ25223" t="s">
        <v>70</v>
      </c>
      <c r="BA25223" t="s">
        <v>70</v>
      </c>
      <c r="BB25223" t="s">
        <v>70</v>
      </c>
      <c r="BC25223" t="s">
        <v>70</v>
      </c>
      <c r="BD25223" t="s">
        <v>70</v>
      </c>
    </row>
    <row r="25224" spans="1:56" x14ac:dyDescent="0.3">
      <c r="A25224" t="s">
        <v>56</v>
      </c>
      <c r="B25224" t="s">
        <v>215</v>
      </c>
      <c r="C25224" t="s">
        <v>216</v>
      </c>
      <c r="D25224" t="s">
        <v>59</v>
      </c>
      <c r="E25224" t="s">
        <v>91</v>
      </c>
      <c r="F25224" t="s">
        <v>61</v>
      </c>
      <c r="G25224" t="s">
        <v>238</v>
      </c>
      <c r="H25224" t="s">
        <v>71</v>
      </c>
      <c r="I25224" t="s">
        <v>237</v>
      </c>
      <c r="J25224" t="s">
        <v>61</v>
      </c>
      <c r="K25224" t="s">
        <v>61</v>
      </c>
      <c r="L25224" t="s">
        <v>228</v>
      </c>
      <c r="M25224" t="s">
        <v>227</v>
      </c>
      <c r="N25224" t="s">
        <v>61</v>
      </c>
      <c r="O25224" t="s">
        <v>61</v>
      </c>
      <c r="P25224" t="s">
        <v>61</v>
      </c>
      <c r="Q25224" t="s">
        <v>61</v>
      </c>
      <c r="R25224" t="s">
        <v>61</v>
      </c>
      <c r="S25224" t="s">
        <v>61</v>
      </c>
      <c r="T25224" t="s">
        <v>61</v>
      </c>
      <c r="U25224" t="s">
        <v>61</v>
      </c>
      <c r="V25224" t="s">
        <v>61</v>
      </c>
      <c r="W25224" t="s">
        <v>61</v>
      </c>
      <c r="X25224" t="s">
        <v>61</v>
      </c>
      <c r="Y25224" t="s">
        <v>61</v>
      </c>
      <c r="Z25224" t="s">
        <v>61</v>
      </c>
      <c r="AA25224" t="s">
        <v>61</v>
      </c>
      <c r="AB25224" t="s">
        <v>61</v>
      </c>
      <c r="AC25224" t="s">
        <v>61</v>
      </c>
      <c r="AD25224" t="s">
        <v>61</v>
      </c>
      <c r="AE25224" t="s">
        <v>61</v>
      </c>
      <c r="AF25224" t="s">
        <v>61</v>
      </c>
      <c r="AG25224" t="s">
        <v>61</v>
      </c>
      <c r="AH25224" t="s">
        <v>61</v>
      </c>
      <c r="AI25224" t="s">
        <v>61</v>
      </c>
      <c r="AJ25224" t="s">
        <v>61</v>
      </c>
      <c r="AN25224" t="s">
        <v>220</v>
      </c>
      <c r="AO25224" t="s">
        <v>221</v>
      </c>
      <c r="AP25224" t="s">
        <v>222</v>
      </c>
      <c r="AR25224" t="s">
        <v>223</v>
      </c>
      <c r="AS25224">
        <v>2023</v>
      </c>
      <c r="AT25224">
        <v>2020</v>
      </c>
      <c r="AU25224" s="13">
        <v>2115</v>
      </c>
      <c r="AV25224" t="s">
        <v>61</v>
      </c>
      <c r="AX25224" t="s">
        <v>224</v>
      </c>
      <c r="AY25224" t="s">
        <v>70</v>
      </c>
      <c r="AZ25224" t="s">
        <v>70</v>
      </c>
      <c r="BA25224" t="s">
        <v>70</v>
      </c>
      <c r="BB25224" t="s">
        <v>70</v>
      </c>
      <c r="BC25224" t="s">
        <v>70</v>
      </c>
      <c r="BD25224" t="s">
        <v>70</v>
      </c>
    </row>
    <row r="25225" spans="1:56" x14ac:dyDescent="0.3">
      <c r="A25225" t="s">
        <v>56</v>
      </c>
      <c r="B25225" t="s">
        <v>215</v>
      </c>
      <c r="C25225" t="s">
        <v>216</v>
      </c>
      <c r="D25225" t="s">
        <v>59</v>
      </c>
      <c r="E25225" t="s">
        <v>91</v>
      </c>
      <c r="F25225" t="s">
        <v>61</v>
      </c>
      <c r="G25225" t="s">
        <v>238</v>
      </c>
      <c r="H25225" t="s">
        <v>71</v>
      </c>
      <c r="I25225" t="s">
        <v>237</v>
      </c>
      <c r="J25225" t="s">
        <v>61</v>
      </c>
      <c r="K25225" t="s">
        <v>61</v>
      </c>
      <c r="L25225" t="s">
        <v>102</v>
      </c>
      <c r="M25225" t="s">
        <v>102</v>
      </c>
      <c r="N25225" t="s">
        <v>61</v>
      </c>
      <c r="O25225" t="s">
        <v>61</v>
      </c>
      <c r="P25225" t="s">
        <v>61</v>
      </c>
      <c r="Q25225" t="s">
        <v>61</v>
      </c>
      <c r="R25225" t="s">
        <v>61</v>
      </c>
      <c r="S25225" t="s">
        <v>61</v>
      </c>
      <c r="T25225" t="s">
        <v>61</v>
      </c>
      <c r="U25225" t="s">
        <v>61</v>
      </c>
      <c r="V25225" t="s">
        <v>61</v>
      </c>
      <c r="W25225" t="s">
        <v>61</v>
      </c>
      <c r="X25225" t="s">
        <v>61</v>
      </c>
      <c r="Y25225" t="s">
        <v>61</v>
      </c>
      <c r="Z25225" t="s">
        <v>61</v>
      </c>
      <c r="AA25225" t="s">
        <v>61</v>
      </c>
      <c r="AB25225" t="s">
        <v>61</v>
      </c>
      <c r="AC25225" t="s">
        <v>61</v>
      </c>
      <c r="AD25225" t="s">
        <v>61</v>
      </c>
      <c r="AE25225" t="s">
        <v>61</v>
      </c>
      <c r="AF25225" t="s">
        <v>61</v>
      </c>
      <c r="AG25225" t="s">
        <v>61</v>
      </c>
      <c r="AH25225" t="s">
        <v>61</v>
      </c>
      <c r="AI25225" t="s">
        <v>61</v>
      </c>
      <c r="AJ25225" t="s">
        <v>61</v>
      </c>
      <c r="AN25225" t="s">
        <v>220</v>
      </c>
      <c r="AO25225" t="s">
        <v>221</v>
      </c>
      <c r="AP25225" t="s">
        <v>222</v>
      </c>
      <c r="AR25225" t="s">
        <v>223</v>
      </c>
      <c r="AS25225">
        <v>2023</v>
      </c>
      <c r="AT25225">
        <v>2020</v>
      </c>
      <c r="AU25225" s="13">
        <v>0</v>
      </c>
      <c r="AV25225" t="s">
        <v>61</v>
      </c>
      <c r="AX25225" t="s">
        <v>224</v>
      </c>
      <c r="AY25225" t="s">
        <v>70</v>
      </c>
      <c r="AZ25225" t="s">
        <v>70</v>
      </c>
      <c r="BA25225" t="s">
        <v>70</v>
      </c>
      <c r="BB25225" t="s">
        <v>70</v>
      </c>
      <c r="BC25225" t="s">
        <v>70</v>
      </c>
      <c r="BD25225" t="s">
        <v>70</v>
      </c>
    </row>
    <row r="25226" spans="1:56" x14ac:dyDescent="0.3">
      <c r="A25226" t="s">
        <v>56</v>
      </c>
      <c r="B25226" t="s">
        <v>215</v>
      </c>
      <c r="C25226" t="s">
        <v>216</v>
      </c>
      <c r="D25226" t="s">
        <v>59</v>
      </c>
      <c r="E25226" t="s">
        <v>91</v>
      </c>
      <c r="F25226" t="s">
        <v>61</v>
      </c>
      <c r="G25226" t="s">
        <v>238</v>
      </c>
      <c r="H25226" t="s">
        <v>71</v>
      </c>
      <c r="I25226" t="s">
        <v>237</v>
      </c>
      <c r="J25226" t="s">
        <v>61</v>
      </c>
      <c r="K25226" t="s">
        <v>229</v>
      </c>
      <c r="L25226" t="s">
        <v>61</v>
      </c>
      <c r="M25226" t="s">
        <v>61</v>
      </c>
      <c r="N25226" t="s">
        <v>61</v>
      </c>
      <c r="O25226" t="s">
        <v>61</v>
      </c>
      <c r="P25226" t="s">
        <v>61</v>
      </c>
      <c r="Q25226" t="s">
        <v>61</v>
      </c>
      <c r="R25226" t="s">
        <v>61</v>
      </c>
      <c r="S25226" t="s">
        <v>61</v>
      </c>
      <c r="T25226" t="s">
        <v>61</v>
      </c>
      <c r="U25226" t="s">
        <v>61</v>
      </c>
      <c r="V25226" t="s">
        <v>61</v>
      </c>
      <c r="W25226" t="s">
        <v>61</v>
      </c>
      <c r="X25226" t="s">
        <v>61</v>
      </c>
      <c r="Y25226" t="s">
        <v>61</v>
      </c>
      <c r="Z25226" t="s">
        <v>61</v>
      </c>
      <c r="AA25226" t="s">
        <v>61</v>
      </c>
      <c r="AB25226" t="s">
        <v>61</v>
      </c>
      <c r="AC25226" t="s">
        <v>61</v>
      </c>
      <c r="AD25226" t="s">
        <v>61</v>
      </c>
      <c r="AE25226" t="s">
        <v>61</v>
      </c>
      <c r="AF25226" t="s">
        <v>61</v>
      </c>
      <c r="AG25226" t="s">
        <v>61</v>
      </c>
      <c r="AH25226" t="s">
        <v>61</v>
      </c>
      <c r="AI25226" t="s">
        <v>61</v>
      </c>
      <c r="AJ25226" t="s">
        <v>61</v>
      </c>
      <c r="AN25226" t="s">
        <v>220</v>
      </c>
      <c r="AO25226" t="s">
        <v>221</v>
      </c>
      <c r="AP25226" t="s">
        <v>222</v>
      </c>
      <c r="AR25226" t="s">
        <v>223</v>
      </c>
      <c r="AS25226">
        <v>2023</v>
      </c>
      <c r="AT25226">
        <v>2020</v>
      </c>
      <c r="AU25226" s="13">
        <v>198</v>
      </c>
      <c r="AV25226" t="s">
        <v>61</v>
      </c>
      <c r="AX25226" t="s">
        <v>224</v>
      </c>
      <c r="AY25226" t="s">
        <v>70</v>
      </c>
      <c r="AZ25226" t="s">
        <v>70</v>
      </c>
      <c r="BA25226" t="s">
        <v>70</v>
      </c>
      <c r="BB25226" t="s">
        <v>70</v>
      </c>
      <c r="BC25226" t="s">
        <v>70</v>
      </c>
      <c r="BD25226" t="s">
        <v>70</v>
      </c>
    </row>
    <row r="25227" spans="1:56" x14ac:dyDescent="0.3">
      <c r="A25227" t="s">
        <v>56</v>
      </c>
      <c r="B25227" t="s">
        <v>215</v>
      </c>
      <c r="C25227" t="s">
        <v>216</v>
      </c>
      <c r="D25227" t="s">
        <v>59</v>
      </c>
      <c r="E25227" t="s">
        <v>91</v>
      </c>
      <c r="F25227" t="s">
        <v>61</v>
      </c>
      <c r="G25227" t="s">
        <v>239</v>
      </c>
      <c r="H25227" t="s">
        <v>62</v>
      </c>
      <c r="I25227" t="s">
        <v>218</v>
      </c>
      <c r="J25227" t="s">
        <v>61</v>
      </c>
      <c r="K25227" t="s">
        <v>219</v>
      </c>
      <c r="L25227" t="s">
        <v>61</v>
      </c>
      <c r="M25227" t="s">
        <v>61</v>
      </c>
      <c r="N25227" t="s">
        <v>61</v>
      </c>
      <c r="O25227" t="s">
        <v>61</v>
      </c>
      <c r="P25227" t="s">
        <v>61</v>
      </c>
      <c r="Q25227" t="s">
        <v>61</v>
      </c>
      <c r="R25227" t="s">
        <v>61</v>
      </c>
      <c r="S25227" t="s">
        <v>61</v>
      </c>
      <c r="T25227" t="s">
        <v>61</v>
      </c>
      <c r="U25227" t="s">
        <v>61</v>
      </c>
      <c r="V25227" t="s">
        <v>61</v>
      </c>
      <c r="W25227" t="s">
        <v>61</v>
      </c>
      <c r="X25227" t="s">
        <v>61</v>
      </c>
      <c r="Y25227" t="s">
        <v>61</v>
      </c>
      <c r="Z25227" t="s">
        <v>61</v>
      </c>
      <c r="AA25227" t="s">
        <v>61</v>
      </c>
      <c r="AB25227" t="s">
        <v>61</v>
      </c>
      <c r="AC25227" t="s">
        <v>61</v>
      </c>
      <c r="AD25227" t="s">
        <v>61</v>
      </c>
      <c r="AE25227" t="s">
        <v>61</v>
      </c>
      <c r="AF25227" t="s">
        <v>61</v>
      </c>
      <c r="AG25227" t="s">
        <v>61</v>
      </c>
      <c r="AH25227" t="s">
        <v>61</v>
      </c>
      <c r="AI25227" t="s">
        <v>61</v>
      </c>
      <c r="AJ25227" t="s">
        <v>61</v>
      </c>
      <c r="AN25227" t="s">
        <v>220</v>
      </c>
      <c r="AO25227" t="s">
        <v>221</v>
      </c>
      <c r="AP25227" t="s">
        <v>222</v>
      </c>
      <c r="AR25227" t="s">
        <v>223</v>
      </c>
      <c r="AS25227">
        <v>2023</v>
      </c>
      <c r="AT25227">
        <v>2020</v>
      </c>
      <c r="AU25227" s="13">
        <v>9633</v>
      </c>
      <c r="AV25227" t="s">
        <v>61</v>
      </c>
      <c r="AX25227" t="s">
        <v>224</v>
      </c>
      <c r="AY25227" t="s">
        <v>70</v>
      </c>
      <c r="AZ25227" t="s">
        <v>70</v>
      </c>
      <c r="BA25227" t="s">
        <v>70</v>
      </c>
      <c r="BB25227" t="s">
        <v>70</v>
      </c>
      <c r="BC25227" t="s">
        <v>70</v>
      </c>
      <c r="BD25227" t="s">
        <v>70</v>
      </c>
    </row>
    <row r="25228" spans="1:56" x14ac:dyDescent="0.3">
      <c r="A25228" t="s">
        <v>56</v>
      </c>
      <c r="B25228" t="s">
        <v>215</v>
      </c>
      <c r="C25228" t="s">
        <v>216</v>
      </c>
      <c r="D25228" t="s">
        <v>59</v>
      </c>
      <c r="E25228" t="s">
        <v>91</v>
      </c>
      <c r="F25228" t="s">
        <v>61</v>
      </c>
      <c r="G25228" t="s">
        <v>239</v>
      </c>
      <c r="H25228" t="s">
        <v>62</v>
      </c>
      <c r="I25228" t="s">
        <v>218</v>
      </c>
      <c r="J25228" t="s">
        <v>61</v>
      </c>
      <c r="K25228" t="s">
        <v>225</v>
      </c>
      <c r="L25228" t="s">
        <v>61</v>
      </c>
      <c r="M25228" t="s">
        <v>61</v>
      </c>
      <c r="N25228" t="s">
        <v>61</v>
      </c>
      <c r="O25228" t="s">
        <v>61</v>
      </c>
      <c r="P25228" t="s">
        <v>61</v>
      </c>
      <c r="Q25228" t="s">
        <v>61</v>
      </c>
      <c r="R25228" t="s">
        <v>61</v>
      </c>
      <c r="S25228" t="s">
        <v>61</v>
      </c>
      <c r="T25228" t="s">
        <v>61</v>
      </c>
      <c r="U25228" t="s">
        <v>61</v>
      </c>
      <c r="V25228" t="s">
        <v>61</v>
      </c>
      <c r="W25228" t="s">
        <v>61</v>
      </c>
      <c r="X25228" t="s">
        <v>61</v>
      </c>
      <c r="Y25228" t="s">
        <v>61</v>
      </c>
      <c r="Z25228" t="s">
        <v>61</v>
      </c>
      <c r="AA25228" t="s">
        <v>61</v>
      </c>
      <c r="AB25228" t="s">
        <v>61</v>
      </c>
      <c r="AC25228" t="s">
        <v>61</v>
      </c>
      <c r="AD25228" t="s">
        <v>61</v>
      </c>
      <c r="AE25228" t="s">
        <v>61</v>
      </c>
      <c r="AF25228" t="s">
        <v>61</v>
      </c>
      <c r="AG25228" t="s">
        <v>61</v>
      </c>
      <c r="AH25228" t="s">
        <v>61</v>
      </c>
      <c r="AI25228" t="s">
        <v>61</v>
      </c>
      <c r="AJ25228" t="s">
        <v>61</v>
      </c>
      <c r="AN25228" t="s">
        <v>220</v>
      </c>
      <c r="AO25228" t="s">
        <v>221</v>
      </c>
      <c r="AP25228" t="s">
        <v>222</v>
      </c>
      <c r="AR25228" t="s">
        <v>223</v>
      </c>
      <c r="AS25228">
        <v>2023</v>
      </c>
      <c r="AT25228">
        <v>2020</v>
      </c>
      <c r="AU25228" s="13">
        <v>1121</v>
      </c>
      <c r="AV25228" t="s">
        <v>61</v>
      </c>
      <c r="AX25228" t="s">
        <v>224</v>
      </c>
      <c r="AY25228" t="s">
        <v>70</v>
      </c>
      <c r="AZ25228" t="s">
        <v>70</v>
      </c>
      <c r="BA25228" t="s">
        <v>70</v>
      </c>
      <c r="BB25228" t="s">
        <v>70</v>
      </c>
      <c r="BC25228" t="s">
        <v>70</v>
      </c>
      <c r="BD25228" t="s">
        <v>70</v>
      </c>
    </row>
    <row r="25229" spans="1:56" x14ac:dyDescent="0.3">
      <c r="A25229" t="s">
        <v>56</v>
      </c>
      <c r="B25229" t="s">
        <v>215</v>
      </c>
      <c r="C25229" t="s">
        <v>216</v>
      </c>
      <c r="D25229" t="s">
        <v>59</v>
      </c>
      <c r="E25229" t="s">
        <v>91</v>
      </c>
      <c r="F25229" t="s">
        <v>61</v>
      </c>
      <c r="G25229" t="s">
        <v>239</v>
      </c>
      <c r="H25229" t="s">
        <v>62</v>
      </c>
      <c r="I25229" t="s">
        <v>218</v>
      </c>
      <c r="J25229" t="s">
        <v>61</v>
      </c>
      <c r="K25229" t="s">
        <v>61</v>
      </c>
      <c r="L25229" t="s">
        <v>226</v>
      </c>
      <c r="M25229" t="s">
        <v>227</v>
      </c>
      <c r="N25229" t="s">
        <v>61</v>
      </c>
      <c r="O25229" t="s">
        <v>61</v>
      </c>
      <c r="P25229" t="s">
        <v>61</v>
      </c>
      <c r="Q25229" t="s">
        <v>61</v>
      </c>
      <c r="R25229" t="s">
        <v>61</v>
      </c>
      <c r="S25229" t="s">
        <v>61</v>
      </c>
      <c r="T25229" t="s">
        <v>61</v>
      </c>
      <c r="U25229" t="s">
        <v>61</v>
      </c>
      <c r="V25229" t="s">
        <v>61</v>
      </c>
      <c r="W25229" t="s">
        <v>61</v>
      </c>
      <c r="X25229" t="s">
        <v>61</v>
      </c>
      <c r="Y25229" t="s">
        <v>61</v>
      </c>
      <c r="Z25229" t="s">
        <v>61</v>
      </c>
      <c r="AA25229" t="s">
        <v>61</v>
      </c>
      <c r="AB25229" t="s">
        <v>61</v>
      </c>
      <c r="AC25229" t="s">
        <v>61</v>
      </c>
      <c r="AD25229" t="s">
        <v>61</v>
      </c>
      <c r="AE25229" t="s">
        <v>61</v>
      </c>
      <c r="AF25229" t="s">
        <v>61</v>
      </c>
      <c r="AG25229" t="s">
        <v>61</v>
      </c>
      <c r="AH25229" t="s">
        <v>61</v>
      </c>
      <c r="AI25229" t="s">
        <v>61</v>
      </c>
      <c r="AJ25229" t="s">
        <v>61</v>
      </c>
      <c r="AN25229" t="s">
        <v>220</v>
      </c>
      <c r="AO25229" t="s">
        <v>221</v>
      </c>
      <c r="AP25229" t="s">
        <v>222</v>
      </c>
      <c r="AR25229" t="s">
        <v>223</v>
      </c>
      <c r="AS25229">
        <v>2023</v>
      </c>
      <c r="AT25229">
        <v>2020</v>
      </c>
      <c r="AU25229" s="13">
        <v>7194</v>
      </c>
      <c r="AV25229" t="s">
        <v>61</v>
      </c>
      <c r="AX25229" t="s">
        <v>224</v>
      </c>
      <c r="AY25229" t="s">
        <v>70</v>
      </c>
      <c r="AZ25229" t="s">
        <v>70</v>
      </c>
      <c r="BA25229" t="s">
        <v>70</v>
      </c>
      <c r="BB25229" t="s">
        <v>70</v>
      </c>
      <c r="BC25229" t="s">
        <v>70</v>
      </c>
      <c r="BD25229" t="s">
        <v>70</v>
      </c>
    </row>
    <row r="25230" spans="1:56" x14ac:dyDescent="0.3">
      <c r="A25230" t="s">
        <v>56</v>
      </c>
      <c r="B25230" t="s">
        <v>215</v>
      </c>
      <c r="C25230" t="s">
        <v>216</v>
      </c>
      <c r="D25230" t="s">
        <v>59</v>
      </c>
      <c r="E25230" t="s">
        <v>91</v>
      </c>
      <c r="F25230" t="s">
        <v>61</v>
      </c>
      <c r="G25230" t="s">
        <v>239</v>
      </c>
      <c r="H25230" t="s">
        <v>62</v>
      </c>
      <c r="I25230" t="s">
        <v>218</v>
      </c>
      <c r="J25230" t="s">
        <v>61</v>
      </c>
      <c r="K25230" t="s">
        <v>61</v>
      </c>
      <c r="L25230" t="s">
        <v>228</v>
      </c>
      <c r="M25230" t="s">
        <v>227</v>
      </c>
      <c r="N25230" t="s">
        <v>61</v>
      </c>
      <c r="O25230" t="s">
        <v>61</v>
      </c>
      <c r="P25230" t="s">
        <v>61</v>
      </c>
      <c r="Q25230" t="s">
        <v>61</v>
      </c>
      <c r="R25230" t="s">
        <v>61</v>
      </c>
      <c r="S25230" t="s">
        <v>61</v>
      </c>
      <c r="T25230" t="s">
        <v>61</v>
      </c>
      <c r="U25230" t="s">
        <v>61</v>
      </c>
      <c r="V25230" t="s">
        <v>61</v>
      </c>
      <c r="W25230" t="s">
        <v>61</v>
      </c>
      <c r="X25230" t="s">
        <v>61</v>
      </c>
      <c r="Y25230" t="s">
        <v>61</v>
      </c>
      <c r="Z25230" t="s">
        <v>61</v>
      </c>
      <c r="AA25230" t="s">
        <v>61</v>
      </c>
      <c r="AB25230" t="s">
        <v>61</v>
      </c>
      <c r="AC25230" t="s">
        <v>61</v>
      </c>
      <c r="AD25230" t="s">
        <v>61</v>
      </c>
      <c r="AE25230" t="s">
        <v>61</v>
      </c>
      <c r="AF25230" t="s">
        <v>61</v>
      </c>
      <c r="AG25230" t="s">
        <v>61</v>
      </c>
      <c r="AH25230" t="s">
        <v>61</v>
      </c>
      <c r="AI25230" t="s">
        <v>61</v>
      </c>
      <c r="AJ25230" t="s">
        <v>61</v>
      </c>
      <c r="AN25230" t="s">
        <v>220</v>
      </c>
      <c r="AO25230" t="s">
        <v>221</v>
      </c>
      <c r="AP25230" t="s">
        <v>222</v>
      </c>
      <c r="AR25230" t="s">
        <v>223</v>
      </c>
      <c r="AS25230">
        <v>2023</v>
      </c>
      <c r="AT25230">
        <v>2020</v>
      </c>
      <c r="AU25230" s="13">
        <v>1097</v>
      </c>
      <c r="AV25230" t="s">
        <v>61</v>
      </c>
      <c r="AX25230" t="s">
        <v>224</v>
      </c>
      <c r="AY25230" t="s">
        <v>70</v>
      </c>
      <c r="AZ25230" t="s">
        <v>70</v>
      </c>
      <c r="BA25230" t="s">
        <v>70</v>
      </c>
      <c r="BB25230" t="s">
        <v>70</v>
      </c>
      <c r="BC25230" t="s">
        <v>70</v>
      </c>
      <c r="BD25230" t="s">
        <v>70</v>
      </c>
    </row>
    <row r="25231" spans="1:56" x14ac:dyDescent="0.3">
      <c r="A25231" t="s">
        <v>56</v>
      </c>
      <c r="B25231" t="s">
        <v>215</v>
      </c>
      <c r="C25231" t="s">
        <v>216</v>
      </c>
      <c r="D25231" t="s">
        <v>59</v>
      </c>
      <c r="E25231" t="s">
        <v>91</v>
      </c>
      <c r="F25231" t="s">
        <v>61</v>
      </c>
      <c r="G25231" t="s">
        <v>239</v>
      </c>
      <c r="H25231" t="s">
        <v>62</v>
      </c>
      <c r="I25231" t="s">
        <v>218</v>
      </c>
      <c r="J25231" t="s">
        <v>61</v>
      </c>
      <c r="K25231" t="s">
        <v>61</v>
      </c>
      <c r="L25231" t="s">
        <v>228</v>
      </c>
      <c r="M25231" t="s">
        <v>12</v>
      </c>
      <c r="N25231" t="s">
        <v>61</v>
      </c>
      <c r="O25231" t="s">
        <v>61</v>
      </c>
      <c r="P25231" t="s">
        <v>61</v>
      </c>
      <c r="Q25231" t="s">
        <v>61</v>
      </c>
      <c r="R25231" t="s">
        <v>61</v>
      </c>
      <c r="S25231" t="s">
        <v>61</v>
      </c>
      <c r="T25231" t="s">
        <v>61</v>
      </c>
      <c r="U25231" t="s">
        <v>61</v>
      </c>
      <c r="V25231" t="s">
        <v>61</v>
      </c>
      <c r="W25231" t="s">
        <v>61</v>
      </c>
      <c r="X25231" t="s">
        <v>61</v>
      </c>
      <c r="Y25231" t="s">
        <v>61</v>
      </c>
      <c r="Z25231" t="s">
        <v>61</v>
      </c>
      <c r="AA25231" t="s">
        <v>61</v>
      </c>
      <c r="AB25231" t="s">
        <v>61</v>
      </c>
      <c r="AC25231" t="s">
        <v>61</v>
      </c>
      <c r="AD25231" t="s">
        <v>61</v>
      </c>
      <c r="AE25231" t="s">
        <v>61</v>
      </c>
      <c r="AF25231" t="s">
        <v>61</v>
      </c>
      <c r="AG25231" t="s">
        <v>61</v>
      </c>
      <c r="AH25231" t="s">
        <v>61</v>
      </c>
      <c r="AI25231" t="s">
        <v>61</v>
      </c>
      <c r="AJ25231" t="s">
        <v>61</v>
      </c>
      <c r="AN25231" t="s">
        <v>220</v>
      </c>
      <c r="AO25231" t="s">
        <v>221</v>
      </c>
      <c r="AP25231" t="s">
        <v>222</v>
      </c>
      <c r="AR25231" t="s">
        <v>223</v>
      </c>
      <c r="AS25231">
        <v>2023</v>
      </c>
      <c r="AT25231">
        <v>2020</v>
      </c>
      <c r="AU25231" s="13">
        <v>3902</v>
      </c>
      <c r="AV25231" t="s">
        <v>61</v>
      </c>
      <c r="AX25231" t="s">
        <v>224</v>
      </c>
      <c r="AY25231" t="s">
        <v>70</v>
      </c>
      <c r="AZ25231" t="s">
        <v>70</v>
      </c>
      <c r="BA25231" t="s">
        <v>70</v>
      </c>
      <c r="BB25231" t="s">
        <v>70</v>
      </c>
      <c r="BC25231" t="s">
        <v>70</v>
      </c>
      <c r="BD25231" t="s">
        <v>70</v>
      </c>
    </row>
    <row r="25232" spans="1:56" x14ac:dyDescent="0.3">
      <c r="A25232" t="s">
        <v>56</v>
      </c>
      <c r="B25232" t="s">
        <v>215</v>
      </c>
      <c r="C25232" t="s">
        <v>216</v>
      </c>
      <c r="D25232" t="s">
        <v>59</v>
      </c>
      <c r="E25232" t="s">
        <v>91</v>
      </c>
      <c r="F25232" t="s">
        <v>61</v>
      </c>
      <c r="G25232" t="s">
        <v>239</v>
      </c>
      <c r="H25232" t="s">
        <v>62</v>
      </c>
      <c r="I25232" t="s">
        <v>218</v>
      </c>
      <c r="J25232" t="s">
        <v>61</v>
      </c>
      <c r="K25232" t="s">
        <v>229</v>
      </c>
      <c r="L25232" t="s">
        <v>61</v>
      </c>
      <c r="M25232" t="s">
        <v>61</v>
      </c>
      <c r="N25232" t="s">
        <v>61</v>
      </c>
      <c r="O25232" t="s">
        <v>61</v>
      </c>
      <c r="P25232" t="s">
        <v>61</v>
      </c>
      <c r="Q25232" t="s">
        <v>61</v>
      </c>
      <c r="R25232" t="s">
        <v>61</v>
      </c>
      <c r="S25232" t="s">
        <v>61</v>
      </c>
      <c r="T25232" t="s">
        <v>61</v>
      </c>
      <c r="U25232" t="s">
        <v>61</v>
      </c>
      <c r="V25232" t="s">
        <v>61</v>
      </c>
      <c r="W25232" t="s">
        <v>61</v>
      </c>
      <c r="X25232" t="s">
        <v>61</v>
      </c>
      <c r="Y25232" t="s">
        <v>61</v>
      </c>
      <c r="Z25232" t="s">
        <v>61</v>
      </c>
      <c r="AA25232" t="s">
        <v>61</v>
      </c>
      <c r="AB25232" t="s">
        <v>61</v>
      </c>
      <c r="AC25232" t="s">
        <v>61</v>
      </c>
      <c r="AD25232" t="s">
        <v>61</v>
      </c>
      <c r="AE25232" t="s">
        <v>61</v>
      </c>
      <c r="AF25232" t="s">
        <v>61</v>
      </c>
      <c r="AG25232" t="s">
        <v>61</v>
      </c>
      <c r="AH25232" t="s">
        <v>61</v>
      </c>
      <c r="AI25232" t="s">
        <v>61</v>
      </c>
      <c r="AJ25232" t="s">
        <v>61</v>
      </c>
      <c r="AN25232" t="s">
        <v>220</v>
      </c>
      <c r="AO25232" t="s">
        <v>221</v>
      </c>
      <c r="AP25232" t="s">
        <v>222</v>
      </c>
      <c r="AR25232" t="s">
        <v>223</v>
      </c>
      <c r="AS25232">
        <v>2023</v>
      </c>
      <c r="AT25232">
        <v>2020</v>
      </c>
      <c r="AU25232" s="13">
        <v>1439</v>
      </c>
      <c r="AV25232" t="s">
        <v>61</v>
      </c>
      <c r="AX25232" t="s">
        <v>224</v>
      </c>
      <c r="AY25232" t="s">
        <v>70</v>
      </c>
      <c r="AZ25232" t="s">
        <v>70</v>
      </c>
      <c r="BA25232" t="s">
        <v>70</v>
      </c>
      <c r="BB25232" t="s">
        <v>70</v>
      </c>
      <c r="BC25232" t="s">
        <v>70</v>
      </c>
      <c r="BD25232" t="s">
        <v>70</v>
      </c>
    </row>
    <row r="25233" spans="1:56" x14ac:dyDescent="0.3">
      <c r="A25233" t="s">
        <v>56</v>
      </c>
      <c r="B25233" t="s">
        <v>215</v>
      </c>
      <c r="C25233" t="s">
        <v>216</v>
      </c>
      <c r="D25233" t="s">
        <v>59</v>
      </c>
      <c r="E25233" t="s">
        <v>91</v>
      </c>
      <c r="F25233" t="s">
        <v>61</v>
      </c>
      <c r="G25233" t="s">
        <v>239</v>
      </c>
      <c r="H25233" t="s">
        <v>71</v>
      </c>
      <c r="I25233" t="s">
        <v>230</v>
      </c>
      <c r="J25233" t="s">
        <v>61</v>
      </c>
      <c r="K25233" t="s">
        <v>219</v>
      </c>
      <c r="L25233" t="s">
        <v>61</v>
      </c>
      <c r="M25233" t="s">
        <v>61</v>
      </c>
      <c r="N25233" t="s">
        <v>61</v>
      </c>
      <c r="O25233" t="s">
        <v>61</v>
      </c>
      <c r="P25233" t="s">
        <v>61</v>
      </c>
      <c r="Q25233" t="s">
        <v>61</v>
      </c>
      <c r="R25233" t="s">
        <v>61</v>
      </c>
      <c r="S25233" t="s">
        <v>61</v>
      </c>
      <c r="T25233" t="s">
        <v>61</v>
      </c>
      <c r="U25233" t="s">
        <v>61</v>
      </c>
      <c r="V25233" t="s">
        <v>61</v>
      </c>
      <c r="W25233" t="s">
        <v>61</v>
      </c>
      <c r="X25233" t="s">
        <v>61</v>
      </c>
      <c r="Y25233" t="s">
        <v>61</v>
      </c>
      <c r="Z25233" t="s">
        <v>61</v>
      </c>
      <c r="AA25233" t="s">
        <v>61</v>
      </c>
      <c r="AB25233" t="s">
        <v>61</v>
      </c>
      <c r="AC25233" t="s">
        <v>61</v>
      </c>
      <c r="AD25233" t="s">
        <v>61</v>
      </c>
      <c r="AE25233" t="s">
        <v>61</v>
      </c>
      <c r="AF25233" t="s">
        <v>61</v>
      </c>
      <c r="AG25233" t="s">
        <v>61</v>
      </c>
      <c r="AH25233" t="s">
        <v>61</v>
      </c>
      <c r="AI25233" t="s">
        <v>61</v>
      </c>
      <c r="AJ25233" t="s">
        <v>61</v>
      </c>
      <c r="AN25233" t="s">
        <v>220</v>
      </c>
      <c r="AO25233" t="s">
        <v>221</v>
      </c>
      <c r="AP25233" t="s">
        <v>222</v>
      </c>
      <c r="AR25233" t="s">
        <v>223</v>
      </c>
      <c r="AS25233">
        <v>2023</v>
      </c>
      <c r="AT25233">
        <v>2020</v>
      </c>
      <c r="AU25233" s="13">
        <v>2304</v>
      </c>
      <c r="AV25233" t="s">
        <v>61</v>
      </c>
      <c r="AX25233" t="s">
        <v>224</v>
      </c>
      <c r="AY25233" t="s">
        <v>70</v>
      </c>
      <c r="AZ25233" t="s">
        <v>70</v>
      </c>
      <c r="BA25233" t="s">
        <v>70</v>
      </c>
      <c r="BB25233" t="s">
        <v>70</v>
      </c>
      <c r="BC25233" t="s">
        <v>70</v>
      </c>
      <c r="BD25233" t="s">
        <v>70</v>
      </c>
    </row>
    <row r="25234" spans="1:56" x14ac:dyDescent="0.3">
      <c r="A25234" t="s">
        <v>56</v>
      </c>
      <c r="B25234" t="s">
        <v>215</v>
      </c>
      <c r="C25234" t="s">
        <v>216</v>
      </c>
      <c r="D25234" t="s">
        <v>59</v>
      </c>
      <c r="E25234" t="s">
        <v>91</v>
      </c>
      <c r="F25234" t="s">
        <v>61</v>
      </c>
      <c r="G25234" t="s">
        <v>239</v>
      </c>
      <c r="H25234" t="s">
        <v>71</v>
      </c>
      <c r="I25234" t="s">
        <v>230</v>
      </c>
      <c r="J25234" t="s">
        <v>61</v>
      </c>
      <c r="K25234" t="s">
        <v>61</v>
      </c>
      <c r="L25234" t="s">
        <v>226</v>
      </c>
      <c r="M25234" t="s">
        <v>227</v>
      </c>
      <c r="N25234" t="s">
        <v>61</v>
      </c>
      <c r="O25234" t="s">
        <v>61</v>
      </c>
      <c r="P25234" t="s">
        <v>61</v>
      </c>
      <c r="Q25234" t="s">
        <v>61</v>
      </c>
      <c r="R25234" t="s">
        <v>61</v>
      </c>
      <c r="S25234" t="s">
        <v>61</v>
      </c>
      <c r="T25234" t="s">
        <v>61</v>
      </c>
      <c r="U25234" t="s">
        <v>61</v>
      </c>
      <c r="V25234" t="s">
        <v>61</v>
      </c>
      <c r="W25234" t="s">
        <v>61</v>
      </c>
      <c r="X25234" t="s">
        <v>61</v>
      </c>
      <c r="Y25234" t="s">
        <v>61</v>
      </c>
      <c r="Z25234" t="s">
        <v>61</v>
      </c>
      <c r="AA25234" t="s">
        <v>61</v>
      </c>
      <c r="AB25234" t="s">
        <v>61</v>
      </c>
      <c r="AC25234" t="s">
        <v>61</v>
      </c>
      <c r="AD25234" t="s">
        <v>61</v>
      </c>
      <c r="AE25234" t="s">
        <v>61</v>
      </c>
      <c r="AF25234" t="s">
        <v>61</v>
      </c>
      <c r="AG25234" t="s">
        <v>61</v>
      </c>
      <c r="AH25234" t="s">
        <v>61</v>
      </c>
      <c r="AI25234" t="s">
        <v>61</v>
      </c>
      <c r="AJ25234" t="s">
        <v>61</v>
      </c>
      <c r="AN25234" t="s">
        <v>220</v>
      </c>
      <c r="AO25234" t="s">
        <v>221</v>
      </c>
      <c r="AP25234" t="s">
        <v>222</v>
      </c>
      <c r="AR25234" t="s">
        <v>223</v>
      </c>
      <c r="AS25234">
        <v>2023</v>
      </c>
      <c r="AT25234">
        <v>2020</v>
      </c>
      <c r="AU25234" s="13">
        <v>553</v>
      </c>
      <c r="AV25234" t="s">
        <v>61</v>
      </c>
      <c r="AX25234" t="s">
        <v>224</v>
      </c>
      <c r="AY25234" t="s">
        <v>70</v>
      </c>
      <c r="AZ25234" t="s">
        <v>70</v>
      </c>
      <c r="BA25234" t="s">
        <v>70</v>
      </c>
      <c r="BB25234" t="s">
        <v>70</v>
      </c>
      <c r="BC25234" t="s">
        <v>70</v>
      </c>
      <c r="BD25234" t="s">
        <v>70</v>
      </c>
    </row>
    <row r="25235" spans="1:56" x14ac:dyDescent="0.3">
      <c r="A25235" t="s">
        <v>56</v>
      </c>
      <c r="B25235" t="s">
        <v>215</v>
      </c>
      <c r="C25235" t="s">
        <v>216</v>
      </c>
      <c r="D25235" t="s">
        <v>59</v>
      </c>
      <c r="E25235" t="s">
        <v>91</v>
      </c>
      <c r="F25235" t="s">
        <v>61</v>
      </c>
      <c r="G25235" t="s">
        <v>239</v>
      </c>
      <c r="H25235" t="s">
        <v>71</v>
      </c>
      <c r="I25235" t="s">
        <v>230</v>
      </c>
      <c r="J25235" t="s">
        <v>61</v>
      </c>
      <c r="K25235" t="s">
        <v>61</v>
      </c>
      <c r="L25235" t="s">
        <v>228</v>
      </c>
      <c r="M25235" t="s">
        <v>227</v>
      </c>
      <c r="N25235" t="s">
        <v>61</v>
      </c>
      <c r="O25235" t="s">
        <v>61</v>
      </c>
      <c r="P25235" t="s">
        <v>61</v>
      </c>
      <c r="Q25235" t="s">
        <v>61</v>
      </c>
      <c r="R25235" t="s">
        <v>61</v>
      </c>
      <c r="S25235" t="s">
        <v>61</v>
      </c>
      <c r="T25235" t="s">
        <v>61</v>
      </c>
      <c r="U25235" t="s">
        <v>61</v>
      </c>
      <c r="V25235" t="s">
        <v>61</v>
      </c>
      <c r="W25235" t="s">
        <v>61</v>
      </c>
      <c r="X25235" t="s">
        <v>61</v>
      </c>
      <c r="Y25235" t="s">
        <v>61</v>
      </c>
      <c r="Z25235" t="s">
        <v>61</v>
      </c>
      <c r="AA25235" t="s">
        <v>61</v>
      </c>
      <c r="AB25235" t="s">
        <v>61</v>
      </c>
      <c r="AC25235" t="s">
        <v>61</v>
      </c>
      <c r="AD25235" t="s">
        <v>61</v>
      </c>
      <c r="AE25235" t="s">
        <v>61</v>
      </c>
      <c r="AF25235" t="s">
        <v>61</v>
      </c>
      <c r="AG25235" t="s">
        <v>61</v>
      </c>
      <c r="AH25235" t="s">
        <v>61</v>
      </c>
      <c r="AI25235" t="s">
        <v>61</v>
      </c>
      <c r="AJ25235" t="s">
        <v>61</v>
      </c>
      <c r="AN25235" t="s">
        <v>220</v>
      </c>
      <c r="AO25235" t="s">
        <v>221</v>
      </c>
      <c r="AP25235" t="s">
        <v>222</v>
      </c>
      <c r="AR25235" t="s">
        <v>223</v>
      </c>
      <c r="AS25235">
        <v>2023</v>
      </c>
      <c r="AT25235">
        <v>2020</v>
      </c>
      <c r="AU25235" s="13">
        <v>2210</v>
      </c>
      <c r="AV25235" t="s">
        <v>61</v>
      </c>
      <c r="AX25235" t="s">
        <v>224</v>
      </c>
      <c r="AY25235" t="s">
        <v>70</v>
      </c>
      <c r="AZ25235" t="s">
        <v>70</v>
      </c>
      <c r="BA25235" t="s">
        <v>70</v>
      </c>
      <c r="BB25235" t="s">
        <v>70</v>
      </c>
      <c r="BC25235" t="s">
        <v>70</v>
      </c>
      <c r="BD25235" t="s">
        <v>70</v>
      </c>
    </row>
    <row r="25236" spans="1:56" x14ac:dyDescent="0.3">
      <c r="A25236" t="s">
        <v>56</v>
      </c>
      <c r="B25236" t="s">
        <v>215</v>
      </c>
      <c r="C25236" t="s">
        <v>216</v>
      </c>
      <c r="D25236" t="s">
        <v>59</v>
      </c>
      <c r="E25236" t="s">
        <v>91</v>
      </c>
      <c r="F25236" t="s">
        <v>61</v>
      </c>
      <c r="G25236" t="s">
        <v>239</v>
      </c>
      <c r="H25236" t="s">
        <v>71</v>
      </c>
      <c r="I25236" t="s">
        <v>230</v>
      </c>
      <c r="J25236" t="s">
        <v>61</v>
      </c>
      <c r="K25236" t="s">
        <v>61</v>
      </c>
      <c r="L25236" t="s">
        <v>102</v>
      </c>
      <c r="M25236" t="s">
        <v>102</v>
      </c>
      <c r="N25236" t="s">
        <v>61</v>
      </c>
      <c r="O25236" t="s">
        <v>61</v>
      </c>
      <c r="P25236" t="s">
        <v>61</v>
      </c>
      <c r="Q25236" t="s">
        <v>61</v>
      </c>
      <c r="R25236" t="s">
        <v>61</v>
      </c>
      <c r="S25236" t="s">
        <v>61</v>
      </c>
      <c r="T25236" t="s">
        <v>61</v>
      </c>
      <c r="U25236" t="s">
        <v>61</v>
      </c>
      <c r="V25236" t="s">
        <v>61</v>
      </c>
      <c r="W25236" t="s">
        <v>61</v>
      </c>
      <c r="X25236" t="s">
        <v>61</v>
      </c>
      <c r="Y25236" t="s">
        <v>61</v>
      </c>
      <c r="Z25236" t="s">
        <v>61</v>
      </c>
      <c r="AA25236" t="s">
        <v>61</v>
      </c>
      <c r="AB25236" t="s">
        <v>61</v>
      </c>
      <c r="AC25236" t="s">
        <v>61</v>
      </c>
      <c r="AD25236" t="s">
        <v>61</v>
      </c>
      <c r="AE25236" t="s">
        <v>61</v>
      </c>
      <c r="AF25236" t="s">
        <v>61</v>
      </c>
      <c r="AG25236" t="s">
        <v>61</v>
      </c>
      <c r="AH25236" t="s">
        <v>61</v>
      </c>
      <c r="AI25236" t="s">
        <v>61</v>
      </c>
      <c r="AJ25236" t="s">
        <v>61</v>
      </c>
      <c r="AN25236" t="s">
        <v>220</v>
      </c>
      <c r="AO25236" t="s">
        <v>221</v>
      </c>
      <c r="AP25236" t="s">
        <v>222</v>
      </c>
      <c r="AR25236" t="s">
        <v>223</v>
      </c>
      <c r="AS25236">
        <v>2023</v>
      </c>
      <c r="AT25236">
        <v>2020</v>
      </c>
      <c r="AU25236" s="13">
        <v>0</v>
      </c>
      <c r="AV25236" t="s">
        <v>61</v>
      </c>
      <c r="AX25236" t="s">
        <v>224</v>
      </c>
      <c r="AY25236" t="s">
        <v>70</v>
      </c>
      <c r="AZ25236" t="s">
        <v>70</v>
      </c>
      <c r="BA25236" t="s">
        <v>70</v>
      </c>
      <c r="BB25236" t="s">
        <v>70</v>
      </c>
      <c r="BC25236" t="s">
        <v>70</v>
      </c>
      <c r="BD25236" t="s">
        <v>70</v>
      </c>
    </row>
    <row r="25237" spans="1:56" x14ac:dyDescent="0.3">
      <c r="A25237" t="s">
        <v>56</v>
      </c>
      <c r="B25237" t="s">
        <v>215</v>
      </c>
      <c r="C25237" t="s">
        <v>216</v>
      </c>
      <c r="D25237" t="s">
        <v>59</v>
      </c>
      <c r="E25237" t="s">
        <v>91</v>
      </c>
      <c r="F25237" t="s">
        <v>61</v>
      </c>
      <c r="G25237" t="s">
        <v>239</v>
      </c>
      <c r="H25237" t="s">
        <v>71</v>
      </c>
      <c r="I25237" t="s">
        <v>230</v>
      </c>
      <c r="J25237" t="s">
        <v>61</v>
      </c>
      <c r="K25237" t="s">
        <v>229</v>
      </c>
      <c r="L25237" t="s">
        <v>61</v>
      </c>
      <c r="M25237" t="s">
        <v>61</v>
      </c>
      <c r="N25237" t="s">
        <v>61</v>
      </c>
      <c r="O25237" t="s">
        <v>61</v>
      </c>
      <c r="P25237" t="s">
        <v>61</v>
      </c>
      <c r="Q25237" t="s">
        <v>61</v>
      </c>
      <c r="R25237" t="s">
        <v>61</v>
      </c>
      <c r="S25237" t="s">
        <v>61</v>
      </c>
      <c r="T25237" t="s">
        <v>61</v>
      </c>
      <c r="U25237" t="s">
        <v>61</v>
      </c>
      <c r="V25237" t="s">
        <v>61</v>
      </c>
      <c r="W25237" t="s">
        <v>61</v>
      </c>
      <c r="X25237" t="s">
        <v>61</v>
      </c>
      <c r="Y25237" t="s">
        <v>61</v>
      </c>
      <c r="Z25237" t="s">
        <v>61</v>
      </c>
      <c r="AA25237" t="s">
        <v>61</v>
      </c>
      <c r="AB25237" t="s">
        <v>61</v>
      </c>
      <c r="AC25237" t="s">
        <v>61</v>
      </c>
      <c r="AD25237" t="s">
        <v>61</v>
      </c>
      <c r="AE25237" t="s">
        <v>61</v>
      </c>
      <c r="AF25237" t="s">
        <v>61</v>
      </c>
      <c r="AG25237" t="s">
        <v>61</v>
      </c>
      <c r="AH25237" t="s">
        <v>61</v>
      </c>
      <c r="AI25237" t="s">
        <v>61</v>
      </c>
      <c r="AJ25237" t="s">
        <v>61</v>
      </c>
      <c r="AN25237" t="s">
        <v>220</v>
      </c>
      <c r="AO25237" t="s">
        <v>221</v>
      </c>
      <c r="AP25237" t="s">
        <v>222</v>
      </c>
      <c r="AR25237" t="s">
        <v>223</v>
      </c>
      <c r="AS25237">
        <v>2023</v>
      </c>
      <c r="AT25237">
        <v>2020</v>
      </c>
      <c r="AU25237" s="13">
        <v>459</v>
      </c>
      <c r="AV25237" t="s">
        <v>61</v>
      </c>
      <c r="AX25237" t="s">
        <v>224</v>
      </c>
      <c r="AY25237" t="s">
        <v>70</v>
      </c>
      <c r="AZ25237" t="s">
        <v>70</v>
      </c>
      <c r="BA25237" t="s">
        <v>70</v>
      </c>
      <c r="BB25237" t="s">
        <v>70</v>
      </c>
      <c r="BC25237" t="s">
        <v>70</v>
      </c>
      <c r="BD25237" t="s">
        <v>70</v>
      </c>
    </row>
    <row r="25238" spans="1:56" x14ac:dyDescent="0.3">
      <c r="A25238" t="s">
        <v>56</v>
      </c>
      <c r="B25238" t="s">
        <v>215</v>
      </c>
      <c r="C25238" t="s">
        <v>216</v>
      </c>
      <c r="D25238" t="s">
        <v>59</v>
      </c>
      <c r="E25238" t="s">
        <v>91</v>
      </c>
      <c r="F25238" t="s">
        <v>61</v>
      </c>
      <c r="G25238" t="s">
        <v>239</v>
      </c>
      <c r="H25238" t="s">
        <v>71</v>
      </c>
      <c r="I25238" t="s">
        <v>231</v>
      </c>
      <c r="J25238" t="s">
        <v>61</v>
      </c>
      <c r="K25238" t="s">
        <v>219</v>
      </c>
      <c r="L25238" t="s">
        <v>61</v>
      </c>
      <c r="M25238" t="s">
        <v>61</v>
      </c>
      <c r="N25238" t="s">
        <v>61</v>
      </c>
      <c r="O25238" t="s">
        <v>61</v>
      </c>
      <c r="P25238" t="s">
        <v>61</v>
      </c>
      <c r="Q25238" t="s">
        <v>61</v>
      </c>
      <c r="R25238" t="s">
        <v>61</v>
      </c>
      <c r="S25238" t="s">
        <v>61</v>
      </c>
      <c r="T25238" t="s">
        <v>61</v>
      </c>
      <c r="U25238" t="s">
        <v>61</v>
      </c>
      <c r="V25238" t="s">
        <v>61</v>
      </c>
      <c r="W25238" t="s">
        <v>61</v>
      </c>
      <c r="X25238" t="s">
        <v>61</v>
      </c>
      <c r="Y25238" t="s">
        <v>61</v>
      </c>
      <c r="Z25238" t="s">
        <v>61</v>
      </c>
      <c r="AA25238" t="s">
        <v>61</v>
      </c>
      <c r="AB25238" t="s">
        <v>61</v>
      </c>
      <c r="AC25238" t="s">
        <v>61</v>
      </c>
      <c r="AD25238" t="s">
        <v>61</v>
      </c>
      <c r="AE25238" t="s">
        <v>61</v>
      </c>
      <c r="AF25238" t="s">
        <v>61</v>
      </c>
      <c r="AG25238" t="s">
        <v>61</v>
      </c>
      <c r="AH25238" t="s">
        <v>61</v>
      </c>
      <c r="AI25238" t="s">
        <v>61</v>
      </c>
      <c r="AJ25238" t="s">
        <v>61</v>
      </c>
      <c r="AN25238" t="s">
        <v>220</v>
      </c>
      <c r="AO25238" t="s">
        <v>221</v>
      </c>
      <c r="AP25238" t="s">
        <v>222</v>
      </c>
      <c r="AR25238" t="s">
        <v>223</v>
      </c>
      <c r="AS25238">
        <v>2023</v>
      </c>
      <c r="AT25238">
        <v>2020</v>
      </c>
      <c r="AU25238" s="13">
        <v>1029</v>
      </c>
      <c r="AV25238" t="s">
        <v>61</v>
      </c>
      <c r="AX25238" t="s">
        <v>224</v>
      </c>
      <c r="AY25238" t="s">
        <v>70</v>
      </c>
      <c r="AZ25238" t="s">
        <v>70</v>
      </c>
      <c r="BA25238" t="s">
        <v>70</v>
      </c>
      <c r="BB25238" t="s">
        <v>70</v>
      </c>
      <c r="BC25238" t="s">
        <v>70</v>
      </c>
      <c r="BD25238" t="s">
        <v>70</v>
      </c>
    </row>
    <row r="25239" spans="1:56" x14ac:dyDescent="0.3">
      <c r="A25239" t="s">
        <v>56</v>
      </c>
      <c r="B25239" t="s">
        <v>215</v>
      </c>
      <c r="C25239" t="s">
        <v>216</v>
      </c>
      <c r="D25239" t="s">
        <v>59</v>
      </c>
      <c r="E25239" t="s">
        <v>91</v>
      </c>
      <c r="F25239" t="s">
        <v>61</v>
      </c>
      <c r="G25239" t="s">
        <v>239</v>
      </c>
      <c r="H25239" t="s">
        <v>71</v>
      </c>
      <c r="I25239" t="s">
        <v>231</v>
      </c>
      <c r="J25239" t="s">
        <v>61</v>
      </c>
      <c r="K25239" t="s">
        <v>61</v>
      </c>
      <c r="L25239" t="s">
        <v>226</v>
      </c>
      <c r="M25239" t="s">
        <v>227</v>
      </c>
      <c r="N25239" t="s">
        <v>61</v>
      </c>
      <c r="O25239" t="s">
        <v>61</v>
      </c>
      <c r="P25239" t="s">
        <v>61</v>
      </c>
      <c r="Q25239" t="s">
        <v>61</v>
      </c>
      <c r="R25239" t="s">
        <v>61</v>
      </c>
      <c r="S25239" t="s">
        <v>61</v>
      </c>
      <c r="T25239" t="s">
        <v>61</v>
      </c>
      <c r="U25239" t="s">
        <v>61</v>
      </c>
      <c r="V25239" t="s">
        <v>61</v>
      </c>
      <c r="W25239" t="s">
        <v>61</v>
      </c>
      <c r="X25239" t="s">
        <v>61</v>
      </c>
      <c r="Y25239" t="s">
        <v>61</v>
      </c>
      <c r="Z25239" t="s">
        <v>61</v>
      </c>
      <c r="AA25239" t="s">
        <v>61</v>
      </c>
      <c r="AB25239" t="s">
        <v>61</v>
      </c>
      <c r="AC25239" t="s">
        <v>61</v>
      </c>
      <c r="AD25239" t="s">
        <v>61</v>
      </c>
      <c r="AE25239" t="s">
        <v>61</v>
      </c>
      <c r="AF25239" t="s">
        <v>61</v>
      </c>
      <c r="AG25239" t="s">
        <v>61</v>
      </c>
      <c r="AH25239" t="s">
        <v>61</v>
      </c>
      <c r="AI25239" t="s">
        <v>61</v>
      </c>
      <c r="AJ25239" t="s">
        <v>61</v>
      </c>
      <c r="AN25239" t="s">
        <v>220</v>
      </c>
      <c r="AO25239" t="s">
        <v>221</v>
      </c>
      <c r="AP25239" t="s">
        <v>222</v>
      </c>
      <c r="AR25239" t="s">
        <v>223</v>
      </c>
      <c r="AS25239">
        <v>2023</v>
      </c>
      <c r="AT25239">
        <v>2020</v>
      </c>
      <c r="AU25239" s="13">
        <v>247</v>
      </c>
      <c r="AV25239" t="s">
        <v>61</v>
      </c>
      <c r="AX25239" t="s">
        <v>224</v>
      </c>
      <c r="AY25239" t="s">
        <v>70</v>
      </c>
      <c r="AZ25239" t="s">
        <v>70</v>
      </c>
      <c r="BA25239" t="s">
        <v>70</v>
      </c>
      <c r="BB25239" t="s">
        <v>70</v>
      </c>
      <c r="BC25239" t="s">
        <v>70</v>
      </c>
      <c r="BD25239" t="s">
        <v>70</v>
      </c>
    </row>
    <row r="25240" spans="1:56" x14ac:dyDescent="0.3">
      <c r="A25240" t="s">
        <v>56</v>
      </c>
      <c r="B25240" t="s">
        <v>215</v>
      </c>
      <c r="C25240" t="s">
        <v>216</v>
      </c>
      <c r="D25240" t="s">
        <v>59</v>
      </c>
      <c r="E25240" t="s">
        <v>91</v>
      </c>
      <c r="F25240" t="s">
        <v>61</v>
      </c>
      <c r="G25240" t="s">
        <v>239</v>
      </c>
      <c r="H25240" t="s">
        <v>71</v>
      </c>
      <c r="I25240" t="s">
        <v>231</v>
      </c>
      <c r="J25240" t="s">
        <v>61</v>
      </c>
      <c r="K25240" t="s">
        <v>61</v>
      </c>
      <c r="L25240" t="s">
        <v>228</v>
      </c>
      <c r="M25240" t="s">
        <v>227</v>
      </c>
      <c r="N25240" t="s">
        <v>61</v>
      </c>
      <c r="O25240" t="s">
        <v>61</v>
      </c>
      <c r="P25240" t="s">
        <v>61</v>
      </c>
      <c r="Q25240" t="s">
        <v>61</v>
      </c>
      <c r="R25240" t="s">
        <v>61</v>
      </c>
      <c r="S25240" t="s">
        <v>61</v>
      </c>
      <c r="T25240" t="s">
        <v>61</v>
      </c>
      <c r="U25240" t="s">
        <v>61</v>
      </c>
      <c r="V25240" t="s">
        <v>61</v>
      </c>
      <c r="W25240" t="s">
        <v>61</v>
      </c>
      <c r="X25240" t="s">
        <v>61</v>
      </c>
      <c r="Y25240" t="s">
        <v>61</v>
      </c>
      <c r="Z25240" t="s">
        <v>61</v>
      </c>
      <c r="AA25240" t="s">
        <v>61</v>
      </c>
      <c r="AB25240" t="s">
        <v>61</v>
      </c>
      <c r="AC25240" t="s">
        <v>61</v>
      </c>
      <c r="AD25240" t="s">
        <v>61</v>
      </c>
      <c r="AE25240" t="s">
        <v>61</v>
      </c>
      <c r="AF25240" t="s">
        <v>61</v>
      </c>
      <c r="AG25240" t="s">
        <v>61</v>
      </c>
      <c r="AH25240" t="s">
        <v>61</v>
      </c>
      <c r="AI25240" t="s">
        <v>61</v>
      </c>
      <c r="AJ25240" t="s">
        <v>61</v>
      </c>
      <c r="AN25240" t="s">
        <v>220</v>
      </c>
      <c r="AO25240" t="s">
        <v>221</v>
      </c>
      <c r="AP25240" t="s">
        <v>222</v>
      </c>
      <c r="AR25240" t="s">
        <v>223</v>
      </c>
      <c r="AS25240">
        <v>2023</v>
      </c>
      <c r="AT25240">
        <v>2020</v>
      </c>
      <c r="AU25240" s="13">
        <v>987</v>
      </c>
      <c r="AV25240" t="s">
        <v>61</v>
      </c>
      <c r="AX25240" t="s">
        <v>224</v>
      </c>
      <c r="AY25240" t="s">
        <v>70</v>
      </c>
      <c r="AZ25240" t="s">
        <v>70</v>
      </c>
      <c r="BA25240" t="s">
        <v>70</v>
      </c>
      <c r="BB25240" t="s">
        <v>70</v>
      </c>
      <c r="BC25240" t="s">
        <v>70</v>
      </c>
      <c r="BD25240" t="s">
        <v>70</v>
      </c>
    </row>
    <row r="25241" spans="1:56" x14ac:dyDescent="0.3">
      <c r="A25241" t="s">
        <v>56</v>
      </c>
      <c r="B25241" t="s">
        <v>215</v>
      </c>
      <c r="C25241" t="s">
        <v>216</v>
      </c>
      <c r="D25241" t="s">
        <v>59</v>
      </c>
      <c r="E25241" t="s">
        <v>91</v>
      </c>
      <c r="F25241" t="s">
        <v>61</v>
      </c>
      <c r="G25241" t="s">
        <v>239</v>
      </c>
      <c r="H25241" t="s">
        <v>71</v>
      </c>
      <c r="I25241" t="s">
        <v>231</v>
      </c>
      <c r="J25241" t="s">
        <v>61</v>
      </c>
      <c r="K25241" t="s">
        <v>61</v>
      </c>
      <c r="L25241" t="s">
        <v>102</v>
      </c>
      <c r="M25241" t="s">
        <v>102</v>
      </c>
      <c r="N25241" t="s">
        <v>61</v>
      </c>
      <c r="O25241" t="s">
        <v>61</v>
      </c>
      <c r="P25241" t="s">
        <v>61</v>
      </c>
      <c r="Q25241" t="s">
        <v>61</v>
      </c>
      <c r="R25241" t="s">
        <v>61</v>
      </c>
      <c r="S25241" t="s">
        <v>61</v>
      </c>
      <c r="T25241" t="s">
        <v>61</v>
      </c>
      <c r="U25241" t="s">
        <v>61</v>
      </c>
      <c r="V25241" t="s">
        <v>61</v>
      </c>
      <c r="W25241" t="s">
        <v>61</v>
      </c>
      <c r="X25241" t="s">
        <v>61</v>
      </c>
      <c r="Y25241" t="s">
        <v>61</v>
      </c>
      <c r="Z25241" t="s">
        <v>61</v>
      </c>
      <c r="AA25241" t="s">
        <v>61</v>
      </c>
      <c r="AB25241" t="s">
        <v>61</v>
      </c>
      <c r="AC25241" t="s">
        <v>61</v>
      </c>
      <c r="AD25241" t="s">
        <v>61</v>
      </c>
      <c r="AE25241" t="s">
        <v>61</v>
      </c>
      <c r="AF25241" t="s">
        <v>61</v>
      </c>
      <c r="AG25241" t="s">
        <v>61</v>
      </c>
      <c r="AH25241" t="s">
        <v>61</v>
      </c>
      <c r="AI25241" t="s">
        <v>61</v>
      </c>
      <c r="AJ25241" t="s">
        <v>61</v>
      </c>
      <c r="AN25241" t="s">
        <v>220</v>
      </c>
      <c r="AO25241" t="s">
        <v>221</v>
      </c>
      <c r="AP25241" t="s">
        <v>222</v>
      </c>
      <c r="AR25241" t="s">
        <v>223</v>
      </c>
      <c r="AS25241">
        <v>2023</v>
      </c>
      <c r="AT25241">
        <v>2020</v>
      </c>
      <c r="AU25241" s="13">
        <v>0</v>
      </c>
      <c r="AV25241" t="s">
        <v>61</v>
      </c>
      <c r="AX25241" t="s">
        <v>224</v>
      </c>
      <c r="AY25241" t="s">
        <v>70</v>
      </c>
      <c r="AZ25241" t="s">
        <v>70</v>
      </c>
      <c r="BA25241" t="s">
        <v>70</v>
      </c>
      <c r="BB25241" t="s">
        <v>70</v>
      </c>
      <c r="BC25241" t="s">
        <v>70</v>
      </c>
      <c r="BD25241" t="s">
        <v>70</v>
      </c>
    </row>
    <row r="25242" spans="1:56" x14ac:dyDescent="0.3">
      <c r="A25242" t="s">
        <v>56</v>
      </c>
      <c r="B25242" t="s">
        <v>215</v>
      </c>
      <c r="C25242" t="s">
        <v>216</v>
      </c>
      <c r="D25242" t="s">
        <v>59</v>
      </c>
      <c r="E25242" t="s">
        <v>91</v>
      </c>
      <c r="F25242" t="s">
        <v>61</v>
      </c>
      <c r="G25242" t="s">
        <v>239</v>
      </c>
      <c r="H25242" t="s">
        <v>71</v>
      </c>
      <c r="I25242" t="s">
        <v>231</v>
      </c>
      <c r="J25242" t="s">
        <v>61</v>
      </c>
      <c r="K25242" t="s">
        <v>229</v>
      </c>
      <c r="L25242" t="s">
        <v>61</v>
      </c>
      <c r="M25242" t="s">
        <v>61</v>
      </c>
      <c r="N25242" t="s">
        <v>61</v>
      </c>
      <c r="O25242" t="s">
        <v>61</v>
      </c>
      <c r="P25242" t="s">
        <v>61</v>
      </c>
      <c r="Q25242" t="s">
        <v>61</v>
      </c>
      <c r="R25242" t="s">
        <v>61</v>
      </c>
      <c r="S25242" t="s">
        <v>61</v>
      </c>
      <c r="T25242" t="s">
        <v>61</v>
      </c>
      <c r="U25242" t="s">
        <v>61</v>
      </c>
      <c r="V25242" t="s">
        <v>61</v>
      </c>
      <c r="W25242" t="s">
        <v>61</v>
      </c>
      <c r="X25242" t="s">
        <v>61</v>
      </c>
      <c r="Y25242" t="s">
        <v>61</v>
      </c>
      <c r="Z25242" t="s">
        <v>61</v>
      </c>
      <c r="AA25242" t="s">
        <v>61</v>
      </c>
      <c r="AB25242" t="s">
        <v>61</v>
      </c>
      <c r="AC25242" t="s">
        <v>61</v>
      </c>
      <c r="AD25242" t="s">
        <v>61</v>
      </c>
      <c r="AE25242" t="s">
        <v>61</v>
      </c>
      <c r="AF25242" t="s">
        <v>61</v>
      </c>
      <c r="AG25242" t="s">
        <v>61</v>
      </c>
      <c r="AH25242" t="s">
        <v>61</v>
      </c>
      <c r="AI25242" t="s">
        <v>61</v>
      </c>
      <c r="AJ25242" t="s">
        <v>61</v>
      </c>
      <c r="AN25242" t="s">
        <v>220</v>
      </c>
      <c r="AO25242" t="s">
        <v>221</v>
      </c>
      <c r="AP25242" t="s">
        <v>222</v>
      </c>
      <c r="AR25242" t="s">
        <v>223</v>
      </c>
      <c r="AS25242">
        <v>2023</v>
      </c>
      <c r="AT25242">
        <v>2020</v>
      </c>
      <c r="AU25242" s="13">
        <v>205</v>
      </c>
      <c r="AV25242" t="s">
        <v>61</v>
      </c>
      <c r="AX25242" t="s">
        <v>224</v>
      </c>
      <c r="AY25242" t="s">
        <v>70</v>
      </c>
      <c r="AZ25242" t="s">
        <v>70</v>
      </c>
      <c r="BA25242" t="s">
        <v>70</v>
      </c>
      <c r="BB25242" t="s">
        <v>70</v>
      </c>
      <c r="BC25242" t="s">
        <v>70</v>
      </c>
      <c r="BD25242" t="s">
        <v>70</v>
      </c>
    </row>
    <row r="25243" spans="1:56" x14ac:dyDescent="0.3">
      <c r="A25243" t="s">
        <v>56</v>
      </c>
      <c r="B25243" t="s">
        <v>215</v>
      </c>
      <c r="C25243" t="s">
        <v>216</v>
      </c>
      <c r="D25243" t="s">
        <v>59</v>
      </c>
      <c r="E25243" t="s">
        <v>91</v>
      </c>
      <c r="F25243" t="s">
        <v>61</v>
      </c>
      <c r="G25243" t="s">
        <v>239</v>
      </c>
      <c r="H25243" t="s">
        <v>71</v>
      </c>
      <c r="I25243" t="s">
        <v>232</v>
      </c>
      <c r="J25243" t="s">
        <v>61</v>
      </c>
      <c r="K25243" t="s">
        <v>219</v>
      </c>
      <c r="L25243" t="s">
        <v>61</v>
      </c>
      <c r="M25243" t="s">
        <v>61</v>
      </c>
      <c r="N25243" t="s">
        <v>61</v>
      </c>
      <c r="O25243" t="s">
        <v>61</v>
      </c>
      <c r="P25243" t="s">
        <v>61</v>
      </c>
      <c r="Q25243" t="s">
        <v>61</v>
      </c>
      <c r="R25243" t="s">
        <v>61</v>
      </c>
      <c r="S25243" t="s">
        <v>61</v>
      </c>
      <c r="T25243" t="s">
        <v>61</v>
      </c>
      <c r="U25243" t="s">
        <v>61</v>
      </c>
      <c r="V25243" t="s">
        <v>61</v>
      </c>
      <c r="W25243" t="s">
        <v>61</v>
      </c>
      <c r="X25243" t="s">
        <v>61</v>
      </c>
      <c r="Y25243" t="s">
        <v>61</v>
      </c>
      <c r="Z25243" t="s">
        <v>61</v>
      </c>
      <c r="AA25243" t="s">
        <v>61</v>
      </c>
      <c r="AB25243" t="s">
        <v>61</v>
      </c>
      <c r="AC25243" t="s">
        <v>61</v>
      </c>
      <c r="AD25243" t="s">
        <v>61</v>
      </c>
      <c r="AE25243" t="s">
        <v>61</v>
      </c>
      <c r="AF25243" t="s">
        <v>61</v>
      </c>
      <c r="AG25243" t="s">
        <v>61</v>
      </c>
      <c r="AH25243" t="s">
        <v>61</v>
      </c>
      <c r="AI25243" t="s">
        <v>61</v>
      </c>
      <c r="AJ25243" t="s">
        <v>61</v>
      </c>
      <c r="AN25243" t="s">
        <v>220</v>
      </c>
      <c r="AO25243" t="s">
        <v>221</v>
      </c>
      <c r="AP25243" t="s">
        <v>222</v>
      </c>
      <c r="AR25243" t="s">
        <v>223</v>
      </c>
      <c r="AS25243">
        <v>2023</v>
      </c>
      <c r="AT25243">
        <v>2020</v>
      </c>
      <c r="AU25243" s="13">
        <v>751</v>
      </c>
      <c r="AV25243" t="s">
        <v>61</v>
      </c>
      <c r="AX25243" t="s">
        <v>224</v>
      </c>
      <c r="AY25243" t="s">
        <v>70</v>
      </c>
      <c r="AZ25243" t="s">
        <v>70</v>
      </c>
      <c r="BA25243" t="s">
        <v>70</v>
      </c>
      <c r="BB25243" t="s">
        <v>70</v>
      </c>
      <c r="BC25243" t="s">
        <v>70</v>
      </c>
      <c r="BD25243" t="s">
        <v>70</v>
      </c>
    </row>
    <row r="25244" spans="1:56" x14ac:dyDescent="0.3">
      <c r="A25244" t="s">
        <v>56</v>
      </c>
      <c r="B25244" t="s">
        <v>215</v>
      </c>
      <c r="C25244" t="s">
        <v>216</v>
      </c>
      <c r="D25244" t="s">
        <v>59</v>
      </c>
      <c r="E25244" t="s">
        <v>91</v>
      </c>
      <c r="F25244" t="s">
        <v>61</v>
      </c>
      <c r="G25244" t="s">
        <v>239</v>
      </c>
      <c r="H25244" t="s">
        <v>71</v>
      </c>
      <c r="I25244" t="s">
        <v>232</v>
      </c>
      <c r="J25244" t="s">
        <v>61</v>
      </c>
      <c r="K25244" t="s">
        <v>61</v>
      </c>
      <c r="L25244" t="s">
        <v>226</v>
      </c>
      <c r="M25244" t="s">
        <v>227</v>
      </c>
      <c r="N25244" t="s">
        <v>61</v>
      </c>
      <c r="O25244" t="s">
        <v>61</v>
      </c>
      <c r="P25244" t="s">
        <v>61</v>
      </c>
      <c r="Q25244" t="s">
        <v>61</v>
      </c>
      <c r="R25244" t="s">
        <v>61</v>
      </c>
      <c r="S25244" t="s">
        <v>61</v>
      </c>
      <c r="T25244" t="s">
        <v>61</v>
      </c>
      <c r="U25244" t="s">
        <v>61</v>
      </c>
      <c r="V25244" t="s">
        <v>61</v>
      </c>
      <c r="W25244" t="s">
        <v>61</v>
      </c>
      <c r="X25244" t="s">
        <v>61</v>
      </c>
      <c r="Y25244" t="s">
        <v>61</v>
      </c>
      <c r="Z25244" t="s">
        <v>61</v>
      </c>
      <c r="AA25244" t="s">
        <v>61</v>
      </c>
      <c r="AB25244" t="s">
        <v>61</v>
      </c>
      <c r="AC25244" t="s">
        <v>61</v>
      </c>
      <c r="AD25244" t="s">
        <v>61</v>
      </c>
      <c r="AE25244" t="s">
        <v>61</v>
      </c>
      <c r="AF25244" t="s">
        <v>61</v>
      </c>
      <c r="AG25244" t="s">
        <v>61</v>
      </c>
      <c r="AH25244" t="s">
        <v>61</v>
      </c>
      <c r="AI25244" t="s">
        <v>61</v>
      </c>
      <c r="AJ25244" t="s">
        <v>61</v>
      </c>
      <c r="AN25244" t="s">
        <v>220</v>
      </c>
      <c r="AO25244" t="s">
        <v>221</v>
      </c>
      <c r="AP25244" t="s">
        <v>222</v>
      </c>
      <c r="AR25244" t="s">
        <v>223</v>
      </c>
      <c r="AS25244">
        <v>2023</v>
      </c>
      <c r="AT25244">
        <v>2020</v>
      </c>
      <c r="AU25244" s="13">
        <v>180</v>
      </c>
      <c r="AV25244" t="s">
        <v>61</v>
      </c>
      <c r="AX25244" t="s">
        <v>224</v>
      </c>
      <c r="AY25244" t="s">
        <v>70</v>
      </c>
      <c r="AZ25244" t="s">
        <v>70</v>
      </c>
      <c r="BA25244" t="s">
        <v>70</v>
      </c>
      <c r="BB25244" t="s">
        <v>70</v>
      </c>
      <c r="BC25244" t="s">
        <v>70</v>
      </c>
      <c r="BD25244" t="s">
        <v>70</v>
      </c>
    </row>
    <row r="25245" spans="1:56" x14ac:dyDescent="0.3">
      <c r="A25245" t="s">
        <v>56</v>
      </c>
      <c r="B25245" t="s">
        <v>215</v>
      </c>
      <c r="C25245" t="s">
        <v>216</v>
      </c>
      <c r="D25245" t="s">
        <v>59</v>
      </c>
      <c r="E25245" t="s">
        <v>91</v>
      </c>
      <c r="F25245" t="s">
        <v>61</v>
      </c>
      <c r="G25245" t="s">
        <v>239</v>
      </c>
      <c r="H25245" t="s">
        <v>71</v>
      </c>
      <c r="I25245" t="s">
        <v>232</v>
      </c>
      <c r="J25245" t="s">
        <v>61</v>
      </c>
      <c r="K25245" t="s">
        <v>61</v>
      </c>
      <c r="L25245" t="s">
        <v>228</v>
      </c>
      <c r="M25245" t="s">
        <v>227</v>
      </c>
      <c r="N25245" t="s">
        <v>61</v>
      </c>
      <c r="O25245" t="s">
        <v>61</v>
      </c>
      <c r="P25245" t="s">
        <v>61</v>
      </c>
      <c r="Q25245" t="s">
        <v>61</v>
      </c>
      <c r="R25245" t="s">
        <v>61</v>
      </c>
      <c r="S25245" t="s">
        <v>61</v>
      </c>
      <c r="T25245" t="s">
        <v>61</v>
      </c>
      <c r="U25245" t="s">
        <v>61</v>
      </c>
      <c r="V25245" t="s">
        <v>61</v>
      </c>
      <c r="W25245" t="s">
        <v>61</v>
      </c>
      <c r="X25245" t="s">
        <v>61</v>
      </c>
      <c r="Y25245" t="s">
        <v>61</v>
      </c>
      <c r="Z25245" t="s">
        <v>61</v>
      </c>
      <c r="AA25245" t="s">
        <v>61</v>
      </c>
      <c r="AB25245" t="s">
        <v>61</v>
      </c>
      <c r="AC25245" t="s">
        <v>61</v>
      </c>
      <c r="AD25245" t="s">
        <v>61</v>
      </c>
      <c r="AE25245" t="s">
        <v>61</v>
      </c>
      <c r="AF25245" t="s">
        <v>61</v>
      </c>
      <c r="AG25245" t="s">
        <v>61</v>
      </c>
      <c r="AH25245" t="s">
        <v>61</v>
      </c>
      <c r="AI25245" t="s">
        <v>61</v>
      </c>
      <c r="AJ25245" t="s">
        <v>61</v>
      </c>
      <c r="AN25245" t="s">
        <v>220</v>
      </c>
      <c r="AO25245" t="s">
        <v>221</v>
      </c>
      <c r="AP25245" t="s">
        <v>222</v>
      </c>
      <c r="AR25245" t="s">
        <v>223</v>
      </c>
      <c r="AS25245">
        <v>2023</v>
      </c>
      <c r="AT25245">
        <v>2020</v>
      </c>
      <c r="AU25245" s="13">
        <v>720</v>
      </c>
      <c r="AV25245" t="s">
        <v>61</v>
      </c>
      <c r="AX25245" t="s">
        <v>224</v>
      </c>
      <c r="AY25245" t="s">
        <v>70</v>
      </c>
      <c r="AZ25245" t="s">
        <v>70</v>
      </c>
      <c r="BA25245" t="s">
        <v>70</v>
      </c>
      <c r="BB25245" t="s">
        <v>70</v>
      </c>
      <c r="BC25245" t="s">
        <v>70</v>
      </c>
      <c r="BD25245" t="s">
        <v>70</v>
      </c>
    </row>
    <row r="25246" spans="1:56" x14ac:dyDescent="0.3">
      <c r="A25246" t="s">
        <v>56</v>
      </c>
      <c r="B25246" t="s">
        <v>215</v>
      </c>
      <c r="C25246" t="s">
        <v>216</v>
      </c>
      <c r="D25246" t="s">
        <v>59</v>
      </c>
      <c r="E25246" t="s">
        <v>91</v>
      </c>
      <c r="F25246" t="s">
        <v>61</v>
      </c>
      <c r="G25246" t="s">
        <v>239</v>
      </c>
      <c r="H25246" t="s">
        <v>71</v>
      </c>
      <c r="I25246" t="s">
        <v>232</v>
      </c>
      <c r="J25246" t="s">
        <v>61</v>
      </c>
      <c r="K25246" t="s">
        <v>61</v>
      </c>
      <c r="L25246" t="s">
        <v>102</v>
      </c>
      <c r="M25246" t="s">
        <v>102</v>
      </c>
      <c r="N25246" t="s">
        <v>61</v>
      </c>
      <c r="O25246" t="s">
        <v>61</v>
      </c>
      <c r="P25246" t="s">
        <v>61</v>
      </c>
      <c r="Q25246" t="s">
        <v>61</v>
      </c>
      <c r="R25246" t="s">
        <v>61</v>
      </c>
      <c r="S25246" t="s">
        <v>61</v>
      </c>
      <c r="T25246" t="s">
        <v>61</v>
      </c>
      <c r="U25246" t="s">
        <v>61</v>
      </c>
      <c r="V25246" t="s">
        <v>61</v>
      </c>
      <c r="W25246" t="s">
        <v>61</v>
      </c>
      <c r="X25246" t="s">
        <v>61</v>
      </c>
      <c r="Y25246" t="s">
        <v>61</v>
      </c>
      <c r="Z25246" t="s">
        <v>61</v>
      </c>
      <c r="AA25246" t="s">
        <v>61</v>
      </c>
      <c r="AB25246" t="s">
        <v>61</v>
      </c>
      <c r="AC25246" t="s">
        <v>61</v>
      </c>
      <c r="AD25246" t="s">
        <v>61</v>
      </c>
      <c r="AE25246" t="s">
        <v>61</v>
      </c>
      <c r="AF25246" t="s">
        <v>61</v>
      </c>
      <c r="AG25246" t="s">
        <v>61</v>
      </c>
      <c r="AH25246" t="s">
        <v>61</v>
      </c>
      <c r="AI25246" t="s">
        <v>61</v>
      </c>
      <c r="AJ25246" t="s">
        <v>61</v>
      </c>
      <c r="AN25246" t="s">
        <v>220</v>
      </c>
      <c r="AO25246" t="s">
        <v>221</v>
      </c>
      <c r="AP25246" t="s">
        <v>222</v>
      </c>
      <c r="AR25246" t="s">
        <v>223</v>
      </c>
      <c r="AS25246">
        <v>2023</v>
      </c>
      <c r="AT25246">
        <v>2020</v>
      </c>
      <c r="AU25246" s="13">
        <v>0</v>
      </c>
      <c r="AV25246" t="s">
        <v>61</v>
      </c>
      <c r="AX25246" t="s">
        <v>224</v>
      </c>
      <c r="AY25246" t="s">
        <v>70</v>
      </c>
      <c r="AZ25246" t="s">
        <v>70</v>
      </c>
      <c r="BA25246" t="s">
        <v>70</v>
      </c>
      <c r="BB25246" t="s">
        <v>70</v>
      </c>
      <c r="BC25246" t="s">
        <v>70</v>
      </c>
      <c r="BD25246" t="s">
        <v>70</v>
      </c>
    </row>
    <row r="25247" spans="1:56" x14ac:dyDescent="0.3">
      <c r="A25247" t="s">
        <v>56</v>
      </c>
      <c r="B25247" t="s">
        <v>215</v>
      </c>
      <c r="C25247" t="s">
        <v>216</v>
      </c>
      <c r="D25247" t="s">
        <v>59</v>
      </c>
      <c r="E25247" t="s">
        <v>91</v>
      </c>
      <c r="F25247" t="s">
        <v>61</v>
      </c>
      <c r="G25247" t="s">
        <v>239</v>
      </c>
      <c r="H25247" t="s">
        <v>71</v>
      </c>
      <c r="I25247" t="s">
        <v>232</v>
      </c>
      <c r="J25247" t="s">
        <v>61</v>
      </c>
      <c r="K25247" t="s">
        <v>229</v>
      </c>
      <c r="L25247" t="s">
        <v>61</v>
      </c>
      <c r="M25247" t="s">
        <v>61</v>
      </c>
      <c r="N25247" t="s">
        <v>61</v>
      </c>
      <c r="O25247" t="s">
        <v>61</v>
      </c>
      <c r="P25247" t="s">
        <v>61</v>
      </c>
      <c r="Q25247" t="s">
        <v>61</v>
      </c>
      <c r="R25247" t="s">
        <v>61</v>
      </c>
      <c r="S25247" t="s">
        <v>61</v>
      </c>
      <c r="T25247" t="s">
        <v>61</v>
      </c>
      <c r="U25247" t="s">
        <v>61</v>
      </c>
      <c r="V25247" t="s">
        <v>61</v>
      </c>
      <c r="W25247" t="s">
        <v>61</v>
      </c>
      <c r="X25247" t="s">
        <v>61</v>
      </c>
      <c r="Y25247" t="s">
        <v>61</v>
      </c>
      <c r="Z25247" t="s">
        <v>61</v>
      </c>
      <c r="AA25247" t="s">
        <v>61</v>
      </c>
      <c r="AB25247" t="s">
        <v>61</v>
      </c>
      <c r="AC25247" t="s">
        <v>61</v>
      </c>
      <c r="AD25247" t="s">
        <v>61</v>
      </c>
      <c r="AE25247" t="s">
        <v>61</v>
      </c>
      <c r="AF25247" t="s">
        <v>61</v>
      </c>
      <c r="AG25247" t="s">
        <v>61</v>
      </c>
      <c r="AH25247" t="s">
        <v>61</v>
      </c>
      <c r="AI25247" t="s">
        <v>61</v>
      </c>
      <c r="AJ25247" t="s">
        <v>61</v>
      </c>
      <c r="AN25247" t="s">
        <v>220</v>
      </c>
      <c r="AO25247" t="s">
        <v>221</v>
      </c>
      <c r="AP25247" t="s">
        <v>222</v>
      </c>
      <c r="AR25247" t="s">
        <v>223</v>
      </c>
      <c r="AS25247">
        <v>2023</v>
      </c>
      <c r="AT25247">
        <v>2020</v>
      </c>
      <c r="AU25247" s="13">
        <v>149</v>
      </c>
      <c r="AV25247" t="s">
        <v>61</v>
      </c>
      <c r="AX25247" t="s">
        <v>224</v>
      </c>
      <c r="AY25247" t="s">
        <v>70</v>
      </c>
      <c r="AZ25247" t="s">
        <v>70</v>
      </c>
      <c r="BA25247" t="s">
        <v>70</v>
      </c>
      <c r="BB25247" t="s">
        <v>70</v>
      </c>
      <c r="BC25247" t="s">
        <v>70</v>
      </c>
      <c r="BD25247" t="s">
        <v>70</v>
      </c>
    </row>
    <row r="25248" spans="1:56" x14ac:dyDescent="0.3">
      <c r="A25248" t="s">
        <v>56</v>
      </c>
      <c r="B25248" t="s">
        <v>215</v>
      </c>
      <c r="C25248" t="s">
        <v>216</v>
      </c>
      <c r="D25248" t="s">
        <v>59</v>
      </c>
      <c r="E25248" t="s">
        <v>91</v>
      </c>
      <c r="F25248" t="s">
        <v>61</v>
      </c>
      <c r="G25248" t="s">
        <v>239</v>
      </c>
      <c r="H25248" t="s">
        <v>62</v>
      </c>
      <c r="I25248" t="s">
        <v>233</v>
      </c>
      <c r="J25248" t="s">
        <v>61</v>
      </c>
      <c r="K25248" t="s">
        <v>219</v>
      </c>
      <c r="L25248" t="s">
        <v>61</v>
      </c>
      <c r="M25248" t="s">
        <v>61</v>
      </c>
      <c r="N25248" t="s">
        <v>61</v>
      </c>
      <c r="O25248" t="s">
        <v>61</v>
      </c>
      <c r="P25248" t="s">
        <v>61</v>
      </c>
      <c r="Q25248" t="s">
        <v>61</v>
      </c>
      <c r="R25248" t="s">
        <v>61</v>
      </c>
      <c r="S25248" t="s">
        <v>61</v>
      </c>
      <c r="T25248" t="s">
        <v>61</v>
      </c>
      <c r="U25248" t="s">
        <v>61</v>
      </c>
      <c r="V25248" t="s">
        <v>61</v>
      </c>
      <c r="W25248" t="s">
        <v>61</v>
      </c>
      <c r="X25248" t="s">
        <v>61</v>
      </c>
      <c r="Y25248" t="s">
        <v>61</v>
      </c>
      <c r="Z25248" t="s">
        <v>61</v>
      </c>
      <c r="AA25248" t="s">
        <v>61</v>
      </c>
      <c r="AB25248" t="s">
        <v>61</v>
      </c>
      <c r="AC25248" t="s">
        <v>61</v>
      </c>
      <c r="AD25248" t="s">
        <v>61</v>
      </c>
      <c r="AE25248" t="s">
        <v>61</v>
      </c>
      <c r="AF25248" t="s">
        <v>61</v>
      </c>
      <c r="AG25248" t="s">
        <v>61</v>
      </c>
      <c r="AH25248" t="s">
        <v>61</v>
      </c>
      <c r="AI25248" t="s">
        <v>61</v>
      </c>
      <c r="AJ25248" t="s">
        <v>61</v>
      </c>
      <c r="AN25248" t="s">
        <v>220</v>
      </c>
      <c r="AO25248" t="s">
        <v>221</v>
      </c>
      <c r="AP25248" t="s">
        <v>222</v>
      </c>
      <c r="AR25248" t="s">
        <v>223</v>
      </c>
      <c r="AS25248">
        <v>2023</v>
      </c>
      <c r="AT25248">
        <v>2020</v>
      </c>
      <c r="AU25248" s="13">
        <v>29011</v>
      </c>
      <c r="AV25248" t="s">
        <v>61</v>
      </c>
      <c r="AX25248" t="s">
        <v>224</v>
      </c>
      <c r="AY25248" t="s">
        <v>70</v>
      </c>
      <c r="AZ25248" t="s">
        <v>70</v>
      </c>
      <c r="BA25248" t="s">
        <v>70</v>
      </c>
      <c r="BB25248" t="s">
        <v>70</v>
      </c>
      <c r="BC25248" t="s">
        <v>70</v>
      </c>
      <c r="BD25248" t="s">
        <v>70</v>
      </c>
    </row>
    <row r="25249" spans="1:56" x14ac:dyDescent="0.3">
      <c r="A25249" t="s">
        <v>56</v>
      </c>
      <c r="B25249" t="s">
        <v>215</v>
      </c>
      <c r="C25249" t="s">
        <v>216</v>
      </c>
      <c r="D25249" t="s">
        <v>59</v>
      </c>
      <c r="E25249" t="s">
        <v>91</v>
      </c>
      <c r="F25249" t="s">
        <v>61</v>
      </c>
      <c r="G25249" t="s">
        <v>239</v>
      </c>
      <c r="H25249" t="s">
        <v>62</v>
      </c>
      <c r="I25249" t="s">
        <v>233</v>
      </c>
      <c r="J25249" t="s">
        <v>61</v>
      </c>
      <c r="K25249" t="s">
        <v>225</v>
      </c>
      <c r="L25249" t="s">
        <v>61</v>
      </c>
      <c r="M25249" t="s">
        <v>61</v>
      </c>
      <c r="N25249" t="s">
        <v>61</v>
      </c>
      <c r="O25249" t="s">
        <v>61</v>
      </c>
      <c r="P25249" t="s">
        <v>61</v>
      </c>
      <c r="Q25249" t="s">
        <v>61</v>
      </c>
      <c r="R25249" t="s">
        <v>61</v>
      </c>
      <c r="S25249" t="s">
        <v>61</v>
      </c>
      <c r="T25249" t="s">
        <v>61</v>
      </c>
      <c r="U25249" t="s">
        <v>61</v>
      </c>
      <c r="V25249" t="s">
        <v>61</v>
      </c>
      <c r="W25249" t="s">
        <v>61</v>
      </c>
      <c r="X25249" t="s">
        <v>61</v>
      </c>
      <c r="Y25249" t="s">
        <v>61</v>
      </c>
      <c r="Z25249" t="s">
        <v>61</v>
      </c>
      <c r="AA25249" t="s">
        <v>61</v>
      </c>
      <c r="AB25249" t="s">
        <v>61</v>
      </c>
      <c r="AC25249" t="s">
        <v>61</v>
      </c>
      <c r="AD25249" t="s">
        <v>61</v>
      </c>
      <c r="AE25249" t="s">
        <v>61</v>
      </c>
      <c r="AF25249" t="s">
        <v>61</v>
      </c>
      <c r="AG25249" t="s">
        <v>61</v>
      </c>
      <c r="AH25249" t="s">
        <v>61</v>
      </c>
      <c r="AI25249" t="s">
        <v>61</v>
      </c>
      <c r="AJ25249" t="s">
        <v>61</v>
      </c>
      <c r="AN25249" t="s">
        <v>220</v>
      </c>
      <c r="AO25249" t="s">
        <v>221</v>
      </c>
      <c r="AP25249" t="s">
        <v>222</v>
      </c>
      <c r="AR25249" t="s">
        <v>223</v>
      </c>
      <c r="AS25249">
        <v>2023</v>
      </c>
      <c r="AT25249">
        <v>2020</v>
      </c>
      <c r="AU25249" s="13">
        <v>3231</v>
      </c>
      <c r="AV25249" t="s">
        <v>61</v>
      </c>
      <c r="AX25249" t="s">
        <v>224</v>
      </c>
      <c r="AY25249" t="s">
        <v>70</v>
      </c>
      <c r="AZ25249" t="s">
        <v>70</v>
      </c>
      <c r="BA25249" t="s">
        <v>70</v>
      </c>
      <c r="BB25249" t="s">
        <v>70</v>
      </c>
      <c r="BC25249" t="s">
        <v>70</v>
      </c>
      <c r="BD25249" t="s">
        <v>70</v>
      </c>
    </row>
    <row r="25250" spans="1:56" x14ac:dyDescent="0.3">
      <c r="A25250" t="s">
        <v>56</v>
      </c>
      <c r="B25250" t="s">
        <v>215</v>
      </c>
      <c r="C25250" t="s">
        <v>216</v>
      </c>
      <c r="D25250" t="s">
        <v>59</v>
      </c>
      <c r="E25250" t="s">
        <v>91</v>
      </c>
      <c r="F25250" t="s">
        <v>61</v>
      </c>
      <c r="G25250" t="s">
        <v>239</v>
      </c>
      <c r="H25250" t="s">
        <v>62</v>
      </c>
      <c r="I25250" t="s">
        <v>233</v>
      </c>
      <c r="J25250" t="s">
        <v>61</v>
      </c>
      <c r="K25250" t="s">
        <v>61</v>
      </c>
      <c r="L25250" t="s">
        <v>226</v>
      </c>
      <c r="M25250" t="s">
        <v>227</v>
      </c>
      <c r="N25250" t="s">
        <v>61</v>
      </c>
      <c r="O25250" t="s">
        <v>61</v>
      </c>
      <c r="P25250" t="s">
        <v>61</v>
      </c>
      <c r="Q25250" t="s">
        <v>61</v>
      </c>
      <c r="R25250" t="s">
        <v>61</v>
      </c>
      <c r="S25250" t="s">
        <v>61</v>
      </c>
      <c r="T25250" t="s">
        <v>61</v>
      </c>
      <c r="U25250" t="s">
        <v>61</v>
      </c>
      <c r="V25250" t="s">
        <v>61</v>
      </c>
      <c r="W25250" t="s">
        <v>61</v>
      </c>
      <c r="X25250" t="s">
        <v>61</v>
      </c>
      <c r="Y25250" t="s">
        <v>61</v>
      </c>
      <c r="Z25250" t="s">
        <v>61</v>
      </c>
      <c r="AA25250" t="s">
        <v>61</v>
      </c>
      <c r="AB25250" t="s">
        <v>61</v>
      </c>
      <c r="AC25250" t="s">
        <v>61</v>
      </c>
      <c r="AD25250" t="s">
        <v>61</v>
      </c>
      <c r="AE25250" t="s">
        <v>61</v>
      </c>
      <c r="AF25250" t="s">
        <v>61</v>
      </c>
      <c r="AG25250" t="s">
        <v>61</v>
      </c>
      <c r="AH25250" t="s">
        <v>61</v>
      </c>
      <c r="AI25250" t="s">
        <v>61</v>
      </c>
      <c r="AJ25250" t="s">
        <v>61</v>
      </c>
      <c r="AN25250" t="s">
        <v>220</v>
      </c>
      <c r="AO25250" t="s">
        <v>221</v>
      </c>
      <c r="AP25250" t="s">
        <v>222</v>
      </c>
      <c r="AR25250" t="s">
        <v>223</v>
      </c>
      <c r="AS25250">
        <v>2023</v>
      </c>
      <c r="AT25250">
        <v>2020</v>
      </c>
      <c r="AU25250" s="13">
        <v>21567</v>
      </c>
      <c r="AV25250" t="s">
        <v>61</v>
      </c>
      <c r="AX25250" t="s">
        <v>224</v>
      </c>
      <c r="AY25250" t="s">
        <v>70</v>
      </c>
      <c r="AZ25250" t="s">
        <v>70</v>
      </c>
      <c r="BA25250" t="s">
        <v>70</v>
      </c>
      <c r="BB25250" t="s">
        <v>70</v>
      </c>
      <c r="BC25250" t="s">
        <v>70</v>
      </c>
      <c r="BD25250" t="s">
        <v>70</v>
      </c>
    </row>
    <row r="25251" spans="1:56" x14ac:dyDescent="0.3">
      <c r="A25251" t="s">
        <v>56</v>
      </c>
      <c r="B25251" t="s">
        <v>215</v>
      </c>
      <c r="C25251" t="s">
        <v>216</v>
      </c>
      <c r="D25251" t="s">
        <v>59</v>
      </c>
      <c r="E25251" t="s">
        <v>91</v>
      </c>
      <c r="F25251" t="s">
        <v>61</v>
      </c>
      <c r="G25251" t="s">
        <v>239</v>
      </c>
      <c r="H25251" t="s">
        <v>62</v>
      </c>
      <c r="I25251" t="s">
        <v>233</v>
      </c>
      <c r="J25251" t="s">
        <v>61</v>
      </c>
      <c r="K25251" t="s">
        <v>61</v>
      </c>
      <c r="L25251" t="s">
        <v>228</v>
      </c>
      <c r="M25251" t="s">
        <v>227</v>
      </c>
      <c r="N25251" t="s">
        <v>61</v>
      </c>
      <c r="O25251" t="s">
        <v>61</v>
      </c>
      <c r="P25251" t="s">
        <v>61</v>
      </c>
      <c r="Q25251" t="s">
        <v>61</v>
      </c>
      <c r="R25251" t="s">
        <v>61</v>
      </c>
      <c r="S25251" t="s">
        <v>61</v>
      </c>
      <c r="T25251" t="s">
        <v>61</v>
      </c>
      <c r="U25251" t="s">
        <v>61</v>
      </c>
      <c r="V25251" t="s">
        <v>61</v>
      </c>
      <c r="W25251" t="s">
        <v>61</v>
      </c>
      <c r="X25251" t="s">
        <v>61</v>
      </c>
      <c r="Y25251" t="s">
        <v>61</v>
      </c>
      <c r="Z25251" t="s">
        <v>61</v>
      </c>
      <c r="AA25251" t="s">
        <v>61</v>
      </c>
      <c r="AB25251" t="s">
        <v>61</v>
      </c>
      <c r="AC25251" t="s">
        <v>61</v>
      </c>
      <c r="AD25251" t="s">
        <v>61</v>
      </c>
      <c r="AE25251" t="s">
        <v>61</v>
      </c>
      <c r="AF25251" t="s">
        <v>61</v>
      </c>
      <c r="AG25251" t="s">
        <v>61</v>
      </c>
      <c r="AH25251" t="s">
        <v>61</v>
      </c>
      <c r="AI25251" t="s">
        <v>61</v>
      </c>
      <c r="AJ25251" t="s">
        <v>61</v>
      </c>
      <c r="AN25251" t="s">
        <v>220</v>
      </c>
      <c r="AO25251" t="s">
        <v>221</v>
      </c>
      <c r="AP25251" t="s">
        <v>222</v>
      </c>
      <c r="AR25251" t="s">
        <v>223</v>
      </c>
      <c r="AS25251">
        <v>2023</v>
      </c>
      <c r="AT25251">
        <v>2020</v>
      </c>
      <c r="AU25251" s="13">
        <v>3290</v>
      </c>
      <c r="AV25251" t="s">
        <v>61</v>
      </c>
      <c r="AX25251" t="s">
        <v>224</v>
      </c>
      <c r="AY25251" t="s">
        <v>70</v>
      </c>
      <c r="AZ25251" t="s">
        <v>70</v>
      </c>
      <c r="BA25251" t="s">
        <v>70</v>
      </c>
      <c r="BB25251" t="s">
        <v>70</v>
      </c>
      <c r="BC25251" t="s">
        <v>70</v>
      </c>
      <c r="BD25251" t="s">
        <v>70</v>
      </c>
    </row>
    <row r="25252" spans="1:56" x14ac:dyDescent="0.3">
      <c r="A25252" t="s">
        <v>56</v>
      </c>
      <c r="B25252" t="s">
        <v>215</v>
      </c>
      <c r="C25252" t="s">
        <v>216</v>
      </c>
      <c r="D25252" t="s">
        <v>59</v>
      </c>
      <c r="E25252" t="s">
        <v>91</v>
      </c>
      <c r="F25252" t="s">
        <v>61</v>
      </c>
      <c r="G25252" t="s">
        <v>239</v>
      </c>
      <c r="H25252" t="s">
        <v>62</v>
      </c>
      <c r="I25252" t="s">
        <v>233</v>
      </c>
      <c r="J25252" t="s">
        <v>61</v>
      </c>
      <c r="K25252" t="s">
        <v>61</v>
      </c>
      <c r="L25252" t="s">
        <v>228</v>
      </c>
      <c r="M25252" t="s">
        <v>12</v>
      </c>
      <c r="N25252" t="s">
        <v>61</v>
      </c>
      <c r="O25252" t="s">
        <v>61</v>
      </c>
      <c r="P25252" t="s">
        <v>61</v>
      </c>
      <c r="Q25252" t="s">
        <v>61</v>
      </c>
      <c r="R25252" t="s">
        <v>61</v>
      </c>
      <c r="S25252" t="s">
        <v>61</v>
      </c>
      <c r="T25252" t="s">
        <v>61</v>
      </c>
      <c r="U25252" t="s">
        <v>61</v>
      </c>
      <c r="V25252" t="s">
        <v>61</v>
      </c>
      <c r="W25252" t="s">
        <v>61</v>
      </c>
      <c r="X25252" t="s">
        <v>61</v>
      </c>
      <c r="Y25252" t="s">
        <v>61</v>
      </c>
      <c r="Z25252" t="s">
        <v>61</v>
      </c>
      <c r="AA25252" t="s">
        <v>61</v>
      </c>
      <c r="AB25252" t="s">
        <v>61</v>
      </c>
      <c r="AC25252" t="s">
        <v>61</v>
      </c>
      <c r="AD25252" t="s">
        <v>61</v>
      </c>
      <c r="AE25252" t="s">
        <v>61</v>
      </c>
      <c r="AF25252" t="s">
        <v>61</v>
      </c>
      <c r="AG25252" t="s">
        <v>61</v>
      </c>
      <c r="AH25252" t="s">
        <v>61</v>
      </c>
      <c r="AI25252" t="s">
        <v>61</v>
      </c>
      <c r="AJ25252" t="s">
        <v>61</v>
      </c>
      <c r="AN25252" t="s">
        <v>220</v>
      </c>
      <c r="AO25252" t="s">
        <v>221</v>
      </c>
      <c r="AP25252" t="s">
        <v>222</v>
      </c>
      <c r="AR25252" t="s">
        <v>223</v>
      </c>
      <c r="AS25252">
        <v>2023</v>
      </c>
      <c r="AT25252">
        <v>2020</v>
      </c>
      <c r="AU25252" s="13">
        <v>11698</v>
      </c>
      <c r="AV25252" t="s">
        <v>61</v>
      </c>
      <c r="AX25252" t="s">
        <v>224</v>
      </c>
      <c r="AY25252" t="s">
        <v>70</v>
      </c>
      <c r="AZ25252" t="s">
        <v>70</v>
      </c>
      <c r="BA25252" t="s">
        <v>70</v>
      </c>
      <c r="BB25252" t="s">
        <v>70</v>
      </c>
      <c r="BC25252" t="s">
        <v>70</v>
      </c>
      <c r="BD25252" t="s">
        <v>70</v>
      </c>
    </row>
    <row r="25253" spans="1:56" x14ac:dyDescent="0.3">
      <c r="A25253" t="s">
        <v>56</v>
      </c>
      <c r="B25253" t="s">
        <v>215</v>
      </c>
      <c r="C25253" t="s">
        <v>216</v>
      </c>
      <c r="D25253" t="s">
        <v>59</v>
      </c>
      <c r="E25253" t="s">
        <v>91</v>
      </c>
      <c r="F25253" t="s">
        <v>61</v>
      </c>
      <c r="G25253" t="s">
        <v>239</v>
      </c>
      <c r="H25253" t="s">
        <v>62</v>
      </c>
      <c r="I25253" t="s">
        <v>233</v>
      </c>
      <c r="J25253" t="s">
        <v>61</v>
      </c>
      <c r="K25253" t="s">
        <v>229</v>
      </c>
      <c r="L25253" t="s">
        <v>61</v>
      </c>
      <c r="M25253" t="s">
        <v>61</v>
      </c>
      <c r="N25253" t="s">
        <v>61</v>
      </c>
      <c r="O25253" t="s">
        <v>61</v>
      </c>
      <c r="P25253" t="s">
        <v>61</v>
      </c>
      <c r="Q25253" t="s">
        <v>61</v>
      </c>
      <c r="R25253" t="s">
        <v>61</v>
      </c>
      <c r="S25253" t="s">
        <v>61</v>
      </c>
      <c r="T25253" t="s">
        <v>61</v>
      </c>
      <c r="U25253" t="s">
        <v>61</v>
      </c>
      <c r="V25253" t="s">
        <v>61</v>
      </c>
      <c r="W25253" t="s">
        <v>61</v>
      </c>
      <c r="X25253" t="s">
        <v>61</v>
      </c>
      <c r="Y25253" t="s">
        <v>61</v>
      </c>
      <c r="Z25253" t="s">
        <v>61</v>
      </c>
      <c r="AA25253" t="s">
        <v>61</v>
      </c>
      <c r="AB25253" t="s">
        <v>61</v>
      </c>
      <c r="AC25253" t="s">
        <v>61</v>
      </c>
      <c r="AD25253" t="s">
        <v>61</v>
      </c>
      <c r="AE25253" t="s">
        <v>61</v>
      </c>
      <c r="AF25253" t="s">
        <v>61</v>
      </c>
      <c r="AG25253" t="s">
        <v>61</v>
      </c>
      <c r="AH25253" t="s">
        <v>61</v>
      </c>
      <c r="AI25253" t="s">
        <v>61</v>
      </c>
      <c r="AJ25253" t="s">
        <v>61</v>
      </c>
      <c r="AN25253" t="s">
        <v>220</v>
      </c>
      <c r="AO25253" t="s">
        <v>221</v>
      </c>
      <c r="AP25253" t="s">
        <v>222</v>
      </c>
      <c r="AR25253" t="s">
        <v>223</v>
      </c>
      <c r="AS25253">
        <v>2023</v>
      </c>
      <c r="AT25253">
        <v>2020</v>
      </c>
      <c r="AU25253" s="13">
        <v>4313</v>
      </c>
      <c r="AV25253" t="s">
        <v>61</v>
      </c>
      <c r="AX25253" t="s">
        <v>224</v>
      </c>
      <c r="AY25253" t="s">
        <v>70</v>
      </c>
      <c r="AZ25253" t="s">
        <v>70</v>
      </c>
      <c r="BA25253" t="s">
        <v>70</v>
      </c>
      <c r="BB25253" t="s">
        <v>70</v>
      </c>
      <c r="BC25253" t="s">
        <v>70</v>
      </c>
      <c r="BD25253" t="s">
        <v>70</v>
      </c>
    </row>
    <row r="25254" spans="1:56" x14ac:dyDescent="0.3">
      <c r="A25254" t="s">
        <v>56</v>
      </c>
      <c r="B25254" t="s">
        <v>215</v>
      </c>
      <c r="C25254" t="s">
        <v>216</v>
      </c>
      <c r="D25254" t="s">
        <v>59</v>
      </c>
      <c r="E25254" t="s">
        <v>91</v>
      </c>
      <c r="F25254" t="s">
        <v>61</v>
      </c>
      <c r="G25254" t="s">
        <v>239</v>
      </c>
      <c r="H25254" t="s">
        <v>71</v>
      </c>
      <c r="I25254" t="s">
        <v>234</v>
      </c>
      <c r="J25254" t="s">
        <v>61</v>
      </c>
      <c r="K25254" t="s">
        <v>219</v>
      </c>
      <c r="L25254" t="s">
        <v>61</v>
      </c>
      <c r="M25254" t="s">
        <v>61</v>
      </c>
      <c r="N25254" t="s">
        <v>61</v>
      </c>
      <c r="O25254" t="s">
        <v>61</v>
      </c>
      <c r="P25254" t="s">
        <v>61</v>
      </c>
      <c r="Q25254" t="s">
        <v>61</v>
      </c>
      <c r="R25254" t="s">
        <v>61</v>
      </c>
      <c r="S25254" t="s">
        <v>61</v>
      </c>
      <c r="T25254" t="s">
        <v>61</v>
      </c>
      <c r="U25254" t="s">
        <v>61</v>
      </c>
      <c r="V25254" t="s">
        <v>61</v>
      </c>
      <c r="W25254" t="s">
        <v>61</v>
      </c>
      <c r="X25254" t="s">
        <v>61</v>
      </c>
      <c r="Y25254" t="s">
        <v>61</v>
      </c>
      <c r="Z25254" t="s">
        <v>61</v>
      </c>
      <c r="AA25254" t="s">
        <v>61</v>
      </c>
      <c r="AB25254" t="s">
        <v>61</v>
      </c>
      <c r="AC25254" t="s">
        <v>61</v>
      </c>
      <c r="AD25254" t="s">
        <v>61</v>
      </c>
      <c r="AE25254" t="s">
        <v>61</v>
      </c>
      <c r="AF25254" t="s">
        <v>61</v>
      </c>
      <c r="AG25254" t="s">
        <v>61</v>
      </c>
      <c r="AH25254" t="s">
        <v>61</v>
      </c>
      <c r="AI25254" t="s">
        <v>61</v>
      </c>
      <c r="AJ25254" t="s">
        <v>61</v>
      </c>
      <c r="AN25254" t="s">
        <v>220</v>
      </c>
      <c r="AO25254" t="s">
        <v>221</v>
      </c>
      <c r="AP25254" t="s">
        <v>222</v>
      </c>
      <c r="AR25254" t="s">
        <v>223</v>
      </c>
      <c r="AS25254">
        <v>2023</v>
      </c>
      <c r="AT25254">
        <v>2020</v>
      </c>
      <c r="AU25254" s="13">
        <v>17259</v>
      </c>
      <c r="AV25254" t="s">
        <v>61</v>
      </c>
      <c r="AX25254" t="s">
        <v>224</v>
      </c>
      <c r="AY25254" t="s">
        <v>70</v>
      </c>
      <c r="AZ25254" t="s">
        <v>70</v>
      </c>
      <c r="BA25254" t="s">
        <v>70</v>
      </c>
      <c r="BB25254" t="s">
        <v>70</v>
      </c>
      <c r="BC25254" t="s">
        <v>70</v>
      </c>
      <c r="BD25254" t="s">
        <v>70</v>
      </c>
    </row>
    <row r="25255" spans="1:56" x14ac:dyDescent="0.3">
      <c r="A25255" t="s">
        <v>56</v>
      </c>
      <c r="B25255" t="s">
        <v>215</v>
      </c>
      <c r="C25255" t="s">
        <v>216</v>
      </c>
      <c r="D25255" t="s">
        <v>59</v>
      </c>
      <c r="E25255" t="s">
        <v>91</v>
      </c>
      <c r="F25255" t="s">
        <v>61</v>
      </c>
      <c r="G25255" t="s">
        <v>239</v>
      </c>
      <c r="H25255" t="s">
        <v>71</v>
      </c>
      <c r="I25255" t="s">
        <v>234</v>
      </c>
      <c r="J25255" t="s">
        <v>61</v>
      </c>
      <c r="K25255" t="s">
        <v>61</v>
      </c>
      <c r="L25255" t="s">
        <v>226</v>
      </c>
      <c r="M25255" t="s">
        <v>227</v>
      </c>
      <c r="N25255" t="s">
        <v>61</v>
      </c>
      <c r="O25255" t="s">
        <v>61</v>
      </c>
      <c r="P25255" t="s">
        <v>61</v>
      </c>
      <c r="Q25255" t="s">
        <v>61</v>
      </c>
      <c r="R25255" t="s">
        <v>61</v>
      </c>
      <c r="S25255" t="s">
        <v>61</v>
      </c>
      <c r="T25255" t="s">
        <v>61</v>
      </c>
      <c r="U25255" t="s">
        <v>61</v>
      </c>
      <c r="V25255" t="s">
        <v>61</v>
      </c>
      <c r="W25255" t="s">
        <v>61</v>
      </c>
      <c r="X25255" t="s">
        <v>61</v>
      </c>
      <c r="Y25255" t="s">
        <v>61</v>
      </c>
      <c r="Z25255" t="s">
        <v>61</v>
      </c>
      <c r="AA25255" t="s">
        <v>61</v>
      </c>
      <c r="AB25255" t="s">
        <v>61</v>
      </c>
      <c r="AC25255" t="s">
        <v>61</v>
      </c>
      <c r="AD25255" t="s">
        <v>61</v>
      </c>
      <c r="AE25255" t="s">
        <v>61</v>
      </c>
      <c r="AF25255" t="s">
        <v>61</v>
      </c>
      <c r="AG25255" t="s">
        <v>61</v>
      </c>
      <c r="AH25255" t="s">
        <v>61</v>
      </c>
      <c r="AI25255" t="s">
        <v>61</v>
      </c>
      <c r="AJ25255" t="s">
        <v>61</v>
      </c>
      <c r="AN25255" t="s">
        <v>220</v>
      </c>
      <c r="AO25255" t="s">
        <v>221</v>
      </c>
      <c r="AP25255" t="s">
        <v>222</v>
      </c>
      <c r="AR25255" t="s">
        <v>223</v>
      </c>
      <c r="AS25255">
        <v>2023</v>
      </c>
      <c r="AT25255">
        <v>2020</v>
      </c>
      <c r="AU25255" s="13">
        <v>3850</v>
      </c>
      <c r="AV25255" t="s">
        <v>61</v>
      </c>
      <c r="AX25255" t="s">
        <v>224</v>
      </c>
      <c r="AY25255" t="s">
        <v>70</v>
      </c>
      <c r="AZ25255" t="s">
        <v>70</v>
      </c>
      <c r="BA25255" t="s">
        <v>70</v>
      </c>
      <c r="BB25255" t="s">
        <v>70</v>
      </c>
      <c r="BC25255" t="s">
        <v>70</v>
      </c>
      <c r="BD25255" t="s">
        <v>70</v>
      </c>
    </row>
    <row r="25256" spans="1:56" x14ac:dyDescent="0.3">
      <c r="A25256" t="s">
        <v>56</v>
      </c>
      <c r="B25256" t="s">
        <v>215</v>
      </c>
      <c r="C25256" t="s">
        <v>216</v>
      </c>
      <c r="D25256" t="s">
        <v>59</v>
      </c>
      <c r="E25256" t="s">
        <v>91</v>
      </c>
      <c r="F25256" t="s">
        <v>61</v>
      </c>
      <c r="G25256" t="s">
        <v>239</v>
      </c>
      <c r="H25256" t="s">
        <v>71</v>
      </c>
      <c r="I25256" t="s">
        <v>234</v>
      </c>
      <c r="J25256" t="s">
        <v>61</v>
      </c>
      <c r="K25256" t="s">
        <v>61</v>
      </c>
      <c r="L25256" t="s">
        <v>228</v>
      </c>
      <c r="M25256" t="s">
        <v>227</v>
      </c>
      <c r="N25256" t="s">
        <v>61</v>
      </c>
      <c r="O25256" t="s">
        <v>61</v>
      </c>
      <c r="P25256" t="s">
        <v>61</v>
      </c>
      <c r="Q25256" t="s">
        <v>61</v>
      </c>
      <c r="R25256" t="s">
        <v>61</v>
      </c>
      <c r="S25256" t="s">
        <v>61</v>
      </c>
      <c r="T25256" t="s">
        <v>61</v>
      </c>
      <c r="U25256" t="s">
        <v>61</v>
      </c>
      <c r="V25256" t="s">
        <v>61</v>
      </c>
      <c r="W25256" t="s">
        <v>61</v>
      </c>
      <c r="X25256" t="s">
        <v>61</v>
      </c>
      <c r="Y25256" t="s">
        <v>61</v>
      </c>
      <c r="Z25256" t="s">
        <v>61</v>
      </c>
      <c r="AA25256" t="s">
        <v>61</v>
      </c>
      <c r="AB25256" t="s">
        <v>61</v>
      </c>
      <c r="AC25256" t="s">
        <v>61</v>
      </c>
      <c r="AD25256" t="s">
        <v>61</v>
      </c>
      <c r="AE25256" t="s">
        <v>61</v>
      </c>
      <c r="AF25256" t="s">
        <v>61</v>
      </c>
      <c r="AG25256" t="s">
        <v>61</v>
      </c>
      <c r="AH25256" t="s">
        <v>61</v>
      </c>
      <c r="AI25256" t="s">
        <v>61</v>
      </c>
      <c r="AJ25256" t="s">
        <v>61</v>
      </c>
      <c r="AN25256" t="s">
        <v>220</v>
      </c>
      <c r="AO25256" t="s">
        <v>221</v>
      </c>
      <c r="AP25256" t="s">
        <v>222</v>
      </c>
      <c r="AR25256" t="s">
        <v>223</v>
      </c>
      <c r="AS25256">
        <v>2023</v>
      </c>
      <c r="AT25256">
        <v>2020</v>
      </c>
      <c r="AU25256" s="13">
        <v>15402</v>
      </c>
      <c r="AV25256" t="s">
        <v>61</v>
      </c>
      <c r="AX25256" t="s">
        <v>224</v>
      </c>
      <c r="AY25256" t="s">
        <v>70</v>
      </c>
      <c r="AZ25256" t="s">
        <v>70</v>
      </c>
      <c r="BA25256" t="s">
        <v>70</v>
      </c>
      <c r="BB25256" t="s">
        <v>70</v>
      </c>
      <c r="BC25256" t="s">
        <v>70</v>
      </c>
      <c r="BD25256" t="s">
        <v>70</v>
      </c>
    </row>
    <row r="25257" spans="1:56" x14ac:dyDescent="0.3">
      <c r="A25257" t="s">
        <v>56</v>
      </c>
      <c r="B25257" t="s">
        <v>215</v>
      </c>
      <c r="C25257" t="s">
        <v>216</v>
      </c>
      <c r="D25257" t="s">
        <v>59</v>
      </c>
      <c r="E25257" t="s">
        <v>91</v>
      </c>
      <c r="F25257" t="s">
        <v>61</v>
      </c>
      <c r="G25257" t="s">
        <v>239</v>
      </c>
      <c r="H25257" t="s">
        <v>71</v>
      </c>
      <c r="I25257" t="s">
        <v>234</v>
      </c>
      <c r="J25257" t="s">
        <v>61</v>
      </c>
      <c r="K25257" t="s">
        <v>61</v>
      </c>
      <c r="L25257" t="s">
        <v>102</v>
      </c>
      <c r="M25257" t="s">
        <v>102</v>
      </c>
      <c r="N25257" t="s">
        <v>61</v>
      </c>
      <c r="O25257" t="s">
        <v>61</v>
      </c>
      <c r="P25257" t="s">
        <v>61</v>
      </c>
      <c r="Q25257" t="s">
        <v>61</v>
      </c>
      <c r="R25257" t="s">
        <v>61</v>
      </c>
      <c r="S25257" t="s">
        <v>61</v>
      </c>
      <c r="T25257" t="s">
        <v>61</v>
      </c>
      <c r="U25257" t="s">
        <v>61</v>
      </c>
      <c r="V25257" t="s">
        <v>61</v>
      </c>
      <c r="W25257" t="s">
        <v>61</v>
      </c>
      <c r="X25257" t="s">
        <v>61</v>
      </c>
      <c r="Y25257" t="s">
        <v>61</v>
      </c>
      <c r="Z25257" t="s">
        <v>61</v>
      </c>
      <c r="AA25257" t="s">
        <v>61</v>
      </c>
      <c r="AB25257" t="s">
        <v>61</v>
      </c>
      <c r="AC25257" t="s">
        <v>61</v>
      </c>
      <c r="AD25257" t="s">
        <v>61</v>
      </c>
      <c r="AE25257" t="s">
        <v>61</v>
      </c>
      <c r="AF25257" t="s">
        <v>61</v>
      </c>
      <c r="AG25257" t="s">
        <v>61</v>
      </c>
      <c r="AH25257" t="s">
        <v>61</v>
      </c>
      <c r="AI25257" t="s">
        <v>61</v>
      </c>
      <c r="AJ25257" t="s">
        <v>61</v>
      </c>
      <c r="AN25257" t="s">
        <v>220</v>
      </c>
      <c r="AO25257" t="s">
        <v>221</v>
      </c>
      <c r="AP25257" t="s">
        <v>222</v>
      </c>
      <c r="AR25257" t="s">
        <v>223</v>
      </c>
      <c r="AS25257">
        <v>2023</v>
      </c>
      <c r="AT25257">
        <v>2020</v>
      </c>
      <c r="AU25257" s="13">
        <v>0</v>
      </c>
      <c r="AV25257" t="s">
        <v>61</v>
      </c>
      <c r="AX25257" t="s">
        <v>224</v>
      </c>
      <c r="AY25257" t="s">
        <v>70</v>
      </c>
      <c r="AZ25257" t="s">
        <v>70</v>
      </c>
      <c r="BA25257" t="s">
        <v>70</v>
      </c>
      <c r="BB25257" t="s">
        <v>70</v>
      </c>
      <c r="BC25257" t="s">
        <v>70</v>
      </c>
      <c r="BD25257" t="s">
        <v>70</v>
      </c>
    </row>
    <row r="25258" spans="1:56" x14ac:dyDescent="0.3">
      <c r="A25258" t="s">
        <v>56</v>
      </c>
      <c r="B25258" t="s">
        <v>215</v>
      </c>
      <c r="C25258" t="s">
        <v>216</v>
      </c>
      <c r="D25258" t="s">
        <v>59</v>
      </c>
      <c r="E25258" t="s">
        <v>91</v>
      </c>
      <c r="F25258" t="s">
        <v>61</v>
      </c>
      <c r="G25258" t="s">
        <v>239</v>
      </c>
      <c r="H25258" t="s">
        <v>71</v>
      </c>
      <c r="I25258" t="s">
        <v>234</v>
      </c>
      <c r="J25258" t="s">
        <v>61</v>
      </c>
      <c r="K25258" t="s">
        <v>229</v>
      </c>
      <c r="L25258" t="s">
        <v>61</v>
      </c>
      <c r="M25258" t="s">
        <v>61</v>
      </c>
      <c r="N25258" t="s">
        <v>61</v>
      </c>
      <c r="O25258" t="s">
        <v>61</v>
      </c>
      <c r="P25258" t="s">
        <v>61</v>
      </c>
      <c r="Q25258" t="s">
        <v>61</v>
      </c>
      <c r="R25258" t="s">
        <v>61</v>
      </c>
      <c r="S25258" t="s">
        <v>61</v>
      </c>
      <c r="T25258" t="s">
        <v>61</v>
      </c>
      <c r="U25258" t="s">
        <v>61</v>
      </c>
      <c r="V25258" t="s">
        <v>61</v>
      </c>
      <c r="W25258" t="s">
        <v>61</v>
      </c>
      <c r="X25258" t="s">
        <v>61</v>
      </c>
      <c r="Y25258" t="s">
        <v>61</v>
      </c>
      <c r="Z25258" t="s">
        <v>61</v>
      </c>
      <c r="AA25258" t="s">
        <v>61</v>
      </c>
      <c r="AB25258" t="s">
        <v>61</v>
      </c>
      <c r="AC25258" t="s">
        <v>61</v>
      </c>
      <c r="AD25258" t="s">
        <v>61</v>
      </c>
      <c r="AE25258" t="s">
        <v>61</v>
      </c>
      <c r="AF25258" t="s">
        <v>61</v>
      </c>
      <c r="AG25258" t="s">
        <v>61</v>
      </c>
      <c r="AH25258" t="s">
        <v>61</v>
      </c>
      <c r="AI25258" t="s">
        <v>61</v>
      </c>
      <c r="AJ25258" t="s">
        <v>61</v>
      </c>
      <c r="AN25258" t="s">
        <v>220</v>
      </c>
      <c r="AO25258" t="s">
        <v>221</v>
      </c>
      <c r="AP25258" t="s">
        <v>222</v>
      </c>
      <c r="AR25258" t="s">
        <v>223</v>
      </c>
      <c r="AS25258">
        <v>2023</v>
      </c>
      <c r="AT25258">
        <v>2020</v>
      </c>
      <c r="AU25258" s="13">
        <v>1993</v>
      </c>
      <c r="AV25258" t="s">
        <v>61</v>
      </c>
      <c r="AX25258" t="s">
        <v>224</v>
      </c>
      <c r="AY25258" t="s">
        <v>70</v>
      </c>
      <c r="AZ25258" t="s">
        <v>70</v>
      </c>
      <c r="BA25258" t="s">
        <v>70</v>
      </c>
      <c r="BB25258" t="s">
        <v>70</v>
      </c>
      <c r="BC25258" t="s">
        <v>70</v>
      </c>
      <c r="BD25258" t="s">
        <v>70</v>
      </c>
    </row>
    <row r="25259" spans="1:56" x14ac:dyDescent="0.3">
      <c r="A25259" t="s">
        <v>56</v>
      </c>
      <c r="B25259" t="s">
        <v>215</v>
      </c>
      <c r="C25259" t="s">
        <v>216</v>
      </c>
      <c r="D25259" t="s">
        <v>59</v>
      </c>
      <c r="E25259" t="s">
        <v>91</v>
      </c>
      <c r="F25259" t="s">
        <v>61</v>
      </c>
      <c r="G25259" t="s">
        <v>239</v>
      </c>
      <c r="H25259" t="s">
        <v>71</v>
      </c>
      <c r="I25259" t="s">
        <v>235</v>
      </c>
      <c r="J25259" t="s">
        <v>61</v>
      </c>
      <c r="K25259" t="s">
        <v>219</v>
      </c>
      <c r="L25259" t="s">
        <v>61</v>
      </c>
      <c r="M25259" t="s">
        <v>61</v>
      </c>
      <c r="N25259" t="s">
        <v>61</v>
      </c>
      <c r="O25259" t="s">
        <v>61</v>
      </c>
      <c r="P25259" t="s">
        <v>61</v>
      </c>
      <c r="Q25259" t="s">
        <v>61</v>
      </c>
      <c r="R25259" t="s">
        <v>61</v>
      </c>
      <c r="S25259" t="s">
        <v>61</v>
      </c>
      <c r="T25259" t="s">
        <v>61</v>
      </c>
      <c r="U25259" t="s">
        <v>61</v>
      </c>
      <c r="V25259" t="s">
        <v>61</v>
      </c>
      <c r="W25259" t="s">
        <v>61</v>
      </c>
      <c r="X25259" t="s">
        <v>61</v>
      </c>
      <c r="Y25259" t="s">
        <v>61</v>
      </c>
      <c r="Z25259" t="s">
        <v>61</v>
      </c>
      <c r="AA25259" t="s">
        <v>61</v>
      </c>
      <c r="AB25259" t="s">
        <v>61</v>
      </c>
      <c r="AC25259" t="s">
        <v>61</v>
      </c>
      <c r="AD25259" t="s">
        <v>61</v>
      </c>
      <c r="AE25259" t="s">
        <v>61</v>
      </c>
      <c r="AF25259" t="s">
        <v>61</v>
      </c>
      <c r="AG25259" t="s">
        <v>61</v>
      </c>
      <c r="AH25259" t="s">
        <v>61</v>
      </c>
      <c r="AI25259" t="s">
        <v>61</v>
      </c>
      <c r="AJ25259" t="s">
        <v>61</v>
      </c>
      <c r="AN25259" t="s">
        <v>220</v>
      </c>
      <c r="AO25259" t="s">
        <v>221</v>
      </c>
      <c r="AP25259" t="s">
        <v>222</v>
      </c>
      <c r="AR25259" t="s">
        <v>223</v>
      </c>
      <c r="AS25259">
        <v>2023</v>
      </c>
      <c r="AT25259">
        <v>2020</v>
      </c>
      <c r="AU25259" s="13">
        <v>2145</v>
      </c>
      <c r="AV25259" t="s">
        <v>61</v>
      </c>
      <c r="AX25259" t="s">
        <v>224</v>
      </c>
      <c r="AY25259" t="s">
        <v>70</v>
      </c>
      <c r="AZ25259" t="s">
        <v>70</v>
      </c>
      <c r="BA25259" t="s">
        <v>70</v>
      </c>
      <c r="BB25259" t="s">
        <v>70</v>
      </c>
      <c r="BC25259" t="s">
        <v>70</v>
      </c>
      <c r="BD25259" t="s">
        <v>70</v>
      </c>
    </row>
    <row r="25260" spans="1:56" x14ac:dyDescent="0.3">
      <c r="A25260" t="s">
        <v>56</v>
      </c>
      <c r="B25260" t="s">
        <v>215</v>
      </c>
      <c r="C25260" t="s">
        <v>216</v>
      </c>
      <c r="D25260" t="s">
        <v>59</v>
      </c>
      <c r="E25260" t="s">
        <v>91</v>
      </c>
      <c r="F25260" t="s">
        <v>61</v>
      </c>
      <c r="G25260" t="s">
        <v>239</v>
      </c>
      <c r="H25260" t="s">
        <v>71</v>
      </c>
      <c r="I25260" t="s">
        <v>235</v>
      </c>
      <c r="J25260" t="s">
        <v>61</v>
      </c>
      <c r="K25260" t="s">
        <v>61</v>
      </c>
      <c r="L25260" t="s">
        <v>226</v>
      </c>
      <c r="M25260" t="s">
        <v>227</v>
      </c>
      <c r="N25260" t="s">
        <v>61</v>
      </c>
      <c r="O25260" t="s">
        <v>61</v>
      </c>
      <c r="P25260" t="s">
        <v>61</v>
      </c>
      <c r="Q25260" t="s">
        <v>61</v>
      </c>
      <c r="R25260" t="s">
        <v>61</v>
      </c>
      <c r="S25260" t="s">
        <v>61</v>
      </c>
      <c r="T25260" t="s">
        <v>61</v>
      </c>
      <c r="U25260" t="s">
        <v>61</v>
      </c>
      <c r="V25260" t="s">
        <v>61</v>
      </c>
      <c r="W25260" t="s">
        <v>61</v>
      </c>
      <c r="X25260" t="s">
        <v>61</v>
      </c>
      <c r="Y25260" t="s">
        <v>61</v>
      </c>
      <c r="Z25260" t="s">
        <v>61</v>
      </c>
      <c r="AA25260" t="s">
        <v>61</v>
      </c>
      <c r="AB25260" t="s">
        <v>61</v>
      </c>
      <c r="AC25260" t="s">
        <v>61</v>
      </c>
      <c r="AD25260" t="s">
        <v>61</v>
      </c>
      <c r="AE25260" t="s">
        <v>61</v>
      </c>
      <c r="AF25260" t="s">
        <v>61</v>
      </c>
      <c r="AG25260" t="s">
        <v>61</v>
      </c>
      <c r="AH25260" t="s">
        <v>61</v>
      </c>
      <c r="AI25260" t="s">
        <v>61</v>
      </c>
      <c r="AJ25260" t="s">
        <v>61</v>
      </c>
      <c r="AN25260" t="s">
        <v>220</v>
      </c>
      <c r="AO25260" t="s">
        <v>221</v>
      </c>
      <c r="AP25260" t="s">
        <v>222</v>
      </c>
      <c r="AR25260" t="s">
        <v>223</v>
      </c>
      <c r="AS25260">
        <v>2023</v>
      </c>
      <c r="AT25260">
        <v>2020</v>
      </c>
      <c r="AU25260" s="13">
        <v>514</v>
      </c>
      <c r="AV25260" t="s">
        <v>61</v>
      </c>
      <c r="AX25260" t="s">
        <v>224</v>
      </c>
      <c r="AY25260" t="s">
        <v>70</v>
      </c>
      <c r="AZ25260" t="s">
        <v>70</v>
      </c>
      <c r="BA25260" t="s">
        <v>70</v>
      </c>
      <c r="BB25260" t="s">
        <v>70</v>
      </c>
      <c r="BC25260" t="s">
        <v>70</v>
      </c>
      <c r="BD25260" t="s">
        <v>70</v>
      </c>
    </row>
    <row r="25261" spans="1:56" x14ac:dyDescent="0.3">
      <c r="A25261" t="s">
        <v>56</v>
      </c>
      <c r="B25261" t="s">
        <v>215</v>
      </c>
      <c r="C25261" t="s">
        <v>216</v>
      </c>
      <c r="D25261" t="s">
        <v>59</v>
      </c>
      <c r="E25261" t="s">
        <v>91</v>
      </c>
      <c r="F25261" t="s">
        <v>61</v>
      </c>
      <c r="G25261" t="s">
        <v>239</v>
      </c>
      <c r="H25261" t="s">
        <v>71</v>
      </c>
      <c r="I25261" t="s">
        <v>235</v>
      </c>
      <c r="J25261" t="s">
        <v>61</v>
      </c>
      <c r="K25261" t="s">
        <v>61</v>
      </c>
      <c r="L25261" t="s">
        <v>228</v>
      </c>
      <c r="M25261" t="s">
        <v>227</v>
      </c>
      <c r="N25261" t="s">
        <v>61</v>
      </c>
      <c r="O25261" t="s">
        <v>61</v>
      </c>
      <c r="P25261" t="s">
        <v>61</v>
      </c>
      <c r="Q25261" t="s">
        <v>61</v>
      </c>
      <c r="R25261" t="s">
        <v>61</v>
      </c>
      <c r="S25261" t="s">
        <v>61</v>
      </c>
      <c r="T25261" t="s">
        <v>61</v>
      </c>
      <c r="U25261" t="s">
        <v>61</v>
      </c>
      <c r="V25261" t="s">
        <v>61</v>
      </c>
      <c r="W25261" t="s">
        <v>61</v>
      </c>
      <c r="X25261" t="s">
        <v>61</v>
      </c>
      <c r="Y25261" t="s">
        <v>61</v>
      </c>
      <c r="Z25261" t="s">
        <v>61</v>
      </c>
      <c r="AA25261" t="s">
        <v>61</v>
      </c>
      <c r="AB25261" t="s">
        <v>61</v>
      </c>
      <c r="AC25261" t="s">
        <v>61</v>
      </c>
      <c r="AD25261" t="s">
        <v>61</v>
      </c>
      <c r="AE25261" t="s">
        <v>61</v>
      </c>
      <c r="AF25261" t="s">
        <v>61</v>
      </c>
      <c r="AG25261" t="s">
        <v>61</v>
      </c>
      <c r="AH25261" t="s">
        <v>61</v>
      </c>
      <c r="AI25261" t="s">
        <v>61</v>
      </c>
      <c r="AJ25261" t="s">
        <v>61</v>
      </c>
      <c r="AN25261" t="s">
        <v>220</v>
      </c>
      <c r="AO25261" t="s">
        <v>221</v>
      </c>
      <c r="AP25261" t="s">
        <v>222</v>
      </c>
      <c r="AR25261" t="s">
        <v>223</v>
      </c>
      <c r="AS25261">
        <v>2023</v>
      </c>
      <c r="AT25261">
        <v>2020</v>
      </c>
      <c r="AU25261" s="13">
        <v>2058</v>
      </c>
      <c r="AV25261" t="s">
        <v>61</v>
      </c>
      <c r="AX25261" t="s">
        <v>224</v>
      </c>
      <c r="AY25261" t="s">
        <v>70</v>
      </c>
      <c r="AZ25261" t="s">
        <v>70</v>
      </c>
      <c r="BA25261" t="s">
        <v>70</v>
      </c>
      <c r="BB25261" t="s">
        <v>70</v>
      </c>
      <c r="BC25261" t="s">
        <v>70</v>
      </c>
      <c r="BD25261" t="s">
        <v>70</v>
      </c>
    </row>
    <row r="25262" spans="1:56" x14ac:dyDescent="0.3">
      <c r="A25262" t="s">
        <v>56</v>
      </c>
      <c r="B25262" t="s">
        <v>215</v>
      </c>
      <c r="C25262" t="s">
        <v>216</v>
      </c>
      <c r="D25262" t="s">
        <v>59</v>
      </c>
      <c r="E25262" t="s">
        <v>91</v>
      </c>
      <c r="F25262" t="s">
        <v>61</v>
      </c>
      <c r="G25262" t="s">
        <v>239</v>
      </c>
      <c r="H25262" t="s">
        <v>71</v>
      </c>
      <c r="I25262" t="s">
        <v>235</v>
      </c>
      <c r="J25262" t="s">
        <v>61</v>
      </c>
      <c r="K25262" t="s">
        <v>61</v>
      </c>
      <c r="L25262" t="s">
        <v>102</v>
      </c>
      <c r="M25262" t="s">
        <v>102</v>
      </c>
      <c r="N25262" t="s">
        <v>61</v>
      </c>
      <c r="O25262" t="s">
        <v>61</v>
      </c>
      <c r="P25262" t="s">
        <v>61</v>
      </c>
      <c r="Q25262" t="s">
        <v>61</v>
      </c>
      <c r="R25262" t="s">
        <v>61</v>
      </c>
      <c r="S25262" t="s">
        <v>61</v>
      </c>
      <c r="T25262" t="s">
        <v>61</v>
      </c>
      <c r="U25262" t="s">
        <v>61</v>
      </c>
      <c r="V25262" t="s">
        <v>61</v>
      </c>
      <c r="W25262" t="s">
        <v>61</v>
      </c>
      <c r="X25262" t="s">
        <v>61</v>
      </c>
      <c r="Y25262" t="s">
        <v>61</v>
      </c>
      <c r="Z25262" t="s">
        <v>61</v>
      </c>
      <c r="AA25262" t="s">
        <v>61</v>
      </c>
      <c r="AB25262" t="s">
        <v>61</v>
      </c>
      <c r="AC25262" t="s">
        <v>61</v>
      </c>
      <c r="AD25262" t="s">
        <v>61</v>
      </c>
      <c r="AE25262" t="s">
        <v>61</v>
      </c>
      <c r="AF25262" t="s">
        <v>61</v>
      </c>
      <c r="AG25262" t="s">
        <v>61</v>
      </c>
      <c r="AH25262" t="s">
        <v>61</v>
      </c>
      <c r="AI25262" t="s">
        <v>61</v>
      </c>
      <c r="AJ25262" t="s">
        <v>61</v>
      </c>
      <c r="AN25262" t="s">
        <v>220</v>
      </c>
      <c r="AO25262" t="s">
        <v>221</v>
      </c>
      <c r="AP25262" t="s">
        <v>222</v>
      </c>
      <c r="AR25262" t="s">
        <v>223</v>
      </c>
      <c r="AS25262">
        <v>2023</v>
      </c>
      <c r="AT25262">
        <v>2020</v>
      </c>
      <c r="AU25262" s="13">
        <v>0</v>
      </c>
      <c r="AV25262" t="s">
        <v>61</v>
      </c>
      <c r="AX25262" t="s">
        <v>224</v>
      </c>
      <c r="AY25262" t="s">
        <v>70</v>
      </c>
      <c r="AZ25262" t="s">
        <v>70</v>
      </c>
      <c r="BA25262" t="s">
        <v>70</v>
      </c>
      <c r="BB25262" t="s">
        <v>70</v>
      </c>
      <c r="BC25262" t="s">
        <v>70</v>
      </c>
      <c r="BD25262" t="s">
        <v>70</v>
      </c>
    </row>
    <row r="25263" spans="1:56" x14ac:dyDescent="0.3">
      <c r="A25263" t="s">
        <v>56</v>
      </c>
      <c r="B25263" t="s">
        <v>215</v>
      </c>
      <c r="C25263" t="s">
        <v>216</v>
      </c>
      <c r="D25263" t="s">
        <v>59</v>
      </c>
      <c r="E25263" t="s">
        <v>91</v>
      </c>
      <c r="F25263" t="s">
        <v>61</v>
      </c>
      <c r="G25263" t="s">
        <v>239</v>
      </c>
      <c r="H25263" t="s">
        <v>71</v>
      </c>
      <c r="I25263" t="s">
        <v>235</v>
      </c>
      <c r="J25263" t="s">
        <v>61</v>
      </c>
      <c r="K25263" t="s">
        <v>229</v>
      </c>
      <c r="L25263" t="s">
        <v>61</v>
      </c>
      <c r="M25263" t="s">
        <v>61</v>
      </c>
      <c r="N25263" t="s">
        <v>61</v>
      </c>
      <c r="O25263" t="s">
        <v>61</v>
      </c>
      <c r="P25263" t="s">
        <v>61</v>
      </c>
      <c r="Q25263" t="s">
        <v>61</v>
      </c>
      <c r="R25263" t="s">
        <v>61</v>
      </c>
      <c r="S25263" t="s">
        <v>61</v>
      </c>
      <c r="T25263" t="s">
        <v>61</v>
      </c>
      <c r="U25263" t="s">
        <v>61</v>
      </c>
      <c r="V25263" t="s">
        <v>61</v>
      </c>
      <c r="W25263" t="s">
        <v>61</v>
      </c>
      <c r="X25263" t="s">
        <v>61</v>
      </c>
      <c r="Y25263" t="s">
        <v>61</v>
      </c>
      <c r="Z25263" t="s">
        <v>61</v>
      </c>
      <c r="AA25263" t="s">
        <v>61</v>
      </c>
      <c r="AB25263" t="s">
        <v>61</v>
      </c>
      <c r="AC25263" t="s">
        <v>61</v>
      </c>
      <c r="AD25263" t="s">
        <v>61</v>
      </c>
      <c r="AE25263" t="s">
        <v>61</v>
      </c>
      <c r="AF25263" t="s">
        <v>61</v>
      </c>
      <c r="AG25263" t="s">
        <v>61</v>
      </c>
      <c r="AH25263" t="s">
        <v>61</v>
      </c>
      <c r="AI25263" t="s">
        <v>61</v>
      </c>
      <c r="AJ25263" t="s">
        <v>61</v>
      </c>
      <c r="AN25263" t="s">
        <v>220</v>
      </c>
      <c r="AO25263" t="s">
        <v>221</v>
      </c>
      <c r="AP25263" t="s">
        <v>222</v>
      </c>
      <c r="AR25263" t="s">
        <v>223</v>
      </c>
      <c r="AS25263">
        <v>2023</v>
      </c>
      <c r="AT25263">
        <v>2020</v>
      </c>
      <c r="AU25263" s="13">
        <v>427</v>
      </c>
      <c r="AV25263" t="s">
        <v>61</v>
      </c>
      <c r="AX25263" t="s">
        <v>224</v>
      </c>
      <c r="AY25263" t="s">
        <v>70</v>
      </c>
      <c r="AZ25263" t="s">
        <v>70</v>
      </c>
      <c r="BA25263" t="s">
        <v>70</v>
      </c>
      <c r="BB25263" t="s">
        <v>70</v>
      </c>
      <c r="BC25263" t="s">
        <v>70</v>
      </c>
      <c r="BD25263" t="s">
        <v>70</v>
      </c>
    </row>
    <row r="25264" spans="1:56" x14ac:dyDescent="0.3">
      <c r="A25264" t="s">
        <v>56</v>
      </c>
      <c r="B25264" t="s">
        <v>215</v>
      </c>
      <c r="C25264" t="s">
        <v>216</v>
      </c>
      <c r="D25264" t="s">
        <v>59</v>
      </c>
      <c r="E25264" t="s">
        <v>91</v>
      </c>
      <c r="F25264" t="s">
        <v>61</v>
      </c>
      <c r="G25264" t="s">
        <v>239</v>
      </c>
      <c r="H25264" t="s">
        <v>62</v>
      </c>
      <c r="I25264" t="s">
        <v>236</v>
      </c>
      <c r="J25264" t="s">
        <v>61</v>
      </c>
      <c r="K25264" t="s">
        <v>219</v>
      </c>
      <c r="L25264" t="s">
        <v>61</v>
      </c>
      <c r="M25264" t="s">
        <v>61</v>
      </c>
      <c r="N25264" t="s">
        <v>61</v>
      </c>
      <c r="O25264" t="s">
        <v>61</v>
      </c>
      <c r="P25264" t="s">
        <v>61</v>
      </c>
      <c r="Q25264" t="s">
        <v>61</v>
      </c>
      <c r="R25264" t="s">
        <v>61</v>
      </c>
      <c r="S25264" t="s">
        <v>61</v>
      </c>
      <c r="T25264" t="s">
        <v>61</v>
      </c>
      <c r="U25264" t="s">
        <v>61</v>
      </c>
      <c r="V25264" t="s">
        <v>61</v>
      </c>
      <c r="W25264" t="s">
        <v>61</v>
      </c>
      <c r="X25264" t="s">
        <v>61</v>
      </c>
      <c r="Y25264" t="s">
        <v>61</v>
      </c>
      <c r="Z25264" t="s">
        <v>61</v>
      </c>
      <c r="AA25264" t="s">
        <v>61</v>
      </c>
      <c r="AB25264" t="s">
        <v>61</v>
      </c>
      <c r="AC25264" t="s">
        <v>61</v>
      </c>
      <c r="AD25264" t="s">
        <v>61</v>
      </c>
      <c r="AE25264" t="s">
        <v>61</v>
      </c>
      <c r="AF25264" t="s">
        <v>61</v>
      </c>
      <c r="AG25264" t="s">
        <v>61</v>
      </c>
      <c r="AH25264" t="s">
        <v>61</v>
      </c>
      <c r="AI25264" t="s">
        <v>61</v>
      </c>
      <c r="AJ25264" t="s">
        <v>61</v>
      </c>
      <c r="AN25264" t="s">
        <v>220</v>
      </c>
      <c r="AO25264" t="s">
        <v>221</v>
      </c>
      <c r="AP25264" t="s">
        <v>222</v>
      </c>
      <c r="AR25264" t="s">
        <v>223</v>
      </c>
      <c r="AS25264">
        <v>2023</v>
      </c>
      <c r="AT25264">
        <v>2020</v>
      </c>
      <c r="AU25264" s="13">
        <v>784350</v>
      </c>
      <c r="AV25264" t="s">
        <v>61</v>
      </c>
      <c r="AX25264" t="s">
        <v>224</v>
      </c>
      <c r="AY25264" t="s">
        <v>70</v>
      </c>
      <c r="AZ25264" t="s">
        <v>70</v>
      </c>
      <c r="BA25264" t="s">
        <v>70</v>
      </c>
      <c r="BB25264" t="s">
        <v>70</v>
      </c>
      <c r="BC25264" t="s">
        <v>70</v>
      </c>
      <c r="BD25264" t="s">
        <v>70</v>
      </c>
    </row>
    <row r="25265" spans="1:56" x14ac:dyDescent="0.3">
      <c r="A25265" t="s">
        <v>56</v>
      </c>
      <c r="B25265" t="s">
        <v>215</v>
      </c>
      <c r="C25265" t="s">
        <v>216</v>
      </c>
      <c r="D25265" t="s">
        <v>59</v>
      </c>
      <c r="E25265" t="s">
        <v>91</v>
      </c>
      <c r="F25265" t="s">
        <v>61</v>
      </c>
      <c r="G25265" t="s">
        <v>239</v>
      </c>
      <c r="H25265" t="s">
        <v>62</v>
      </c>
      <c r="I25265" t="s">
        <v>236</v>
      </c>
      <c r="J25265" t="s">
        <v>61</v>
      </c>
      <c r="K25265" t="s">
        <v>225</v>
      </c>
      <c r="L25265" t="s">
        <v>61</v>
      </c>
      <c r="M25265" t="s">
        <v>61</v>
      </c>
      <c r="N25265" t="s">
        <v>61</v>
      </c>
      <c r="O25265" t="s">
        <v>61</v>
      </c>
      <c r="P25265" t="s">
        <v>61</v>
      </c>
      <c r="Q25265" t="s">
        <v>61</v>
      </c>
      <c r="R25265" t="s">
        <v>61</v>
      </c>
      <c r="S25265" t="s">
        <v>61</v>
      </c>
      <c r="T25265" t="s">
        <v>61</v>
      </c>
      <c r="U25265" t="s">
        <v>61</v>
      </c>
      <c r="V25265" t="s">
        <v>61</v>
      </c>
      <c r="W25265" t="s">
        <v>61</v>
      </c>
      <c r="X25265" t="s">
        <v>61</v>
      </c>
      <c r="Y25265" t="s">
        <v>61</v>
      </c>
      <c r="Z25265" t="s">
        <v>61</v>
      </c>
      <c r="AA25265" t="s">
        <v>61</v>
      </c>
      <c r="AB25265" t="s">
        <v>61</v>
      </c>
      <c r="AC25265" t="s">
        <v>61</v>
      </c>
      <c r="AD25265" t="s">
        <v>61</v>
      </c>
      <c r="AE25265" t="s">
        <v>61</v>
      </c>
      <c r="AF25265" t="s">
        <v>61</v>
      </c>
      <c r="AG25265" t="s">
        <v>61</v>
      </c>
      <c r="AH25265" t="s">
        <v>61</v>
      </c>
      <c r="AI25265" t="s">
        <v>61</v>
      </c>
      <c r="AJ25265" t="s">
        <v>61</v>
      </c>
      <c r="AN25265" t="s">
        <v>220</v>
      </c>
      <c r="AO25265" t="s">
        <v>221</v>
      </c>
      <c r="AP25265" t="s">
        <v>222</v>
      </c>
      <c r="AR25265" t="s">
        <v>223</v>
      </c>
      <c r="AS25265">
        <v>2023</v>
      </c>
      <c r="AT25265">
        <v>2020</v>
      </c>
      <c r="AU25265" s="13">
        <v>75500</v>
      </c>
      <c r="AV25265" t="s">
        <v>61</v>
      </c>
      <c r="AX25265" t="s">
        <v>224</v>
      </c>
      <c r="AY25265" t="s">
        <v>70</v>
      </c>
      <c r="AZ25265" t="s">
        <v>70</v>
      </c>
      <c r="BA25265" t="s">
        <v>70</v>
      </c>
      <c r="BB25265" t="s">
        <v>70</v>
      </c>
      <c r="BC25265" t="s">
        <v>70</v>
      </c>
      <c r="BD25265" t="s">
        <v>70</v>
      </c>
    </row>
    <row r="25266" spans="1:56" x14ac:dyDescent="0.3">
      <c r="A25266" t="s">
        <v>56</v>
      </c>
      <c r="B25266" t="s">
        <v>215</v>
      </c>
      <c r="C25266" t="s">
        <v>216</v>
      </c>
      <c r="D25266" t="s">
        <v>59</v>
      </c>
      <c r="E25266" t="s">
        <v>91</v>
      </c>
      <c r="F25266" t="s">
        <v>61</v>
      </c>
      <c r="G25266" t="s">
        <v>239</v>
      </c>
      <c r="H25266" t="s">
        <v>62</v>
      </c>
      <c r="I25266" t="s">
        <v>236</v>
      </c>
      <c r="J25266" t="s">
        <v>61</v>
      </c>
      <c r="K25266" t="s">
        <v>61</v>
      </c>
      <c r="L25266" t="s">
        <v>226</v>
      </c>
      <c r="M25266" t="s">
        <v>227</v>
      </c>
      <c r="N25266" t="s">
        <v>61</v>
      </c>
      <c r="O25266" t="s">
        <v>61</v>
      </c>
      <c r="P25266" t="s">
        <v>61</v>
      </c>
      <c r="Q25266" t="s">
        <v>61</v>
      </c>
      <c r="R25266" t="s">
        <v>61</v>
      </c>
      <c r="S25266" t="s">
        <v>61</v>
      </c>
      <c r="T25266" t="s">
        <v>61</v>
      </c>
      <c r="U25266" t="s">
        <v>61</v>
      </c>
      <c r="V25266" t="s">
        <v>61</v>
      </c>
      <c r="W25266" t="s">
        <v>61</v>
      </c>
      <c r="X25266" t="s">
        <v>61</v>
      </c>
      <c r="Y25266" t="s">
        <v>61</v>
      </c>
      <c r="Z25266" t="s">
        <v>61</v>
      </c>
      <c r="AA25266" t="s">
        <v>61</v>
      </c>
      <c r="AB25266" t="s">
        <v>61</v>
      </c>
      <c r="AC25266" t="s">
        <v>61</v>
      </c>
      <c r="AD25266" t="s">
        <v>61</v>
      </c>
      <c r="AE25266" t="s">
        <v>61</v>
      </c>
      <c r="AF25266" t="s">
        <v>61</v>
      </c>
      <c r="AG25266" t="s">
        <v>61</v>
      </c>
      <c r="AH25266" t="s">
        <v>61</v>
      </c>
      <c r="AI25266" t="s">
        <v>61</v>
      </c>
      <c r="AJ25266" t="s">
        <v>61</v>
      </c>
      <c r="AN25266" t="s">
        <v>220</v>
      </c>
      <c r="AO25266" t="s">
        <v>221</v>
      </c>
      <c r="AP25266" t="s">
        <v>222</v>
      </c>
      <c r="AR25266" t="s">
        <v>223</v>
      </c>
      <c r="AS25266">
        <v>2023</v>
      </c>
      <c r="AT25266">
        <v>2020</v>
      </c>
      <c r="AU25266" s="13">
        <v>575183</v>
      </c>
      <c r="AV25266" t="s">
        <v>61</v>
      </c>
      <c r="AX25266" t="s">
        <v>224</v>
      </c>
      <c r="AY25266" t="s">
        <v>70</v>
      </c>
      <c r="AZ25266" t="s">
        <v>70</v>
      </c>
      <c r="BA25266" t="s">
        <v>70</v>
      </c>
      <c r="BB25266" t="s">
        <v>70</v>
      </c>
      <c r="BC25266" t="s">
        <v>70</v>
      </c>
      <c r="BD25266" t="s">
        <v>70</v>
      </c>
    </row>
    <row r="25267" spans="1:56" x14ac:dyDescent="0.3">
      <c r="A25267" t="s">
        <v>56</v>
      </c>
      <c r="B25267" t="s">
        <v>215</v>
      </c>
      <c r="C25267" t="s">
        <v>216</v>
      </c>
      <c r="D25267" t="s">
        <v>59</v>
      </c>
      <c r="E25267" t="s">
        <v>91</v>
      </c>
      <c r="F25267" t="s">
        <v>61</v>
      </c>
      <c r="G25267" t="s">
        <v>239</v>
      </c>
      <c r="H25267" t="s">
        <v>62</v>
      </c>
      <c r="I25267" t="s">
        <v>236</v>
      </c>
      <c r="J25267" t="s">
        <v>61</v>
      </c>
      <c r="K25267" t="s">
        <v>61</v>
      </c>
      <c r="L25267" t="s">
        <v>228</v>
      </c>
      <c r="M25267" t="s">
        <v>227</v>
      </c>
      <c r="N25267" t="s">
        <v>61</v>
      </c>
      <c r="O25267" t="s">
        <v>61</v>
      </c>
      <c r="P25267" t="s">
        <v>61</v>
      </c>
      <c r="Q25267" t="s">
        <v>61</v>
      </c>
      <c r="R25267" t="s">
        <v>61</v>
      </c>
      <c r="S25267" t="s">
        <v>61</v>
      </c>
      <c r="T25267" t="s">
        <v>61</v>
      </c>
      <c r="U25267" t="s">
        <v>61</v>
      </c>
      <c r="V25267" t="s">
        <v>61</v>
      </c>
      <c r="W25267" t="s">
        <v>61</v>
      </c>
      <c r="X25267" t="s">
        <v>61</v>
      </c>
      <c r="Y25267" t="s">
        <v>61</v>
      </c>
      <c r="Z25267" t="s">
        <v>61</v>
      </c>
      <c r="AA25267" t="s">
        <v>61</v>
      </c>
      <c r="AB25267" t="s">
        <v>61</v>
      </c>
      <c r="AC25267" t="s">
        <v>61</v>
      </c>
      <c r="AD25267" t="s">
        <v>61</v>
      </c>
      <c r="AE25267" t="s">
        <v>61</v>
      </c>
      <c r="AF25267" t="s">
        <v>61</v>
      </c>
      <c r="AG25267" t="s">
        <v>61</v>
      </c>
      <c r="AH25267" t="s">
        <v>61</v>
      </c>
      <c r="AI25267" t="s">
        <v>61</v>
      </c>
      <c r="AJ25267" t="s">
        <v>61</v>
      </c>
      <c r="AN25267" t="s">
        <v>220</v>
      </c>
      <c r="AO25267" t="s">
        <v>221</v>
      </c>
      <c r="AP25267" t="s">
        <v>222</v>
      </c>
      <c r="AR25267" t="s">
        <v>223</v>
      </c>
      <c r="AS25267">
        <v>2023</v>
      </c>
      <c r="AT25267">
        <v>2020</v>
      </c>
      <c r="AU25267" s="13">
        <v>87740</v>
      </c>
      <c r="AV25267" t="s">
        <v>61</v>
      </c>
      <c r="AX25267" t="s">
        <v>224</v>
      </c>
      <c r="AY25267" t="s">
        <v>70</v>
      </c>
      <c r="AZ25267" t="s">
        <v>70</v>
      </c>
      <c r="BA25267" t="s">
        <v>70</v>
      </c>
      <c r="BB25267" t="s">
        <v>70</v>
      </c>
      <c r="BC25267" t="s">
        <v>70</v>
      </c>
      <c r="BD25267" t="s">
        <v>70</v>
      </c>
    </row>
    <row r="25268" spans="1:56" x14ac:dyDescent="0.3">
      <c r="A25268" t="s">
        <v>56</v>
      </c>
      <c r="B25268" t="s">
        <v>215</v>
      </c>
      <c r="C25268" t="s">
        <v>216</v>
      </c>
      <c r="D25268" t="s">
        <v>59</v>
      </c>
      <c r="E25268" t="s">
        <v>91</v>
      </c>
      <c r="F25268" t="s">
        <v>61</v>
      </c>
      <c r="G25268" t="s">
        <v>239</v>
      </c>
      <c r="H25268" t="s">
        <v>62</v>
      </c>
      <c r="I25268" t="s">
        <v>236</v>
      </c>
      <c r="J25268" t="s">
        <v>61</v>
      </c>
      <c r="K25268" t="s">
        <v>61</v>
      </c>
      <c r="L25268" t="s">
        <v>228</v>
      </c>
      <c r="M25268" t="s">
        <v>12</v>
      </c>
      <c r="N25268" t="s">
        <v>61</v>
      </c>
      <c r="O25268" t="s">
        <v>61</v>
      </c>
      <c r="P25268" t="s">
        <v>61</v>
      </c>
      <c r="Q25268" t="s">
        <v>61</v>
      </c>
      <c r="R25268" t="s">
        <v>61</v>
      </c>
      <c r="S25268" t="s">
        <v>61</v>
      </c>
      <c r="T25268" t="s">
        <v>61</v>
      </c>
      <c r="U25268" t="s">
        <v>61</v>
      </c>
      <c r="V25268" t="s">
        <v>61</v>
      </c>
      <c r="W25268" t="s">
        <v>61</v>
      </c>
      <c r="X25268" t="s">
        <v>61</v>
      </c>
      <c r="Y25268" t="s">
        <v>61</v>
      </c>
      <c r="Z25268" t="s">
        <v>61</v>
      </c>
      <c r="AA25268" t="s">
        <v>61</v>
      </c>
      <c r="AB25268" t="s">
        <v>61</v>
      </c>
      <c r="AC25268" t="s">
        <v>61</v>
      </c>
      <c r="AD25268" t="s">
        <v>61</v>
      </c>
      <c r="AE25268" t="s">
        <v>61</v>
      </c>
      <c r="AF25268" t="s">
        <v>61</v>
      </c>
      <c r="AG25268" t="s">
        <v>61</v>
      </c>
      <c r="AH25268" t="s">
        <v>61</v>
      </c>
      <c r="AI25268" t="s">
        <v>61</v>
      </c>
      <c r="AJ25268" t="s">
        <v>61</v>
      </c>
      <c r="AN25268" t="s">
        <v>220</v>
      </c>
      <c r="AO25268" t="s">
        <v>221</v>
      </c>
      <c r="AP25268" t="s">
        <v>222</v>
      </c>
      <c r="AR25268" t="s">
        <v>223</v>
      </c>
      <c r="AS25268">
        <v>2023</v>
      </c>
      <c r="AT25268">
        <v>2020</v>
      </c>
      <c r="AU25268" s="13">
        <v>311964</v>
      </c>
      <c r="AV25268" t="s">
        <v>61</v>
      </c>
      <c r="AX25268" t="s">
        <v>224</v>
      </c>
      <c r="AY25268" t="s">
        <v>70</v>
      </c>
      <c r="AZ25268" t="s">
        <v>70</v>
      </c>
      <c r="BA25268" t="s">
        <v>70</v>
      </c>
      <c r="BB25268" t="s">
        <v>70</v>
      </c>
      <c r="BC25268" t="s">
        <v>70</v>
      </c>
      <c r="BD25268" t="s">
        <v>70</v>
      </c>
    </row>
    <row r="25269" spans="1:56" x14ac:dyDescent="0.3">
      <c r="A25269" t="s">
        <v>56</v>
      </c>
      <c r="B25269" t="s">
        <v>215</v>
      </c>
      <c r="C25269" t="s">
        <v>216</v>
      </c>
      <c r="D25269" t="s">
        <v>59</v>
      </c>
      <c r="E25269" t="s">
        <v>91</v>
      </c>
      <c r="F25269" t="s">
        <v>61</v>
      </c>
      <c r="G25269" t="s">
        <v>239</v>
      </c>
      <c r="H25269" t="s">
        <v>62</v>
      </c>
      <c r="I25269" t="s">
        <v>236</v>
      </c>
      <c r="J25269" t="s">
        <v>61</v>
      </c>
      <c r="K25269" t="s">
        <v>229</v>
      </c>
      <c r="L25269" t="s">
        <v>61</v>
      </c>
      <c r="M25269" t="s">
        <v>61</v>
      </c>
      <c r="N25269" t="s">
        <v>61</v>
      </c>
      <c r="O25269" t="s">
        <v>61</v>
      </c>
      <c r="P25269" t="s">
        <v>61</v>
      </c>
      <c r="Q25269" t="s">
        <v>61</v>
      </c>
      <c r="R25269" t="s">
        <v>61</v>
      </c>
      <c r="S25269" t="s">
        <v>61</v>
      </c>
      <c r="T25269" t="s">
        <v>61</v>
      </c>
      <c r="U25269" t="s">
        <v>61</v>
      </c>
      <c r="V25269" t="s">
        <v>61</v>
      </c>
      <c r="W25269" t="s">
        <v>61</v>
      </c>
      <c r="X25269" t="s">
        <v>61</v>
      </c>
      <c r="Y25269" t="s">
        <v>61</v>
      </c>
      <c r="Z25269" t="s">
        <v>61</v>
      </c>
      <c r="AA25269" t="s">
        <v>61</v>
      </c>
      <c r="AB25269" t="s">
        <v>61</v>
      </c>
      <c r="AC25269" t="s">
        <v>61</v>
      </c>
      <c r="AD25269" t="s">
        <v>61</v>
      </c>
      <c r="AE25269" t="s">
        <v>61</v>
      </c>
      <c r="AF25269" t="s">
        <v>61</v>
      </c>
      <c r="AG25269" t="s">
        <v>61</v>
      </c>
      <c r="AH25269" t="s">
        <v>61</v>
      </c>
      <c r="AI25269" t="s">
        <v>61</v>
      </c>
      <c r="AJ25269" t="s">
        <v>61</v>
      </c>
      <c r="AN25269" t="s">
        <v>220</v>
      </c>
      <c r="AO25269" t="s">
        <v>221</v>
      </c>
      <c r="AP25269" t="s">
        <v>222</v>
      </c>
      <c r="AR25269" t="s">
        <v>223</v>
      </c>
      <c r="AS25269">
        <v>2023</v>
      </c>
      <c r="AT25269">
        <v>2020</v>
      </c>
      <c r="AU25269" s="13">
        <v>115037</v>
      </c>
      <c r="AV25269" t="s">
        <v>61</v>
      </c>
      <c r="AX25269" t="s">
        <v>224</v>
      </c>
      <c r="AY25269" t="s">
        <v>70</v>
      </c>
      <c r="AZ25269" t="s">
        <v>70</v>
      </c>
      <c r="BA25269" t="s">
        <v>70</v>
      </c>
      <c r="BB25269" t="s">
        <v>70</v>
      </c>
      <c r="BC25269" t="s">
        <v>70</v>
      </c>
      <c r="BD25269" t="s">
        <v>70</v>
      </c>
    </row>
    <row r="25270" spans="1:56" x14ac:dyDescent="0.3">
      <c r="A25270" t="s">
        <v>56</v>
      </c>
      <c r="B25270" t="s">
        <v>215</v>
      </c>
      <c r="C25270" t="s">
        <v>216</v>
      </c>
      <c r="D25270" t="s">
        <v>59</v>
      </c>
      <c r="E25270" t="s">
        <v>91</v>
      </c>
      <c r="F25270" t="s">
        <v>61</v>
      </c>
      <c r="G25270" t="s">
        <v>239</v>
      </c>
      <c r="H25270" t="s">
        <v>71</v>
      </c>
      <c r="I25270" t="s">
        <v>237</v>
      </c>
      <c r="J25270" t="s">
        <v>61</v>
      </c>
      <c r="K25270" t="s">
        <v>219</v>
      </c>
      <c r="L25270" t="s">
        <v>61</v>
      </c>
      <c r="M25270" t="s">
        <v>61</v>
      </c>
      <c r="N25270" t="s">
        <v>61</v>
      </c>
      <c r="O25270" t="s">
        <v>61</v>
      </c>
      <c r="P25270" t="s">
        <v>61</v>
      </c>
      <c r="Q25270" t="s">
        <v>61</v>
      </c>
      <c r="R25270" t="s">
        <v>61</v>
      </c>
      <c r="S25270" t="s">
        <v>61</v>
      </c>
      <c r="T25270" t="s">
        <v>61</v>
      </c>
      <c r="U25270" t="s">
        <v>61</v>
      </c>
      <c r="V25270" t="s">
        <v>61</v>
      </c>
      <c r="W25270" t="s">
        <v>61</v>
      </c>
      <c r="X25270" t="s">
        <v>61</v>
      </c>
      <c r="Y25270" t="s">
        <v>61</v>
      </c>
      <c r="Z25270" t="s">
        <v>61</v>
      </c>
      <c r="AA25270" t="s">
        <v>61</v>
      </c>
      <c r="AB25270" t="s">
        <v>61</v>
      </c>
      <c r="AC25270" t="s">
        <v>61</v>
      </c>
      <c r="AD25270" t="s">
        <v>61</v>
      </c>
      <c r="AE25270" t="s">
        <v>61</v>
      </c>
      <c r="AF25270" t="s">
        <v>61</v>
      </c>
      <c r="AG25270" t="s">
        <v>61</v>
      </c>
      <c r="AH25270" t="s">
        <v>61</v>
      </c>
      <c r="AI25270" t="s">
        <v>61</v>
      </c>
      <c r="AJ25270" t="s">
        <v>61</v>
      </c>
      <c r="AN25270" t="s">
        <v>220</v>
      </c>
      <c r="AO25270" t="s">
        <v>221</v>
      </c>
      <c r="AP25270" t="s">
        <v>222</v>
      </c>
      <c r="AR25270" t="s">
        <v>223</v>
      </c>
      <c r="AS25270">
        <v>2023</v>
      </c>
      <c r="AT25270">
        <v>2020</v>
      </c>
      <c r="AU25270" s="13">
        <v>1526</v>
      </c>
      <c r="AV25270" t="s">
        <v>61</v>
      </c>
      <c r="AX25270" t="s">
        <v>224</v>
      </c>
      <c r="AY25270" t="s">
        <v>70</v>
      </c>
      <c r="AZ25270" t="s">
        <v>70</v>
      </c>
      <c r="BA25270" t="s">
        <v>70</v>
      </c>
      <c r="BB25270" t="s">
        <v>70</v>
      </c>
      <c r="BC25270" t="s">
        <v>70</v>
      </c>
      <c r="BD25270" t="s">
        <v>70</v>
      </c>
    </row>
    <row r="25271" spans="1:56" x14ac:dyDescent="0.3">
      <c r="A25271" t="s">
        <v>56</v>
      </c>
      <c r="B25271" t="s">
        <v>215</v>
      </c>
      <c r="C25271" t="s">
        <v>216</v>
      </c>
      <c r="D25271" t="s">
        <v>59</v>
      </c>
      <c r="E25271" t="s">
        <v>91</v>
      </c>
      <c r="F25271" t="s">
        <v>61</v>
      </c>
      <c r="G25271" t="s">
        <v>239</v>
      </c>
      <c r="H25271" t="s">
        <v>71</v>
      </c>
      <c r="I25271" t="s">
        <v>237</v>
      </c>
      <c r="J25271" t="s">
        <v>61</v>
      </c>
      <c r="K25271" t="s">
        <v>61</v>
      </c>
      <c r="L25271" t="s">
        <v>226</v>
      </c>
      <c r="M25271" t="s">
        <v>227</v>
      </c>
      <c r="N25271" t="s">
        <v>61</v>
      </c>
      <c r="O25271" t="s">
        <v>61</v>
      </c>
      <c r="P25271" t="s">
        <v>61</v>
      </c>
      <c r="Q25271" t="s">
        <v>61</v>
      </c>
      <c r="R25271" t="s">
        <v>61</v>
      </c>
      <c r="S25271" t="s">
        <v>61</v>
      </c>
      <c r="T25271" t="s">
        <v>61</v>
      </c>
      <c r="U25271" t="s">
        <v>61</v>
      </c>
      <c r="V25271" t="s">
        <v>61</v>
      </c>
      <c r="W25271" t="s">
        <v>61</v>
      </c>
      <c r="X25271" t="s">
        <v>61</v>
      </c>
      <c r="Y25271" t="s">
        <v>61</v>
      </c>
      <c r="Z25271" t="s">
        <v>61</v>
      </c>
      <c r="AA25271" t="s">
        <v>61</v>
      </c>
      <c r="AB25271" t="s">
        <v>61</v>
      </c>
      <c r="AC25271" t="s">
        <v>61</v>
      </c>
      <c r="AD25271" t="s">
        <v>61</v>
      </c>
      <c r="AE25271" t="s">
        <v>61</v>
      </c>
      <c r="AF25271" t="s">
        <v>61</v>
      </c>
      <c r="AG25271" t="s">
        <v>61</v>
      </c>
      <c r="AH25271" t="s">
        <v>61</v>
      </c>
      <c r="AI25271" t="s">
        <v>61</v>
      </c>
      <c r="AJ25271" t="s">
        <v>61</v>
      </c>
      <c r="AN25271" t="s">
        <v>220</v>
      </c>
      <c r="AO25271" t="s">
        <v>221</v>
      </c>
      <c r="AP25271" t="s">
        <v>222</v>
      </c>
      <c r="AR25271" t="s">
        <v>223</v>
      </c>
      <c r="AS25271">
        <v>2023</v>
      </c>
      <c r="AT25271">
        <v>2020</v>
      </c>
      <c r="AU25271" s="13">
        <v>330</v>
      </c>
      <c r="AV25271" t="s">
        <v>61</v>
      </c>
      <c r="AX25271" t="s">
        <v>224</v>
      </c>
      <c r="AY25271" t="s">
        <v>70</v>
      </c>
      <c r="AZ25271" t="s">
        <v>70</v>
      </c>
      <c r="BA25271" t="s">
        <v>70</v>
      </c>
      <c r="BB25271" t="s">
        <v>70</v>
      </c>
      <c r="BC25271" t="s">
        <v>70</v>
      </c>
      <c r="BD25271" t="s">
        <v>70</v>
      </c>
    </row>
    <row r="25272" spans="1:56" x14ac:dyDescent="0.3">
      <c r="A25272" t="s">
        <v>56</v>
      </c>
      <c r="B25272" t="s">
        <v>215</v>
      </c>
      <c r="C25272" t="s">
        <v>216</v>
      </c>
      <c r="D25272" t="s">
        <v>59</v>
      </c>
      <c r="E25272" t="s">
        <v>91</v>
      </c>
      <c r="F25272" t="s">
        <v>61</v>
      </c>
      <c r="G25272" t="s">
        <v>239</v>
      </c>
      <c r="H25272" t="s">
        <v>71</v>
      </c>
      <c r="I25272" t="s">
        <v>237</v>
      </c>
      <c r="J25272" t="s">
        <v>61</v>
      </c>
      <c r="K25272" t="s">
        <v>61</v>
      </c>
      <c r="L25272" t="s">
        <v>228</v>
      </c>
      <c r="M25272" t="s">
        <v>227</v>
      </c>
      <c r="N25272" t="s">
        <v>61</v>
      </c>
      <c r="O25272" t="s">
        <v>61</v>
      </c>
      <c r="P25272" t="s">
        <v>61</v>
      </c>
      <c r="Q25272" t="s">
        <v>61</v>
      </c>
      <c r="R25272" t="s">
        <v>61</v>
      </c>
      <c r="S25272" t="s">
        <v>61</v>
      </c>
      <c r="T25272" t="s">
        <v>61</v>
      </c>
      <c r="U25272" t="s">
        <v>61</v>
      </c>
      <c r="V25272" t="s">
        <v>61</v>
      </c>
      <c r="W25272" t="s">
        <v>61</v>
      </c>
      <c r="X25272" t="s">
        <v>61</v>
      </c>
      <c r="Y25272" t="s">
        <v>61</v>
      </c>
      <c r="Z25272" t="s">
        <v>61</v>
      </c>
      <c r="AA25272" t="s">
        <v>61</v>
      </c>
      <c r="AB25272" t="s">
        <v>61</v>
      </c>
      <c r="AC25272" t="s">
        <v>61</v>
      </c>
      <c r="AD25272" t="s">
        <v>61</v>
      </c>
      <c r="AE25272" t="s">
        <v>61</v>
      </c>
      <c r="AF25272" t="s">
        <v>61</v>
      </c>
      <c r="AG25272" t="s">
        <v>61</v>
      </c>
      <c r="AH25272" t="s">
        <v>61</v>
      </c>
      <c r="AI25272" t="s">
        <v>61</v>
      </c>
      <c r="AJ25272" t="s">
        <v>61</v>
      </c>
      <c r="AN25272" t="s">
        <v>220</v>
      </c>
      <c r="AO25272" t="s">
        <v>221</v>
      </c>
      <c r="AP25272" t="s">
        <v>222</v>
      </c>
      <c r="AR25272" t="s">
        <v>223</v>
      </c>
      <c r="AS25272">
        <v>2023</v>
      </c>
      <c r="AT25272">
        <v>2020</v>
      </c>
      <c r="AU25272" s="13">
        <v>1320</v>
      </c>
      <c r="AV25272" t="s">
        <v>61</v>
      </c>
      <c r="AX25272" t="s">
        <v>224</v>
      </c>
      <c r="AY25272" t="s">
        <v>70</v>
      </c>
      <c r="AZ25272" t="s">
        <v>70</v>
      </c>
      <c r="BA25272" t="s">
        <v>70</v>
      </c>
      <c r="BB25272" t="s">
        <v>70</v>
      </c>
      <c r="BC25272" t="s">
        <v>70</v>
      </c>
      <c r="BD25272" t="s">
        <v>70</v>
      </c>
    </row>
    <row r="25273" spans="1:56" x14ac:dyDescent="0.3">
      <c r="A25273" t="s">
        <v>56</v>
      </c>
      <c r="B25273" t="s">
        <v>215</v>
      </c>
      <c r="C25273" t="s">
        <v>216</v>
      </c>
      <c r="D25273" t="s">
        <v>59</v>
      </c>
      <c r="E25273" t="s">
        <v>91</v>
      </c>
      <c r="F25273" t="s">
        <v>61</v>
      </c>
      <c r="G25273" t="s">
        <v>239</v>
      </c>
      <c r="H25273" t="s">
        <v>71</v>
      </c>
      <c r="I25273" t="s">
        <v>237</v>
      </c>
      <c r="J25273" t="s">
        <v>61</v>
      </c>
      <c r="K25273" t="s">
        <v>61</v>
      </c>
      <c r="L25273" t="s">
        <v>102</v>
      </c>
      <c r="M25273" t="s">
        <v>102</v>
      </c>
      <c r="N25273" t="s">
        <v>61</v>
      </c>
      <c r="O25273" t="s">
        <v>61</v>
      </c>
      <c r="P25273" t="s">
        <v>61</v>
      </c>
      <c r="Q25273" t="s">
        <v>61</v>
      </c>
      <c r="R25273" t="s">
        <v>61</v>
      </c>
      <c r="S25273" t="s">
        <v>61</v>
      </c>
      <c r="T25273" t="s">
        <v>61</v>
      </c>
      <c r="U25273" t="s">
        <v>61</v>
      </c>
      <c r="V25273" t="s">
        <v>61</v>
      </c>
      <c r="W25273" t="s">
        <v>61</v>
      </c>
      <c r="X25273" t="s">
        <v>61</v>
      </c>
      <c r="Y25273" t="s">
        <v>61</v>
      </c>
      <c r="Z25273" t="s">
        <v>61</v>
      </c>
      <c r="AA25273" t="s">
        <v>61</v>
      </c>
      <c r="AB25273" t="s">
        <v>61</v>
      </c>
      <c r="AC25273" t="s">
        <v>61</v>
      </c>
      <c r="AD25273" t="s">
        <v>61</v>
      </c>
      <c r="AE25273" t="s">
        <v>61</v>
      </c>
      <c r="AF25273" t="s">
        <v>61</v>
      </c>
      <c r="AG25273" t="s">
        <v>61</v>
      </c>
      <c r="AH25273" t="s">
        <v>61</v>
      </c>
      <c r="AI25273" t="s">
        <v>61</v>
      </c>
      <c r="AJ25273" t="s">
        <v>61</v>
      </c>
      <c r="AN25273" t="s">
        <v>220</v>
      </c>
      <c r="AO25273" t="s">
        <v>221</v>
      </c>
      <c r="AP25273" t="s">
        <v>222</v>
      </c>
      <c r="AR25273" t="s">
        <v>223</v>
      </c>
      <c r="AS25273">
        <v>2023</v>
      </c>
      <c r="AT25273">
        <v>2020</v>
      </c>
      <c r="AU25273" s="13">
        <v>0</v>
      </c>
      <c r="AV25273" t="s">
        <v>61</v>
      </c>
      <c r="AX25273" t="s">
        <v>224</v>
      </c>
      <c r="AY25273" t="s">
        <v>70</v>
      </c>
      <c r="AZ25273" t="s">
        <v>70</v>
      </c>
      <c r="BA25273" t="s">
        <v>70</v>
      </c>
      <c r="BB25273" t="s">
        <v>70</v>
      </c>
      <c r="BC25273" t="s">
        <v>70</v>
      </c>
      <c r="BD25273" t="s">
        <v>70</v>
      </c>
    </row>
    <row r="25274" spans="1:56" x14ac:dyDescent="0.3">
      <c r="A25274" t="s">
        <v>56</v>
      </c>
      <c r="B25274" t="s">
        <v>215</v>
      </c>
      <c r="C25274" t="s">
        <v>216</v>
      </c>
      <c r="D25274" t="s">
        <v>59</v>
      </c>
      <c r="E25274" t="s">
        <v>91</v>
      </c>
      <c r="F25274" t="s">
        <v>61</v>
      </c>
      <c r="G25274" t="s">
        <v>239</v>
      </c>
      <c r="H25274" t="s">
        <v>71</v>
      </c>
      <c r="I25274" t="s">
        <v>237</v>
      </c>
      <c r="J25274" t="s">
        <v>61</v>
      </c>
      <c r="K25274" t="s">
        <v>229</v>
      </c>
      <c r="L25274" t="s">
        <v>61</v>
      </c>
      <c r="M25274" t="s">
        <v>61</v>
      </c>
      <c r="N25274" t="s">
        <v>61</v>
      </c>
      <c r="O25274" t="s">
        <v>61</v>
      </c>
      <c r="P25274" t="s">
        <v>61</v>
      </c>
      <c r="Q25274" t="s">
        <v>61</v>
      </c>
      <c r="R25274" t="s">
        <v>61</v>
      </c>
      <c r="S25274" t="s">
        <v>61</v>
      </c>
      <c r="T25274" t="s">
        <v>61</v>
      </c>
      <c r="U25274" t="s">
        <v>61</v>
      </c>
      <c r="V25274" t="s">
        <v>61</v>
      </c>
      <c r="W25274" t="s">
        <v>61</v>
      </c>
      <c r="X25274" t="s">
        <v>61</v>
      </c>
      <c r="Y25274" t="s">
        <v>61</v>
      </c>
      <c r="Z25274" t="s">
        <v>61</v>
      </c>
      <c r="AA25274" t="s">
        <v>61</v>
      </c>
      <c r="AB25274" t="s">
        <v>61</v>
      </c>
      <c r="AC25274" t="s">
        <v>61</v>
      </c>
      <c r="AD25274" t="s">
        <v>61</v>
      </c>
      <c r="AE25274" t="s">
        <v>61</v>
      </c>
      <c r="AF25274" t="s">
        <v>61</v>
      </c>
      <c r="AG25274" t="s">
        <v>61</v>
      </c>
      <c r="AH25274" t="s">
        <v>61</v>
      </c>
      <c r="AI25274" t="s">
        <v>61</v>
      </c>
      <c r="AJ25274" t="s">
        <v>61</v>
      </c>
      <c r="AN25274" t="s">
        <v>220</v>
      </c>
      <c r="AO25274" t="s">
        <v>221</v>
      </c>
      <c r="AP25274" t="s">
        <v>222</v>
      </c>
      <c r="AR25274" t="s">
        <v>223</v>
      </c>
      <c r="AS25274">
        <v>2023</v>
      </c>
      <c r="AT25274">
        <v>2020</v>
      </c>
      <c r="AU25274" s="13">
        <v>124</v>
      </c>
      <c r="AV25274" t="s">
        <v>61</v>
      </c>
      <c r="AX25274" t="s">
        <v>224</v>
      </c>
      <c r="AY25274" t="s">
        <v>70</v>
      </c>
      <c r="AZ25274" t="s">
        <v>70</v>
      </c>
      <c r="BA25274" t="s">
        <v>70</v>
      </c>
      <c r="BB25274" t="s">
        <v>70</v>
      </c>
      <c r="BC25274" t="s">
        <v>70</v>
      </c>
      <c r="BD25274" t="s">
        <v>70</v>
      </c>
    </row>
    <row r="25275" spans="1:56" x14ac:dyDescent="0.3">
      <c r="A25275" t="s">
        <v>56</v>
      </c>
      <c r="B25275" t="s">
        <v>215</v>
      </c>
      <c r="C25275" t="s">
        <v>216</v>
      </c>
      <c r="D25275" t="s">
        <v>59</v>
      </c>
      <c r="E25275" t="s">
        <v>91</v>
      </c>
      <c r="F25275" t="s">
        <v>61</v>
      </c>
      <c r="G25275" t="s">
        <v>240</v>
      </c>
      <c r="H25275" t="s">
        <v>62</v>
      </c>
      <c r="I25275" t="s">
        <v>218</v>
      </c>
      <c r="J25275" t="s">
        <v>61</v>
      </c>
      <c r="K25275" t="s">
        <v>219</v>
      </c>
      <c r="L25275" t="s">
        <v>61</v>
      </c>
      <c r="M25275" t="s">
        <v>61</v>
      </c>
      <c r="N25275" t="s">
        <v>61</v>
      </c>
      <c r="O25275" t="s">
        <v>61</v>
      </c>
      <c r="P25275" t="s">
        <v>61</v>
      </c>
      <c r="Q25275" t="s">
        <v>61</v>
      </c>
      <c r="R25275" t="s">
        <v>61</v>
      </c>
      <c r="S25275" t="s">
        <v>61</v>
      </c>
      <c r="T25275" t="s">
        <v>61</v>
      </c>
      <c r="U25275" t="s">
        <v>61</v>
      </c>
      <c r="V25275" t="s">
        <v>61</v>
      </c>
      <c r="W25275" t="s">
        <v>61</v>
      </c>
      <c r="X25275" t="s">
        <v>61</v>
      </c>
      <c r="Y25275" t="s">
        <v>61</v>
      </c>
      <c r="Z25275" t="s">
        <v>61</v>
      </c>
      <c r="AA25275" t="s">
        <v>61</v>
      </c>
      <c r="AB25275" t="s">
        <v>61</v>
      </c>
      <c r="AC25275" t="s">
        <v>61</v>
      </c>
      <c r="AD25275" t="s">
        <v>61</v>
      </c>
      <c r="AE25275" t="s">
        <v>61</v>
      </c>
      <c r="AF25275" t="s">
        <v>61</v>
      </c>
      <c r="AG25275" t="s">
        <v>61</v>
      </c>
      <c r="AH25275" t="s">
        <v>61</v>
      </c>
      <c r="AI25275" t="s">
        <v>61</v>
      </c>
      <c r="AJ25275" t="s">
        <v>61</v>
      </c>
      <c r="AN25275" t="s">
        <v>220</v>
      </c>
      <c r="AO25275" t="s">
        <v>221</v>
      </c>
      <c r="AP25275" t="s">
        <v>222</v>
      </c>
      <c r="AR25275" t="s">
        <v>223</v>
      </c>
      <c r="AS25275">
        <v>2023</v>
      </c>
      <c r="AT25275">
        <v>2020</v>
      </c>
      <c r="AU25275" s="13">
        <v>9622</v>
      </c>
      <c r="AV25275" t="s">
        <v>61</v>
      </c>
      <c r="AX25275" t="s">
        <v>224</v>
      </c>
      <c r="AY25275" t="s">
        <v>70</v>
      </c>
      <c r="AZ25275" t="s">
        <v>70</v>
      </c>
      <c r="BA25275" t="s">
        <v>70</v>
      </c>
      <c r="BB25275" t="s">
        <v>70</v>
      </c>
      <c r="BC25275" t="s">
        <v>70</v>
      </c>
      <c r="BD25275" t="s">
        <v>70</v>
      </c>
    </row>
    <row r="25276" spans="1:56" x14ac:dyDescent="0.3">
      <c r="A25276" t="s">
        <v>56</v>
      </c>
      <c r="B25276" t="s">
        <v>215</v>
      </c>
      <c r="C25276" t="s">
        <v>216</v>
      </c>
      <c r="D25276" t="s">
        <v>59</v>
      </c>
      <c r="E25276" t="s">
        <v>91</v>
      </c>
      <c r="F25276" t="s">
        <v>61</v>
      </c>
      <c r="G25276" t="s">
        <v>240</v>
      </c>
      <c r="H25276" t="s">
        <v>62</v>
      </c>
      <c r="I25276" t="s">
        <v>218</v>
      </c>
      <c r="J25276" t="s">
        <v>61</v>
      </c>
      <c r="K25276" t="s">
        <v>225</v>
      </c>
      <c r="L25276" t="s">
        <v>61</v>
      </c>
      <c r="M25276" t="s">
        <v>61</v>
      </c>
      <c r="N25276" t="s">
        <v>61</v>
      </c>
      <c r="O25276" t="s">
        <v>61</v>
      </c>
      <c r="P25276" t="s">
        <v>61</v>
      </c>
      <c r="Q25276" t="s">
        <v>61</v>
      </c>
      <c r="R25276" t="s">
        <v>61</v>
      </c>
      <c r="S25276" t="s">
        <v>61</v>
      </c>
      <c r="T25276" t="s">
        <v>61</v>
      </c>
      <c r="U25276" t="s">
        <v>61</v>
      </c>
      <c r="V25276" t="s">
        <v>61</v>
      </c>
      <c r="W25276" t="s">
        <v>61</v>
      </c>
      <c r="X25276" t="s">
        <v>61</v>
      </c>
      <c r="Y25276" t="s">
        <v>61</v>
      </c>
      <c r="Z25276" t="s">
        <v>61</v>
      </c>
      <c r="AA25276" t="s">
        <v>61</v>
      </c>
      <c r="AB25276" t="s">
        <v>61</v>
      </c>
      <c r="AC25276" t="s">
        <v>61</v>
      </c>
      <c r="AD25276" t="s">
        <v>61</v>
      </c>
      <c r="AE25276" t="s">
        <v>61</v>
      </c>
      <c r="AF25276" t="s">
        <v>61</v>
      </c>
      <c r="AG25276" t="s">
        <v>61</v>
      </c>
      <c r="AH25276" t="s">
        <v>61</v>
      </c>
      <c r="AI25276" t="s">
        <v>61</v>
      </c>
      <c r="AJ25276" t="s">
        <v>61</v>
      </c>
      <c r="AN25276" t="s">
        <v>220</v>
      </c>
      <c r="AO25276" t="s">
        <v>221</v>
      </c>
      <c r="AP25276" t="s">
        <v>222</v>
      </c>
      <c r="AR25276" t="s">
        <v>223</v>
      </c>
      <c r="AS25276">
        <v>2023</v>
      </c>
      <c r="AT25276">
        <v>2020</v>
      </c>
      <c r="AU25276" s="13">
        <v>1120</v>
      </c>
      <c r="AV25276" t="s">
        <v>61</v>
      </c>
      <c r="AX25276" t="s">
        <v>224</v>
      </c>
      <c r="AY25276" t="s">
        <v>70</v>
      </c>
      <c r="AZ25276" t="s">
        <v>70</v>
      </c>
      <c r="BA25276" t="s">
        <v>70</v>
      </c>
      <c r="BB25276" t="s">
        <v>70</v>
      </c>
      <c r="BC25276" t="s">
        <v>70</v>
      </c>
      <c r="BD25276" t="s">
        <v>70</v>
      </c>
    </row>
    <row r="25277" spans="1:56" x14ac:dyDescent="0.3">
      <c r="A25277" t="s">
        <v>56</v>
      </c>
      <c r="B25277" t="s">
        <v>215</v>
      </c>
      <c r="C25277" t="s">
        <v>216</v>
      </c>
      <c r="D25277" t="s">
        <v>59</v>
      </c>
      <c r="E25277" t="s">
        <v>91</v>
      </c>
      <c r="F25277" t="s">
        <v>61</v>
      </c>
      <c r="G25277" t="s">
        <v>240</v>
      </c>
      <c r="H25277" t="s">
        <v>62</v>
      </c>
      <c r="I25277" t="s">
        <v>218</v>
      </c>
      <c r="J25277" t="s">
        <v>61</v>
      </c>
      <c r="K25277" t="s">
        <v>61</v>
      </c>
      <c r="L25277" t="s">
        <v>226</v>
      </c>
      <c r="M25277" t="s">
        <v>227</v>
      </c>
      <c r="N25277" t="s">
        <v>61</v>
      </c>
      <c r="O25277" t="s">
        <v>61</v>
      </c>
      <c r="P25277" t="s">
        <v>61</v>
      </c>
      <c r="Q25277" t="s">
        <v>61</v>
      </c>
      <c r="R25277" t="s">
        <v>61</v>
      </c>
      <c r="S25277" t="s">
        <v>61</v>
      </c>
      <c r="T25277" t="s">
        <v>61</v>
      </c>
      <c r="U25277" t="s">
        <v>61</v>
      </c>
      <c r="V25277" t="s">
        <v>61</v>
      </c>
      <c r="W25277" t="s">
        <v>61</v>
      </c>
      <c r="X25277" t="s">
        <v>61</v>
      </c>
      <c r="Y25277" t="s">
        <v>61</v>
      </c>
      <c r="Z25277" t="s">
        <v>61</v>
      </c>
      <c r="AA25277" t="s">
        <v>61</v>
      </c>
      <c r="AB25277" t="s">
        <v>61</v>
      </c>
      <c r="AC25277" t="s">
        <v>61</v>
      </c>
      <c r="AD25277" t="s">
        <v>61</v>
      </c>
      <c r="AE25277" t="s">
        <v>61</v>
      </c>
      <c r="AF25277" t="s">
        <v>61</v>
      </c>
      <c r="AG25277" t="s">
        <v>61</v>
      </c>
      <c r="AH25277" t="s">
        <v>61</v>
      </c>
      <c r="AI25277" t="s">
        <v>61</v>
      </c>
      <c r="AJ25277" t="s">
        <v>61</v>
      </c>
      <c r="AN25277" t="s">
        <v>220</v>
      </c>
      <c r="AO25277" t="s">
        <v>221</v>
      </c>
      <c r="AP25277" t="s">
        <v>222</v>
      </c>
      <c r="AR25277" t="s">
        <v>223</v>
      </c>
      <c r="AS25277">
        <v>2023</v>
      </c>
      <c r="AT25277">
        <v>2020</v>
      </c>
      <c r="AU25277" s="13">
        <v>7186</v>
      </c>
      <c r="AV25277" t="s">
        <v>61</v>
      </c>
      <c r="AX25277" t="s">
        <v>224</v>
      </c>
      <c r="AY25277" t="s">
        <v>70</v>
      </c>
      <c r="AZ25277" t="s">
        <v>70</v>
      </c>
      <c r="BA25277" t="s">
        <v>70</v>
      </c>
      <c r="BB25277" t="s">
        <v>70</v>
      </c>
      <c r="BC25277" t="s">
        <v>70</v>
      </c>
      <c r="BD25277" t="s">
        <v>70</v>
      </c>
    </row>
    <row r="25278" spans="1:56" x14ac:dyDescent="0.3">
      <c r="A25278" t="s">
        <v>56</v>
      </c>
      <c r="B25278" t="s">
        <v>215</v>
      </c>
      <c r="C25278" t="s">
        <v>216</v>
      </c>
      <c r="D25278" t="s">
        <v>59</v>
      </c>
      <c r="E25278" t="s">
        <v>91</v>
      </c>
      <c r="F25278" t="s">
        <v>61</v>
      </c>
      <c r="G25278" t="s">
        <v>240</v>
      </c>
      <c r="H25278" t="s">
        <v>62</v>
      </c>
      <c r="I25278" t="s">
        <v>218</v>
      </c>
      <c r="J25278" t="s">
        <v>61</v>
      </c>
      <c r="K25278" t="s">
        <v>61</v>
      </c>
      <c r="L25278" t="s">
        <v>228</v>
      </c>
      <c r="M25278" t="s">
        <v>227</v>
      </c>
      <c r="N25278" t="s">
        <v>61</v>
      </c>
      <c r="O25278" t="s">
        <v>61</v>
      </c>
      <c r="P25278" t="s">
        <v>61</v>
      </c>
      <c r="Q25278" t="s">
        <v>61</v>
      </c>
      <c r="R25278" t="s">
        <v>61</v>
      </c>
      <c r="S25278" t="s">
        <v>61</v>
      </c>
      <c r="T25278" t="s">
        <v>61</v>
      </c>
      <c r="U25278" t="s">
        <v>61</v>
      </c>
      <c r="V25278" t="s">
        <v>61</v>
      </c>
      <c r="W25278" t="s">
        <v>61</v>
      </c>
      <c r="X25278" t="s">
        <v>61</v>
      </c>
      <c r="Y25278" t="s">
        <v>61</v>
      </c>
      <c r="Z25278" t="s">
        <v>61</v>
      </c>
      <c r="AA25278" t="s">
        <v>61</v>
      </c>
      <c r="AB25278" t="s">
        <v>61</v>
      </c>
      <c r="AC25278" t="s">
        <v>61</v>
      </c>
      <c r="AD25278" t="s">
        <v>61</v>
      </c>
      <c r="AE25278" t="s">
        <v>61</v>
      </c>
      <c r="AF25278" t="s">
        <v>61</v>
      </c>
      <c r="AG25278" t="s">
        <v>61</v>
      </c>
      <c r="AH25278" t="s">
        <v>61</v>
      </c>
      <c r="AI25278" t="s">
        <v>61</v>
      </c>
      <c r="AJ25278" t="s">
        <v>61</v>
      </c>
      <c r="AN25278" t="s">
        <v>220</v>
      </c>
      <c r="AO25278" t="s">
        <v>221</v>
      </c>
      <c r="AP25278" t="s">
        <v>222</v>
      </c>
      <c r="AR25278" t="s">
        <v>223</v>
      </c>
      <c r="AS25278">
        <v>2023</v>
      </c>
      <c r="AT25278">
        <v>2020</v>
      </c>
      <c r="AU25278" s="13">
        <v>1096</v>
      </c>
      <c r="AV25278" t="s">
        <v>61</v>
      </c>
      <c r="AX25278" t="s">
        <v>224</v>
      </c>
      <c r="AY25278" t="s">
        <v>70</v>
      </c>
      <c r="AZ25278" t="s">
        <v>70</v>
      </c>
      <c r="BA25278" t="s">
        <v>70</v>
      </c>
      <c r="BB25278" t="s">
        <v>70</v>
      </c>
      <c r="BC25278" t="s">
        <v>70</v>
      </c>
      <c r="BD25278" t="s">
        <v>70</v>
      </c>
    </row>
    <row r="25279" spans="1:56" x14ac:dyDescent="0.3">
      <c r="A25279" t="s">
        <v>56</v>
      </c>
      <c r="B25279" t="s">
        <v>215</v>
      </c>
      <c r="C25279" t="s">
        <v>216</v>
      </c>
      <c r="D25279" t="s">
        <v>59</v>
      </c>
      <c r="E25279" t="s">
        <v>91</v>
      </c>
      <c r="F25279" t="s">
        <v>61</v>
      </c>
      <c r="G25279" t="s">
        <v>240</v>
      </c>
      <c r="H25279" t="s">
        <v>62</v>
      </c>
      <c r="I25279" t="s">
        <v>218</v>
      </c>
      <c r="J25279" t="s">
        <v>61</v>
      </c>
      <c r="K25279" t="s">
        <v>61</v>
      </c>
      <c r="L25279" t="s">
        <v>228</v>
      </c>
      <c r="M25279" t="s">
        <v>12</v>
      </c>
      <c r="N25279" t="s">
        <v>61</v>
      </c>
      <c r="O25279" t="s">
        <v>61</v>
      </c>
      <c r="P25279" t="s">
        <v>61</v>
      </c>
      <c r="Q25279" t="s">
        <v>61</v>
      </c>
      <c r="R25279" t="s">
        <v>61</v>
      </c>
      <c r="S25279" t="s">
        <v>61</v>
      </c>
      <c r="T25279" t="s">
        <v>61</v>
      </c>
      <c r="U25279" t="s">
        <v>61</v>
      </c>
      <c r="V25279" t="s">
        <v>61</v>
      </c>
      <c r="W25279" t="s">
        <v>61</v>
      </c>
      <c r="X25279" t="s">
        <v>61</v>
      </c>
      <c r="Y25279" t="s">
        <v>61</v>
      </c>
      <c r="Z25279" t="s">
        <v>61</v>
      </c>
      <c r="AA25279" t="s">
        <v>61</v>
      </c>
      <c r="AB25279" t="s">
        <v>61</v>
      </c>
      <c r="AC25279" t="s">
        <v>61</v>
      </c>
      <c r="AD25279" t="s">
        <v>61</v>
      </c>
      <c r="AE25279" t="s">
        <v>61</v>
      </c>
      <c r="AF25279" t="s">
        <v>61</v>
      </c>
      <c r="AG25279" t="s">
        <v>61</v>
      </c>
      <c r="AH25279" t="s">
        <v>61</v>
      </c>
      <c r="AI25279" t="s">
        <v>61</v>
      </c>
      <c r="AJ25279" t="s">
        <v>61</v>
      </c>
      <c r="AN25279" t="s">
        <v>220</v>
      </c>
      <c r="AO25279" t="s">
        <v>221</v>
      </c>
      <c r="AP25279" t="s">
        <v>222</v>
      </c>
      <c r="AR25279" t="s">
        <v>223</v>
      </c>
      <c r="AS25279">
        <v>2023</v>
      </c>
      <c r="AT25279">
        <v>2020</v>
      </c>
      <c r="AU25279" s="13">
        <v>3897</v>
      </c>
      <c r="AV25279" t="s">
        <v>61</v>
      </c>
      <c r="AX25279" t="s">
        <v>224</v>
      </c>
      <c r="AY25279" t="s">
        <v>70</v>
      </c>
      <c r="AZ25279" t="s">
        <v>70</v>
      </c>
      <c r="BA25279" t="s">
        <v>70</v>
      </c>
      <c r="BB25279" t="s">
        <v>70</v>
      </c>
      <c r="BC25279" t="s">
        <v>70</v>
      </c>
      <c r="BD25279" t="s">
        <v>70</v>
      </c>
    </row>
    <row r="25280" spans="1:56" x14ac:dyDescent="0.3">
      <c r="A25280" t="s">
        <v>56</v>
      </c>
      <c r="B25280" t="s">
        <v>215</v>
      </c>
      <c r="C25280" t="s">
        <v>216</v>
      </c>
      <c r="D25280" t="s">
        <v>59</v>
      </c>
      <c r="E25280" t="s">
        <v>91</v>
      </c>
      <c r="F25280" t="s">
        <v>61</v>
      </c>
      <c r="G25280" t="s">
        <v>240</v>
      </c>
      <c r="H25280" t="s">
        <v>62</v>
      </c>
      <c r="I25280" t="s">
        <v>218</v>
      </c>
      <c r="J25280" t="s">
        <v>61</v>
      </c>
      <c r="K25280" t="s">
        <v>229</v>
      </c>
      <c r="L25280" t="s">
        <v>61</v>
      </c>
      <c r="M25280" t="s">
        <v>61</v>
      </c>
      <c r="N25280" t="s">
        <v>61</v>
      </c>
      <c r="O25280" t="s">
        <v>61</v>
      </c>
      <c r="P25280" t="s">
        <v>61</v>
      </c>
      <c r="Q25280" t="s">
        <v>61</v>
      </c>
      <c r="R25280" t="s">
        <v>61</v>
      </c>
      <c r="S25280" t="s">
        <v>61</v>
      </c>
      <c r="T25280" t="s">
        <v>61</v>
      </c>
      <c r="U25280" t="s">
        <v>61</v>
      </c>
      <c r="V25280" t="s">
        <v>61</v>
      </c>
      <c r="W25280" t="s">
        <v>61</v>
      </c>
      <c r="X25280" t="s">
        <v>61</v>
      </c>
      <c r="Y25280" t="s">
        <v>61</v>
      </c>
      <c r="Z25280" t="s">
        <v>61</v>
      </c>
      <c r="AA25280" t="s">
        <v>61</v>
      </c>
      <c r="AB25280" t="s">
        <v>61</v>
      </c>
      <c r="AC25280" t="s">
        <v>61</v>
      </c>
      <c r="AD25280" t="s">
        <v>61</v>
      </c>
      <c r="AE25280" t="s">
        <v>61</v>
      </c>
      <c r="AF25280" t="s">
        <v>61</v>
      </c>
      <c r="AG25280" t="s">
        <v>61</v>
      </c>
      <c r="AH25280" t="s">
        <v>61</v>
      </c>
      <c r="AI25280" t="s">
        <v>61</v>
      </c>
      <c r="AJ25280" t="s">
        <v>61</v>
      </c>
      <c r="AN25280" t="s">
        <v>220</v>
      </c>
      <c r="AO25280" t="s">
        <v>221</v>
      </c>
      <c r="AP25280" t="s">
        <v>222</v>
      </c>
      <c r="AR25280" t="s">
        <v>223</v>
      </c>
      <c r="AS25280">
        <v>2023</v>
      </c>
      <c r="AT25280">
        <v>2020</v>
      </c>
      <c r="AU25280" s="13">
        <v>1437</v>
      </c>
      <c r="AV25280" t="s">
        <v>61</v>
      </c>
      <c r="AX25280" t="s">
        <v>224</v>
      </c>
      <c r="AY25280" t="s">
        <v>70</v>
      </c>
      <c r="AZ25280" t="s">
        <v>70</v>
      </c>
      <c r="BA25280" t="s">
        <v>70</v>
      </c>
      <c r="BB25280" t="s">
        <v>70</v>
      </c>
      <c r="BC25280" t="s">
        <v>70</v>
      </c>
      <c r="BD25280" t="s">
        <v>70</v>
      </c>
    </row>
    <row r="25281" spans="1:56" x14ac:dyDescent="0.3">
      <c r="A25281" t="s">
        <v>56</v>
      </c>
      <c r="B25281" t="s">
        <v>215</v>
      </c>
      <c r="C25281" t="s">
        <v>216</v>
      </c>
      <c r="D25281" t="s">
        <v>59</v>
      </c>
      <c r="E25281" t="s">
        <v>91</v>
      </c>
      <c r="F25281" t="s">
        <v>61</v>
      </c>
      <c r="G25281" t="s">
        <v>240</v>
      </c>
      <c r="H25281" t="s">
        <v>71</v>
      </c>
      <c r="I25281" t="s">
        <v>230</v>
      </c>
      <c r="J25281" t="s">
        <v>61</v>
      </c>
      <c r="K25281" t="s">
        <v>219</v>
      </c>
      <c r="L25281" t="s">
        <v>61</v>
      </c>
      <c r="M25281" t="s">
        <v>61</v>
      </c>
      <c r="N25281" t="s">
        <v>61</v>
      </c>
      <c r="O25281" t="s">
        <v>61</v>
      </c>
      <c r="P25281" t="s">
        <v>61</v>
      </c>
      <c r="Q25281" t="s">
        <v>61</v>
      </c>
      <c r="R25281" t="s">
        <v>61</v>
      </c>
      <c r="S25281" t="s">
        <v>61</v>
      </c>
      <c r="T25281" t="s">
        <v>61</v>
      </c>
      <c r="U25281" t="s">
        <v>61</v>
      </c>
      <c r="V25281" t="s">
        <v>61</v>
      </c>
      <c r="W25281" t="s">
        <v>61</v>
      </c>
      <c r="X25281" t="s">
        <v>61</v>
      </c>
      <c r="Y25281" t="s">
        <v>61</v>
      </c>
      <c r="Z25281" t="s">
        <v>61</v>
      </c>
      <c r="AA25281" t="s">
        <v>61</v>
      </c>
      <c r="AB25281" t="s">
        <v>61</v>
      </c>
      <c r="AC25281" t="s">
        <v>61</v>
      </c>
      <c r="AD25281" t="s">
        <v>61</v>
      </c>
      <c r="AE25281" t="s">
        <v>61</v>
      </c>
      <c r="AF25281" t="s">
        <v>61</v>
      </c>
      <c r="AG25281" t="s">
        <v>61</v>
      </c>
      <c r="AH25281" t="s">
        <v>61</v>
      </c>
      <c r="AI25281" t="s">
        <v>61</v>
      </c>
      <c r="AJ25281" t="s">
        <v>61</v>
      </c>
      <c r="AN25281" t="s">
        <v>220</v>
      </c>
      <c r="AO25281" t="s">
        <v>221</v>
      </c>
      <c r="AP25281" t="s">
        <v>222</v>
      </c>
      <c r="AR25281" t="s">
        <v>223</v>
      </c>
      <c r="AS25281">
        <v>2023</v>
      </c>
      <c r="AT25281">
        <v>2020</v>
      </c>
      <c r="AU25281" s="13">
        <v>3818</v>
      </c>
      <c r="AV25281" t="s">
        <v>61</v>
      </c>
      <c r="AX25281" t="s">
        <v>224</v>
      </c>
      <c r="AY25281" t="s">
        <v>70</v>
      </c>
      <c r="AZ25281" t="s">
        <v>70</v>
      </c>
      <c r="BA25281" t="s">
        <v>70</v>
      </c>
      <c r="BB25281" t="s">
        <v>70</v>
      </c>
      <c r="BC25281" t="s">
        <v>70</v>
      </c>
      <c r="BD25281" t="s">
        <v>70</v>
      </c>
    </row>
    <row r="25282" spans="1:56" x14ac:dyDescent="0.3">
      <c r="A25282" t="s">
        <v>56</v>
      </c>
      <c r="B25282" t="s">
        <v>215</v>
      </c>
      <c r="C25282" t="s">
        <v>216</v>
      </c>
      <c r="D25282" t="s">
        <v>59</v>
      </c>
      <c r="E25282" t="s">
        <v>91</v>
      </c>
      <c r="F25282" t="s">
        <v>61</v>
      </c>
      <c r="G25282" t="s">
        <v>240</v>
      </c>
      <c r="H25282" t="s">
        <v>71</v>
      </c>
      <c r="I25282" t="s">
        <v>230</v>
      </c>
      <c r="J25282" t="s">
        <v>61</v>
      </c>
      <c r="K25282" t="s">
        <v>61</v>
      </c>
      <c r="L25282" t="s">
        <v>226</v>
      </c>
      <c r="M25282" t="s">
        <v>227</v>
      </c>
      <c r="N25282" t="s">
        <v>61</v>
      </c>
      <c r="O25282" t="s">
        <v>61</v>
      </c>
      <c r="P25282" t="s">
        <v>61</v>
      </c>
      <c r="Q25282" t="s">
        <v>61</v>
      </c>
      <c r="R25282" t="s">
        <v>61</v>
      </c>
      <c r="S25282" t="s">
        <v>61</v>
      </c>
      <c r="T25282" t="s">
        <v>61</v>
      </c>
      <c r="U25282" t="s">
        <v>61</v>
      </c>
      <c r="V25282" t="s">
        <v>61</v>
      </c>
      <c r="W25282" t="s">
        <v>61</v>
      </c>
      <c r="X25282" t="s">
        <v>61</v>
      </c>
      <c r="Y25282" t="s">
        <v>61</v>
      </c>
      <c r="Z25282" t="s">
        <v>61</v>
      </c>
      <c r="AA25282" t="s">
        <v>61</v>
      </c>
      <c r="AB25282" t="s">
        <v>61</v>
      </c>
      <c r="AC25282" t="s">
        <v>61</v>
      </c>
      <c r="AD25282" t="s">
        <v>61</v>
      </c>
      <c r="AE25282" t="s">
        <v>61</v>
      </c>
      <c r="AF25282" t="s">
        <v>61</v>
      </c>
      <c r="AG25282" t="s">
        <v>61</v>
      </c>
      <c r="AH25282" t="s">
        <v>61</v>
      </c>
      <c r="AI25282" t="s">
        <v>61</v>
      </c>
      <c r="AJ25282" t="s">
        <v>61</v>
      </c>
      <c r="AN25282" t="s">
        <v>220</v>
      </c>
      <c r="AO25282" t="s">
        <v>221</v>
      </c>
      <c r="AP25282" t="s">
        <v>222</v>
      </c>
      <c r="AR25282" t="s">
        <v>223</v>
      </c>
      <c r="AS25282">
        <v>2023</v>
      </c>
      <c r="AT25282">
        <v>2020</v>
      </c>
      <c r="AU25282" s="13">
        <v>916</v>
      </c>
      <c r="AV25282" t="s">
        <v>61</v>
      </c>
      <c r="AX25282" t="s">
        <v>224</v>
      </c>
      <c r="AY25282" t="s">
        <v>70</v>
      </c>
      <c r="AZ25282" t="s">
        <v>70</v>
      </c>
      <c r="BA25282" t="s">
        <v>70</v>
      </c>
      <c r="BB25282" t="s">
        <v>70</v>
      </c>
      <c r="BC25282" t="s">
        <v>70</v>
      </c>
      <c r="BD25282" t="s">
        <v>70</v>
      </c>
    </row>
    <row r="25283" spans="1:56" x14ac:dyDescent="0.3">
      <c r="A25283" t="s">
        <v>56</v>
      </c>
      <c r="B25283" t="s">
        <v>215</v>
      </c>
      <c r="C25283" t="s">
        <v>216</v>
      </c>
      <c r="D25283" t="s">
        <v>59</v>
      </c>
      <c r="E25283" t="s">
        <v>91</v>
      </c>
      <c r="F25283" t="s">
        <v>61</v>
      </c>
      <c r="G25283" t="s">
        <v>240</v>
      </c>
      <c r="H25283" t="s">
        <v>71</v>
      </c>
      <c r="I25283" t="s">
        <v>230</v>
      </c>
      <c r="J25283" t="s">
        <v>61</v>
      </c>
      <c r="K25283" t="s">
        <v>61</v>
      </c>
      <c r="L25283" t="s">
        <v>228</v>
      </c>
      <c r="M25283" t="s">
        <v>227</v>
      </c>
      <c r="N25283" t="s">
        <v>61</v>
      </c>
      <c r="O25283" t="s">
        <v>61</v>
      </c>
      <c r="P25283" t="s">
        <v>61</v>
      </c>
      <c r="Q25283" t="s">
        <v>61</v>
      </c>
      <c r="R25283" t="s">
        <v>61</v>
      </c>
      <c r="S25283" t="s">
        <v>61</v>
      </c>
      <c r="T25283" t="s">
        <v>61</v>
      </c>
      <c r="U25283" t="s">
        <v>61</v>
      </c>
      <c r="V25283" t="s">
        <v>61</v>
      </c>
      <c r="W25283" t="s">
        <v>61</v>
      </c>
      <c r="X25283" t="s">
        <v>61</v>
      </c>
      <c r="Y25283" t="s">
        <v>61</v>
      </c>
      <c r="Z25283" t="s">
        <v>61</v>
      </c>
      <c r="AA25283" t="s">
        <v>61</v>
      </c>
      <c r="AB25283" t="s">
        <v>61</v>
      </c>
      <c r="AC25283" t="s">
        <v>61</v>
      </c>
      <c r="AD25283" t="s">
        <v>61</v>
      </c>
      <c r="AE25283" t="s">
        <v>61</v>
      </c>
      <c r="AF25283" t="s">
        <v>61</v>
      </c>
      <c r="AG25283" t="s">
        <v>61</v>
      </c>
      <c r="AH25283" t="s">
        <v>61</v>
      </c>
      <c r="AI25283" t="s">
        <v>61</v>
      </c>
      <c r="AJ25283" t="s">
        <v>61</v>
      </c>
      <c r="AN25283" t="s">
        <v>220</v>
      </c>
      <c r="AO25283" t="s">
        <v>221</v>
      </c>
      <c r="AP25283" t="s">
        <v>222</v>
      </c>
      <c r="AR25283" t="s">
        <v>223</v>
      </c>
      <c r="AS25283">
        <v>2023</v>
      </c>
      <c r="AT25283">
        <v>2020</v>
      </c>
      <c r="AU25283" s="13">
        <v>3662</v>
      </c>
      <c r="AV25283" t="s">
        <v>61</v>
      </c>
      <c r="AX25283" t="s">
        <v>224</v>
      </c>
      <c r="AY25283" t="s">
        <v>70</v>
      </c>
      <c r="AZ25283" t="s">
        <v>70</v>
      </c>
      <c r="BA25283" t="s">
        <v>70</v>
      </c>
      <c r="BB25283" t="s">
        <v>70</v>
      </c>
      <c r="BC25283" t="s">
        <v>70</v>
      </c>
      <c r="BD25283" t="s">
        <v>70</v>
      </c>
    </row>
    <row r="25284" spans="1:56" x14ac:dyDescent="0.3">
      <c r="A25284" t="s">
        <v>56</v>
      </c>
      <c r="B25284" t="s">
        <v>215</v>
      </c>
      <c r="C25284" t="s">
        <v>216</v>
      </c>
      <c r="D25284" t="s">
        <v>59</v>
      </c>
      <c r="E25284" t="s">
        <v>91</v>
      </c>
      <c r="F25284" t="s">
        <v>61</v>
      </c>
      <c r="G25284" t="s">
        <v>240</v>
      </c>
      <c r="H25284" t="s">
        <v>71</v>
      </c>
      <c r="I25284" t="s">
        <v>230</v>
      </c>
      <c r="J25284" t="s">
        <v>61</v>
      </c>
      <c r="K25284" t="s">
        <v>61</v>
      </c>
      <c r="L25284" t="s">
        <v>102</v>
      </c>
      <c r="M25284" t="s">
        <v>102</v>
      </c>
      <c r="N25284" t="s">
        <v>61</v>
      </c>
      <c r="O25284" t="s">
        <v>61</v>
      </c>
      <c r="P25284" t="s">
        <v>61</v>
      </c>
      <c r="Q25284" t="s">
        <v>61</v>
      </c>
      <c r="R25284" t="s">
        <v>61</v>
      </c>
      <c r="S25284" t="s">
        <v>61</v>
      </c>
      <c r="T25284" t="s">
        <v>61</v>
      </c>
      <c r="U25284" t="s">
        <v>61</v>
      </c>
      <c r="V25284" t="s">
        <v>61</v>
      </c>
      <c r="W25284" t="s">
        <v>61</v>
      </c>
      <c r="X25284" t="s">
        <v>61</v>
      </c>
      <c r="Y25284" t="s">
        <v>61</v>
      </c>
      <c r="Z25284" t="s">
        <v>61</v>
      </c>
      <c r="AA25284" t="s">
        <v>61</v>
      </c>
      <c r="AB25284" t="s">
        <v>61</v>
      </c>
      <c r="AC25284" t="s">
        <v>61</v>
      </c>
      <c r="AD25284" t="s">
        <v>61</v>
      </c>
      <c r="AE25284" t="s">
        <v>61</v>
      </c>
      <c r="AF25284" t="s">
        <v>61</v>
      </c>
      <c r="AG25284" t="s">
        <v>61</v>
      </c>
      <c r="AH25284" t="s">
        <v>61</v>
      </c>
      <c r="AI25284" t="s">
        <v>61</v>
      </c>
      <c r="AJ25284" t="s">
        <v>61</v>
      </c>
      <c r="AN25284" t="s">
        <v>220</v>
      </c>
      <c r="AO25284" t="s">
        <v>221</v>
      </c>
      <c r="AP25284" t="s">
        <v>222</v>
      </c>
      <c r="AR25284" t="s">
        <v>223</v>
      </c>
      <c r="AS25284">
        <v>2023</v>
      </c>
      <c r="AT25284">
        <v>2020</v>
      </c>
      <c r="AU25284" s="13">
        <v>0</v>
      </c>
      <c r="AV25284" t="s">
        <v>61</v>
      </c>
      <c r="AX25284" t="s">
        <v>224</v>
      </c>
      <c r="AY25284" t="s">
        <v>70</v>
      </c>
      <c r="AZ25284" t="s">
        <v>70</v>
      </c>
      <c r="BA25284" t="s">
        <v>70</v>
      </c>
      <c r="BB25284" t="s">
        <v>70</v>
      </c>
      <c r="BC25284" t="s">
        <v>70</v>
      </c>
      <c r="BD25284" t="s">
        <v>70</v>
      </c>
    </row>
    <row r="25285" spans="1:56" x14ac:dyDescent="0.3">
      <c r="A25285" t="s">
        <v>56</v>
      </c>
      <c r="B25285" t="s">
        <v>215</v>
      </c>
      <c r="C25285" t="s">
        <v>216</v>
      </c>
      <c r="D25285" t="s">
        <v>59</v>
      </c>
      <c r="E25285" t="s">
        <v>91</v>
      </c>
      <c r="F25285" t="s">
        <v>61</v>
      </c>
      <c r="G25285" t="s">
        <v>240</v>
      </c>
      <c r="H25285" t="s">
        <v>71</v>
      </c>
      <c r="I25285" t="s">
        <v>230</v>
      </c>
      <c r="J25285" t="s">
        <v>61</v>
      </c>
      <c r="K25285" t="s">
        <v>229</v>
      </c>
      <c r="L25285" t="s">
        <v>61</v>
      </c>
      <c r="M25285" t="s">
        <v>61</v>
      </c>
      <c r="N25285" t="s">
        <v>61</v>
      </c>
      <c r="O25285" t="s">
        <v>61</v>
      </c>
      <c r="P25285" t="s">
        <v>61</v>
      </c>
      <c r="Q25285" t="s">
        <v>61</v>
      </c>
      <c r="R25285" t="s">
        <v>61</v>
      </c>
      <c r="S25285" t="s">
        <v>61</v>
      </c>
      <c r="T25285" t="s">
        <v>61</v>
      </c>
      <c r="U25285" t="s">
        <v>61</v>
      </c>
      <c r="V25285" t="s">
        <v>61</v>
      </c>
      <c r="W25285" t="s">
        <v>61</v>
      </c>
      <c r="X25285" t="s">
        <v>61</v>
      </c>
      <c r="Y25285" t="s">
        <v>61</v>
      </c>
      <c r="Z25285" t="s">
        <v>61</v>
      </c>
      <c r="AA25285" t="s">
        <v>61</v>
      </c>
      <c r="AB25285" t="s">
        <v>61</v>
      </c>
      <c r="AC25285" t="s">
        <v>61</v>
      </c>
      <c r="AD25285" t="s">
        <v>61</v>
      </c>
      <c r="AE25285" t="s">
        <v>61</v>
      </c>
      <c r="AF25285" t="s">
        <v>61</v>
      </c>
      <c r="AG25285" t="s">
        <v>61</v>
      </c>
      <c r="AH25285" t="s">
        <v>61</v>
      </c>
      <c r="AI25285" t="s">
        <v>61</v>
      </c>
      <c r="AJ25285" t="s">
        <v>61</v>
      </c>
      <c r="AN25285" t="s">
        <v>220</v>
      </c>
      <c r="AO25285" t="s">
        <v>221</v>
      </c>
      <c r="AP25285" t="s">
        <v>222</v>
      </c>
      <c r="AR25285" t="s">
        <v>223</v>
      </c>
      <c r="AS25285">
        <v>2023</v>
      </c>
      <c r="AT25285">
        <v>2020</v>
      </c>
      <c r="AU25285" s="13">
        <v>760</v>
      </c>
      <c r="AV25285" t="s">
        <v>61</v>
      </c>
      <c r="AX25285" t="s">
        <v>224</v>
      </c>
      <c r="AY25285" t="s">
        <v>70</v>
      </c>
      <c r="AZ25285" t="s">
        <v>70</v>
      </c>
      <c r="BA25285" t="s">
        <v>70</v>
      </c>
      <c r="BB25285" t="s">
        <v>70</v>
      </c>
      <c r="BC25285" t="s">
        <v>70</v>
      </c>
      <c r="BD25285" t="s">
        <v>70</v>
      </c>
    </row>
    <row r="25286" spans="1:56" x14ac:dyDescent="0.3">
      <c r="A25286" t="s">
        <v>56</v>
      </c>
      <c r="B25286" t="s">
        <v>215</v>
      </c>
      <c r="C25286" t="s">
        <v>216</v>
      </c>
      <c r="D25286" t="s">
        <v>59</v>
      </c>
      <c r="E25286" t="s">
        <v>91</v>
      </c>
      <c r="F25286" t="s">
        <v>61</v>
      </c>
      <c r="G25286" t="s">
        <v>240</v>
      </c>
      <c r="H25286" t="s">
        <v>71</v>
      </c>
      <c r="I25286" t="s">
        <v>231</v>
      </c>
      <c r="J25286" t="s">
        <v>61</v>
      </c>
      <c r="K25286" t="s">
        <v>219</v>
      </c>
      <c r="L25286" t="s">
        <v>61</v>
      </c>
      <c r="M25286" t="s">
        <v>61</v>
      </c>
      <c r="N25286" t="s">
        <v>61</v>
      </c>
      <c r="O25286" t="s">
        <v>61</v>
      </c>
      <c r="P25286" t="s">
        <v>61</v>
      </c>
      <c r="Q25286" t="s">
        <v>61</v>
      </c>
      <c r="R25286" t="s">
        <v>61</v>
      </c>
      <c r="S25286" t="s">
        <v>61</v>
      </c>
      <c r="T25286" t="s">
        <v>61</v>
      </c>
      <c r="U25286" t="s">
        <v>61</v>
      </c>
      <c r="V25286" t="s">
        <v>61</v>
      </c>
      <c r="W25286" t="s">
        <v>61</v>
      </c>
      <c r="X25286" t="s">
        <v>61</v>
      </c>
      <c r="Y25286" t="s">
        <v>61</v>
      </c>
      <c r="Z25286" t="s">
        <v>61</v>
      </c>
      <c r="AA25286" t="s">
        <v>61</v>
      </c>
      <c r="AB25286" t="s">
        <v>61</v>
      </c>
      <c r="AC25286" t="s">
        <v>61</v>
      </c>
      <c r="AD25286" t="s">
        <v>61</v>
      </c>
      <c r="AE25286" t="s">
        <v>61</v>
      </c>
      <c r="AF25286" t="s">
        <v>61</v>
      </c>
      <c r="AG25286" t="s">
        <v>61</v>
      </c>
      <c r="AH25286" t="s">
        <v>61</v>
      </c>
      <c r="AI25286" t="s">
        <v>61</v>
      </c>
      <c r="AJ25286" t="s">
        <v>61</v>
      </c>
      <c r="AN25286" t="s">
        <v>220</v>
      </c>
      <c r="AO25286" t="s">
        <v>221</v>
      </c>
      <c r="AP25286" t="s">
        <v>222</v>
      </c>
      <c r="AR25286" t="s">
        <v>223</v>
      </c>
      <c r="AS25286">
        <v>2023</v>
      </c>
      <c r="AT25286">
        <v>2020</v>
      </c>
      <c r="AU25286" s="13">
        <v>1800</v>
      </c>
      <c r="AV25286" t="s">
        <v>61</v>
      </c>
      <c r="AX25286" t="s">
        <v>224</v>
      </c>
      <c r="AY25286" t="s">
        <v>70</v>
      </c>
      <c r="AZ25286" t="s">
        <v>70</v>
      </c>
      <c r="BA25286" t="s">
        <v>70</v>
      </c>
      <c r="BB25286" t="s">
        <v>70</v>
      </c>
      <c r="BC25286" t="s">
        <v>70</v>
      </c>
      <c r="BD25286" t="s">
        <v>70</v>
      </c>
    </row>
    <row r="25287" spans="1:56" x14ac:dyDescent="0.3">
      <c r="A25287" t="s">
        <v>56</v>
      </c>
      <c r="B25287" t="s">
        <v>215</v>
      </c>
      <c r="C25287" t="s">
        <v>216</v>
      </c>
      <c r="D25287" t="s">
        <v>59</v>
      </c>
      <c r="E25287" t="s">
        <v>91</v>
      </c>
      <c r="F25287" t="s">
        <v>61</v>
      </c>
      <c r="G25287" t="s">
        <v>240</v>
      </c>
      <c r="H25287" t="s">
        <v>71</v>
      </c>
      <c r="I25287" t="s">
        <v>231</v>
      </c>
      <c r="J25287" t="s">
        <v>61</v>
      </c>
      <c r="K25287" t="s">
        <v>61</v>
      </c>
      <c r="L25287" t="s">
        <v>226</v>
      </c>
      <c r="M25287" t="s">
        <v>227</v>
      </c>
      <c r="N25287" t="s">
        <v>61</v>
      </c>
      <c r="O25287" t="s">
        <v>61</v>
      </c>
      <c r="P25287" t="s">
        <v>61</v>
      </c>
      <c r="Q25287" t="s">
        <v>61</v>
      </c>
      <c r="R25287" t="s">
        <v>61</v>
      </c>
      <c r="S25287" t="s">
        <v>61</v>
      </c>
      <c r="T25287" t="s">
        <v>61</v>
      </c>
      <c r="U25287" t="s">
        <v>61</v>
      </c>
      <c r="V25287" t="s">
        <v>61</v>
      </c>
      <c r="W25287" t="s">
        <v>61</v>
      </c>
      <c r="X25287" t="s">
        <v>61</v>
      </c>
      <c r="Y25287" t="s">
        <v>61</v>
      </c>
      <c r="Z25287" t="s">
        <v>61</v>
      </c>
      <c r="AA25287" t="s">
        <v>61</v>
      </c>
      <c r="AB25287" t="s">
        <v>61</v>
      </c>
      <c r="AC25287" t="s">
        <v>61</v>
      </c>
      <c r="AD25287" t="s">
        <v>61</v>
      </c>
      <c r="AE25287" t="s">
        <v>61</v>
      </c>
      <c r="AF25287" t="s">
        <v>61</v>
      </c>
      <c r="AG25287" t="s">
        <v>61</v>
      </c>
      <c r="AH25287" t="s">
        <v>61</v>
      </c>
      <c r="AI25287" t="s">
        <v>61</v>
      </c>
      <c r="AJ25287" t="s">
        <v>61</v>
      </c>
      <c r="AN25287" t="s">
        <v>220</v>
      </c>
      <c r="AO25287" t="s">
        <v>221</v>
      </c>
      <c r="AP25287" t="s">
        <v>222</v>
      </c>
      <c r="AR25287" t="s">
        <v>223</v>
      </c>
      <c r="AS25287">
        <v>2023</v>
      </c>
      <c r="AT25287">
        <v>2020</v>
      </c>
      <c r="AU25287" s="13">
        <v>432</v>
      </c>
      <c r="AV25287" t="s">
        <v>61</v>
      </c>
      <c r="AX25287" t="s">
        <v>224</v>
      </c>
      <c r="AY25287" t="s">
        <v>70</v>
      </c>
      <c r="AZ25287" t="s">
        <v>70</v>
      </c>
      <c r="BA25287" t="s">
        <v>70</v>
      </c>
      <c r="BB25287" t="s">
        <v>70</v>
      </c>
      <c r="BC25287" t="s">
        <v>70</v>
      </c>
      <c r="BD25287" t="s">
        <v>70</v>
      </c>
    </row>
    <row r="25288" spans="1:56" x14ac:dyDescent="0.3">
      <c r="A25288" t="s">
        <v>56</v>
      </c>
      <c r="B25288" t="s">
        <v>215</v>
      </c>
      <c r="C25288" t="s">
        <v>216</v>
      </c>
      <c r="D25288" t="s">
        <v>59</v>
      </c>
      <c r="E25288" t="s">
        <v>91</v>
      </c>
      <c r="F25288" t="s">
        <v>61</v>
      </c>
      <c r="G25288" t="s">
        <v>240</v>
      </c>
      <c r="H25288" t="s">
        <v>71</v>
      </c>
      <c r="I25288" t="s">
        <v>231</v>
      </c>
      <c r="J25288" t="s">
        <v>61</v>
      </c>
      <c r="K25288" t="s">
        <v>61</v>
      </c>
      <c r="L25288" t="s">
        <v>228</v>
      </c>
      <c r="M25288" t="s">
        <v>227</v>
      </c>
      <c r="N25288" t="s">
        <v>61</v>
      </c>
      <c r="O25288" t="s">
        <v>61</v>
      </c>
      <c r="P25288" t="s">
        <v>61</v>
      </c>
      <c r="Q25288" t="s">
        <v>61</v>
      </c>
      <c r="R25288" t="s">
        <v>61</v>
      </c>
      <c r="S25288" t="s">
        <v>61</v>
      </c>
      <c r="T25288" t="s">
        <v>61</v>
      </c>
      <c r="U25288" t="s">
        <v>61</v>
      </c>
      <c r="V25288" t="s">
        <v>61</v>
      </c>
      <c r="W25288" t="s">
        <v>61</v>
      </c>
      <c r="X25288" t="s">
        <v>61</v>
      </c>
      <c r="Y25288" t="s">
        <v>61</v>
      </c>
      <c r="Z25288" t="s">
        <v>61</v>
      </c>
      <c r="AA25288" t="s">
        <v>61</v>
      </c>
      <c r="AB25288" t="s">
        <v>61</v>
      </c>
      <c r="AC25288" t="s">
        <v>61</v>
      </c>
      <c r="AD25288" t="s">
        <v>61</v>
      </c>
      <c r="AE25288" t="s">
        <v>61</v>
      </c>
      <c r="AF25288" t="s">
        <v>61</v>
      </c>
      <c r="AG25288" t="s">
        <v>61</v>
      </c>
      <c r="AH25288" t="s">
        <v>61</v>
      </c>
      <c r="AI25288" t="s">
        <v>61</v>
      </c>
      <c r="AJ25288" t="s">
        <v>61</v>
      </c>
      <c r="AN25288" t="s">
        <v>220</v>
      </c>
      <c r="AO25288" t="s">
        <v>221</v>
      </c>
      <c r="AP25288" t="s">
        <v>222</v>
      </c>
      <c r="AR25288" t="s">
        <v>223</v>
      </c>
      <c r="AS25288">
        <v>2023</v>
      </c>
      <c r="AT25288">
        <v>2020</v>
      </c>
      <c r="AU25288" s="13">
        <v>1726</v>
      </c>
      <c r="AV25288" t="s">
        <v>61</v>
      </c>
      <c r="AX25288" t="s">
        <v>224</v>
      </c>
      <c r="AY25288" t="s">
        <v>70</v>
      </c>
      <c r="AZ25288" t="s">
        <v>70</v>
      </c>
      <c r="BA25288" t="s">
        <v>70</v>
      </c>
      <c r="BB25288" t="s">
        <v>70</v>
      </c>
      <c r="BC25288" t="s">
        <v>70</v>
      </c>
      <c r="BD25288" t="s">
        <v>70</v>
      </c>
    </row>
    <row r="25289" spans="1:56" x14ac:dyDescent="0.3">
      <c r="A25289" t="s">
        <v>56</v>
      </c>
      <c r="B25289" t="s">
        <v>215</v>
      </c>
      <c r="C25289" t="s">
        <v>216</v>
      </c>
      <c r="D25289" t="s">
        <v>59</v>
      </c>
      <c r="E25289" t="s">
        <v>91</v>
      </c>
      <c r="F25289" t="s">
        <v>61</v>
      </c>
      <c r="G25289" t="s">
        <v>240</v>
      </c>
      <c r="H25289" t="s">
        <v>71</v>
      </c>
      <c r="I25289" t="s">
        <v>231</v>
      </c>
      <c r="J25289" t="s">
        <v>61</v>
      </c>
      <c r="K25289" t="s">
        <v>61</v>
      </c>
      <c r="L25289" t="s">
        <v>102</v>
      </c>
      <c r="M25289" t="s">
        <v>102</v>
      </c>
      <c r="N25289" t="s">
        <v>61</v>
      </c>
      <c r="O25289" t="s">
        <v>61</v>
      </c>
      <c r="P25289" t="s">
        <v>61</v>
      </c>
      <c r="Q25289" t="s">
        <v>61</v>
      </c>
      <c r="R25289" t="s">
        <v>61</v>
      </c>
      <c r="S25289" t="s">
        <v>61</v>
      </c>
      <c r="T25289" t="s">
        <v>61</v>
      </c>
      <c r="U25289" t="s">
        <v>61</v>
      </c>
      <c r="V25289" t="s">
        <v>61</v>
      </c>
      <c r="W25289" t="s">
        <v>61</v>
      </c>
      <c r="X25289" t="s">
        <v>61</v>
      </c>
      <c r="Y25289" t="s">
        <v>61</v>
      </c>
      <c r="Z25289" t="s">
        <v>61</v>
      </c>
      <c r="AA25289" t="s">
        <v>61</v>
      </c>
      <c r="AB25289" t="s">
        <v>61</v>
      </c>
      <c r="AC25289" t="s">
        <v>61</v>
      </c>
      <c r="AD25289" t="s">
        <v>61</v>
      </c>
      <c r="AE25289" t="s">
        <v>61</v>
      </c>
      <c r="AF25289" t="s">
        <v>61</v>
      </c>
      <c r="AG25289" t="s">
        <v>61</v>
      </c>
      <c r="AH25289" t="s">
        <v>61</v>
      </c>
      <c r="AI25289" t="s">
        <v>61</v>
      </c>
      <c r="AJ25289" t="s">
        <v>61</v>
      </c>
      <c r="AN25289" t="s">
        <v>220</v>
      </c>
      <c r="AO25289" t="s">
        <v>221</v>
      </c>
      <c r="AP25289" t="s">
        <v>222</v>
      </c>
      <c r="AR25289" t="s">
        <v>223</v>
      </c>
      <c r="AS25289">
        <v>2023</v>
      </c>
      <c r="AT25289">
        <v>2020</v>
      </c>
      <c r="AU25289" s="13">
        <v>0</v>
      </c>
      <c r="AV25289" t="s">
        <v>61</v>
      </c>
      <c r="AX25289" t="s">
        <v>224</v>
      </c>
      <c r="AY25289" t="s">
        <v>70</v>
      </c>
      <c r="AZ25289" t="s">
        <v>70</v>
      </c>
      <c r="BA25289" t="s">
        <v>70</v>
      </c>
      <c r="BB25289" t="s">
        <v>70</v>
      </c>
      <c r="BC25289" t="s">
        <v>70</v>
      </c>
      <c r="BD25289" t="s">
        <v>70</v>
      </c>
    </row>
    <row r="25290" spans="1:56" x14ac:dyDescent="0.3">
      <c r="A25290" t="s">
        <v>56</v>
      </c>
      <c r="B25290" t="s">
        <v>215</v>
      </c>
      <c r="C25290" t="s">
        <v>216</v>
      </c>
      <c r="D25290" t="s">
        <v>59</v>
      </c>
      <c r="E25290" t="s">
        <v>91</v>
      </c>
      <c r="F25290" t="s">
        <v>61</v>
      </c>
      <c r="G25290" t="s">
        <v>240</v>
      </c>
      <c r="H25290" t="s">
        <v>71</v>
      </c>
      <c r="I25290" t="s">
        <v>231</v>
      </c>
      <c r="J25290" t="s">
        <v>61</v>
      </c>
      <c r="K25290" t="s">
        <v>229</v>
      </c>
      <c r="L25290" t="s">
        <v>61</v>
      </c>
      <c r="M25290" t="s">
        <v>61</v>
      </c>
      <c r="N25290" t="s">
        <v>61</v>
      </c>
      <c r="O25290" t="s">
        <v>61</v>
      </c>
      <c r="P25290" t="s">
        <v>61</v>
      </c>
      <c r="Q25290" t="s">
        <v>61</v>
      </c>
      <c r="R25290" t="s">
        <v>61</v>
      </c>
      <c r="S25290" t="s">
        <v>61</v>
      </c>
      <c r="T25290" t="s">
        <v>61</v>
      </c>
      <c r="U25290" t="s">
        <v>61</v>
      </c>
      <c r="V25290" t="s">
        <v>61</v>
      </c>
      <c r="W25290" t="s">
        <v>61</v>
      </c>
      <c r="X25290" t="s">
        <v>61</v>
      </c>
      <c r="Y25290" t="s">
        <v>61</v>
      </c>
      <c r="Z25290" t="s">
        <v>61</v>
      </c>
      <c r="AA25290" t="s">
        <v>61</v>
      </c>
      <c r="AB25290" t="s">
        <v>61</v>
      </c>
      <c r="AC25290" t="s">
        <v>61</v>
      </c>
      <c r="AD25290" t="s">
        <v>61</v>
      </c>
      <c r="AE25290" t="s">
        <v>61</v>
      </c>
      <c r="AF25290" t="s">
        <v>61</v>
      </c>
      <c r="AG25290" t="s">
        <v>61</v>
      </c>
      <c r="AH25290" t="s">
        <v>61</v>
      </c>
      <c r="AI25290" t="s">
        <v>61</v>
      </c>
      <c r="AJ25290" t="s">
        <v>61</v>
      </c>
      <c r="AN25290" t="s">
        <v>220</v>
      </c>
      <c r="AO25290" t="s">
        <v>221</v>
      </c>
      <c r="AP25290" t="s">
        <v>222</v>
      </c>
      <c r="AR25290" t="s">
        <v>223</v>
      </c>
      <c r="AS25290">
        <v>2023</v>
      </c>
      <c r="AT25290">
        <v>2020</v>
      </c>
      <c r="AU25290" s="13">
        <v>358</v>
      </c>
      <c r="AV25290" t="s">
        <v>61</v>
      </c>
      <c r="AX25290" t="s">
        <v>224</v>
      </c>
      <c r="AY25290" t="s">
        <v>70</v>
      </c>
      <c r="AZ25290" t="s">
        <v>70</v>
      </c>
      <c r="BA25290" t="s">
        <v>70</v>
      </c>
      <c r="BB25290" t="s">
        <v>70</v>
      </c>
      <c r="BC25290" t="s">
        <v>70</v>
      </c>
      <c r="BD25290" t="s">
        <v>70</v>
      </c>
    </row>
    <row r="25291" spans="1:56" x14ac:dyDescent="0.3">
      <c r="A25291" t="s">
        <v>56</v>
      </c>
      <c r="B25291" t="s">
        <v>215</v>
      </c>
      <c r="C25291" t="s">
        <v>216</v>
      </c>
      <c r="D25291" t="s">
        <v>59</v>
      </c>
      <c r="E25291" t="s">
        <v>91</v>
      </c>
      <c r="F25291" t="s">
        <v>61</v>
      </c>
      <c r="G25291" t="s">
        <v>240</v>
      </c>
      <c r="H25291" t="s">
        <v>71</v>
      </c>
      <c r="I25291" t="s">
        <v>232</v>
      </c>
      <c r="J25291" t="s">
        <v>61</v>
      </c>
      <c r="K25291" t="s">
        <v>219</v>
      </c>
      <c r="L25291" t="s">
        <v>61</v>
      </c>
      <c r="M25291" t="s">
        <v>61</v>
      </c>
      <c r="N25291" t="s">
        <v>61</v>
      </c>
      <c r="O25291" t="s">
        <v>61</v>
      </c>
      <c r="P25291" t="s">
        <v>61</v>
      </c>
      <c r="Q25291" t="s">
        <v>61</v>
      </c>
      <c r="R25291" t="s">
        <v>61</v>
      </c>
      <c r="S25291" t="s">
        <v>61</v>
      </c>
      <c r="T25291" t="s">
        <v>61</v>
      </c>
      <c r="U25291" t="s">
        <v>61</v>
      </c>
      <c r="V25291" t="s">
        <v>61</v>
      </c>
      <c r="W25291" t="s">
        <v>61</v>
      </c>
      <c r="X25291" t="s">
        <v>61</v>
      </c>
      <c r="Y25291" t="s">
        <v>61</v>
      </c>
      <c r="Z25291" t="s">
        <v>61</v>
      </c>
      <c r="AA25291" t="s">
        <v>61</v>
      </c>
      <c r="AB25291" t="s">
        <v>61</v>
      </c>
      <c r="AC25291" t="s">
        <v>61</v>
      </c>
      <c r="AD25291" t="s">
        <v>61</v>
      </c>
      <c r="AE25291" t="s">
        <v>61</v>
      </c>
      <c r="AF25291" t="s">
        <v>61</v>
      </c>
      <c r="AG25291" t="s">
        <v>61</v>
      </c>
      <c r="AH25291" t="s">
        <v>61</v>
      </c>
      <c r="AI25291" t="s">
        <v>61</v>
      </c>
      <c r="AJ25291" t="s">
        <v>61</v>
      </c>
      <c r="AN25291" t="s">
        <v>220</v>
      </c>
      <c r="AO25291" t="s">
        <v>221</v>
      </c>
      <c r="AP25291" t="s">
        <v>222</v>
      </c>
      <c r="AR25291" t="s">
        <v>223</v>
      </c>
      <c r="AS25291">
        <v>2023</v>
      </c>
      <c r="AT25291">
        <v>2020</v>
      </c>
      <c r="AU25291" s="13">
        <v>989</v>
      </c>
      <c r="AV25291" t="s">
        <v>61</v>
      </c>
      <c r="AX25291" t="s">
        <v>224</v>
      </c>
      <c r="AY25291" t="s">
        <v>70</v>
      </c>
      <c r="AZ25291" t="s">
        <v>70</v>
      </c>
      <c r="BA25291" t="s">
        <v>70</v>
      </c>
      <c r="BB25291" t="s">
        <v>70</v>
      </c>
      <c r="BC25291" t="s">
        <v>70</v>
      </c>
      <c r="BD25291" t="s">
        <v>70</v>
      </c>
    </row>
    <row r="25292" spans="1:56" x14ac:dyDescent="0.3">
      <c r="A25292" t="s">
        <v>56</v>
      </c>
      <c r="B25292" t="s">
        <v>215</v>
      </c>
      <c r="C25292" t="s">
        <v>216</v>
      </c>
      <c r="D25292" t="s">
        <v>59</v>
      </c>
      <c r="E25292" t="s">
        <v>91</v>
      </c>
      <c r="F25292" t="s">
        <v>61</v>
      </c>
      <c r="G25292" t="s">
        <v>240</v>
      </c>
      <c r="H25292" t="s">
        <v>71</v>
      </c>
      <c r="I25292" t="s">
        <v>232</v>
      </c>
      <c r="J25292" t="s">
        <v>61</v>
      </c>
      <c r="K25292" t="s">
        <v>61</v>
      </c>
      <c r="L25292" t="s">
        <v>226</v>
      </c>
      <c r="M25292" t="s">
        <v>227</v>
      </c>
      <c r="N25292" t="s">
        <v>61</v>
      </c>
      <c r="O25292" t="s">
        <v>61</v>
      </c>
      <c r="P25292" t="s">
        <v>61</v>
      </c>
      <c r="Q25292" t="s">
        <v>61</v>
      </c>
      <c r="R25292" t="s">
        <v>61</v>
      </c>
      <c r="S25292" t="s">
        <v>61</v>
      </c>
      <c r="T25292" t="s">
        <v>61</v>
      </c>
      <c r="U25292" t="s">
        <v>61</v>
      </c>
      <c r="V25292" t="s">
        <v>61</v>
      </c>
      <c r="W25292" t="s">
        <v>61</v>
      </c>
      <c r="X25292" t="s">
        <v>61</v>
      </c>
      <c r="Y25292" t="s">
        <v>61</v>
      </c>
      <c r="Z25292" t="s">
        <v>61</v>
      </c>
      <c r="AA25292" t="s">
        <v>61</v>
      </c>
      <c r="AB25292" t="s">
        <v>61</v>
      </c>
      <c r="AC25292" t="s">
        <v>61</v>
      </c>
      <c r="AD25292" t="s">
        <v>61</v>
      </c>
      <c r="AE25292" t="s">
        <v>61</v>
      </c>
      <c r="AF25292" t="s">
        <v>61</v>
      </c>
      <c r="AG25292" t="s">
        <v>61</v>
      </c>
      <c r="AH25292" t="s">
        <v>61</v>
      </c>
      <c r="AI25292" t="s">
        <v>61</v>
      </c>
      <c r="AJ25292" t="s">
        <v>61</v>
      </c>
      <c r="AN25292" t="s">
        <v>220</v>
      </c>
      <c r="AO25292" t="s">
        <v>221</v>
      </c>
      <c r="AP25292" t="s">
        <v>222</v>
      </c>
      <c r="AR25292" t="s">
        <v>223</v>
      </c>
      <c r="AS25292">
        <v>2023</v>
      </c>
      <c r="AT25292">
        <v>2020</v>
      </c>
      <c r="AU25292" s="13">
        <v>237</v>
      </c>
      <c r="AV25292" t="s">
        <v>61</v>
      </c>
      <c r="AX25292" t="s">
        <v>224</v>
      </c>
      <c r="AY25292" t="s">
        <v>70</v>
      </c>
      <c r="AZ25292" t="s">
        <v>70</v>
      </c>
      <c r="BA25292" t="s">
        <v>70</v>
      </c>
      <c r="BB25292" t="s">
        <v>70</v>
      </c>
      <c r="BC25292" t="s">
        <v>70</v>
      </c>
      <c r="BD25292" t="s">
        <v>70</v>
      </c>
    </row>
    <row r="25293" spans="1:56" x14ac:dyDescent="0.3">
      <c r="A25293" t="s">
        <v>56</v>
      </c>
      <c r="B25293" t="s">
        <v>215</v>
      </c>
      <c r="C25293" t="s">
        <v>216</v>
      </c>
      <c r="D25293" t="s">
        <v>59</v>
      </c>
      <c r="E25293" t="s">
        <v>91</v>
      </c>
      <c r="F25293" t="s">
        <v>61</v>
      </c>
      <c r="G25293" t="s">
        <v>240</v>
      </c>
      <c r="H25293" t="s">
        <v>71</v>
      </c>
      <c r="I25293" t="s">
        <v>232</v>
      </c>
      <c r="J25293" t="s">
        <v>61</v>
      </c>
      <c r="K25293" t="s">
        <v>61</v>
      </c>
      <c r="L25293" t="s">
        <v>228</v>
      </c>
      <c r="M25293" t="s">
        <v>227</v>
      </c>
      <c r="N25293" t="s">
        <v>61</v>
      </c>
      <c r="O25293" t="s">
        <v>61</v>
      </c>
      <c r="P25293" t="s">
        <v>61</v>
      </c>
      <c r="Q25293" t="s">
        <v>61</v>
      </c>
      <c r="R25293" t="s">
        <v>61</v>
      </c>
      <c r="S25293" t="s">
        <v>61</v>
      </c>
      <c r="T25293" t="s">
        <v>61</v>
      </c>
      <c r="U25293" t="s">
        <v>61</v>
      </c>
      <c r="V25293" t="s">
        <v>61</v>
      </c>
      <c r="W25293" t="s">
        <v>61</v>
      </c>
      <c r="X25293" t="s">
        <v>61</v>
      </c>
      <c r="Y25293" t="s">
        <v>61</v>
      </c>
      <c r="Z25293" t="s">
        <v>61</v>
      </c>
      <c r="AA25293" t="s">
        <v>61</v>
      </c>
      <c r="AB25293" t="s">
        <v>61</v>
      </c>
      <c r="AC25293" t="s">
        <v>61</v>
      </c>
      <c r="AD25293" t="s">
        <v>61</v>
      </c>
      <c r="AE25293" t="s">
        <v>61</v>
      </c>
      <c r="AF25293" t="s">
        <v>61</v>
      </c>
      <c r="AG25293" t="s">
        <v>61</v>
      </c>
      <c r="AH25293" t="s">
        <v>61</v>
      </c>
      <c r="AI25293" t="s">
        <v>61</v>
      </c>
      <c r="AJ25293" t="s">
        <v>61</v>
      </c>
      <c r="AN25293" t="s">
        <v>220</v>
      </c>
      <c r="AO25293" t="s">
        <v>221</v>
      </c>
      <c r="AP25293" t="s">
        <v>222</v>
      </c>
      <c r="AR25293" t="s">
        <v>223</v>
      </c>
      <c r="AS25293">
        <v>2023</v>
      </c>
      <c r="AT25293">
        <v>2020</v>
      </c>
      <c r="AU25293" s="13">
        <v>949</v>
      </c>
      <c r="AV25293" t="s">
        <v>61</v>
      </c>
      <c r="AX25293" t="s">
        <v>224</v>
      </c>
      <c r="AY25293" t="s">
        <v>70</v>
      </c>
      <c r="AZ25293" t="s">
        <v>70</v>
      </c>
      <c r="BA25293" t="s">
        <v>70</v>
      </c>
      <c r="BB25293" t="s">
        <v>70</v>
      </c>
      <c r="BC25293" t="s">
        <v>70</v>
      </c>
      <c r="BD25293" t="s">
        <v>70</v>
      </c>
    </row>
    <row r="25294" spans="1:56" x14ac:dyDescent="0.3">
      <c r="A25294" t="s">
        <v>56</v>
      </c>
      <c r="B25294" t="s">
        <v>215</v>
      </c>
      <c r="C25294" t="s">
        <v>216</v>
      </c>
      <c r="D25294" t="s">
        <v>59</v>
      </c>
      <c r="E25294" t="s">
        <v>91</v>
      </c>
      <c r="F25294" t="s">
        <v>61</v>
      </c>
      <c r="G25294" t="s">
        <v>240</v>
      </c>
      <c r="H25294" t="s">
        <v>71</v>
      </c>
      <c r="I25294" t="s">
        <v>232</v>
      </c>
      <c r="J25294" t="s">
        <v>61</v>
      </c>
      <c r="K25294" t="s">
        <v>61</v>
      </c>
      <c r="L25294" t="s">
        <v>102</v>
      </c>
      <c r="M25294" t="s">
        <v>102</v>
      </c>
      <c r="N25294" t="s">
        <v>61</v>
      </c>
      <c r="O25294" t="s">
        <v>61</v>
      </c>
      <c r="P25294" t="s">
        <v>61</v>
      </c>
      <c r="Q25294" t="s">
        <v>61</v>
      </c>
      <c r="R25294" t="s">
        <v>61</v>
      </c>
      <c r="S25294" t="s">
        <v>61</v>
      </c>
      <c r="T25294" t="s">
        <v>61</v>
      </c>
      <c r="U25294" t="s">
        <v>61</v>
      </c>
      <c r="V25294" t="s">
        <v>61</v>
      </c>
      <c r="W25294" t="s">
        <v>61</v>
      </c>
      <c r="X25294" t="s">
        <v>61</v>
      </c>
      <c r="Y25294" t="s">
        <v>61</v>
      </c>
      <c r="Z25294" t="s">
        <v>61</v>
      </c>
      <c r="AA25294" t="s">
        <v>61</v>
      </c>
      <c r="AB25294" t="s">
        <v>61</v>
      </c>
      <c r="AC25294" t="s">
        <v>61</v>
      </c>
      <c r="AD25294" t="s">
        <v>61</v>
      </c>
      <c r="AE25294" t="s">
        <v>61</v>
      </c>
      <c r="AF25294" t="s">
        <v>61</v>
      </c>
      <c r="AG25294" t="s">
        <v>61</v>
      </c>
      <c r="AH25294" t="s">
        <v>61</v>
      </c>
      <c r="AI25294" t="s">
        <v>61</v>
      </c>
      <c r="AJ25294" t="s">
        <v>61</v>
      </c>
      <c r="AN25294" t="s">
        <v>220</v>
      </c>
      <c r="AO25294" t="s">
        <v>221</v>
      </c>
      <c r="AP25294" t="s">
        <v>222</v>
      </c>
      <c r="AR25294" t="s">
        <v>223</v>
      </c>
      <c r="AS25294">
        <v>2023</v>
      </c>
      <c r="AT25294">
        <v>2020</v>
      </c>
      <c r="AU25294" s="13">
        <v>0</v>
      </c>
      <c r="AV25294" t="s">
        <v>61</v>
      </c>
      <c r="AX25294" t="s">
        <v>224</v>
      </c>
      <c r="AY25294" t="s">
        <v>70</v>
      </c>
      <c r="AZ25294" t="s">
        <v>70</v>
      </c>
      <c r="BA25294" t="s">
        <v>70</v>
      </c>
      <c r="BB25294" t="s">
        <v>70</v>
      </c>
      <c r="BC25294" t="s">
        <v>70</v>
      </c>
      <c r="BD25294" t="s">
        <v>70</v>
      </c>
    </row>
    <row r="25295" spans="1:56" x14ac:dyDescent="0.3">
      <c r="A25295" t="s">
        <v>56</v>
      </c>
      <c r="B25295" t="s">
        <v>215</v>
      </c>
      <c r="C25295" t="s">
        <v>216</v>
      </c>
      <c r="D25295" t="s">
        <v>59</v>
      </c>
      <c r="E25295" t="s">
        <v>91</v>
      </c>
      <c r="F25295" t="s">
        <v>61</v>
      </c>
      <c r="G25295" t="s">
        <v>240</v>
      </c>
      <c r="H25295" t="s">
        <v>71</v>
      </c>
      <c r="I25295" t="s">
        <v>232</v>
      </c>
      <c r="J25295" t="s">
        <v>61</v>
      </c>
      <c r="K25295" t="s">
        <v>229</v>
      </c>
      <c r="L25295" t="s">
        <v>61</v>
      </c>
      <c r="M25295" t="s">
        <v>61</v>
      </c>
      <c r="N25295" t="s">
        <v>61</v>
      </c>
      <c r="O25295" t="s">
        <v>61</v>
      </c>
      <c r="P25295" t="s">
        <v>61</v>
      </c>
      <c r="Q25295" t="s">
        <v>61</v>
      </c>
      <c r="R25295" t="s">
        <v>61</v>
      </c>
      <c r="S25295" t="s">
        <v>61</v>
      </c>
      <c r="T25295" t="s">
        <v>61</v>
      </c>
      <c r="U25295" t="s">
        <v>61</v>
      </c>
      <c r="V25295" t="s">
        <v>61</v>
      </c>
      <c r="W25295" t="s">
        <v>61</v>
      </c>
      <c r="X25295" t="s">
        <v>61</v>
      </c>
      <c r="Y25295" t="s">
        <v>61</v>
      </c>
      <c r="Z25295" t="s">
        <v>61</v>
      </c>
      <c r="AA25295" t="s">
        <v>61</v>
      </c>
      <c r="AB25295" t="s">
        <v>61</v>
      </c>
      <c r="AC25295" t="s">
        <v>61</v>
      </c>
      <c r="AD25295" t="s">
        <v>61</v>
      </c>
      <c r="AE25295" t="s">
        <v>61</v>
      </c>
      <c r="AF25295" t="s">
        <v>61</v>
      </c>
      <c r="AG25295" t="s">
        <v>61</v>
      </c>
      <c r="AH25295" t="s">
        <v>61</v>
      </c>
      <c r="AI25295" t="s">
        <v>61</v>
      </c>
      <c r="AJ25295" t="s">
        <v>61</v>
      </c>
      <c r="AN25295" t="s">
        <v>220</v>
      </c>
      <c r="AO25295" t="s">
        <v>221</v>
      </c>
      <c r="AP25295" t="s">
        <v>222</v>
      </c>
      <c r="AR25295" t="s">
        <v>223</v>
      </c>
      <c r="AS25295">
        <v>2023</v>
      </c>
      <c r="AT25295">
        <v>2020</v>
      </c>
      <c r="AU25295" s="13">
        <v>197</v>
      </c>
      <c r="AV25295" t="s">
        <v>61</v>
      </c>
      <c r="AX25295" t="s">
        <v>224</v>
      </c>
      <c r="AY25295" t="s">
        <v>70</v>
      </c>
      <c r="AZ25295" t="s">
        <v>70</v>
      </c>
      <c r="BA25295" t="s">
        <v>70</v>
      </c>
      <c r="BB25295" t="s">
        <v>70</v>
      </c>
      <c r="BC25295" t="s">
        <v>70</v>
      </c>
      <c r="BD25295" t="s">
        <v>70</v>
      </c>
    </row>
    <row r="25296" spans="1:56" x14ac:dyDescent="0.3">
      <c r="A25296" t="s">
        <v>56</v>
      </c>
      <c r="B25296" t="s">
        <v>215</v>
      </c>
      <c r="C25296" t="s">
        <v>216</v>
      </c>
      <c r="D25296" t="s">
        <v>59</v>
      </c>
      <c r="E25296" t="s">
        <v>91</v>
      </c>
      <c r="F25296" t="s">
        <v>61</v>
      </c>
      <c r="G25296" t="s">
        <v>240</v>
      </c>
      <c r="H25296" t="s">
        <v>62</v>
      </c>
      <c r="I25296" t="s">
        <v>233</v>
      </c>
      <c r="J25296" t="s">
        <v>61</v>
      </c>
      <c r="K25296" t="s">
        <v>219</v>
      </c>
      <c r="L25296" t="s">
        <v>61</v>
      </c>
      <c r="M25296" t="s">
        <v>61</v>
      </c>
      <c r="N25296" t="s">
        <v>61</v>
      </c>
      <c r="O25296" t="s">
        <v>61</v>
      </c>
      <c r="P25296" t="s">
        <v>61</v>
      </c>
      <c r="Q25296" t="s">
        <v>61</v>
      </c>
      <c r="R25296" t="s">
        <v>61</v>
      </c>
      <c r="S25296" t="s">
        <v>61</v>
      </c>
      <c r="T25296" t="s">
        <v>61</v>
      </c>
      <c r="U25296" t="s">
        <v>61</v>
      </c>
      <c r="V25296" t="s">
        <v>61</v>
      </c>
      <c r="W25296" t="s">
        <v>61</v>
      </c>
      <c r="X25296" t="s">
        <v>61</v>
      </c>
      <c r="Y25296" t="s">
        <v>61</v>
      </c>
      <c r="Z25296" t="s">
        <v>61</v>
      </c>
      <c r="AA25296" t="s">
        <v>61</v>
      </c>
      <c r="AB25296" t="s">
        <v>61</v>
      </c>
      <c r="AC25296" t="s">
        <v>61</v>
      </c>
      <c r="AD25296" t="s">
        <v>61</v>
      </c>
      <c r="AE25296" t="s">
        <v>61</v>
      </c>
      <c r="AF25296" t="s">
        <v>61</v>
      </c>
      <c r="AG25296" t="s">
        <v>61</v>
      </c>
      <c r="AH25296" t="s">
        <v>61</v>
      </c>
      <c r="AI25296" t="s">
        <v>61</v>
      </c>
      <c r="AJ25296" t="s">
        <v>61</v>
      </c>
      <c r="AN25296" t="s">
        <v>220</v>
      </c>
      <c r="AO25296" t="s">
        <v>221</v>
      </c>
      <c r="AP25296" t="s">
        <v>222</v>
      </c>
      <c r="AR25296" t="s">
        <v>223</v>
      </c>
      <c r="AS25296">
        <v>2023</v>
      </c>
      <c r="AT25296">
        <v>2020</v>
      </c>
      <c r="AU25296" s="13">
        <v>29007</v>
      </c>
      <c r="AV25296" t="s">
        <v>61</v>
      </c>
      <c r="AX25296" t="s">
        <v>224</v>
      </c>
      <c r="AY25296" t="s">
        <v>70</v>
      </c>
      <c r="AZ25296" t="s">
        <v>70</v>
      </c>
      <c r="BA25296" t="s">
        <v>70</v>
      </c>
      <c r="BB25296" t="s">
        <v>70</v>
      </c>
      <c r="BC25296" t="s">
        <v>70</v>
      </c>
      <c r="BD25296" t="s">
        <v>70</v>
      </c>
    </row>
    <row r="25297" spans="1:56" x14ac:dyDescent="0.3">
      <c r="A25297" t="s">
        <v>56</v>
      </c>
      <c r="B25297" t="s">
        <v>215</v>
      </c>
      <c r="C25297" t="s">
        <v>216</v>
      </c>
      <c r="D25297" t="s">
        <v>59</v>
      </c>
      <c r="E25297" t="s">
        <v>91</v>
      </c>
      <c r="F25297" t="s">
        <v>61</v>
      </c>
      <c r="G25297" t="s">
        <v>240</v>
      </c>
      <c r="H25297" t="s">
        <v>62</v>
      </c>
      <c r="I25297" t="s">
        <v>233</v>
      </c>
      <c r="J25297" t="s">
        <v>61</v>
      </c>
      <c r="K25297" t="s">
        <v>225</v>
      </c>
      <c r="L25297" t="s">
        <v>61</v>
      </c>
      <c r="M25297" t="s">
        <v>61</v>
      </c>
      <c r="N25297" t="s">
        <v>61</v>
      </c>
      <c r="O25297" t="s">
        <v>61</v>
      </c>
      <c r="P25297" t="s">
        <v>61</v>
      </c>
      <c r="Q25297" t="s">
        <v>61</v>
      </c>
      <c r="R25297" t="s">
        <v>61</v>
      </c>
      <c r="S25297" t="s">
        <v>61</v>
      </c>
      <c r="T25297" t="s">
        <v>61</v>
      </c>
      <c r="U25297" t="s">
        <v>61</v>
      </c>
      <c r="V25297" t="s">
        <v>61</v>
      </c>
      <c r="W25297" t="s">
        <v>61</v>
      </c>
      <c r="X25297" t="s">
        <v>61</v>
      </c>
      <c r="Y25297" t="s">
        <v>61</v>
      </c>
      <c r="Z25297" t="s">
        <v>61</v>
      </c>
      <c r="AA25297" t="s">
        <v>61</v>
      </c>
      <c r="AB25297" t="s">
        <v>61</v>
      </c>
      <c r="AC25297" t="s">
        <v>61</v>
      </c>
      <c r="AD25297" t="s">
        <v>61</v>
      </c>
      <c r="AE25297" t="s">
        <v>61</v>
      </c>
      <c r="AF25297" t="s">
        <v>61</v>
      </c>
      <c r="AG25297" t="s">
        <v>61</v>
      </c>
      <c r="AH25297" t="s">
        <v>61</v>
      </c>
      <c r="AI25297" t="s">
        <v>61</v>
      </c>
      <c r="AJ25297" t="s">
        <v>61</v>
      </c>
      <c r="AN25297" t="s">
        <v>220</v>
      </c>
      <c r="AO25297" t="s">
        <v>221</v>
      </c>
      <c r="AP25297" t="s">
        <v>222</v>
      </c>
      <c r="AR25297" t="s">
        <v>223</v>
      </c>
      <c r="AS25297">
        <v>2023</v>
      </c>
      <c r="AT25297">
        <v>2020</v>
      </c>
      <c r="AU25297" s="13">
        <v>3230</v>
      </c>
      <c r="AV25297" t="s">
        <v>61</v>
      </c>
      <c r="AX25297" t="s">
        <v>224</v>
      </c>
      <c r="AY25297" t="s">
        <v>70</v>
      </c>
      <c r="AZ25297" t="s">
        <v>70</v>
      </c>
      <c r="BA25297" t="s">
        <v>70</v>
      </c>
      <c r="BB25297" t="s">
        <v>70</v>
      </c>
      <c r="BC25297" t="s">
        <v>70</v>
      </c>
      <c r="BD25297" t="s">
        <v>70</v>
      </c>
    </row>
    <row r="25298" spans="1:56" x14ac:dyDescent="0.3">
      <c r="A25298" t="s">
        <v>56</v>
      </c>
      <c r="B25298" t="s">
        <v>215</v>
      </c>
      <c r="C25298" t="s">
        <v>216</v>
      </c>
      <c r="D25298" t="s">
        <v>59</v>
      </c>
      <c r="E25298" t="s">
        <v>91</v>
      </c>
      <c r="F25298" t="s">
        <v>61</v>
      </c>
      <c r="G25298" t="s">
        <v>240</v>
      </c>
      <c r="H25298" t="s">
        <v>62</v>
      </c>
      <c r="I25298" t="s">
        <v>233</v>
      </c>
      <c r="J25298" t="s">
        <v>61</v>
      </c>
      <c r="K25298" t="s">
        <v>61</v>
      </c>
      <c r="L25298" t="s">
        <v>226</v>
      </c>
      <c r="M25298" t="s">
        <v>227</v>
      </c>
      <c r="N25298" t="s">
        <v>61</v>
      </c>
      <c r="O25298" t="s">
        <v>61</v>
      </c>
      <c r="P25298" t="s">
        <v>61</v>
      </c>
      <c r="Q25298" t="s">
        <v>61</v>
      </c>
      <c r="R25298" t="s">
        <v>61</v>
      </c>
      <c r="S25298" t="s">
        <v>61</v>
      </c>
      <c r="T25298" t="s">
        <v>61</v>
      </c>
      <c r="U25298" t="s">
        <v>61</v>
      </c>
      <c r="V25298" t="s">
        <v>61</v>
      </c>
      <c r="W25298" t="s">
        <v>61</v>
      </c>
      <c r="X25298" t="s">
        <v>61</v>
      </c>
      <c r="Y25298" t="s">
        <v>61</v>
      </c>
      <c r="Z25298" t="s">
        <v>61</v>
      </c>
      <c r="AA25298" t="s">
        <v>61</v>
      </c>
      <c r="AB25298" t="s">
        <v>61</v>
      </c>
      <c r="AC25298" t="s">
        <v>61</v>
      </c>
      <c r="AD25298" t="s">
        <v>61</v>
      </c>
      <c r="AE25298" t="s">
        <v>61</v>
      </c>
      <c r="AF25298" t="s">
        <v>61</v>
      </c>
      <c r="AG25298" t="s">
        <v>61</v>
      </c>
      <c r="AH25298" t="s">
        <v>61</v>
      </c>
      <c r="AI25298" t="s">
        <v>61</v>
      </c>
      <c r="AJ25298" t="s">
        <v>61</v>
      </c>
      <c r="AN25298" t="s">
        <v>220</v>
      </c>
      <c r="AO25298" t="s">
        <v>221</v>
      </c>
      <c r="AP25298" t="s">
        <v>222</v>
      </c>
      <c r="AR25298" t="s">
        <v>223</v>
      </c>
      <c r="AS25298">
        <v>2023</v>
      </c>
      <c r="AT25298">
        <v>2020</v>
      </c>
      <c r="AU25298" s="13">
        <v>21564</v>
      </c>
      <c r="AV25298" t="s">
        <v>61</v>
      </c>
      <c r="AX25298" t="s">
        <v>224</v>
      </c>
      <c r="AY25298" t="s">
        <v>70</v>
      </c>
      <c r="AZ25298" t="s">
        <v>70</v>
      </c>
      <c r="BA25298" t="s">
        <v>70</v>
      </c>
      <c r="BB25298" t="s">
        <v>70</v>
      </c>
      <c r="BC25298" t="s">
        <v>70</v>
      </c>
      <c r="BD25298" t="s">
        <v>70</v>
      </c>
    </row>
    <row r="25299" spans="1:56" x14ac:dyDescent="0.3">
      <c r="A25299" t="s">
        <v>56</v>
      </c>
      <c r="B25299" t="s">
        <v>215</v>
      </c>
      <c r="C25299" t="s">
        <v>216</v>
      </c>
      <c r="D25299" t="s">
        <v>59</v>
      </c>
      <c r="E25299" t="s">
        <v>91</v>
      </c>
      <c r="F25299" t="s">
        <v>61</v>
      </c>
      <c r="G25299" t="s">
        <v>240</v>
      </c>
      <c r="H25299" t="s">
        <v>62</v>
      </c>
      <c r="I25299" t="s">
        <v>233</v>
      </c>
      <c r="J25299" t="s">
        <v>61</v>
      </c>
      <c r="K25299" t="s">
        <v>61</v>
      </c>
      <c r="L25299" t="s">
        <v>228</v>
      </c>
      <c r="M25299" t="s">
        <v>227</v>
      </c>
      <c r="N25299" t="s">
        <v>61</v>
      </c>
      <c r="O25299" t="s">
        <v>61</v>
      </c>
      <c r="P25299" t="s">
        <v>61</v>
      </c>
      <c r="Q25299" t="s">
        <v>61</v>
      </c>
      <c r="R25299" t="s">
        <v>61</v>
      </c>
      <c r="S25299" t="s">
        <v>61</v>
      </c>
      <c r="T25299" t="s">
        <v>61</v>
      </c>
      <c r="U25299" t="s">
        <v>61</v>
      </c>
      <c r="V25299" t="s">
        <v>61</v>
      </c>
      <c r="W25299" t="s">
        <v>61</v>
      </c>
      <c r="X25299" t="s">
        <v>61</v>
      </c>
      <c r="Y25299" t="s">
        <v>61</v>
      </c>
      <c r="Z25299" t="s">
        <v>61</v>
      </c>
      <c r="AA25299" t="s">
        <v>61</v>
      </c>
      <c r="AB25299" t="s">
        <v>61</v>
      </c>
      <c r="AC25299" t="s">
        <v>61</v>
      </c>
      <c r="AD25299" t="s">
        <v>61</v>
      </c>
      <c r="AE25299" t="s">
        <v>61</v>
      </c>
      <c r="AF25299" t="s">
        <v>61</v>
      </c>
      <c r="AG25299" t="s">
        <v>61</v>
      </c>
      <c r="AH25299" t="s">
        <v>61</v>
      </c>
      <c r="AI25299" t="s">
        <v>61</v>
      </c>
      <c r="AJ25299" t="s">
        <v>61</v>
      </c>
      <c r="AN25299" t="s">
        <v>220</v>
      </c>
      <c r="AO25299" t="s">
        <v>221</v>
      </c>
      <c r="AP25299" t="s">
        <v>222</v>
      </c>
      <c r="AR25299" t="s">
        <v>223</v>
      </c>
      <c r="AS25299">
        <v>2023</v>
      </c>
      <c r="AT25299">
        <v>2020</v>
      </c>
      <c r="AU25299" s="13">
        <v>3290</v>
      </c>
      <c r="AV25299" t="s">
        <v>61</v>
      </c>
      <c r="AX25299" t="s">
        <v>224</v>
      </c>
      <c r="AY25299" t="s">
        <v>70</v>
      </c>
      <c r="AZ25299" t="s">
        <v>70</v>
      </c>
      <c r="BA25299" t="s">
        <v>70</v>
      </c>
      <c r="BB25299" t="s">
        <v>70</v>
      </c>
      <c r="BC25299" t="s">
        <v>70</v>
      </c>
      <c r="BD25299" t="s">
        <v>70</v>
      </c>
    </row>
    <row r="25300" spans="1:56" x14ac:dyDescent="0.3">
      <c r="A25300" t="s">
        <v>56</v>
      </c>
      <c r="B25300" t="s">
        <v>215</v>
      </c>
      <c r="C25300" t="s">
        <v>216</v>
      </c>
      <c r="D25300" t="s">
        <v>59</v>
      </c>
      <c r="E25300" t="s">
        <v>91</v>
      </c>
      <c r="F25300" t="s">
        <v>61</v>
      </c>
      <c r="G25300" t="s">
        <v>240</v>
      </c>
      <c r="H25300" t="s">
        <v>62</v>
      </c>
      <c r="I25300" t="s">
        <v>233</v>
      </c>
      <c r="J25300" t="s">
        <v>61</v>
      </c>
      <c r="K25300" t="s">
        <v>61</v>
      </c>
      <c r="L25300" t="s">
        <v>228</v>
      </c>
      <c r="M25300" t="s">
        <v>12</v>
      </c>
      <c r="N25300" t="s">
        <v>61</v>
      </c>
      <c r="O25300" t="s">
        <v>61</v>
      </c>
      <c r="P25300" t="s">
        <v>61</v>
      </c>
      <c r="Q25300" t="s">
        <v>61</v>
      </c>
      <c r="R25300" t="s">
        <v>61</v>
      </c>
      <c r="S25300" t="s">
        <v>61</v>
      </c>
      <c r="T25300" t="s">
        <v>61</v>
      </c>
      <c r="U25300" t="s">
        <v>61</v>
      </c>
      <c r="V25300" t="s">
        <v>61</v>
      </c>
      <c r="W25300" t="s">
        <v>61</v>
      </c>
      <c r="X25300" t="s">
        <v>61</v>
      </c>
      <c r="Y25300" t="s">
        <v>61</v>
      </c>
      <c r="Z25300" t="s">
        <v>61</v>
      </c>
      <c r="AA25300" t="s">
        <v>61</v>
      </c>
      <c r="AB25300" t="s">
        <v>61</v>
      </c>
      <c r="AC25300" t="s">
        <v>61</v>
      </c>
      <c r="AD25300" t="s">
        <v>61</v>
      </c>
      <c r="AE25300" t="s">
        <v>61</v>
      </c>
      <c r="AF25300" t="s">
        <v>61</v>
      </c>
      <c r="AG25300" t="s">
        <v>61</v>
      </c>
      <c r="AH25300" t="s">
        <v>61</v>
      </c>
      <c r="AI25300" t="s">
        <v>61</v>
      </c>
      <c r="AJ25300" t="s">
        <v>61</v>
      </c>
      <c r="AN25300" t="s">
        <v>220</v>
      </c>
      <c r="AO25300" t="s">
        <v>221</v>
      </c>
      <c r="AP25300" t="s">
        <v>222</v>
      </c>
      <c r="AR25300" t="s">
        <v>223</v>
      </c>
      <c r="AS25300">
        <v>2023</v>
      </c>
      <c r="AT25300">
        <v>2020</v>
      </c>
      <c r="AU25300" s="13">
        <v>11696</v>
      </c>
      <c r="AV25300" t="s">
        <v>61</v>
      </c>
      <c r="AX25300" t="s">
        <v>224</v>
      </c>
      <c r="AY25300" t="s">
        <v>70</v>
      </c>
      <c r="AZ25300" t="s">
        <v>70</v>
      </c>
      <c r="BA25300" t="s">
        <v>70</v>
      </c>
      <c r="BB25300" t="s">
        <v>70</v>
      </c>
      <c r="BC25300" t="s">
        <v>70</v>
      </c>
      <c r="BD25300" t="s">
        <v>70</v>
      </c>
    </row>
    <row r="25301" spans="1:56" x14ac:dyDescent="0.3">
      <c r="A25301" t="s">
        <v>56</v>
      </c>
      <c r="B25301" t="s">
        <v>215</v>
      </c>
      <c r="C25301" t="s">
        <v>216</v>
      </c>
      <c r="D25301" t="s">
        <v>59</v>
      </c>
      <c r="E25301" t="s">
        <v>91</v>
      </c>
      <c r="F25301" t="s">
        <v>61</v>
      </c>
      <c r="G25301" t="s">
        <v>240</v>
      </c>
      <c r="H25301" t="s">
        <v>62</v>
      </c>
      <c r="I25301" t="s">
        <v>233</v>
      </c>
      <c r="J25301" t="s">
        <v>61</v>
      </c>
      <c r="K25301" t="s">
        <v>229</v>
      </c>
      <c r="L25301" t="s">
        <v>61</v>
      </c>
      <c r="M25301" t="s">
        <v>61</v>
      </c>
      <c r="N25301" t="s">
        <v>61</v>
      </c>
      <c r="O25301" t="s">
        <v>61</v>
      </c>
      <c r="P25301" t="s">
        <v>61</v>
      </c>
      <c r="Q25301" t="s">
        <v>61</v>
      </c>
      <c r="R25301" t="s">
        <v>61</v>
      </c>
      <c r="S25301" t="s">
        <v>61</v>
      </c>
      <c r="T25301" t="s">
        <v>61</v>
      </c>
      <c r="U25301" t="s">
        <v>61</v>
      </c>
      <c r="V25301" t="s">
        <v>61</v>
      </c>
      <c r="W25301" t="s">
        <v>61</v>
      </c>
      <c r="X25301" t="s">
        <v>61</v>
      </c>
      <c r="Y25301" t="s">
        <v>61</v>
      </c>
      <c r="Z25301" t="s">
        <v>61</v>
      </c>
      <c r="AA25301" t="s">
        <v>61</v>
      </c>
      <c r="AB25301" t="s">
        <v>61</v>
      </c>
      <c r="AC25301" t="s">
        <v>61</v>
      </c>
      <c r="AD25301" t="s">
        <v>61</v>
      </c>
      <c r="AE25301" t="s">
        <v>61</v>
      </c>
      <c r="AF25301" t="s">
        <v>61</v>
      </c>
      <c r="AG25301" t="s">
        <v>61</v>
      </c>
      <c r="AH25301" t="s">
        <v>61</v>
      </c>
      <c r="AI25301" t="s">
        <v>61</v>
      </c>
      <c r="AJ25301" t="s">
        <v>61</v>
      </c>
      <c r="AN25301" t="s">
        <v>220</v>
      </c>
      <c r="AO25301" t="s">
        <v>221</v>
      </c>
      <c r="AP25301" t="s">
        <v>222</v>
      </c>
      <c r="AR25301" t="s">
        <v>223</v>
      </c>
      <c r="AS25301">
        <v>2023</v>
      </c>
      <c r="AT25301">
        <v>2020</v>
      </c>
      <c r="AU25301" s="13">
        <v>4313</v>
      </c>
      <c r="AV25301" t="s">
        <v>61</v>
      </c>
      <c r="AX25301" t="s">
        <v>224</v>
      </c>
      <c r="AY25301" t="s">
        <v>70</v>
      </c>
      <c r="AZ25301" t="s">
        <v>70</v>
      </c>
      <c r="BA25301" t="s">
        <v>70</v>
      </c>
      <c r="BB25301" t="s">
        <v>70</v>
      </c>
      <c r="BC25301" t="s">
        <v>70</v>
      </c>
      <c r="BD25301" t="s">
        <v>70</v>
      </c>
    </row>
    <row r="25302" spans="1:56" x14ac:dyDescent="0.3">
      <c r="A25302" t="s">
        <v>56</v>
      </c>
      <c r="B25302" t="s">
        <v>215</v>
      </c>
      <c r="C25302" t="s">
        <v>216</v>
      </c>
      <c r="D25302" t="s">
        <v>59</v>
      </c>
      <c r="E25302" t="s">
        <v>91</v>
      </c>
      <c r="F25302" t="s">
        <v>61</v>
      </c>
      <c r="G25302" t="s">
        <v>240</v>
      </c>
      <c r="H25302" t="s">
        <v>71</v>
      </c>
      <c r="I25302" t="s">
        <v>234</v>
      </c>
      <c r="J25302" t="s">
        <v>61</v>
      </c>
      <c r="K25302" t="s">
        <v>219</v>
      </c>
      <c r="L25302" t="s">
        <v>61</v>
      </c>
      <c r="M25302" t="s">
        <v>61</v>
      </c>
      <c r="N25302" t="s">
        <v>61</v>
      </c>
      <c r="O25302" t="s">
        <v>61</v>
      </c>
      <c r="P25302" t="s">
        <v>61</v>
      </c>
      <c r="Q25302" t="s">
        <v>61</v>
      </c>
      <c r="R25302" t="s">
        <v>61</v>
      </c>
      <c r="S25302" t="s">
        <v>61</v>
      </c>
      <c r="T25302" t="s">
        <v>61</v>
      </c>
      <c r="U25302" t="s">
        <v>61</v>
      </c>
      <c r="V25302" t="s">
        <v>61</v>
      </c>
      <c r="W25302" t="s">
        <v>61</v>
      </c>
      <c r="X25302" t="s">
        <v>61</v>
      </c>
      <c r="Y25302" t="s">
        <v>61</v>
      </c>
      <c r="Z25302" t="s">
        <v>61</v>
      </c>
      <c r="AA25302" t="s">
        <v>61</v>
      </c>
      <c r="AB25302" t="s">
        <v>61</v>
      </c>
      <c r="AC25302" t="s">
        <v>61</v>
      </c>
      <c r="AD25302" t="s">
        <v>61</v>
      </c>
      <c r="AE25302" t="s">
        <v>61</v>
      </c>
      <c r="AF25302" t="s">
        <v>61</v>
      </c>
      <c r="AG25302" t="s">
        <v>61</v>
      </c>
      <c r="AH25302" t="s">
        <v>61</v>
      </c>
      <c r="AI25302" t="s">
        <v>61</v>
      </c>
      <c r="AJ25302" t="s">
        <v>61</v>
      </c>
      <c r="AN25302" t="s">
        <v>220</v>
      </c>
      <c r="AO25302" t="s">
        <v>221</v>
      </c>
      <c r="AP25302" t="s">
        <v>222</v>
      </c>
      <c r="AR25302" t="s">
        <v>223</v>
      </c>
      <c r="AS25302">
        <v>2023</v>
      </c>
      <c r="AT25302">
        <v>2020</v>
      </c>
      <c r="AU25302" s="13">
        <v>27888</v>
      </c>
      <c r="AV25302" t="s">
        <v>61</v>
      </c>
      <c r="AX25302" t="s">
        <v>224</v>
      </c>
      <c r="AY25302" t="s">
        <v>70</v>
      </c>
      <c r="AZ25302" t="s">
        <v>70</v>
      </c>
      <c r="BA25302" t="s">
        <v>70</v>
      </c>
      <c r="BB25302" t="s">
        <v>70</v>
      </c>
      <c r="BC25302" t="s">
        <v>70</v>
      </c>
      <c r="BD25302" t="s">
        <v>70</v>
      </c>
    </row>
    <row r="25303" spans="1:56" x14ac:dyDescent="0.3">
      <c r="A25303" t="s">
        <v>56</v>
      </c>
      <c r="B25303" t="s">
        <v>215</v>
      </c>
      <c r="C25303" t="s">
        <v>216</v>
      </c>
      <c r="D25303" t="s">
        <v>59</v>
      </c>
      <c r="E25303" t="s">
        <v>91</v>
      </c>
      <c r="F25303" t="s">
        <v>61</v>
      </c>
      <c r="G25303" t="s">
        <v>240</v>
      </c>
      <c r="H25303" t="s">
        <v>71</v>
      </c>
      <c r="I25303" t="s">
        <v>234</v>
      </c>
      <c r="J25303" t="s">
        <v>61</v>
      </c>
      <c r="K25303" t="s">
        <v>61</v>
      </c>
      <c r="L25303" t="s">
        <v>226</v>
      </c>
      <c r="M25303" t="s">
        <v>227</v>
      </c>
      <c r="N25303" t="s">
        <v>61</v>
      </c>
      <c r="O25303" t="s">
        <v>61</v>
      </c>
      <c r="P25303" t="s">
        <v>61</v>
      </c>
      <c r="Q25303" t="s">
        <v>61</v>
      </c>
      <c r="R25303" t="s">
        <v>61</v>
      </c>
      <c r="S25303" t="s">
        <v>61</v>
      </c>
      <c r="T25303" t="s">
        <v>61</v>
      </c>
      <c r="U25303" t="s">
        <v>61</v>
      </c>
      <c r="V25303" t="s">
        <v>61</v>
      </c>
      <c r="W25303" t="s">
        <v>61</v>
      </c>
      <c r="X25303" t="s">
        <v>61</v>
      </c>
      <c r="Y25303" t="s">
        <v>61</v>
      </c>
      <c r="Z25303" t="s">
        <v>61</v>
      </c>
      <c r="AA25303" t="s">
        <v>61</v>
      </c>
      <c r="AB25303" t="s">
        <v>61</v>
      </c>
      <c r="AC25303" t="s">
        <v>61</v>
      </c>
      <c r="AD25303" t="s">
        <v>61</v>
      </c>
      <c r="AE25303" t="s">
        <v>61</v>
      </c>
      <c r="AF25303" t="s">
        <v>61</v>
      </c>
      <c r="AG25303" t="s">
        <v>61</v>
      </c>
      <c r="AH25303" t="s">
        <v>61</v>
      </c>
      <c r="AI25303" t="s">
        <v>61</v>
      </c>
      <c r="AJ25303" t="s">
        <v>61</v>
      </c>
      <c r="AN25303" t="s">
        <v>220</v>
      </c>
      <c r="AO25303" t="s">
        <v>221</v>
      </c>
      <c r="AP25303" t="s">
        <v>222</v>
      </c>
      <c r="AR25303" t="s">
        <v>223</v>
      </c>
      <c r="AS25303">
        <v>2023</v>
      </c>
      <c r="AT25303">
        <v>2020</v>
      </c>
      <c r="AU25303" s="13">
        <v>6222</v>
      </c>
      <c r="AV25303" t="s">
        <v>61</v>
      </c>
      <c r="AX25303" t="s">
        <v>224</v>
      </c>
      <c r="AY25303" t="s">
        <v>70</v>
      </c>
      <c r="AZ25303" t="s">
        <v>70</v>
      </c>
      <c r="BA25303" t="s">
        <v>70</v>
      </c>
      <c r="BB25303" t="s">
        <v>70</v>
      </c>
      <c r="BC25303" t="s">
        <v>70</v>
      </c>
      <c r="BD25303" t="s">
        <v>70</v>
      </c>
    </row>
    <row r="25304" spans="1:56" x14ac:dyDescent="0.3">
      <c r="A25304" t="s">
        <v>56</v>
      </c>
      <c r="B25304" t="s">
        <v>215</v>
      </c>
      <c r="C25304" t="s">
        <v>216</v>
      </c>
      <c r="D25304" t="s">
        <v>59</v>
      </c>
      <c r="E25304" t="s">
        <v>91</v>
      </c>
      <c r="F25304" t="s">
        <v>61</v>
      </c>
      <c r="G25304" t="s">
        <v>240</v>
      </c>
      <c r="H25304" t="s">
        <v>71</v>
      </c>
      <c r="I25304" t="s">
        <v>234</v>
      </c>
      <c r="J25304" t="s">
        <v>61</v>
      </c>
      <c r="K25304" t="s">
        <v>61</v>
      </c>
      <c r="L25304" t="s">
        <v>228</v>
      </c>
      <c r="M25304" t="s">
        <v>227</v>
      </c>
      <c r="N25304" t="s">
        <v>61</v>
      </c>
      <c r="O25304" t="s">
        <v>61</v>
      </c>
      <c r="P25304" t="s">
        <v>61</v>
      </c>
      <c r="Q25304" t="s">
        <v>61</v>
      </c>
      <c r="R25304" t="s">
        <v>61</v>
      </c>
      <c r="S25304" t="s">
        <v>61</v>
      </c>
      <c r="T25304" t="s">
        <v>61</v>
      </c>
      <c r="U25304" t="s">
        <v>61</v>
      </c>
      <c r="V25304" t="s">
        <v>61</v>
      </c>
      <c r="W25304" t="s">
        <v>61</v>
      </c>
      <c r="X25304" t="s">
        <v>61</v>
      </c>
      <c r="Y25304" t="s">
        <v>61</v>
      </c>
      <c r="Z25304" t="s">
        <v>61</v>
      </c>
      <c r="AA25304" t="s">
        <v>61</v>
      </c>
      <c r="AB25304" t="s">
        <v>61</v>
      </c>
      <c r="AC25304" t="s">
        <v>61</v>
      </c>
      <c r="AD25304" t="s">
        <v>61</v>
      </c>
      <c r="AE25304" t="s">
        <v>61</v>
      </c>
      <c r="AF25304" t="s">
        <v>61</v>
      </c>
      <c r="AG25304" t="s">
        <v>61</v>
      </c>
      <c r="AH25304" t="s">
        <v>61</v>
      </c>
      <c r="AI25304" t="s">
        <v>61</v>
      </c>
      <c r="AJ25304" t="s">
        <v>61</v>
      </c>
      <c r="AN25304" t="s">
        <v>220</v>
      </c>
      <c r="AO25304" t="s">
        <v>221</v>
      </c>
      <c r="AP25304" t="s">
        <v>222</v>
      </c>
      <c r="AR25304" t="s">
        <v>223</v>
      </c>
      <c r="AS25304">
        <v>2023</v>
      </c>
      <c r="AT25304">
        <v>2020</v>
      </c>
      <c r="AU25304" s="13">
        <v>24886</v>
      </c>
      <c r="AV25304" t="s">
        <v>61</v>
      </c>
      <c r="AX25304" t="s">
        <v>224</v>
      </c>
      <c r="AY25304" t="s">
        <v>70</v>
      </c>
      <c r="AZ25304" t="s">
        <v>70</v>
      </c>
      <c r="BA25304" t="s">
        <v>70</v>
      </c>
      <c r="BB25304" t="s">
        <v>70</v>
      </c>
      <c r="BC25304" t="s">
        <v>70</v>
      </c>
      <c r="BD25304" t="s">
        <v>70</v>
      </c>
    </row>
    <row r="25305" spans="1:56" x14ac:dyDescent="0.3">
      <c r="A25305" t="s">
        <v>56</v>
      </c>
      <c r="B25305" t="s">
        <v>215</v>
      </c>
      <c r="C25305" t="s">
        <v>216</v>
      </c>
      <c r="D25305" t="s">
        <v>59</v>
      </c>
      <c r="E25305" t="s">
        <v>91</v>
      </c>
      <c r="F25305" t="s">
        <v>61</v>
      </c>
      <c r="G25305" t="s">
        <v>240</v>
      </c>
      <c r="H25305" t="s">
        <v>71</v>
      </c>
      <c r="I25305" t="s">
        <v>234</v>
      </c>
      <c r="J25305" t="s">
        <v>61</v>
      </c>
      <c r="K25305" t="s">
        <v>61</v>
      </c>
      <c r="L25305" t="s">
        <v>102</v>
      </c>
      <c r="M25305" t="s">
        <v>102</v>
      </c>
      <c r="N25305" t="s">
        <v>61</v>
      </c>
      <c r="O25305" t="s">
        <v>61</v>
      </c>
      <c r="P25305" t="s">
        <v>61</v>
      </c>
      <c r="Q25305" t="s">
        <v>61</v>
      </c>
      <c r="R25305" t="s">
        <v>61</v>
      </c>
      <c r="S25305" t="s">
        <v>61</v>
      </c>
      <c r="T25305" t="s">
        <v>61</v>
      </c>
      <c r="U25305" t="s">
        <v>61</v>
      </c>
      <c r="V25305" t="s">
        <v>61</v>
      </c>
      <c r="W25305" t="s">
        <v>61</v>
      </c>
      <c r="X25305" t="s">
        <v>61</v>
      </c>
      <c r="Y25305" t="s">
        <v>61</v>
      </c>
      <c r="Z25305" t="s">
        <v>61</v>
      </c>
      <c r="AA25305" t="s">
        <v>61</v>
      </c>
      <c r="AB25305" t="s">
        <v>61</v>
      </c>
      <c r="AC25305" t="s">
        <v>61</v>
      </c>
      <c r="AD25305" t="s">
        <v>61</v>
      </c>
      <c r="AE25305" t="s">
        <v>61</v>
      </c>
      <c r="AF25305" t="s">
        <v>61</v>
      </c>
      <c r="AG25305" t="s">
        <v>61</v>
      </c>
      <c r="AH25305" t="s">
        <v>61</v>
      </c>
      <c r="AI25305" t="s">
        <v>61</v>
      </c>
      <c r="AJ25305" t="s">
        <v>61</v>
      </c>
      <c r="AN25305" t="s">
        <v>220</v>
      </c>
      <c r="AO25305" t="s">
        <v>221</v>
      </c>
      <c r="AP25305" t="s">
        <v>222</v>
      </c>
      <c r="AR25305" t="s">
        <v>223</v>
      </c>
      <c r="AS25305">
        <v>2023</v>
      </c>
      <c r="AT25305">
        <v>2020</v>
      </c>
      <c r="AU25305" s="13">
        <v>0</v>
      </c>
      <c r="AV25305" t="s">
        <v>61</v>
      </c>
      <c r="AX25305" t="s">
        <v>224</v>
      </c>
      <c r="AY25305" t="s">
        <v>70</v>
      </c>
      <c r="AZ25305" t="s">
        <v>70</v>
      </c>
      <c r="BA25305" t="s">
        <v>70</v>
      </c>
      <c r="BB25305" t="s">
        <v>70</v>
      </c>
      <c r="BC25305" t="s">
        <v>70</v>
      </c>
      <c r="BD25305" t="s">
        <v>70</v>
      </c>
    </row>
    <row r="25306" spans="1:56" x14ac:dyDescent="0.3">
      <c r="A25306" t="s">
        <v>56</v>
      </c>
      <c r="B25306" t="s">
        <v>215</v>
      </c>
      <c r="C25306" t="s">
        <v>216</v>
      </c>
      <c r="D25306" t="s">
        <v>59</v>
      </c>
      <c r="E25306" t="s">
        <v>91</v>
      </c>
      <c r="F25306" t="s">
        <v>61</v>
      </c>
      <c r="G25306" t="s">
        <v>240</v>
      </c>
      <c r="H25306" t="s">
        <v>71</v>
      </c>
      <c r="I25306" t="s">
        <v>234</v>
      </c>
      <c r="J25306" t="s">
        <v>61</v>
      </c>
      <c r="K25306" t="s">
        <v>229</v>
      </c>
      <c r="L25306" t="s">
        <v>61</v>
      </c>
      <c r="M25306" t="s">
        <v>61</v>
      </c>
      <c r="N25306" t="s">
        <v>61</v>
      </c>
      <c r="O25306" t="s">
        <v>61</v>
      </c>
      <c r="P25306" t="s">
        <v>61</v>
      </c>
      <c r="Q25306" t="s">
        <v>61</v>
      </c>
      <c r="R25306" t="s">
        <v>61</v>
      </c>
      <c r="S25306" t="s">
        <v>61</v>
      </c>
      <c r="T25306" t="s">
        <v>61</v>
      </c>
      <c r="U25306" t="s">
        <v>61</v>
      </c>
      <c r="V25306" t="s">
        <v>61</v>
      </c>
      <c r="W25306" t="s">
        <v>61</v>
      </c>
      <c r="X25306" t="s">
        <v>61</v>
      </c>
      <c r="Y25306" t="s">
        <v>61</v>
      </c>
      <c r="Z25306" t="s">
        <v>61</v>
      </c>
      <c r="AA25306" t="s">
        <v>61</v>
      </c>
      <c r="AB25306" t="s">
        <v>61</v>
      </c>
      <c r="AC25306" t="s">
        <v>61</v>
      </c>
      <c r="AD25306" t="s">
        <v>61</v>
      </c>
      <c r="AE25306" t="s">
        <v>61</v>
      </c>
      <c r="AF25306" t="s">
        <v>61</v>
      </c>
      <c r="AG25306" t="s">
        <v>61</v>
      </c>
      <c r="AH25306" t="s">
        <v>61</v>
      </c>
      <c r="AI25306" t="s">
        <v>61</v>
      </c>
      <c r="AJ25306" t="s">
        <v>61</v>
      </c>
      <c r="AN25306" t="s">
        <v>220</v>
      </c>
      <c r="AO25306" t="s">
        <v>221</v>
      </c>
      <c r="AP25306" t="s">
        <v>222</v>
      </c>
      <c r="AR25306" t="s">
        <v>223</v>
      </c>
      <c r="AS25306">
        <v>2023</v>
      </c>
      <c r="AT25306">
        <v>2020</v>
      </c>
      <c r="AU25306" s="13">
        <v>3220</v>
      </c>
      <c r="AV25306" t="s">
        <v>61</v>
      </c>
      <c r="AX25306" t="s">
        <v>224</v>
      </c>
      <c r="AY25306" t="s">
        <v>70</v>
      </c>
      <c r="AZ25306" t="s">
        <v>70</v>
      </c>
      <c r="BA25306" t="s">
        <v>70</v>
      </c>
      <c r="BB25306" t="s">
        <v>70</v>
      </c>
      <c r="BC25306" t="s">
        <v>70</v>
      </c>
      <c r="BD25306" t="s">
        <v>70</v>
      </c>
    </row>
    <row r="25307" spans="1:56" x14ac:dyDescent="0.3">
      <c r="A25307" t="s">
        <v>56</v>
      </c>
      <c r="B25307" t="s">
        <v>215</v>
      </c>
      <c r="C25307" t="s">
        <v>216</v>
      </c>
      <c r="D25307" t="s">
        <v>59</v>
      </c>
      <c r="E25307" t="s">
        <v>91</v>
      </c>
      <c r="F25307" t="s">
        <v>61</v>
      </c>
      <c r="G25307" t="s">
        <v>240</v>
      </c>
      <c r="H25307" t="s">
        <v>71</v>
      </c>
      <c r="I25307" t="s">
        <v>235</v>
      </c>
      <c r="J25307" t="s">
        <v>61</v>
      </c>
      <c r="K25307" t="s">
        <v>219</v>
      </c>
      <c r="L25307" t="s">
        <v>61</v>
      </c>
      <c r="M25307" t="s">
        <v>61</v>
      </c>
      <c r="N25307" t="s">
        <v>61</v>
      </c>
      <c r="O25307" t="s">
        <v>61</v>
      </c>
      <c r="P25307" t="s">
        <v>61</v>
      </c>
      <c r="Q25307" t="s">
        <v>61</v>
      </c>
      <c r="R25307" t="s">
        <v>61</v>
      </c>
      <c r="S25307" t="s">
        <v>61</v>
      </c>
      <c r="T25307" t="s">
        <v>61</v>
      </c>
      <c r="U25307" t="s">
        <v>61</v>
      </c>
      <c r="V25307" t="s">
        <v>61</v>
      </c>
      <c r="W25307" t="s">
        <v>61</v>
      </c>
      <c r="X25307" t="s">
        <v>61</v>
      </c>
      <c r="Y25307" t="s">
        <v>61</v>
      </c>
      <c r="Z25307" t="s">
        <v>61</v>
      </c>
      <c r="AA25307" t="s">
        <v>61</v>
      </c>
      <c r="AB25307" t="s">
        <v>61</v>
      </c>
      <c r="AC25307" t="s">
        <v>61</v>
      </c>
      <c r="AD25307" t="s">
        <v>61</v>
      </c>
      <c r="AE25307" t="s">
        <v>61</v>
      </c>
      <c r="AF25307" t="s">
        <v>61</v>
      </c>
      <c r="AG25307" t="s">
        <v>61</v>
      </c>
      <c r="AH25307" t="s">
        <v>61</v>
      </c>
      <c r="AI25307" t="s">
        <v>61</v>
      </c>
      <c r="AJ25307" t="s">
        <v>61</v>
      </c>
      <c r="AN25307" t="s">
        <v>220</v>
      </c>
      <c r="AO25307" t="s">
        <v>221</v>
      </c>
      <c r="AP25307" t="s">
        <v>222</v>
      </c>
      <c r="AR25307" t="s">
        <v>223</v>
      </c>
      <c r="AS25307">
        <v>2023</v>
      </c>
      <c r="AT25307">
        <v>2020</v>
      </c>
      <c r="AU25307" s="13">
        <v>3720</v>
      </c>
      <c r="AV25307" t="s">
        <v>61</v>
      </c>
      <c r="AX25307" t="s">
        <v>224</v>
      </c>
      <c r="AY25307" t="s">
        <v>70</v>
      </c>
      <c r="AZ25307" t="s">
        <v>70</v>
      </c>
      <c r="BA25307" t="s">
        <v>70</v>
      </c>
      <c r="BB25307" t="s">
        <v>70</v>
      </c>
      <c r="BC25307" t="s">
        <v>70</v>
      </c>
      <c r="BD25307" t="s">
        <v>70</v>
      </c>
    </row>
    <row r="25308" spans="1:56" x14ac:dyDescent="0.3">
      <c r="A25308" t="s">
        <v>56</v>
      </c>
      <c r="B25308" t="s">
        <v>215</v>
      </c>
      <c r="C25308" t="s">
        <v>216</v>
      </c>
      <c r="D25308" t="s">
        <v>59</v>
      </c>
      <c r="E25308" t="s">
        <v>91</v>
      </c>
      <c r="F25308" t="s">
        <v>61</v>
      </c>
      <c r="G25308" t="s">
        <v>240</v>
      </c>
      <c r="H25308" t="s">
        <v>71</v>
      </c>
      <c r="I25308" t="s">
        <v>235</v>
      </c>
      <c r="J25308" t="s">
        <v>61</v>
      </c>
      <c r="K25308" t="s">
        <v>61</v>
      </c>
      <c r="L25308" t="s">
        <v>226</v>
      </c>
      <c r="M25308" t="s">
        <v>227</v>
      </c>
      <c r="N25308" t="s">
        <v>61</v>
      </c>
      <c r="O25308" t="s">
        <v>61</v>
      </c>
      <c r="P25308" t="s">
        <v>61</v>
      </c>
      <c r="Q25308" t="s">
        <v>61</v>
      </c>
      <c r="R25308" t="s">
        <v>61</v>
      </c>
      <c r="S25308" t="s">
        <v>61</v>
      </c>
      <c r="T25308" t="s">
        <v>61</v>
      </c>
      <c r="U25308" t="s">
        <v>61</v>
      </c>
      <c r="V25308" t="s">
        <v>61</v>
      </c>
      <c r="W25308" t="s">
        <v>61</v>
      </c>
      <c r="X25308" t="s">
        <v>61</v>
      </c>
      <c r="Y25308" t="s">
        <v>61</v>
      </c>
      <c r="Z25308" t="s">
        <v>61</v>
      </c>
      <c r="AA25308" t="s">
        <v>61</v>
      </c>
      <c r="AB25308" t="s">
        <v>61</v>
      </c>
      <c r="AC25308" t="s">
        <v>61</v>
      </c>
      <c r="AD25308" t="s">
        <v>61</v>
      </c>
      <c r="AE25308" t="s">
        <v>61</v>
      </c>
      <c r="AF25308" t="s">
        <v>61</v>
      </c>
      <c r="AG25308" t="s">
        <v>61</v>
      </c>
      <c r="AH25308" t="s">
        <v>61</v>
      </c>
      <c r="AI25308" t="s">
        <v>61</v>
      </c>
      <c r="AJ25308" t="s">
        <v>61</v>
      </c>
      <c r="AN25308" t="s">
        <v>220</v>
      </c>
      <c r="AO25308" t="s">
        <v>221</v>
      </c>
      <c r="AP25308" t="s">
        <v>222</v>
      </c>
      <c r="AR25308" t="s">
        <v>223</v>
      </c>
      <c r="AS25308">
        <v>2023</v>
      </c>
      <c r="AT25308">
        <v>2020</v>
      </c>
      <c r="AU25308" s="13">
        <v>892</v>
      </c>
      <c r="AV25308" t="s">
        <v>61</v>
      </c>
      <c r="AX25308" t="s">
        <v>224</v>
      </c>
      <c r="AY25308" t="s">
        <v>70</v>
      </c>
      <c r="AZ25308" t="s">
        <v>70</v>
      </c>
      <c r="BA25308" t="s">
        <v>70</v>
      </c>
      <c r="BB25308" t="s">
        <v>70</v>
      </c>
      <c r="BC25308" t="s">
        <v>70</v>
      </c>
      <c r="BD25308" t="s">
        <v>70</v>
      </c>
    </row>
    <row r="25309" spans="1:56" x14ac:dyDescent="0.3">
      <c r="A25309" t="s">
        <v>56</v>
      </c>
      <c r="B25309" t="s">
        <v>215</v>
      </c>
      <c r="C25309" t="s">
        <v>216</v>
      </c>
      <c r="D25309" t="s">
        <v>59</v>
      </c>
      <c r="E25309" t="s">
        <v>91</v>
      </c>
      <c r="F25309" t="s">
        <v>61</v>
      </c>
      <c r="G25309" t="s">
        <v>240</v>
      </c>
      <c r="H25309" t="s">
        <v>71</v>
      </c>
      <c r="I25309" t="s">
        <v>235</v>
      </c>
      <c r="J25309" t="s">
        <v>61</v>
      </c>
      <c r="K25309" t="s">
        <v>61</v>
      </c>
      <c r="L25309" t="s">
        <v>228</v>
      </c>
      <c r="M25309" t="s">
        <v>227</v>
      </c>
      <c r="N25309" t="s">
        <v>61</v>
      </c>
      <c r="O25309" t="s">
        <v>61</v>
      </c>
      <c r="P25309" t="s">
        <v>61</v>
      </c>
      <c r="Q25309" t="s">
        <v>61</v>
      </c>
      <c r="R25309" t="s">
        <v>61</v>
      </c>
      <c r="S25309" t="s">
        <v>61</v>
      </c>
      <c r="T25309" t="s">
        <v>61</v>
      </c>
      <c r="U25309" t="s">
        <v>61</v>
      </c>
      <c r="V25309" t="s">
        <v>61</v>
      </c>
      <c r="W25309" t="s">
        <v>61</v>
      </c>
      <c r="X25309" t="s">
        <v>61</v>
      </c>
      <c r="Y25309" t="s">
        <v>61</v>
      </c>
      <c r="Z25309" t="s">
        <v>61</v>
      </c>
      <c r="AA25309" t="s">
        <v>61</v>
      </c>
      <c r="AB25309" t="s">
        <v>61</v>
      </c>
      <c r="AC25309" t="s">
        <v>61</v>
      </c>
      <c r="AD25309" t="s">
        <v>61</v>
      </c>
      <c r="AE25309" t="s">
        <v>61</v>
      </c>
      <c r="AF25309" t="s">
        <v>61</v>
      </c>
      <c r="AG25309" t="s">
        <v>61</v>
      </c>
      <c r="AH25309" t="s">
        <v>61</v>
      </c>
      <c r="AI25309" t="s">
        <v>61</v>
      </c>
      <c r="AJ25309" t="s">
        <v>61</v>
      </c>
      <c r="AN25309" t="s">
        <v>220</v>
      </c>
      <c r="AO25309" t="s">
        <v>221</v>
      </c>
      <c r="AP25309" t="s">
        <v>222</v>
      </c>
      <c r="AR25309" t="s">
        <v>223</v>
      </c>
      <c r="AS25309">
        <v>2023</v>
      </c>
      <c r="AT25309">
        <v>2020</v>
      </c>
      <c r="AU25309" s="13">
        <v>3568</v>
      </c>
      <c r="AV25309" t="s">
        <v>61</v>
      </c>
      <c r="AX25309" t="s">
        <v>224</v>
      </c>
      <c r="AY25309" t="s">
        <v>70</v>
      </c>
      <c r="AZ25309" t="s">
        <v>70</v>
      </c>
      <c r="BA25309" t="s">
        <v>70</v>
      </c>
      <c r="BB25309" t="s">
        <v>70</v>
      </c>
      <c r="BC25309" t="s">
        <v>70</v>
      </c>
      <c r="BD25309" t="s">
        <v>70</v>
      </c>
    </row>
    <row r="25310" spans="1:56" x14ac:dyDescent="0.3">
      <c r="A25310" t="s">
        <v>56</v>
      </c>
      <c r="B25310" t="s">
        <v>215</v>
      </c>
      <c r="C25310" t="s">
        <v>216</v>
      </c>
      <c r="D25310" t="s">
        <v>59</v>
      </c>
      <c r="E25310" t="s">
        <v>91</v>
      </c>
      <c r="F25310" t="s">
        <v>61</v>
      </c>
      <c r="G25310" t="s">
        <v>240</v>
      </c>
      <c r="H25310" t="s">
        <v>71</v>
      </c>
      <c r="I25310" t="s">
        <v>235</v>
      </c>
      <c r="J25310" t="s">
        <v>61</v>
      </c>
      <c r="K25310" t="s">
        <v>61</v>
      </c>
      <c r="L25310" t="s">
        <v>102</v>
      </c>
      <c r="M25310" t="s">
        <v>102</v>
      </c>
      <c r="N25310" t="s">
        <v>61</v>
      </c>
      <c r="O25310" t="s">
        <v>61</v>
      </c>
      <c r="P25310" t="s">
        <v>61</v>
      </c>
      <c r="Q25310" t="s">
        <v>61</v>
      </c>
      <c r="R25310" t="s">
        <v>61</v>
      </c>
      <c r="S25310" t="s">
        <v>61</v>
      </c>
      <c r="T25310" t="s">
        <v>61</v>
      </c>
      <c r="U25310" t="s">
        <v>61</v>
      </c>
      <c r="V25310" t="s">
        <v>61</v>
      </c>
      <c r="W25310" t="s">
        <v>61</v>
      </c>
      <c r="X25310" t="s">
        <v>61</v>
      </c>
      <c r="Y25310" t="s">
        <v>61</v>
      </c>
      <c r="Z25310" t="s">
        <v>61</v>
      </c>
      <c r="AA25310" t="s">
        <v>61</v>
      </c>
      <c r="AB25310" t="s">
        <v>61</v>
      </c>
      <c r="AC25310" t="s">
        <v>61</v>
      </c>
      <c r="AD25310" t="s">
        <v>61</v>
      </c>
      <c r="AE25310" t="s">
        <v>61</v>
      </c>
      <c r="AF25310" t="s">
        <v>61</v>
      </c>
      <c r="AG25310" t="s">
        <v>61</v>
      </c>
      <c r="AH25310" t="s">
        <v>61</v>
      </c>
      <c r="AI25310" t="s">
        <v>61</v>
      </c>
      <c r="AJ25310" t="s">
        <v>61</v>
      </c>
      <c r="AN25310" t="s">
        <v>220</v>
      </c>
      <c r="AO25310" t="s">
        <v>221</v>
      </c>
      <c r="AP25310" t="s">
        <v>222</v>
      </c>
      <c r="AR25310" t="s">
        <v>223</v>
      </c>
      <c r="AS25310">
        <v>2023</v>
      </c>
      <c r="AT25310">
        <v>2020</v>
      </c>
      <c r="AU25310" s="13">
        <v>0</v>
      </c>
      <c r="AV25310" t="s">
        <v>61</v>
      </c>
      <c r="AX25310" t="s">
        <v>224</v>
      </c>
      <c r="AY25310" t="s">
        <v>70</v>
      </c>
      <c r="AZ25310" t="s">
        <v>70</v>
      </c>
      <c r="BA25310" t="s">
        <v>70</v>
      </c>
      <c r="BB25310" t="s">
        <v>70</v>
      </c>
      <c r="BC25310" t="s">
        <v>70</v>
      </c>
      <c r="BD25310" t="s">
        <v>70</v>
      </c>
    </row>
    <row r="25311" spans="1:56" x14ac:dyDescent="0.3">
      <c r="A25311" t="s">
        <v>56</v>
      </c>
      <c r="B25311" t="s">
        <v>215</v>
      </c>
      <c r="C25311" t="s">
        <v>216</v>
      </c>
      <c r="D25311" t="s">
        <v>59</v>
      </c>
      <c r="E25311" t="s">
        <v>91</v>
      </c>
      <c r="F25311" t="s">
        <v>61</v>
      </c>
      <c r="G25311" t="s">
        <v>240</v>
      </c>
      <c r="H25311" t="s">
        <v>71</v>
      </c>
      <c r="I25311" t="s">
        <v>235</v>
      </c>
      <c r="J25311" t="s">
        <v>61</v>
      </c>
      <c r="K25311" t="s">
        <v>229</v>
      </c>
      <c r="L25311" t="s">
        <v>61</v>
      </c>
      <c r="M25311" t="s">
        <v>61</v>
      </c>
      <c r="N25311" t="s">
        <v>61</v>
      </c>
      <c r="O25311" t="s">
        <v>61</v>
      </c>
      <c r="P25311" t="s">
        <v>61</v>
      </c>
      <c r="Q25311" t="s">
        <v>61</v>
      </c>
      <c r="R25311" t="s">
        <v>61</v>
      </c>
      <c r="S25311" t="s">
        <v>61</v>
      </c>
      <c r="T25311" t="s">
        <v>61</v>
      </c>
      <c r="U25311" t="s">
        <v>61</v>
      </c>
      <c r="V25311" t="s">
        <v>61</v>
      </c>
      <c r="W25311" t="s">
        <v>61</v>
      </c>
      <c r="X25311" t="s">
        <v>61</v>
      </c>
      <c r="Y25311" t="s">
        <v>61</v>
      </c>
      <c r="Z25311" t="s">
        <v>61</v>
      </c>
      <c r="AA25311" t="s">
        <v>61</v>
      </c>
      <c r="AB25311" t="s">
        <v>61</v>
      </c>
      <c r="AC25311" t="s">
        <v>61</v>
      </c>
      <c r="AD25311" t="s">
        <v>61</v>
      </c>
      <c r="AE25311" t="s">
        <v>61</v>
      </c>
      <c r="AF25311" t="s">
        <v>61</v>
      </c>
      <c r="AG25311" t="s">
        <v>61</v>
      </c>
      <c r="AH25311" t="s">
        <v>61</v>
      </c>
      <c r="AI25311" t="s">
        <v>61</v>
      </c>
      <c r="AJ25311" t="s">
        <v>61</v>
      </c>
      <c r="AN25311" t="s">
        <v>220</v>
      </c>
      <c r="AO25311" t="s">
        <v>221</v>
      </c>
      <c r="AP25311" t="s">
        <v>222</v>
      </c>
      <c r="AR25311" t="s">
        <v>223</v>
      </c>
      <c r="AS25311">
        <v>2023</v>
      </c>
      <c r="AT25311">
        <v>2020</v>
      </c>
      <c r="AU25311" s="13">
        <v>740</v>
      </c>
      <c r="AV25311" t="s">
        <v>61</v>
      </c>
      <c r="AX25311" t="s">
        <v>224</v>
      </c>
      <c r="AY25311" t="s">
        <v>70</v>
      </c>
      <c r="AZ25311" t="s">
        <v>70</v>
      </c>
      <c r="BA25311" t="s">
        <v>70</v>
      </c>
      <c r="BB25311" t="s">
        <v>70</v>
      </c>
      <c r="BC25311" t="s">
        <v>70</v>
      </c>
      <c r="BD25311" t="s">
        <v>70</v>
      </c>
    </row>
    <row r="25312" spans="1:56" x14ac:dyDescent="0.3">
      <c r="A25312" t="s">
        <v>56</v>
      </c>
      <c r="B25312" t="s">
        <v>215</v>
      </c>
      <c r="C25312" t="s">
        <v>216</v>
      </c>
      <c r="D25312" t="s">
        <v>59</v>
      </c>
      <c r="E25312" t="s">
        <v>91</v>
      </c>
      <c r="F25312" t="s">
        <v>61</v>
      </c>
      <c r="G25312" t="s">
        <v>240</v>
      </c>
      <c r="H25312" t="s">
        <v>62</v>
      </c>
      <c r="I25312" t="s">
        <v>236</v>
      </c>
      <c r="J25312" t="s">
        <v>61</v>
      </c>
      <c r="K25312" t="s">
        <v>219</v>
      </c>
      <c r="L25312" t="s">
        <v>61</v>
      </c>
      <c r="M25312" t="s">
        <v>61</v>
      </c>
      <c r="N25312" t="s">
        <v>61</v>
      </c>
      <c r="O25312" t="s">
        <v>61</v>
      </c>
      <c r="P25312" t="s">
        <v>61</v>
      </c>
      <c r="Q25312" t="s">
        <v>61</v>
      </c>
      <c r="R25312" t="s">
        <v>61</v>
      </c>
      <c r="S25312" t="s">
        <v>61</v>
      </c>
      <c r="T25312" t="s">
        <v>61</v>
      </c>
      <c r="U25312" t="s">
        <v>61</v>
      </c>
      <c r="V25312" t="s">
        <v>61</v>
      </c>
      <c r="W25312" t="s">
        <v>61</v>
      </c>
      <c r="X25312" t="s">
        <v>61</v>
      </c>
      <c r="Y25312" t="s">
        <v>61</v>
      </c>
      <c r="Z25312" t="s">
        <v>61</v>
      </c>
      <c r="AA25312" t="s">
        <v>61</v>
      </c>
      <c r="AB25312" t="s">
        <v>61</v>
      </c>
      <c r="AC25312" t="s">
        <v>61</v>
      </c>
      <c r="AD25312" t="s">
        <v>61</v>
      </c>
      <c r="AE25312" t="s">
        <v>61</v>
      </c>
      <c r="AF25312" t="s">
        <v>61</v>
      </c>
      <c r="AG25312" t="s">
        <v>61</v>
      </c>
      <c r="AH25312" t="s">
        <v>61</v>
      </c>
      <c r="AI25312" t="s">
        <v>61</v>
      </c>
      <c r="AJ25312" t="s">
        <v>61</v>
      </c>
      <c r="AN25312" t="s">
        <v>220</v>
      </c>
      <c r="AO25312" t="s">
        <v>221</v>
      </c>
      <c r="AP25312" t="s">
        <v>222</v>
      </c>
      <c r="AR25312" t="s">
        <v>223</v>
      </c>
      <c r="AS25312">
        <v>2023</v>
      </c>
      <c r="AT25312">
        <v>2020</v>
      </c>
      <c r="AU25312" s="13">
        <v>959098</v>
      </c>
      <c r="AV25312" t="s">
        <v>61</v>
      </c>
      <c r="AX25312" t="s">
        <v>224</v>
      </c>
      <c r="AY25312" t="s">
        <v>70</v>
      </c>
      <c r="AZ25312" t="s">
        <v>70</v>
      </c>
      <c r="BA25312" t="s">
        <v>70</v>
      </c>
      <c r="BB25312" t="s">
        <v>70</v>
      </c>
      <c r="BC25312" t="s">
        <v>70</v>
      </c>
      <c r="BD25312" t="s">
        <v>70</v>
      </c>
    </row>
    <row r="25313" spans="1:56" x14ac:dyDescent="0.3">
      <c r="A25313" t="s">
        <v>56</v>
      </c>
      <c r="B25313" t="s">
        <v>215</v>
      </c>
      <c r="C25313" t="s">
        <v>216</v>
      </c>
      <c r="D25313" t="s">
        <v>59</v>
      </c>
      <c r="E25313" t="s">
        <v>91</v>
      </c>
      <c r="F25313" t="s">
        <v>61</v>
      </c>
      <c r="G25313" t="s">
        <v>240</v>
      </c>
      <c r="H25313" t="s">
        <v>62</v>
      </c>
      <c r="I25313" t="s">
        <v>236</v>
      </c>
      <c r="J25313" t="s">
        <v>61</v>
      </c>
      <c r="K25313" t="s">
        <v>225</v>
      </c>
      <c r="L25313" t="s">
        <v>61</v>
      </c>
      <c r="M25313" t="s">
        <v>61</v>
      </c>
      <c r="N25313" t="s">
        <v>61</v>
      </c>
      <c r="O25313" t="s">
        <v>61</v>
      </c>
      <c r="P25313" t="s">
        <v>61</v>
      </c>
      <c r="Q25313" t="s">
        <v>61</v>
      </c>
      <c r="R25313" t="s">
        <v>61</v>
      </c>
      <c r="S25313" t="s">
        <v>61</v>
      </c>
      <c r="T25313" t="s">
        <v>61</v>
      </c>
      <c r="U25313" t="s">
        <v>61</v>
      </c>
      <c r="V25313" t="s">
        <v>61</v>
      </c>
      <c r="W25313" t="s">
        <v>61</v>
      </c>
      <c r="X25313" t="s">
        <v>61</v>
      </c>
      <c r="Y25313" t="s">
        <v>61</v>
      </c>
      <c r="Z25313" t="s">
        <v>61</v>
      </c>
      <c r="AA25313" t="s">
        <v>61</v>
      </c>
      <c r="AB25313" t="s">
        <v>61</v>
      </c>
      <c r="AC25313" t="s">
        <v>61</v>
      </c>
      <c r="AD25313" t="s">
        <v>61</v>
      </c>
      <c r="AE25313" t="s">
        <v>61</v>
      </c>
      <c r="AF25313" t="s">
        <v>61</v>
      </c>
      <c r="AG25313" t="s">
        <v>61</v>
      </c>
      <c r="AH25313" t="s">
        <v>61</v>
      </c>
      <c r="AI25313" t="s">
        <v>61</v>
      </c>
      <c r="AJ25313" t="s">
        <v>61</v>
      </c>
      <c r="AN25313" t="s">
        <v>220</v>
      </c>
      <c r="AO25313" t="s">
        <v>221</v>
      </c>
      <c r="AP25313" t="s">
        <v>222</v>
      </c>
      <c r="AR25313" t="s">
        <v>223</v>
      </c>
      <c r="AS25313">
        <v>2023</v>
      </c>
      <c r="AT25313">
        <v>2020</v>
      </c>
      <c r="AU25313" s="13">
        <v>8234</v>
      </c>
      <c r="AV25313" t="s">
        <v>61</v>
      </c>
      <c r="AX25313" t="s">
        <v>224</v>
      </c>
      <c r="AY25313" t="s">
        <v>70</v>
      </c>
      <c r="AZ25313" t="s">
        <v>70</v>
      </c>
      <c r="BA25313" t="s">
        <v>70</v>
      </c>
      <c r="BB25313" t="s">
        <v>70</v>
      </c>
      <c r="BC25313" t="s">
        <v>70</v>
      </c>
      <c r="BD25313" t="s">
        <v>70</v>
      </c>
    </row>
    <row r="25314" spans="1:56" x14ac:dyDescent="0.3">
      <c r="A25314" t="s">
        <v>56</v>
      </c>
      <c r="B25314" t="s">
        <v>215</v>
      </c>
      <c r="C25314" t="s">
        <v>216</v>
      </c>
      <c r="D25314" t="s">
        <v>59</v>
      </c>
      <c r="E25314" t="s">
        <v>91</v>
      </c>
      <c r="F25314" t="s">
        <v>61</v>
      </c>
      <c r="G25314" t="s">
        <v>240</v>
      </c>
      <c r="H25314" t="s">
        <v>62</v>
      </c>
      <c r="I25314" t="s">
        <v>236</v>
      </c>
      <c r="J25314" t="s">
        <v>61</v>
      </c>
      <c r="K25314" t="s">
        <v>61</v>
      </c>
      <c r="L25314" t="s">
        <v>226</v>
      </c>
      <c r="M25314" t="s">
        <v>227</v>
      </c>
      <c r="N25314" t="s">
        <v>61</v>
      </c>
      <c r="O25314" t="s">
        <v>61</v>
      </c>
      <c r="P25314" t="s">
        <v>61</v>
      </c>
      <c r="Q25314" t="s">
        <v>61</v>
      </c>
      <c r="R25314" t="s">
        <v>61</v>
      </c>
      <c r="S25314" t="s">
        <v>61</v>
      </c>
      <c r="T25314" t="s">
        <v>61</v>
      </c>
      <c r="U25314" t="s">
        <v>61</v>
      </c>
      <c r="V25314" t="s">
        <v>61</v>
      </c>
      <c r="W25314" t="s">
        <v>61</v>
      </c>
      <c r="X25314" t="s">
        <v>61</v>
      </c>
      <c r="Y25314" t="s">
        <v>61</v>
      </c>
      <c r="Z25314" t="s">
        <v>61</v>
      </c>
      <c r="AA25314" t="s">
        <v>61</v>
      </c>
      <c r="AB25314" t="s">
        <v>61</v>
      </c>
      <c r="AC25314" t="s">
        <v>61</v>
      </c>
      <c r="AD25314" t="s">
        <v>61</v>
      </c>
      <c r="AE25314" t="s">
        <v>61</v>
      </c>
      <c r="AF25314" t="s">
        <v>61</v>
      </c>
      <c r="AG25314" t="s">
        <v>61</v>
      </c>
      <c r="AH25314" t="s">
        <v>61</v>
      </c>
      <c r="AI25314" t="s">
        <v>61</v>
      </c>
      <c r="AJ25314" t="s">
        <v>61</v>
      </c>
      <c r="AN25314" t="s">
        <v>220</v>
      </c>
      <c r="AO25314" t="s">
        <v>221</v>
      </c>
      <c r="AP25314" t="s">
        <v>222</v>
      </c>
      <c r="AR25314" t="s">
        <v>223</v>
      </c>
      <c r="AS25314">
        <v>2023</v>
      </c>
      <c r="AT25314">
        <v>2020</v>
      </c>
      <c r="AU25314" s="13">
        <v>647082</v>
      </c>
      <c r="AV25314" t="s">
        <v>61</v>
      </c>
      <c r="AX25314" t="s">
        <v>224</v>
      </c>
      <c r="AY25314" t="s">
        <v>70</v>
      </c>
      <c r="AZ25314" t="s">
        <v>70</v>
      </c>
      <c r="BA25314" t="s">
        <v>70</v>
      </c>
      <c r="BB25314" t="s">
        <v>70</v>
      </c>
      <c r="BC25314" t="s">
        <v>70</v>
      </c>
      <c r="BD25314" t="s">
        <v>70</v>
      </c>
    </row>
    <row r="25315" spans="1:56" x14ac:dyDescent="0.3">
      <c r="A25315" t="s">
        <v>56</v>
      </c>
      <c r="B25315" t="s">
        <v>215</v>
      </c>
      <c r="C25315" t="s">
        <v>216</v>
      </c>
      <c r="D25315" t="s">
        <v>59</v>
      </c>
      <c r="E25315" t="s">
        <v>91</v>
      </c>
      <c r="F25315" t="s">
        <v>61</v>
      </c>
      <c r="G25315" t="s">
        <v>240</v>
      </c>
      <c r="H25315" t="s">
        <v>62</v>
      </c>
      <c r="I25315" t="s">
        <v>236</v>
      </c>
      <c r="J25315" t="s">
        <v>61</v>
      </c>
      <c r="K25315" t="s">
        <v>61</v>
      </c>
      <c r="L25315" t="s">
        <v>228</v>
      </c>
      <c r="M25315" t="s">
        <v>227</v>
      </c>
      <c r="N25315" t="s">
        <v>61</v>
      </c>
      <c r="O25315" t="s">
        <v>61</v>
      </c>
      <c r="P25315" t="s">
        <v>61</v>
      </c>
      <c r="Q25315" t="s">
        <v>61</v>
      </c>
      <c r="R25315" t="s">
        <v>61</v>
      </c>
      <c r="S25315" t="s">
        <v>61</v>
      </c>
      <c r="T25315" t="s">
        <v>61</v>
      </c>
      <c r="U25315" t="s">
        <v>61</v>
      </c>
      <c r="V25315" t="s">
        <v>61</v>
      </c>
      <c r="W25315" t="s">
        <v>61</v>
      </c>
      <c r="X25315" t="s">
        <v>61</v>
      </c>
      <c r="Y25315" t="s">
        <v>61</v>
      </c>
      <c r="Z25315" t="s">
        <v>61</v>
      </c>
      <c r="AA25315" t="s">
        <v>61</v>
      </c>
      <c r="AB25315" t="s">
        <v>61</v>
      </c>
      <c r="AC25315" t="s">
        <v>61</v>
      </c>
      <c r="AD25315" t="s">
        <v>61</v>
      </c>
      <c r="AE25315" t="s">
        <v>61</v>
      </c>
      <c r="AF25315" t="s">
        <v>61</v>
      </c>
      <c r="AG25315" t="s">
        <v>61</v>
      </c>
      <c r="AH25315" t="s">
        <v>61</v>
      </c>
      <c r="AI25315" t="s">
        <v>61</v>
      </c>
      <c r="AJ25315" t="s">
        <v>61</v>
      </c>
      <c r="AN25315" t="s">
        <v>220</v>
      </c>
      <c r="AO25315" t="s">
        <v>221</v>
      </c>
      <c r="AP25315" t="s">
        <v>222</v>
      </c>
      <c r="AR25315" t="s">
        <v>223</v>
      </c>
      <c r="AS25315">
        <v>2023</v>
      </c>
      <c r="AT25315">
        <v>2020</v>
      </c>
      <c r="AU25315" s="13">
        <v>98707</v>
      </c>
      <c r="AV25315" t="s">
        <v>61</v>
      </c>
      <c r="AX25315" t="s">
        <v>224</v>
      </c>
      <c r="AY25315" t="s">
        <v>70</v>
      </c>
      <c r="AZ25315" t="s">
        <v>70</v>
      </c>
      <c r="BA25315" t="s">
        <v>70</v>
      </c>
      <c r="BB25315" t="s">
        <v>70</v>
      </c>
      <c r="BC25315" t="s">
        <v>70</v>
      </c>
      <c r="BD25315" t="s">
        <v>70</v>
      </c>
    </row>
    <row r="25316" spans="1:56" x14ac:dyDescent="0.3">
      <c r="A25316" t="s">
        <v>56</v>
      </c>
      <c r="B25316" t="s">
        <v>215</v>
      </c>
      <c r="C25316" t="s">
        <v>216</v>
      </c>
      <c r="D25316" t="s">
        <v>59</v>
      </c>
      <c r="E25316" t="s">
        <v>91</v>
      </c>
      <c r="F25316" t="s">
        <v>61</v>
      </c>
      <c r="G25316" t="s">
        <v>240</v>
      </c>
      <c r="H25316" t="s">
        <v>62</v>
      </c>
      <c r="I25316" t="s">
        <v>236</v>
      </c>
      <c r="J25316" t="s">
        <v>61</v>
      </c>
      <c r="K25316" t="s">
        <v>61</v>
      </c>
      <c r="L25316" t="s">
        <v>228</v>
      </c>
      <c r="M25316" t="s">
        <v>12</v>
      </c>
      <c r="N25316" t="s">
        <v>61</v>
      </c>
      <c r="O25316" t="s">
        <v>61</v>
      </c>
      <c r="P25316" t="s">
        <v>61</v>
      </c>
      <c r="Q25316" t="s">
        <v>61</v>
      </c>
      <c r="R25316" t="s">
        <v>61</v>
      </c>
      <c r="S25316" t="s">
        <v>61</v>
      </c>
      <c r="T25316" t="s">
        <v>61</v>
      </c>
      <c r="U25316" t="s">
        <v>61</v>
      </c>
      <c r="V25316" t="s">
        <v>61</v>
      </c>
      <c r="W25316" t="s">
        <v>61</v>
      </c>
      <c r="X25316" t="s">
        <v>61</v>
      </c>
      <c r="Y25316" t="s">
        <v>61</v>
      </c>
      <c r="Z25316" t="s">
        <v>61</v>
      </c>
      <c r="AA25316" t="s">
        <v>61</v>
      </c>
      <c r="AB25316" t="s">
        <v>61</v>
      </c>
      <c r="AC25316" t="s">
        <v>61</v>
      </c>
      <c r="AD25316" t="s">
        <v>61</v>
      </c>
      <c r="AE25316" t="s">
        <v>61</v>
      </c>
      <c r="AF25316" t="s">
        <v>61</v>
      </c>
      <c r="AG25316" t="s">
        <v>61</v>
      </c>
      <c r="AH25316" t="s">
        <v>61</v>
      </c>
      <c r="AI25316" t="s">
        <v>61</v>
      </c>
      <c r="AJ25316" t="s">
        <v>61</v>
      </c>
      <c r="AN25316" t="s">
        <v>220</v>
      </c>
      <c r="AO25316" t="s">
        <v>221</v>
      </c>
      <c r="AP25316" t="s">
        <v>222</v>
      </c>
      <c r="AR25316" t="s">
        <v>223</v>
      </c>
      <c r="AS25316">
        <v>2023</v>
      </c>
      <c r="AT25316">
        <v>2020</v>
      </c>
      <c r="AU25316" s="13">
        <v>350959</v>
      </c>
      <c r="AV25316" t="s">
        <v>61</v>
      </c>
      <c r="AX25316" t="s">
        <v>224</v>
      </c>
      <c r="AY25316" t="s">
        <v>70</v>
      </c>
      <c r="AZ25316" t="s">
        <v>70</v>
      </c>
      <c r="BA25316" t="s">
        <v>70</v>
      </c>
      <c r="BB25316" t="s">
        <v>70</v>
      </c>
      <c r="BC25316" t="s">
        <v>70</v>
      </c>
      <c r="BD25316" t="s">
        <v>70</v>
      </c>
    </row>
    <row r="25317" spans="1:56" x14ac:dyDescent="0.3">
      <c r="A25317" t="s">
        <v>56</v>
      </c>
      <c r="B25317" t="s">
        <v>215</v>
      </c>
      <c r="C25317" t="s">
        <v>216</v>
      </c>
      <c r="D25317" t="s">
        <v>59</v>
      </c>
      <c r="E25317" t="s">
        <v>91</v>
      </c>
      <c r="F25317" t="s">
        <v>61</v>
      </c>
      <c r="G25317" t="s">
        <v>240</v>
      </c>
      <c r="H25317" t="s">
        <v>62</v>
      </c>
      <c r="I25317" t="s">
        <v>236</v>
      </c>
      <c r="J25317" t="s">
        <v>61</v>
      </c>
      <c r="K25317" t="s">
        <v>229</v>
      </c>
      <c r="L25317" t="s">
        <v>61</v>
      </c>
      <c r="M25317" t="s">
        <v>61</v>
      </c>
      <c r="N25317" t="s">
        <v>61</v>
      </c>
      <c r="O25317" t="s">
        <v>61</v>
      </c>
      <c r="P25317" t="s">
        <v>61</v>
      </c>
      <c r="Q25317" t="s">
        <v>61</v>
      </c>
      <c r="R25317" t="s">
        <v>61</v>
      </c>
      <c r="S25317" t="s">
        <v>61</v>
      </c>
      <c r="T25317" t="s">
        <v>61</v>
      </c>
      <c r="U25317" t="s">
        <v>61</v>
      </c>
      <c r="V25317" t="s">
        <v>61</v>
      </c>
      <c r="W25317" t="s">
        <v>61</v>
      </c>
      <c r="X25317" t="s">
        <v>61</v>
      </c>
      <c r="Y25317" t="s">
        <v>61</v>
      </c>
      <c r="Z25317" t="s">
        <v>61</v>
      </c>
      <c r="AA25317" t="s">
        <v>61</v>
      </c>
      <c r="AB25317" t="s">
        <v>61</v>
      </c>
      <c r="AC25317" t="s">
        <v>61</v>
      </c>
      <c r="AD25317" t="s">
        <v>61</v>
      </c>
      <c r="AE25317" t="s">
        <v>61</v>
      </c>
      <c r="AF25317" t="s">
        <v>61</v>
      </c>
      <c r="AG25317" t="s">
        <v>61</v>
      </c>
      <c r="AH25317" t="s">
        <v>61</v>
      </c>
      <c r="AI25317" t="s">
        <v>61</v>
      </c>
      <c r="AJ25317" t="s">
        <v>61</v>
      </c>
      <c r="AN25317" t="s">
        <v>220</v>
      </c>
      <c r="AO25317" t="s">
        <v>221</v>
      </c>
      <c r="AP25317" t="s">
        <v>222</v>
      </c>
      <c r="AR25317" t="s">
        <v>223</v>
      </c>
      <c r="AS25317">
        <v>2023</v>
      </c>
      <c r="AT25317">
        <v>2020</v>
      </c>
      <c r="AU25317" s="13">
        <v>129416</v>
      </c>
      <c r="AV25317" t="s">
        <v>61</v>
      </c>
      <c r="AX25317" t="s">
        <v>224</v>
      </c>
      <c r="AY25317" t="s">
        <v>70</v>
      </c>
      <c r="AZ25317" t="s">
        <v>70</v>
      </c>
      <c r="BA25317" t="s">
        <v>70</v>
      </c>
      <c r="BB25317" t="s">
        <v>70</v>
      </c>
      <c r="BC25317" t="s">
        <v>70</v>
      </c>
      <c r="BD25317" t="s">
        <v>70</v>
      </c>
    </row>
    <row r="25318" spans="1:56" x14ac:dyDescent="0.3">
      <c r="A25318" t="s">
        <v>56</v>
      </c>
      <c r="B25318" t="s">
        <v>215</v>
      </c>
      <c r="C25318" t="s">
        <v>216</v>
      </c>
      <c r="D25318" t="s">
        <v>59</v>
      </c>
      <c r="E25318" t="s">
        <v>91</v>
      </c>
      <c r="F25318" t="s">
        <v>61</v>
      </c>
      <c r="G25318" t="s">
        <v>240</v>
      </c>
      <c r="H25318" t="s">
        <v>71</v>
      </c>
      <c r="I25318" t="s">
        <v>237</v>
      </c>
      <c r="J25318" t="s">
        <v>61</v>
      </c>
      <c r="K25318" t="s">
        <v>219</v>
      </c>
      <c r="L25318" t="s">
        <v>61</v>
      </c>
      <c r="M25318" t="s">
        <v>61</v>
      </c>
      <c r="N25318" t="s">
        <v>61</v>
      </c>
      <c r="O25318" t="s">
        <v>61</v>
      </c>
      <c r="P25318" t="s">
        <v>61</v>
      </c>
      <c r="Q25318" t="s">
        <v>61</v>
      </c>
      <c r="R25318" t="s">
        <v>61</v>
      </c>
      <c r="S25318" t="s">
        <v>61</v>
      </c>
      <c r="T25318" t="s">
        <v>61</v>
      </c>
      <c r="U25318" t="s">
        <v>61</v>
      </c>
      <c r="V25318" t="s">
        <v>61</v>
      </c>
      <c r="W25318" t="s">
        <v>61</v>
      </c>
      <c r="X25318" t="s">
        <v>61</v>
      </c>
      <c r="Y25318" t="s">
        <v>61</v>
      </c>
      <c r="Z25318" t="s">
        <v>61</v>
      </c>
      <c r="AA25318" t="s">
        <v>61</v>
      </c>
      <c r="AB25318" t="s">
        <v>61</v>
      </c>
      <c r="AC25318" t="s">
        <v>61</v>
      </c>
      <c r="AD25318" t="s">
        <v>61</v>
      </c>
      <c r="AE25318" t="s">
        <v>61</v>
      </c>
      <c r="AF25318" t="s">
        <v>61</v>
      </c>
      <c r="AG25318" t="s">
        <v>61</v>
      </c>
      <c r="AH25318" t="s">
        <v>61</v>
      </c>
      <c r="AI25318" t="s">
        <v>61</v>
      </c>
      <c r="AJ25318" t="s">
        <v>61</v>
      </c>
      <c r="AN25318" t="s">
        <v>220</v>
      </c>
      <c r="AO25318" t="s">
        <v>221</v>
      </c>
      <c r="AP25318" t="s">
        <v>222</v>
      </c>
      <c r="AR25318" t="s">
        <v>223</v>
      </c>
      <c r="AS25318">
        <v>2023</v>
      </c>
      <c r="AT25318">
        <v>2020</v>
      </c>
      <c r="AU25318" s="13">
        <v>2885</v>
      </c>
      <c r="AV25318" t="s">
        <v>61</v>
      </c>
      <c r="AX25318" t="s">
        <v>224</v>
      </c>
      <c r="AY25318" t="s">
        <v>70</v>
      </c>
      <c r="AZ25318" t="s">
        <v>70</v>
      </c>
      <c r="BA25318" t="s">
        <v>70</v>
      </c>
      <c r="BB25318" t="s">
        <v>70</v>
      </c>
      <c r="BC25318" t="s">
        <v>70</v>
      </c>
      <c r="BD25318" t="s">
        <v>70</v>
      </c>
    </row>
    <row r="25319" spans="1:56" x14ac:dyDescent="0.3">
      <c r="A25319" t="s">
        <v>56</v>
      </c>
      <c r="B25319" t="s">
        <v>215</v>
      </c>
      <c r="C25319" t="s">
        <v>216</v>
      </c>
      <c r="D25319" t="s">
        <v>59</v>
      </c>
      <c r="E25319" t="s">
        <v>91</v>
      </c>
      <c r="F25319" t="s">
        <v>61</v>
      </c>
      <c r="G25319" t="s">
        <v>240</v>
      </c>
      <c r="H25319" t="s">
        <v>71</v>
      </c>
      <c r="I25319" t="s">
        <v>237</v>
      </c>
      <c r="J25319" t="s">
        <v>61</v>
      </c>
      <c r="K25319" t="s">
        <v>61</v>
      </c>
      <c r="L25319" t="s">
        <v>226</v>
      </c>
      <c r="M25319" t="s">
        <v>227</v>
      </c>
      <c r="N25319" t="s">
        <v>61</v>
      </c>
      <c r="O25319" t="s">
        <v>61</v>
      </c>
      <c r="P25319" t="s">
        <v>61</v>
      </c>
      <c r="Q25319" t="s">
        <v>61</v>
      </c>
      <c r="R25319" t="s">
        <v>61</v>
      </c>
      <c r="S25319" t="s">
        <v>61</v>
      </c>
      <c r="T25319" t="s">
        <v>61</v>
      </c>
      <c r="U25319" t="s">
        <v>61</v>
      </c>
      <c r="V25319" t="s">
        <v>61</v>
      </c>
      <c r="W25319" t="s">
        <v>61</v>
      </c>
      <c r="X25319" t="s">
        <v>61</v>
      </c>
      <c r="Y25319" t="s">
        <v>61</v>
      </c>
      <c r="Z25319" t="s">
        <v>61</v>
      </c>
      <c r="AA25319" t="s">
        <v>61</v>
      </c>
      <c r="AB25319" t="s">
        <v>61</v>
      </c>
      <c r="AC25319" t="s">
        <v>61</v>
      </c>
      <c r="AD25319" t="s">
        <v>61</v>
      </c>
      <c r="AE25319" t="s">
        <v>61</v>
      </c>
      <c r="AF25319" t="s">
        <v>61</v>
      </c>
      <c r="AG25319" t="s">
        <v>61</v>
      </c>
      <c r="AH25319" t="s">
        <v>61</v>
      </c>
      <c r="AI25319" t="s">
        <v>61</v>
      </c>
      <c r="AJ25319" t="s">
        <v>61</v>
      </c>
      <c r="AN25319" t="s">
        <v>220</v>
      </c>
      <c r="AO25319" t="s">
        <v>221</v>
      </c>
      <c r="AP25319" t="s">
        <v>222</v>
      </c>
      <c r="AR25319" t="s">
        <v>223</v>
      </c>
      <c r="AS25319">
        <v>2023</v>
      </c>
      <c r="AT25319">
        <v>2020</v>
      </c>
      <c r="AU25319" s="13">
        <v>624</v>
      </c>
      <c r="AV25319" t="s">
        <v>61</v>
      </c>
      <c r="AX25319" t="s">
        <v>224</v>
      </c>
      <c r="AY25319" t="s">
        <v>70</v>
      </c>
      <c r="AZ25319" t="s">
        <v>70</v>
      </c>
      <c r="BA25319" t="s">
        <v>70</v>
      </c>
      <c r="BB25319" t="s">
        <v>70</v>
      </c>
      <c r="BC25319" t="s">
        <v>70</v>
      </c>
      <c r="BD25319" t="s">
        <v>70</v>
      </c>
    </row>
    <row r="25320" spans="1:56" x14ac:dyDescent="0.3">
      <c r="A25320" t="s">
        <v>56</v>
      </c>
      <c r="B25320" t="s">
        <v>215</v>
      </c>
      <c r="C25320" t="s">
        <v>216</v>
      </c>
      <c r="D25320" t="s">
        <v>59</v>
      </c>
      <c r="E25320" t="s">
        <v>91</v>
      </c>
      <c r="F25320" t="s">
        <v>61</v>
      </c>
      <c r="G25320" t="s">
        <v>240</v>
      </c>
      <c r="H25320" t="s">
        <v>71</v>
      </c>
      <c r="I25320" t="s">
        <v>237</v>
      </c>
      <c r="J25320" t="s">
        <v>61</v>
      </c>
      <c r="K25320" t="s">
        <v>61</v>
      </c>
      <c r="L25320" t="s">
        <v>228</v>
      </c>
      <c r="M25320" t="s">
        <v>227</v>
      </c>
      <c r="N25320" t="s">
        <v>61</v>
      </c>
      <c r="O25320" t="s">
        <v>61</v>
      </c>
      <c r="P25320" t="s">
        <v>61</v>
      </c>
      <c r="Q25320" t="s">
        <v>61</v>
      </c>
      <c r="R25320" t="s">
        <v>61</v>
      </c>
      <c r="S25320" t="s">
        <v>61</v>
      </c>
      <c r="T25320" t="s">
        <v>61</v>
      </c>
      <c r="U25320" t="s">
        <v>61</v>
      </c>
      <c r="V25320" t="s">
        <v>61</v>
      </c>
      <c r="W25320" t="s">
        <v>61</v>
      </c>
      <c r="X25320" t="s">
        <v>61</v>
      </c>
      <c r="Y25320" t="s">
        <v>61</v>
      </c>
      <c r="Z25320" t="s">
        <v>61</v>
      </c>
      <c r="AA25320" t="s">
        <v>61</v>
      </c>
      <c r="AB25320" t="s">
        <v>61</v>
      </c>
      <c r="AC25320" t="s">
        <v>61</v>
      </c>
      <c r="AD25320" t="s">
        <v>61</v>
      </c>
      <c r="AE25320" t="s">
        <v>61</v>
      </c>
      <c r="AF25320" t="s">
        <v>61</v>
      </c>
      <c r="AG25320" t="s">
        <v>61</v>
      </c>
      <c r="AH25320" t="s">
        <v>61</v>
      </c>
      <c r="AI25320" t="s">
        <v>61</v>
      </c>
      <c r="AJ25320" t="s">
        <v>61</v>
      </c>
      <c r="AN25320" t="s">
        <v>220</v>
      </c>
      <c r="AO25320" t="s">
        <v>221</v>
      </c>
      <c r="AP25320" t="s">
        <v>222</v>
      </c>
      <c r="AR25320" t="s">
        <v>223</v>
      </c>
      <c r="AS25320">
        <v>2023</v>
      </c>
      <c r="AT25320">
        <v>2020</v>
      </c>
      <c r="AU25320" s="13">
        <v>2495</v>
      </c>
      <c r="AV25320" t="s">
        <v>61</v>
      </c>
      <c r="AX25320" t="s">
        <v>224</v>
      </c>
      <c r="AY25320" t="s">
        <v>70</v>
      </c>
      <c r="AZ25320" t="s">
        <v>70</v>
      </c>
      <c r="BA25320" t="s">
        <v>70</v>
      </c>
      <c r="BB25320" t="s">
        <v>70</v>
      </c>
      <c r="BC25320" t="s">
        <v>70</v>
      </c>
      <c r="BD25320" t="s">
        <v>70</v>
      </c>
    </row>
    <row r="25321" spans="1:56" x14ac:dyDescent="0.3">
      <c r="A25321" t="s">
        <v>56</v>
      </c>
      <c r="B25321" t="s">
        <v>215</v>
      </c>
      <c r="C25321" t="s">
        <v>216</v>
      </c>
      <c r="D25321" t="s">
        <v>59</v>
      </c>
      <c r="E25321" t="s">
        <v>91</v>
      </c>
      <c r="F25321" t="s">
        <v>61</v>
      </c>
      <c r="G25321" t="s">
        <v>240</v>
      </c>
      <c r="H25321" t="s">
        <v>71</v>
      </c>
      <c r="I25321" t="s">
        <v>237</v>
      </c>
      <c r="J25321" t="s">
        <v>61</v>
      </c>
      <c r="K25321" t="s">
        <v>61</v>
      </c>
      <c r="L25321" t="s">
        <v>102</v>
      </c>
      <c r="M25321" t="s">
        <v>102</v>
      </c>
      <c r="N25321" t="s">
        <v>61</v>
      </c>
      <c r="O25321" t="s">
        <v>61</v>
      </c>
      <c r="P25321" t="s">
        <v>61</v>
      </c>
      <c r="Q25321" t="s">
        <v>61</v>
      </c>
      <c r="R25321" t="s">
        <v>61</v>
      </c>
      <c r="S25321" t="s">
        <v>61</v>
      </c>
      <c r="T25321" t="s">
        <v>61</v>
      </c>
      <c r="U25321" t="s">
        <v>61</v>
      </c>
      <c r="V25321" t="s">
        <v>61</v>
      </c>
      <c r="W25321" t="s">
        <v>61</v>
      </c>
      <c r="X25321" t="s">
        <v>61</v>
      </c>
      <c r="Y25321" t="s">
        <v>61</v>
      </c>
      <c r="Z25321" t="s">
        <v>61</v>
      </c>
      <c r="AA25321" t="s">
        <v>61</v>
      </c>
      <c r="AB25321" t="s">
        <v>61</v>
      </c>
      <c r="AC25321" t="s">
        <v>61</v>
      </c>
      <c r="AD25321" t="s">
        <v>61</v>
      </c>
      <c r="AE25321" t="s">
        <v>61</v>
      </c>
      <c r="AF25321" t="s">
        <v>61</v>
      </c>
      <c r="AG25321" t="s">
        <v>61</v>
      </c>
      <c r="AH25321" t="s">
        <v>61</v>
      </c>
      <c r="AI25321" t="s">
        <v>61</v>
      </c>
      <c r="AJ25321" t="s">
        <v>61</v>
      </c>
      <c r="AN25321" t="s">
        <v>220</v>
      </c>
      <c r="AO25321" t="s">
        <v>221</v>
      </c>
      <c r="AP25321" t="s">
        <v>222</v>
      </c>
      <c r="AR25321" t="s">
        <v>223</v>
      </c>
      <c r="AS25321">
        <v>2023</v>
      </c>
      <c r="AT25321">
        <v>2020</v>
      </c>
      <c r="AU25321" s="13">
        <v>0</v>
      </c>
      <c r="AV25321" t="s">
        <v>61</v>
      </c>
      <c r="AX25321" t="s">
        <v>224</v>
      </c>
      <c r="AY25321" t="s">
        <v>70</v>
      </c>
      <c r="AZ25321" t="s">
        <v>70</v>
      </c>
      <c r="BA25321" t="s">
        <v>70</v>
      </c>
      <c r="BB25321" t="s">
        <v>70</v>
      </c>
      <c r="BC25321" t="s">
        <v>70</v>
      </c>
      <c r="BD25321" t="s">
        <v>70</v>
      </c>
    </row>
    <row r="25322" spans="1:56" x14ac:dyDescent="0.3">
      <c r="A25322" t="s">
        <v>56</v>
      </c>
      <c r="B25322" t="s">
        <v>215</v>
      </c>
      <c r="C25322" t="s">
        <v>216</v>
      </c>
      <c r="D25322" t="s">
        <v>59</v>
      </c>
      <c r="E25322" t="s">
        <v>91</v>
      </c>
      <c r="F25322" t="s">
        <v>61</v>
      </c>
      <c r="G25322" t="s">
        <v>240</v>
      </c>
      <c r="H25322" t="s">
        <v>71</v>
      </c>
      <c r="I25322" t="s">
        <v>237</v>
      </c>
      <c r="J25322" t="s">
        <v>61</v>
      </c>
      <c r="K25322" t="s">
        <v>229</v>
      </c>
      <c r="L25322" t="s">
        <v>61</v>
      </c>
      <c r="M25322" t="s">
        <v>61</v>
      </c>
      <c r="N25322" t="s">
        <v>61</v>
      </c>
      <c r="O25322" t="s">
        <v>61</v>
      </c>
      <c r="P25322" t="s">
        <v>61</v>
      </c>
      <c r="Q25322" t="s">
        <v>61</v>
      </c>
      <c r="R25322" t="s">
        <v>61</v>
      </c>
      <c r="S25322" t="s">
        <v>61</v>
      </c>
      <c r="T25322" t="s">
        <v>61</v>
      </c>
      <c r="U25322" t="s">
        <v>61</v>
      </c>
      <c r="V25322" t="s">
        <v>61</v>
      </c>
      <c r="W25322" t="s">
        <v>61</v>
      </c>
      <c r="X25322" t="s">
        <v>61</v>
      </c>
      <c r="Y25322" t="s">
        <v>61</v>
      </c>
      <c r="Z25322" t="s">
        <v>61</v>
      </c>
      <c r="AA25322" t="s">
        <v>61</v>
      </c>
      <c r="AB25322" t="s">
        <v>61</v>
      </c>
      <c r="AC25322" t="s">
        <v>61</v>
      </c>
      <c r="AD25322" t="s">
        <v>61</v>
      </c>
      <c r="AE25322" t="s">
        <v>61</v>
      </c>
      <c r="AF25322" t="s">
        <v>61</v>
      </c>
      <c r="AG25322" t="s">
        <v>61</v>
      </c>
      <c r="AH25322" t="s">
        <v>61</v>
      </c>
      <c r="AI25322" t="s">
        <v>61</v>
      </c>
      <c r="AJ25322" t="s">
        <v>61</v>
      </c>
      <c r="AN25322" t="s">
        <v>220</v>
      </c>
      <c r="AO25322" t="s">
        <v>221</v>
      </c>
      <c r="AP25322" t="s">
        <v>222</v>
      </c>
      <c r="AR25322" t="s">
        <v>223</v>
      </c>
      <c r="AS25322">
        <v>2023</v>
      </c>
      <c r="AT25322">
        <v>2020</v>
      </c>
      <c r="AU25322" s="13">
        <v>234</v>
      </c>
      <c r="AV25322" t="s">
        <v>61</v>
      </c>
      <c r="AX25322" t="s">
        <v>224</v>
      </c>
      <c r="AY25322" t="s">
        <v>70</v>
      </c>
      <c r="AZ25322" t="s">
        <v>70</v>
      </c>
      <c r="BA25322" t="s">
        <v>70</v>
      </c>
      <c r="BB25322" t="s">
        <v>70</v>
      </c>
      <c r="BC25322" t="s">
        <v>70</v>
      </c>
      <c r="BD25322" t="s">
        <v>70</v>
      </c>
    </row>
    <row r="25323" spans="1:56" x14ac:dyDescent="0.3">
      <c r="A25323" t="s">
        <v>56</v>
      </c>
      <c r="B25323" t="s">
        <v>215</v>
      </c>
      <c r="C25323" t="s">
        <v>216</v>
      </c>
      <c r="D25323" t="s">
        <v>59</v>
      </c>
      <c r="E25323" t="s">
        <v>91</v>
      </c>
      <c r="F25323" t="s">
        <v>61</v>
      </c>
      <c r="G25323" t="s">
        <v>241</v>
      </c>
      <c r="H25323" t="s">
        <v>62</v>
      </c>
      <c r="I25323" t="s">
        <v>218</v>
      </c>
      <c r="J25323" t="s">
        <v>61</v>
      </c>
      <c r="K25323" t="s">
        <v>219</v>
      </c>
      <c r="L25323" t="s">
        <v>61</v>
      </c>
      <c r="M25323" t="s">
        <v>61</v>
      </c>
      <c r="N25323" t="s">
        <v>61</v>
      </c>
      <c r="O25323" t="s">
        <v>61</v>
      </c>
      <c r="P25323" t="s">
        <v>61</v>
      </c>
      <c r="Q25323" t="s">
        <v>61</v>
      </c>
      <c r="R25323" t="s">
        <v>61</v>
      </c>
      <c r="S25323" t="s">
        <v>61</v>
      </c>
      <c r="T25323" t="s">
        <v>61</v>
      </c>
      <c r="U25323" t="s">
        <v>61</v>
      </c>
      <c r="V25323" t="s">
        <v>61</v>
      </c>
      <c r="W25323" t="s">
        <v>61</v>
      </c>
      <c r="X25323" t="s">
        <v>61</v>
      </c>
      <c r="Y25323" t="s">
        <v>61</v>
      </c>
      <c r="Z25323" t="s">
        <v>61</v>
      </c>
      <c r="AA25323" t="s">
        <v>61</v>
      </c>
      <c r="AB25323" t="s">
        <v>61</v>
      </c>
      <c r="AC25323" t="s">
        <v>61</v>
      </c>
      <c r="AD25323" t="s">
        <v>61</v>
      </c>
      <c r="AE25323" t="s">
        <v>61</v>
      </c>
      <c r="AF25323" t="s">
        <v>61</v>
      </c>
      <c r="AG25323" t="s">
        <v>61</v>
      </c>
      <c r="AH25323" t="s">
        <v>61</v>
      </c>
      <c r="AI25323" t="s">
        <v>61</v>
      </c>
      <c r="AJ25323" t="s">
        <v>61</v>
      </c>
      <c r="AN25323" t="s">
        <v>220</v>
      </c>
      <c r="AO25323" t="s">
        <v>221</v>
      </c>
      <c r="AP25323" t="s">
        <v>222</v>
      </c>
      <c r="AR25323" t="s">
        <v>223</v>
      </c>
      <c r="AS25323">
        <v>2023</v>
      </c>
      <c r="AT25323">
        <v>2020</v>
      </c>
      <c r="AU25323" s="13">
        <v>7702</v>
      </c>
      <c r="AV25323" t="s">
        <v>61</v>
      </c>
      <c r="AX25323" t="s">
        <v>224</v>
      </c>
      <c r="AY25323" t="s">
        <v>70</v>
      </c>
      <c r="AZ25323" t="s">
        <v>70</v>
      </c>
      <c r="BA25323" t="s">
        <v>70</v>
      </c>
      <c r="BB25323" t="s">
        <v>70</v>
      </c>
      <c r="BC25323" t="s">
        <v>70</v>
      </c>
      <c r="BD25323" t="s">
        <v>70</v>
      </c>
    </row>
    <row r="25324" spans="1:56" x14ac:dyDescent="0.3">
      <c r="A25324" t="s">
        <v>56</v>
      </c>
      <c r="B25324" t="s">
        <v>215</v>
      </c>
      <c r="C25324" t="s">
        <v>216</v>
      </c>
      <c r="D25324" t="s">
        <v>59</v>
      </c>
      <c r="E25324" t="s">
        <v>91</v>
      </c>
      <c r="F25324" t="s">
        <v>61</v>
      </c>
      <c r="G25324" t="s">
        <v>241</v>
      </c>
      <c r="H25324" t="s">
        <v>62</v>
      </c>
      <c r="I25324" t="s">
        <v>218</v>
      </c>
      <c r="J25324" t="s">
        <v>61</v>
      </c>
      <c r="K25324" t="s">
        <v>225</v>
      </c>
      <c r="L25324" t="s">
        <v>61</v>
      </c>
      <c r="M25324" t="s">
        <v>61</v>
      </c>
      <c r="N25324" t="s">
        <v>61</v>
      </c>
      <c r="O25324" t="s">
        <v>61</v>
      </c>
      <c r="P25324" t="s">
        <v>61</v>
      </c>
      <c r="Q25324" t="s">
        <v>61</v>
      </c>
      <c r="R25324" t="s">
        <v>61</v>
      </c>
      <c r="S25324" t="s">
        <v>61</v>
      </c>
      <c r="T25324" t="s">
        <v>61</v>
      </c>
      <c r="U25324" t="s">
        <v>61</v>
      </c>
      <c r="V25324" t="s">
        <v>61</v>
      </c>
      <c r="W25324" t="s">
        <v>61</v>
      </c>
      <c r="X25324" t="s">
        <v>61</v>
      </c>
      <c r="Y25324" t="s">
        <v>61</v>
      </c>
      <c r="Z25324" t="s">
        <v>61</v>
      </c>
      <c r="AA25324" t="s">
        <v>61</v>
      </c>
      <c r="AB25324" t="s">
        <v>61</v>
      </c>
      <c r="AC25324" t="s">
        <v>61</v>
      </c>
      <c r="AD25324" t="s">
        <v>61</v>
      </c>
      <c r="AE25324" t="s">
        <v>61</v>
      </c>
      <c r="AF25324" t="s">
        <v>61</v>
      </c>
      <c r="AG25324" t="s">
        <v>61</v>
      </c>
      <c r="AH25324" t="s">
        <v>61</v>
      </c>
      <c r="AI25324" t="s">
        <v>61</v>
      </c>
      <c r="AJ25324" t="s">
        <v>61</v>
      </c>
      <c r="AN25324" t="s">
        <v>220</v>
      </c>
      <c r="AO25324" t="s">
        <v>221</v>
      </c>
      <c r="AP25324" t="s">
        <v>222</v>
      </c>
      <c r="AR25324" t="s">
        <v>223</v>
      </c>
      <c r="AS25324">
        <v>2023</v>
      </c>
      <c r="AT25324">
        <v>2020</v>
      </c>
      <c r="AU25324" s="13">
        <v>897</v>
      </c>
      <c r="AV25324" t="s">
        <v>61</v>
      </c>
      <c r="AX25324" t="s">
        <v>224</v>
      </c>
      <c r="AY25324" t="s">
        <v>70</v>
      </c>
      <c r="AZ25324" t="s">
        <v>70</v>
      </c>
      <c r="BA25324" t="s">
        <v>70</v>
      </c>
      <c r="BB25324" t="s">
        <v>70</v>
      </c>
      <c r="BC25324" t="s">
        <v>70</v>
      </c>
      <c r="BD25324" t="s">
        <v>70</v>
      </c>
    </row>
    <row r="25325" spans="1:56" x14ac:dyDescent="0.3">
      <c r="A25325" t="s">
        <v>56</v>
      </c>
      <c r="B25325" t="s">
        <v>215</v>
      </c>
      <c r="C25325" t="s">
        <v>216</v>
      </c>
      <c r="D25325" t="s">
        <v>59</v>
      </c>
      <c r="E25325" t="s">
        <v>91</v>
      </c>
      <c r="F25325" t="s">
        <v>61</v>
      </c>
      <c r="G25325" t="s">
        <v>241</v>
      </c>
      <c r="H25325" t="s">
        <v>62</v>
      </c>
      <c r="I25325" t="s">
        <v>218</v>
      </c>
      <c r="J25325" t="s">
        <v>61</v>
      </c>
      <c r="K25325" t="s">
        <v>61</v>
      </c>
      <c r="L25325" t="s">
        <v>226</v>
      </c>
      <c r="M25325" t="s">
        <v>227</v>
      </c>
      <c r="N25325" t="s">
        <v>61</v>
      </c>
      <c r="O25325" t="s">
        <v>61</v>
      </c>
      <c r="P25325" t="s">
        <v>61</v>
      </c>
      <c r="Q25325" t="s">
        <v>61</v>
      </c>
      <c r="R25325" t="s">
        <v>61</v>
      </c>
      <c r="S25325" t="s">
        <v>61</v>
      </c>
      <c r="T25325" t="s">
        <v>61</v>
      </c>
      <c r="U25325" t="s">
        <v>61</v>
      </c>
      <c r="V25325" t="s">
        <v>61</v>
      </c>
      <c r="W25325" t="s">
        <v>61</v>
      </c>
      <c r="X25325" t="s">
        <v>61</v>
      </c>
      <c r="Y25325" t="s">
        <v>61</v>
      </c>
      <c r="Z25325" t="s">
        <v>61</v>
      </c>
      <c r="AA25325" t="s">
        <v>61</v>
      </c>
      <c r="AB25325" t="s">
        <v>61</v>
      </c>
      <c r="AC25325" t="s">
        <v>61</v>
      </c>
      <c r="AD25325" t="s">
        <v>61</v>
      </c>
      <c r="AE25325" t="s">
        <v>61</v>
      </c>
      <c r="AF25325" t="s">
        <v>61</v>
      </c>
      <c r="AG25325" t="s">
        <v>61</v>
      </c>
      <c r="AH25325" t="s">
        <v>61</v>
      </c>
      <c r="AI25325" t="s">
        <v>61</v>
      </c>
      <c r="AJ25325" t="s">
        <v>61</v>
      </c>
      <c r="AN25325" t="s">
        <v>220</v>
      </c>
      <c r="AO25325" t="s">
        <v>221</v>
      </c>
      <c r="AP25325" t="s">
        <v>222</v>
      </c>
      <c r="AR25325" t="s">
        <v>223</v>
      </c>
      <c r="AS25325">
        <v>2023</v>
      </c>
      <c r="AT25325">
        <v>2020</v>
      </c>
      <c r="AU25325" s="13">
        <v>5752</v>
      </c>
      <c r="AV25325" t="s">
        <v>61</v>
      </c>
      <c r="AX25325" t="s">
        <v>224</v>
      </c>
      <c r="AY25325" t="s">
        <v>70</v>
      </c>
      <c r="AZ25325" t="s">
        <v>70</v>
      </c>
      <c r="BA25325" t="s">
        <v>70</v>
      </c>
      <c r="BB25325" t="s">
        <v>70</v>
      </c>
      <c r="BC25325" t="s">
        <v>70</v>
      </c>
      <c r="BD25325" t="s">
        <v>70</v>
      </c>
    </row>
    <row r="25326" spans="1:56" x14ac:dyDescent="0.3">
      <c r="A25326" t="s">
        <v>56</v>
      </c>
      <c r="B25326" t="s">
        <v>215</v>
      </c>
      <c r="C25326" t="s">
        <v>216</v>
      </c>
      <c r="D25326" t="s">
        <v>59</v>
      </c>
      <c r="E25326" t="s">
        <v>91</v>
      </c>
      <c r="F25326" t="s">
        <v>61</v>
      </c>
      <c r="G25326" t="s">
        <v>241</v>
      </c>
      <c r="H25326" t="s">
        <v>62</v>
      </c>
      <c r="I25326" t="s">
        <v>218</v>
      </c>
      <c r="J25326" t="s">
        <v>61</v>
      </c>
      <c r="K25326" t="s">
        <v>61</v>
      </c>
      <c r="L25326" t="s">
        <v>228</v>
      </c>
      <c r="M25326" t="s">
        <v>227</v>
      </c>
      <c r="N25326" t="s">
        <v>61</v>
      </c>
      <c r="O25326" t="s">
        <v>61</v>
      </c>
      <c r="P25326" t="s">
        <v>61</v>
      </c>
      <c r="Q25326" t="s">
        <v>61</v>
      </c>
      <c r="R25326" t="s">
        <v>61</v>
      </c>
      <c r="S25326" t="s">
        <v>61</v>
      </c>
      <c r="T25326" t="s">
        <v>61</v>
      </c>
      <c r="U25326" t="s">
        <v>61</v>
      </c>
      <c r="V25326" t="s">
        <v>61</v>
      </c>
      <c r="W25326" t="s">
        <v>61</v>
      </c>
      <c r="X25326" t="s">
        <v>61</v>
      </c>
      <c r="Y25326" t="s">
        <v>61</v>
      </c>
      <c r="Z25326" t="s">
        <v>61</v>
      </c>
      <c r="AA25326" t="s">
        <v>61</v>
      </c>
      <c r="AB25326" t="s">
        <v>61</v>
      </c>
      <c r="AC25326" t="s">
        <v>61</v>
      </c>
      <c r="AD25326" t="s">
        <v>61</v>
      </c>
      <c r="AE25326" t="s">
        <v>61</v>
      </c>
      <c r="AF25326" t="s">
        <v>61</v>
      </c>
      <c r="AG25326" t="s">
        <v>61</v>
      </c>
      <c r="AH25326" t="s">
        <v>61</v>
      </c>
      <c r="AI25326" t="s">
        <v>61</v>
      </c>
      <c r="AJ25326" t="s">
        <v>61</v>
      </c>
      <c r="AN25326" t="s">
        <v>220</v>
      </c>
      <c r="AO25326" t="s">
        <v>221</v>
      </c>
      <c r="AP25326" t="s">
        <v>222</v>
      </c>
      <c r="AR25326" t="s">
        <v>223</v>
      </c>
      <c r="AS25326">
        <v>2023</v>
      </c>
      <c r="AT25326">
        <v>2020</v>
      </c>
      <c r="AU25326" s="13">
        <v>877</v>
      </c>
      <c r="AV25326" t="s">
        <v>61</v>
      </c>
      <c r="AX25326" t="s">
        <v>224</v>
      </c>
      <c r="AY25326" t="s">
        <v>70</v>
      </c>
      <c r="AZ25326" t="s">
        <v>70</v>
      </c>
      <c r="BA25326" t="s">
        <v>70</v>
      </c>
      <c r="BB25326" t="s">
        <v>70</v>
      </c>
      <c r="BC25326" t="s">
        <v>70</v>
      </c>
      <c r="BD25326" t="s">
        <v>70</v>
      </c>
    </row>
    <row r="25327" spans="1:56" x14ac:dyDescent="0.3">
      <c r="A25327" t="s">
        <v>56</v>
      </c>
      <c r="B25327" t="s">
        <v>215</v>
      </c>
      <c r="C25327" t="s">
        <v>216</v>
      </c>
      <c r="D25327" t="s">
        <v>59</v>
      </c>
      <c r="E25327" t="s">
        <v>91</v>
      </c>
      <c r="F25327" t="s">
        <v>61</v>
      </c>
      <c r="G25327" t="s">
        <v>241</v>
      </c>
      <c r="H25327" t="s">
        <v>62</v>
      </c>
      <c r="I25327" t="s">
        <v>218</v>
      </c>
      <c r="J25327" t="s">
        <v>61</v>
      </c>
      <c r="K25327" t="s">
        <v>61</v>
      </c>
      <c r="L25327" t="s">
        <v>228</v>
      </c>
      <c r="M25327" t="s">
        <v>12</v>
      </c>
      <c r="N25327" t="s">
        <v>61</v>
      </c>
      <c r="O25327" t="s">
        <v>61</v>
      </c>
      <c r="P25327" t="s">
        <v>61</v>
      </c>
      <c r="Q25327" t="s">
        <v>61</v>
      </c>
      <c r="R25327" t="s">
        <v>61</v>
      </c>
      <c r="S25327" t="s">
        <v>61</v>
      </c>
      <c r="T25327" t="s">
        <v>61</v>
      </c>
      <c r="U25327" t="s">
        <v>61</v>
      </c>
      <c r="V25327" t="s">
        <v>61</v>
      </c>
      <c r="W25327" t="s">
        <v>61</v>
      </c>
      <c r="X25327" t="s">
        <v>61</v>
      </c>
      <c r="Y25327" t="s">
        <v>61</v>
      </c>
      <c r="Z25327" t="s">
        <v>61</v>
      </c>
      <c r="AA25327" t="s">
        <v>61</v>
      </c>
      <c r="AB25327" t="s">
        <v>61</v>
      </c>
      <c r="AC25327" t="s">
        <v>61</v>
      </c>
      <c r="AD25327" t="s">
        <v>61</v>
      </c>
      <c r="AE25327" t="s">
        <v>61</v>
      </c>
      <c r="AF25327" t="s">
        <v>61</v>
      </c>
      <c r="AG25327" t="s">
        <v>61</v>
      </c>
      <c r="AH25327" t="s">
        <v>61</v>
      </c>
      <c r="AI25327" t="s">
        <v>61</v>
      </c>
      <c r="AJ25327" t="s">
        <v>61</v>
      </c>
      <c r="AN25327" t="s">
        <v>220</v>
      </c>
      <c r="AO25327" t="s">
        <v>221</v>
      </c>
      <c r="AP25327" t="s">
        <v>222</v>
      </c>
      <c r="AR25327" t="s">
        <v>223</v>
      </c>
      <c r="AS25327">
        <v>2023</v>
      </c>
      <c r="AT25327">
        <v>2020</v>
      </c>
      <c r="AU25327" s="13">
        <v>3120</v>
      </c>
      <c r="AV25327" t="s">
        <v>61</v>
      </c>
      <c r="AX25327" t="s">
        <v>224</v>
      </c>
      <c r="AY25327" t="s">
        <v>70</v>
      </c>
      <c r="AZ25327" t="s">
        <v>70</v>
      </c>
      <c r="BA25327" t="s">
        <v>70</v>
      </c>
      <c r="BB25327" t="s">
        <v>70</v>
      </c>
      <c r="BC25327" t="s">
        <v>70</v>
      </c>
      <c r="BD25327" t="s">
        <v>70</v>
      </c>
    </row>
    <row r="25328" spans="1:56" x14ac:dyDescent="0.3">
      <c r="A25328" t="s">
        <v>56</v>
      </c>
      <c r="B25328" t="s">
        <v>215</v>
      </c>
      <c r="C25328" t="s">
        <v>216</v>
      </c>
      <c r="D25328" t="s">
        <v>59</v>
      </c>
      <c r="E25328" t="s">
        <v>91</v>
      </c>
      <c r="F25328" t="s">
        <v>61</v>
      </c>
      <c r="G25328" t="s">
        <v>241</v>
      </c>
      <c r="H25328" t="s">
        <v>62</v>
      </c>
      <c r="I25328" t="s">
        <v>218</v>
      </c>
      <c r="J25328" t="s">
        <v>61</v>
      </c>
      <c r="K25328" t="s">
        <v>229</v>
      </c>
      <c r="L25328" t="s">
        <v>61</v>
      </c>
      <c r="M25328" t="s">
        <v>61</v>
      </c>
      <c r="N25328" t="s">
        <v>61</v>
      </c>
      <c r="O25328" t="s">
        <v>61</v>
      </c>
      <c r="P25328" t="s">
        <v>61</v>
      </c>
      <c r="Q25328" t="s">
        <v>61</v>
      </c>
      <c r="R25328" t="s">
        <v>61</v>
      </c>
      <c r="S25328" t="s">
        <v>61</v>
      </c>
      <c r="T25328" t="s">
        <v>61</v>
      </c>
      <c r="U25328" t="s">
        <v>61</v>
      </c>
      <c r="V25328" t="s">
        <v>61</v>
      </c>
      <c r="W25328" t="s">
        <v>61</v>
      </c>
      <c r="X25328" t="s">
        <v>61</v>
      </c>
      <c r="Y25328" t="s">
        <v>61</v>
      </c>
      <c r="Z25328" t="s">
        <v>61</v>
      </c>
      <c r="AA25328" t="s">
        <v>61</v>
      </c>
      <c r="AB25328" t="s">
        <v>61</v>
      </c>
      <c r="AC25328" t="s">
        <v>61</v>
      </c>
      <c r="AD25328" t="s">
        <v>61</v>
      </c>
      <c r="AE25328" t="s">
        <v>61</v>
      </c>
      <c r="AF25328" t="s">
        <v>61</v>
      </c>
      <c r="AG25328" t="s">
        <v>61</v>
      </c>
      <c r="AH25328" t="s">
        <v>61</v>
      </c>
      <c r="AI25328" t="s">
        <v>61</v>
      </c>
      <c r="AJ25328" t="s">
        <v>61</v>
      </c>
      <c r="AN25328" t="s">
        <v>220</v>
      </c>
      <c r="AO25328" t="s">
        <v>221</v>
      </c>
      <c r="AP25328" t="s">
        <v>222</v>
      </c>
      <c r="AR25328" t="s">
        <v>223</v>
      </c>
      <c r="AS25328">
        <v>2023</v>
      </c>
      <c r="AT25328">
        <v>2020</v>
      </c>
      <c r="AU25328" s="13">
        <v>1150</v>
      </c>
      <c r="AV25328" t="s">
        <v>61</v>
      </c>
      <c r="AX25328" t="s">
        <v>224</v>
      </c>
      <c r="AY25328" t="s">
        <v>70</v>
      </c>
      <c r="AZ25328" t="s">
        <v>70</v>
      </c>
      <c r="BA25328" t="s">
        <v>70</v>
      </c>
      <c r="BB25328" t="s">
        <v>70</v>
      </c>
      <c r="BC25328" t="s">
        <v>70</v>
      </c>
      <c r="BD25328" t="s">
        <v>70</v>
      </c>
    </row>
    <row r="25329" spans="1:56" x14ac:dyDescent="0.3">
      <c r="A25329" t="s">
        <v>56</v>
      </c>
      <c r="B25329" t="s">
        <v>215</v>
      </c>
      <c r="C25329" t="s">
        <v>216</v>
      </c>
      <c r="D25329" t="s">
        <v>59</v>
      </c>
      <c r="E25329" t="s">
        <v>91</v>
      </c>
      <c r="F25329" t="s">
        <v>61</v>
      </c>
      <c r="G25329" t="s">
        <v>241</v>
      </c>
      <c r="H25329" t="s">
        <v>71</v>
      </c>
      <c r="I25329" t="s">
        <v>230</v>
      </c>
      <c r="J25329" t="s">
        <v>61</v>
      </c>
      <c r="K25329" t="s">
        <v>219</v>
      </c>
      <c r="L25329" t="s">
        <v>61</v>
      </c>
      <c r="M25329" t="s">
        <v>61</v>
      </c>
      <c r="N25329" t="s">
        <v>61</v>
      </c>
      <c r="O25329" t="s">
        <v>61</v>
      </c>
      <c r="P25329" t="s">
        <v>61</v>
      </c>
      <c r="Q25329" t="s">
        <v>61</v>
      </c>
      <c r="R25329" t="s">
        <v>61</v>
      </c>
      <c r="S25329" t="s">
        <v>61</v>
      </c>
      <c r="T25329" t="s">
        <v>61</v>
      </c>
      <c r="U25329" t="s">
        <v>61</v>
      </c>
      <c r="V25329" t="s">
        <v>61</v>
      </c>
      <c r="W25329" t="s">
        <v>61</v>
      </c>
      <c r="X25329" t="s">
        <v>61</v>
      </c>
      <c r="Y25329" t="s">
        <v>61</v>
      </c>
      <c r="Z25329" t="s">
        <v>61</v>
      </c>
      <c r="AA25329" t="s">
        <v>61</v>
      </c>
      <c r="AB25329" t="s">
        <v>61</v>
      </c>
      <c r="AC25329" t="s">
        <v>61</v>
      </c>
      <c r="AD25329" t="s">
        <v>61</v>
      </c>
      <c r="AE25329" t="s">
        <v>61</v>
      </c>
      <c r="AF25329" t="s">
        <v>61</v>
      </c>
      <c r="AG25329" t="s">
        <v>61</v>
      </c>
      <c r="AH25329" t="s">
        <v>61</v>
      </c>
      <c r="AI25329" t="s">
        <v>61</v>
      </c>
      <c r="AJ25329" t="s">
        <v>61</v>
      </c>
      <c r="AN25329" t="s">
        <v>220</v>
      </c>
      <c r="AO25329" t="s">
        <v>221</v>
      </c>
      <c r="AP25329" t="s">
        <v>222</v>
      </c>
      <c r="AR25329" t="s">
        <v>223</v>
      </c>
      <c r="AS25329">
        <v>2023</v>
      </c>
      <c r="AT25329">
        <v>2020</v>
      </c>
      <c r="AU25329" s="13">
        <v>1545</v>
      </c>
      <c r="AV25329" t="s">
        <v>61</v>
      </c>
      <c r="AX25329" t="s">
        <v>224</v>
      </c>
      <c r="AY25329" t="s">
        <v>70</v>
      </c>
      <c r="AZ25329" t="s">
        <v>70</v>
      </c>
      <c r="BA25329" t="s">
        <v>70</v>
      </c>
      <c r="BB25329" t="s">
        <v>70</v>
      </c>
      <c r="BC25329" t="s">
        <v>70</v>
      </c>
      <c r="BD25329" t="s">
        <v>70</v>
      </c>
    </row>
    <row r="25330" spans="1:56" x14ac:dyDescent="0.3">
      <c r="A25330" t="s">
        <v>56</v>
      </c>
      <c r="B25330" t="s">
        <v>215</v>
      </c>
      <c r="C25330" t="s">
        <v>216</v>
      </c>
      <c r="D25330" t="s">
        <v>59</v>
      </c>
      <c r="E25330" t="s">
        <v>91</v>
      </c>
      <c r="F25330" t="s">
        <v>61</v>
      </c>
      <c r="G25330" t="s">
        <v>241</v>
      </c>
      <c r="H25330" t="s">
        <v>71</v>
      </c>
      <c r="I25330" t="s">
        <v>230</v>
      </c>
      <c r="J25330" t="s">
        <v>61</v>
      </c>
      <c r="K25330" t="s">
        <v>61</v>
      </c>
      <c r="L25330" t="s">
        <v>226</v>
      </c>
      <c r="M25330" t="s">
        <v>227</v>
      </c>
      <c r="N25330" t="s">
        <v>61</v>
      </c>
      <c r="O25330" t="s">
        <v>61</v>
      </c>
      <c r="P25330" t="s">
        <v>61</v>
      </c>
      <c r="Q25330" t="s">
        <v>61</v>
      </c>
      <c r="R25330" t="s">
        <v>61</v>
      </c>
      <c r="S25330" t="s">
        <v>61</v>
      </c>
      <c r="T25330" t="s">
        <v>61</v>
      </c>
      <c r="U25330" t="s">
        <v>61</v>
      </c>
      <c r="V25330" t="s">
        <v>61</v>
      </c>
      <c r="W25330" t="s">
        <v>61</v>
      </c>
      <c r="X25330" t="s">
        <v>61</v>
      </c>
      <c r="Y25330" t="s">
        <v>61</v>
      </c>
      <c r="Z25330" t="s">
        <v>61</v>
      </c>
      <c r="AA25330" t="s">
        <v>61</v>
      </c>
      <c r="AB25330" t="s">
        <v>61</v>
      </c>
      <c r="AC25330" t="s">
        <v>61</v>
      </c>
      <c r="AD25330" t="s">
        <v>61</v>
      </c>
      <c r="AE25330" t="s">
        <v>61</v>
      </c>
      <c r="AF25330" t="s">
        <v>61</v>
      </c>
      <c r="AG25330" t="s">
        <v>61</v>
      </c>
      <c r="AH25330" t="s">
        <v>61</v>
      </c>
      <c r="AI25330" t="s">
        <v>61</v>
      </c>
      <c r="AJ25330" t="s">
        <v>61</v>
      </c>
      <c r="AN25330" t="s">
        <v>220</v>
      </c>
      <c r="AO25330" t="s">
        <v>221</v>
      </c>
      <c r="AP25330" t="s">
        <v>222</v>
      </c>
      <c r="AR25330" t="s">
        <v>223</v>
      </c>
      <c r="AS25330">
        <v>2023</v>
      </c>
      <c r="AT25330">
        <v>2020</v>
      </c>
      <c r="AU25330" s="13">
        <v>370</v>
      </c>
      <c r="AV25330" t="s">
        <v>61</v>
      </c>
      <c r="AX25330" t="s">
        <v>224</v>
      </c>
      <c r="AY25330" t="s">
        <v>70</v>
      </c>
      <c r="AZ25330" t="s">
        <v>70</v>
      </c>
      <c r="BA25330" t="s">
        <v>70</v>
      </c>
      <c r="BB25330" t="s">
        <v>70</v>
      </c>
      <c r="BC25330" t="s">
        <v>70</v>
      </c>
      <c r="BD25330" t="s">
        <v>70</v>
      </c>
    </row>
    <row r="25331" spans="1:56" x14ac:dyDescent="0.3">
      <c r="A25331" t="s">
        <v>56</v>
      </c>
      <c r="B25331" t="s">
        <v>215</v>
      </c>
      <c r="C25331" t="s">
        <v>216</v>
      </c>
      <c r="D25331" t="s">
        <v>59</v>
      </c>
      <c r="E25331" t="s">
        <v>91</v>
      </c>
      <c r="F25331" t="s">
        <v>61</v>
      </c>
      <c r="G25331" t="s">
        <v>241</v>
      </c>
      <c r="H25331" t="s">
        <v>71</v>
      </c>
      <c r="I25331" t="s">
        <v>230</v>
      </c>
      <c r="J25331" t="s">
        <v>61</v>
      </c>
      <c r="K25331" t="s">
        <v>61</v>
      </c>
      <c r="L25331" t="s">
        <v>228</v>
      </c>
      <c r="M25331" t="s">
        <v>227</v>
      </c>
      <c r="N25331" t="s">
        <v>61</v>
      </c>
      <c r="O25331" t="s">
        <v>61</v>
      </c>
      <c r="P25331" t="s">
        <v>61</v>
      </c>
      <c r="Q25331" t="s">
        <v>61</v>
      </c>
      <c r="R25331" t="s">
        <v>61</v>
      </c>
      <c r="S25331" t="s">
        <v>61</v>
      </c>
      <c r="T25331" t="s">
        <v>61</v>
      </c>
      <c r="U25331" t="s">
        <v>61</v>
      </c>
      <c r="V25331" t="s">
        <v>61</v>
      </c>
      <c r="W25331" t="s">
        <v>61</v>
      </c>
      <c r="X25331" t="s">
        <v>61</v>
      </c>
      <c r="Y25331" t="s">
        <v>61</v>
      </c>
      <c r="Z25331" t="s">
        <v>61</v>
      </c>
      <c r="AA25331" t="s">
        <v>61</v>
      </c>
      <c r="AB25331" t="s">
        <v>61</v>
      </c>
      <c r="AC25331" t="s">
        <v>61</v>
      </c>
      <c r="AD25331" t="s">
        <v>61</v>
      </c>
      <c r="AE25331" t="s">
        <v>61</v>
      </c>
      <c r="AF25331" t="s">
        <v>61</v>
      </c>
      <c r="AG25331" t="s">
        <v>61</v>
      </c>
      <c r="AH25331" t="s">
        <v>61</v>
      </c>
      <c r="AI25331" t="s">
        <v>61</v>
      </c>
      <c r="AJ25331" t="s">
        <v>61</v>
      </c>
      <c r="AN25331" t="s">
        <v>220</v>
      </c>
      <c r="AO25331" t="s">
        <v>221</v>
      </c>
      <c r="AP25331" t="s">
        <v>222</v>
      </c>
      <c r="AR25331" t="s">
        <v>223</v>
      </c>
      <c r="AS25331">
        <v>2023</v>
      </c>
      <c r="AT25331">
        <v>2020</v>
      </c>
      <c r="AU25331" s="13">
        <v>1482</v>
      </c>
      <c r="AV25331" t="s">
        <v>61</v>
      </c>
      <c r="AX25331" t="s">
        <v>224</v>
      </c>
      <c r="AY25331" t="s">
        <v>70</v>
      </c>
      <c r="AZ25331" t="s">
        <v>70</v>
      </c>
      <c r="BA25331" t="s">
        <v>70</v>
      </c>
      <c r="BB25331" t="s">
        <v>70</v>
      </c>
      <c r="BC25331" t="s">
        <v>70</v>
      </c>
      <c r="BD25331" t="s">
        <v>70</v>
      </c>
    </row>
    <row r="25332" spans="1:56" x14ac:dyDescent="0.3">
      <c r="A25332" t="s">
        <v>56</v>
      </c>
      <c r="B25332" t="s">
        <v>215</v>
      </c>
      <c r="C25332" t="s">
        <v>216</v>
      </c>
      <c r="D25332" t="s">
        <v>59</v>
      </c>
      <c r="E25332" t="s">
        <v>91</v>
      </c>
      <c r="F25332" t="s">
        <v>61</v>
      </c>
      <c r="G25332" t="s">
        <v>241</v>
      </c>
      <c r="H25332" t="s">
        <v>71</v>
      </c>
      <c r="I25332" t="s">
        <v>230</v>
      </c>
      <c r="J25332" t="s">
        <v>61</v>
      </c>
      <c r="K25332" t="s">
        <v>61</v>
      </c>
      <c r="L25332" t="s">
        <v>102</v>
      </c>
      <c r="M25332" t="s">
        <v>102</v>
      </c>
      <c r="N25332" t="s">
        <v>61</v>
      </c>
      <c r="O25332" t="s">
        <v>61</v>
      </c>
      <c r="P25332" t="s">
        <v>61</v>
      </c>
      <c r="Q25332" t="s">
        <v>61</v>
      </c>
      <c r="R25332" t="s">
        <v>61</v>
      </c>
      <c r="S25332" t="s">
        <v>61</v>
      </c>
      <c r="T25332" t="s">
        <v>61</v>
      </c>
      <c r="U25332" t="s">
        <v>61</v>
      </c>
      <c r="V25332" t="s">
        <v>61</v>
      </c>
      <c r="W25332" t="s">
        <v>61</v>
      </c>
      <c r="X25332" t="s">
        <v>61</v>
      </c>
      <c r="Y25332" t="s">
        <v>61</v>
      </c>
      <c r="Z25332" t="s">
        <v>61</v>
      </c>
      <c r="AA25332" t="s">
        <v>61</v>
      </c>
      <c r="AB25332" t="s">
        <v>61</v>
      </c>
      <c r="AC25332" t="s">
        <v>61</v>
      </c>
      <c r="AD25332" t="s">
        <v>61</v>
      </c>
      <c r="AE25332" t="s">
        <v>61</v>
      </c>
      <c r="AF25332" t="s">
        <v>61</v>
      </c>
      <c r="AG25332" t="s">
        <v>61</v>
      </c>
      <c r="AH25332" t="s">
        <v>61</v>
      </c>
      <c r="AI25332" t="s">
        <v>61</v>
      </c>
      <c r="AJ25332" t="s">
        <v>61</v>
      </c>
      <c r="AN25332" t="s">
        <v>220</v>
      </c>
      <c r="AO25332" t="s">
        <v>221</v>
      </c>
      <c r="AP25332" t="s">
        <v>222</v>
      </c>
      <c r="AR25332" t="s">
        <v>223</v>
      </c>
      <c r="AS25332">
        <v>2023</v>
      </c>
      <c r="AT25332">
        <v>2020</v>
      </c>
      <c r="AU25332" s="13">
        <v>0</v>
      </c>
      <c r="AV25332" t="s">
        <v>61</v>
      </c>
      <c r="AX25332" t="s">
        <v>224</v>
      </c>
      <c r="AY25332" t="s">
        <v>70</v>
      </c>
      <c r="AZ25332" t="s">
        <v>70</v>
      </c>
      <c r="BA25332" t="s">
        <v>70</v>
      </c>
      <c r="BB25332" t="s">
        <v>70</v>
      </c>
      <c r="BC25332" t="s">
        <v>70</v>
      </c>
      <c r="BD25332" t="s">
        <v>70</v>
      </c>
    </row>
    <row r="25333" spans="1:56" x14ac:dyDescent="0.3">
      <c r="A25333" t="s">
        <v>56</v>
      </c>
      <c r="B25333" t="s">
        <v>215</v>
      </c>
      <c r="C25333" t="s">
        <v>216</v>
      </c>
      <c r="D25333" t="s">
        <v>59</v>
      </c>
      <c r="E25333" t="s">
        <v>91</v>
      </c>
      <c r="F25333" t="s">
        <v>61</v>
      </c>
      <c r="G25333" t="s">
        <v>241</v>
      </c>
      <c r="H25333" t="s">
        <v>71</v>
      </c>
      <c r="I25333" t="s">
        <v>230</v>
      </c>
      <c r="J25333" t="s">
        <v>61</v>
      </c>
      <c r="K25333" t="s">
        <v>229</v>
      </c>
      <c r="L25333" t="s">
        <v>61</v>
      </c>
      <c r="M25333" t="s">
        <v>61</v>
      </c>
      <c r="N25333" t="s">
        <v>61</v>
      </c>
      <c r="O25333" t="s">
        <v>61</v>
      </c>
      <c r="P25333" t="s">
        <v>61</v>
      </c>
      <c r="Q25333" t="s">
        <v>61</v>
      </c>
      <c r="R25333" t="s">
        <v>61</v>
      </c>
      <c r="S25333" t="s">
        <v>61</v>
      </c>
      <c r="T25333" t="s">
        <v>61</v>
      </c>
      <c r="U25333" t="s">
        <v>61</v>
      </c>
      <c r="V25333" t="s">
        <v>61</v>
      </c>
      <c r="W25333" t="s">
        <v>61</v>
      </c>
      <c r="X25333" t="s">
        <v>61</v>
      </c>
      <c r="Y25333" t="s">
        <v>61</v>
      </c>
      <c r="Z25333" t="s">
        <v>61</v>
      </c>
      <c r="AA25333" t="s">
        <v>61</v>
      </c>
      <c r="AB25333" t="s">
        <v>61</v>
      </c>
      <c r="AC25333" t="s">
        <v>61</v>
      </c>
      <c r="AD25333" t="s">
        <v>61</v>
      </c>
      <c r="AE25333" t="s">
        <v>61</v>
      </c>
      <c r="AF25333" t="s">
        <v>61</v>
      </c>
      <c r="AG25333" t="s">
        <v>61</v>
      </c>
      <c r="AH25333" t="s">
        <v>61</v>
      </c>
      <c r="AI25333" t="s">
        <v>61</v>
      </c>
      <c r="AJ25333" t="s">
        <v>61</v>
      </c>
      <c r="AN25333" t="s">
        <v>220</v>
      </c>
      <c r="AO25333" t="s">
        <v>221</v>
      </c>
      <c r="AP25333" t="s">
        <v>222</v>
      </c>
      <c r="AR25333" t="s">
        <v>223</v>
      </c>
      <c r="AS25333">
        <v>2023</v>
      </c>
      <c r="AT25333">
        <v>2020</v>
      </c>
      <c r="AU25333" s="13">
        <v>307</v>
      </c>
      <c r="AV25333" t="s">
        <v>61</v>
      </c>
      <c r="AX25333" t="s">
        <v>224</v>
      </c>
      <c r="AY25333" t="s">
        <v>70</v>
      </c>
      <c r="AZ25333" t="s">
        <v>70</v>
      </c>
      <c r="BA25333" t="s">
        <v>70</v>
      </c>
      <c r="BB25333" t="s">
        <v>70</v>
      </c>
      <c r="BC25333" t="s">
        <v>70</v>
      </c>
      <c r="BD25333" t="s">
        <v>70</v>
      </c>
    </row>
    <row r="25334" spans="1:56" x14ac:dyDescent="0.3">
      <c r="A25334" t="s">
        <v>56</v>
      </c>
      <c r="B25334" t="s">
        <v>215</v>
      </c>
      <c r="C25334" t="s">
        <v>216</v>
      </c>
      <c r="D25334" t="s">
        <v>59</v>
      </c>
      <c r="E25334" t="s">
        <v>91</v>
      </c>
      <c r="F25334" t="s">
        <v>61</v>
      </c>
      <c r="G25334" t="s">
        <v>241</v>
      </c>
      <c r="H25334" t="s">
        <v>71</v>
      </c>
      <c r="I25334" t="s">
        <v>231</v>
      </c>
      <c r="J25334" t="s">
        <v>61</v>
      </c>
      <c r="K25334" t="s">
        <v>219</v>
      </c>
      <c r="L25334" t="s">
        <v>61</v>
      </c>
      <c r="M25334" t="s">
        <v>61</v>
      </c>
      <c r="N25334" t="s">
        <v>61</v>
      </c>
      <c r="O25334" t="s">
        <v>61</v>
      </c>
      <c r="P25334" t="s">
        <v>61</v>
      </c>
      <c r="Q25334" t="s">
        <v>61</v>
      </c>
      <c r="R25334" t="s">
        <v>61</v>
      </c>
      <c r="S25334" t="s">
        <v>61</v>
      </c>
      <c r="T25334" t="s">
        <v>61</v>
      </c>
      <c r="U25334" t="s">
        <v>61</v>
      </c>
      <c r="V25334" t="s">
        <v>61</v>
      </c>
      <c r="W25334" t="s">
        <v>61</v>
      </c>
      <c r="X25334" t="s">
        <v>61</v>
      </c>
      <c r="Y25334" t="s">
        <v>61</v>
      </c>
      <c r="Z25334" t="s">
        <v>61</v>
      </c>
      <c r="AA25334" t="s">
        <v>61</v>
      </c>
      <c r="AB25334" t="s">
        <v>61</v>
      </c>
      <c r="AC25334" t="s">
        <v>61</v>
      </c>
      <c r="AD25334" t="s">
        <v>61</v>
      </c>
      <c r="AE25334" t="s">
        <v>61</v>
      </c>
      <c r="AF25334" t="s">
        <v>61</v>
      </c>
      <c r="AG25334" t="s">
        <v>61</v>
      </c>
      <c r="AH25334" t="s">
        <v>61</v>
      </c>
      <c r="AI25334" t="s">
        <v>61</v>
      </c>
      <c r="AJ25334" t="s">
        <v>61</v>
      </c>
      <c r="AN25334" t="s">
        <v>220</v>
      </c>
      <c r="AO25334" t="s">
        <v>221</v>
      </c>
      <c r="AP25334" t="s">
        <v>222</v>
      </c>
      <c r="AR25334" t="s">
        <v>223</v>
      </c>
      <c r="AS25334">
        <v>2023</v>
      </c>
      <c r="AT25334">
        <v>2020</v>
      </c>
      <c r="AU25334" s="13">
        <v>1914</v>
      </c>
      <c r="AV25334" t="s">
        <v>61</v>
      </c>
      <c r="AX25334" t="s">
        <v>224</v>
      </c>
      <c r="AY25334" t="s">
        <v>70</v>
      </c>
      <c r="AZ25334" t="s">
        <v>70</v>
      </c>
      <c r="BA25334" t="s">
        <v>70</v>
      </c>
      <c r="BB25334" t="s">
        <v>70</v>
      </c>
      <c r="BC25334" t="s">
        <v>70</v>
      </c>
      <c r="BD25334" t="s">
        <v>70</v>
      </c>
    </row>
    <row r="25335" spans="1:56" x14ac:dyDescent="0.3">
      <c r="A25335" t="s">
        <v>56</v>
      </c>
      <c r="B25335" t="s">
        <v>215</v>
      </c>
      <c r="C25335" t="s">
        <v>216</v>
      </c>
      <c r="D25335" t="s">
        <v>59</v>
      </c>
      <c r="E25335" t="s">
        <v>91</v>
      </c>
      <c r="F25335" t="s">
        <v>61</v>
      </c>
      <c r="G25335" t="s">
        <v>241</v>
      </c>
      <c r="H25335" t="s">
        <v>71</v>
      </c>
      <c r="I25335" t="s">
        <v>231</v>
      </c>
      <c r="J25335" t="s">
        <v>61</v>
      </c>
      <c r="K25335" t="s">
        <v>61</v>
      </c>
      <c r="L25335" t="s">
        <v>226</v>
      </c>
      <c r="M25335" t="s">
        <v>227</v>
      </c>
      <c r="N25335" t="s">
        <v>61</v>
      </c>
      <c r="O25335" t="s">
        <v>61</v>
      </c>
      <c r="P25335" t="s">
        <v>61</v>
      </c>
      <c r="Q25335" t="s">
        <v>61</v>
      </c>
      <c r="R25335" t="s">
        <v>61</v>
      </c>
      <c r="S25335" t="s">
        <v>61</v>
      </c>
      <c r="T25335" t="s">
        <v>61</v>
      </c>
      <c r="U25335" t="s">
        <v>61</v>
      </c>
      <c r="V25335" t="s">
        <v>61</v>
      </c>
      <c r="W25335" t="s">
        <v>61</v>
      </c>
      <c r="X25335" t="s">
        <v>61</v>
      </c>
      <c r="Y25335" t="s">
        <v>61</v>
      </c>
      <c r="Z25335" t="s">
        <v>61</v>
      </c>
      <c r="AA25335" t="s">
        <v>61</v>
      </c>
      <c r="AB25335" t="s">
        <v>61</v>
      </c>
      <c r="AC25335" t="s">
        <v>61</v>
      </c>
      <c r="AD25335" t="s">
        <v>61</v>
      </c>
      <c r="AE25335" t="s">
        <v>61</v>
      </c>
      <c r="AF25335" t="s">
        <v>61</v>
      </c>
      <c r="AG25335" t="s">
        <v>61</v>
      </c>
      <c r="AH25335" t="s">
        <v>61</v>
      </c>
      <c r="AI25335" t="s">
        <v>61</v>
      </c>
      <c r="AJ25335" t="s">
        <v>61</v>
      </c>
      <c r="AN25335" t="s">
        <v>220</v>
      </c>
      <c r="AO25335" t="s">
        <v>221</v>
      </c>
      <c r="AP25335" t="s">
        <v>222</v>
      </c>
      <c r="AR25335" t="s">
        <v>223</v>
      </c>
      <c r="AS25335">
        <v>2023</v>
      </c>
      <c r="AT25335">
        <v>2020</v>
      </c>
      <c r="AU25335" s="13">
        <v>459</v>
      </c>
      <c r="AV25335" t="s">
        <v>61</v>
      </c>
      <c r="AX25335" t="s">
        <v>224</v>
      </c>
      <c r="AY25335" t="s">
        <v>70</v>
      </c>
      <c r="AZ25335" t="s">
        <v>70</v>
      </c>
      <c r="BA25335" t="s">
        <v>70</v>
      </c>
      <c r="BB25335" t="s">
        <v>70</v>
      </c>
      <c r="BC25335" t="s">
        <v>70</v>
      </c>
      <c r="BD25335" t="s">
        <v>70</v>
      </c>
    </row>
    <row r="25336" spans="1:56" x14ac:dyDescent="0.3">
      <c r="A25336" t="s">
        <v>56</v>
      </c>
      <c r="B25336" t="s">
        <v>215</v>
      </c>
      <c r="C25336" t="s">
        <v>216</v>
      </c>
      <c r="D25336" t="s">
        <v>59</v>
      </c>
      <c r="E25336" t="s">
        <v>91</v>
      </c>
      <c r="F25336" t="s">
        <v>61</v>
      </c>
      <c r="G25336" t="s">
        <v>241</v>
      </c>
      <c r="H25336" t="s">
        <v>71</v>
      </c>
      <c r="I25336" t="s">
        <v>231</v>
      </c>
      <c r="J25336" t="s">
        <v>61</v>
      </c>
      <c r="K25336" t="s">
        <v>61</v>
      </c>
      <c r="L25336" t="s">
        <v>228</v>
      </c>
      <c r="M25336" t="s">
        <v>227</v>
      </c>
      <c r="N25336" t="s">
        <v>61</v>
      </c>
      <c r="O25336" t="s">
        <v>61</v>
      </c>
      <c r="P25336" t="s">
        <v>61</v>
      </c>
      <c r="Q25336" t="s">
        <v>61</v>
      </c>
      <c r="R25336" t="s">
        <v>61</v>
      </c>
      <c r="S25336" t="s">
        <v>61</v>
      </c>
      <c r="T25336" t="s">
        <v>61</v>
      </c>
      <c r="U25336" t="s">
        <v>61</v>
      </c>
      <c r="V25336" t="s">
        <v>61</v>
      </c>
      <c r="W25336" t="s">
        <v>61</v>
      </c>
      <c r="X25336" t="s">
        <v>61</v>
      </c>
      <c r="Y25336" t="s">
        <v>61</v>
      </c>
      <c r="Z25336" t="s">
        <v>61</v>
      </c>
      <c r="AA25336" t="s">
        <v>61</v>
      </c>
      <c r="AB25336" t="s">
        <v>61</v>
      </c>
      <c r="AC25336" t="s">
        <v>61</v>
      </c>
      <c r="AD25336" t="s">
        <v>61</v>
      </c>
      <c r="AE25336" t="s">
        <v>61</v>
      </c>
      <c r="AF25336" t="s">
        <v>61</v>
      </c>
      <c r="AG25336" t="s">
        <v>61</v>
      </c>
      <c r="AH25336" t="s">
        <v>61</v>
      </c>
      <c r="AI25336" t="s">
        <v>61</v>
      </c>
      <c r="AJ25336" t="s">
        <v>61</v>
      </c>
      <c r="AN25336" t="s">
        <v>220</v>
      </c>
      <c r="AO25336" t="s">
        <v>221</v>
      </c>
      <c r="AP25336" t="s">
        <v>222</v>
      </c>
      <c r="AR25336" t="s">
        <v>223</v>
      </c>
      <c r="AS25336">
        <v>2023</v>
      </c>
      <c r="AT25336">
        <v>2020</v>
      </c>
      <c r="AU25336" s="13">
        <v>1836</v>
      </c>
      <c r="AV25336" t="s">
        <v>61</v>
      </c>
      <c r="AX25336" t="s">
        <v>224</v>
      </c>
      <c r="AY25336" t="s">
        <v>70</v>
      </c>
      <c r="AZ25336" t="s">
        <v>70</v>
      </c>
      <c r="BA25336" t="s">
        <v>70</v>
      </c>
      <c r="BB25336" t="s">
        <v>70</v>
      </c>
      <c r="BC25336" t="s">
        <v>70</v>
      </c>
      <c r="BD25336" t="s">
        <v>70</v>
      </c>
    </row>
    <row r="25337" spans="1:56" x14ac:dyDescent="0.3">
      <c r="A25337" t="s">
        <v>56</v>
      </c>
      <c r="B25337" t="s">
        <v>215</v>
      </c>
      <c r="C25337" t="s">
        <v>216</v>
      </c>
      <c r="D25337" t="s">
        <v>59</v>
      </c>
      <c r="E25337" t="s">
        <v>91</v>
      </c>
      <c r="F25337" t="s">
        <v>61</v>
      </c>
      <c r="G25337" t="s">
        <v>241</v>
      </c>
      <c r="H25337" t="s">
        <v>71</v>
      </c>
      <c r="I25337" t="s">
        <v>231</v>
      </c>
      <c r="J25337" t="s">
        <v>61</v>
      </c>
      <c r="K25337" t="s">
        <v>61</v>
      </c>
      <c r="L25337" t="s">
        <v>102</v>
      </c>
      <c r="M25337" t="s">
        <v>102</v>
      </c>
      <c r="N25337" t="s">
        <v>61</v>
      </c>
      <c r="O25337" t="s">
        <v>61</v>
      </c>
      <c r="P25337" t="s">
        <v>61</v>
      </c>
      <c r="Q25337" t="s">
        <v>61</v>
      </c>
      <c r="R25337" t="s">
        <v>61</v>
      </c>
      <c r="S25337" t="s">
        <v>61</v>
      </c>
      <c r="T25337" t="s">
        <v>61</v>
      </c>
      <c r="U25337" t="s">
        <v>61</v>
      </c>
      <c r="V25337" t="s">
        <v>61</v>
      </c>
      <c r="W25337" t="s">
        <v>61</v>
      </c>
      <c r="X25337" t="s">
        <v>61</v>
      </c>
      <c r="Y25337" t="s">
        <v>61</v>
      </c>
      <c r="Z25337" t="s">
        <v>61</v>
      </c>
      <c r="AA25337" t="s">
        <v>61</v>
      </c>
      <c r="AB25337" t="s">
        <v>61</v>
      </c>
      <c r="AC25337" t="s">
        <v>61</v>
      </c>
      <c r="AD25337" t="s">
        <v>61</v>
      </c>
      <c r="AE25337" t="s">
        <v>61</v>
      </c>
      <c r="AF25337" t="s">
        <v>61</v>
      </c>
      <c r="AG25337" t="s">
        <v>61</v>
      </c>
      <c r="AH25337" t="s">
        <v>61</v>
      </c>
      <c r="AI25337" t="s">
        <v>61</v>
      </c>
      <c r="AJ25337" t="s">
        <v>61</v>
      </c>
      <c r="AN25337" t="s">
        <v>220</v>
      </c>
      <c r="AO25337" t="s">
        <v>221</v>
      </c>
      <c r="AP25337" t="s">
        <v>222</v>
      </c>
      <c r="AR25337" t="s">
        <v>223</v>
      </c>
      <c r="AS25337">
        <v>2023</v>
      </c>
      <c r="AT25337">
        <v>2020</v>
      </c>
      <c r="AU25337" s="13">
        <v>0</v>
      </c>
      <c r="AV25337" t="s">
        <v>61</v>
      </c>
      <c r="AX25337" t="s">
        <v>224</v>
      </c>
      <c r="AY25337" t="s">
        <v>70</v>
      </c>
      <c r="AZ25337" t="s">
        <v>70</v>
      </c>
      <c r="BA25337" t="s">
        <v>70</v>
      </c>
      <c r="BB25337" t="s">
        <v>70</v>
      </c>
      <c r="BC25337" t="s">
        <v>70</v>
      </c>
      <c r="BD25337" t="s">
        <v>70</v>
      </c>
    </row>
    <row r="25338" spans="1:56" x14ac:dyDescent="0.3">
      <c r="A25338" t="s">
        <v>56</v>
      </c>
      <c r="B25338" t="s">
        <v>215</v>
      </c>
      <c r="C25338" t="s">
        <v>216</v>
      </c>
      <c r="D25338" t="s">
        <v>59</v>
      </c>
      <c r="E25338" t="s">
        <v>91</v>
      </c>
      <c r="F25338" t="s">
        <v>61</v>
      </c>
      <c r="G25338" t="s">
        <v>241</v>
      </c>
      <c r="H25338" t="s">
        <v>71</v>
      </c>
      <c r="I25338" t="s">
        <v>231</v>
      </c>
      <c r="J25338" t="s">
        <v>61</v>
      </c>
      <c r="K25338" t="s">
        <v>229</v>
      </c>
      <c r="L25338" t="s">
        <v>61</v>
      </c>
      <c r="M25338" t="s">
        <v>61</v>
      </c>
      <c r="N25338" t="s">
        <v>61</v>
      </c>
      <c r="O25338" t="s">
        <v>61</v>
      </c>
      <c r="P25338" t="s">
        <v>61</v>
      </c>
      <c r="Q25338" t="s">
        <v>61</v>
      </c>
      <c r="R25338" t="s">
        <v>61</v>
      </c>
      <c r="S25338" t="s">
        <v>61</v>
      </c>
      <c r="T25338" t="s">
        <v>61</v>
      </c>
      <c r="U25338" t="s">
        <v>61</v>
      </c>
      <c r="V25338" t="s">
        <v>61</v>
      </c>
      <c r="W25338" t="s">
        <v>61</v>
      </c>
      <c r="X25338" t="s">
        <v>61</v>
      </c>
      <c r="Y25338" t="s">
        <v>61</v>
      </c>
      <c r="Z25338" t="s">
        <v>61</v>
      </c>
      <c r="AA25338" t="s">
        <v>61</v>
      </c>
      <c r="AB25338" t="s">
        <v>61</v>
      </c>
      <c r="AC25338" t="s">
        <v>61</v>
      </c>
      <c r="AD25338" t="s">
        <v>61</v>
      </c>
      <c r="AE25338" t="s">
        <v>61</v>
      </c>
      <c r="AF25338" t="s">
        <v>61</v>
      </c>
      <c r="AG25338" t="s">
        <v>61</v>
      </c>
      <c r="AH25338" t="s">
        <v>61</v>
      </c>
      <c r="AI25338" t="s">
        <v>61</v>
      </c>
      <c r="AJ25338" t="s">
        <v>61</v>
      </c>
      <c r="AN25338" t="s">
        <v>220</v>
      </c>
      <c r="AO25338" t="s">
        <v>221</v>
      </c>
      <c r="AP25338" t="s">
        <v>222</v>
      </c>
      <c r="AR25338" t="s">
        <v>223</v>
      </c>
      <c r="AS25338">
        <v>2023</v>
      </c>
      <c r="AT25338">
        <v>2020</v>
      </c>
      <c r="AU25338" s="13">
        <v>381</v>
      </c>
      <c r="AV25338" t="s">
        <v>61</v>
      </c>
      <c r="AX25338" t="s">
        <v>224</v>
      </c>
      <c r="AY25338" t="s">
        <v>70</v>
      </c>
      <c r="AZ25338" t="s">
        <v>70</v>
      </c>
      <c r="BA25338" t="s">
        <v>70</v>
      </c>
      <c r="BB25338" t="s">
        <v>70</v>
      </c>
      <c r="BC25338" t="s">
        <v>70</v>
      </c>
      <c r="BD25338" t="s">
        <v>70</v>
      </c>
    </row>
    <row r="25339" spans="1:56" x14ac:dyDescent="0.3">
      <c r="A25339" t="s">
        <v>56</v>
      </c>
      <c r="B25339" t="s">
        <v>215</v>
      </c>
      <c r="C25339" t="s">
        <v>216</v>
      </c>
      <c r="D25339" t="s">
        <v>59</v>
      </c>
      <c r="E25339" t="s">
        <v>91</v>
      </c>
      <c r="F25339" t="s">
        <v>61</v>
      </c>
      <c r="G25339" t="s">
        <v>241</v>
      </c>
      <c r="H25339" t="s">
        <v>71</v>
      </c>
      <c r="I25339" t="s">
        <v>232</v>
      </c>
      <c r="J25339" t="s">
        <v>61</v>
      </c>
      <c r="K25339" t="s">
        <v>219</v>
      </c>
      <c r="L25339" t="s">
        <v>61</v>
      </c>
      <c r="M25339" t="s">
        <v>61</v>
      </c>
      <c r="N25339" t="s">
        <v>61</v>
      </c>
      <c r="O25339" t="s">
        <v>61</v>
      </c>
      <c r="P25339" t="s">
        <v>61</v>
      </c>
      <c r="Q25339" t="s">
        <v>61</v>
      </c>
      <c r="R25339" t="s">
        <v>61</v>
      </c>
      <c r="S25339" t="s">
        <v>61</v>
      </c>
      <c r="T25339" t="s">
        <v>61</v>
      </c>
      <c r="U25339" t="s">
        <v>61</v>
      </c>
      <c r="V25339" t="s">
        <v>61</v>
      </c>
      <c r="W25339" t="s">
        <v>61</v>
      </c>
      <c r="X25339" t="s">
        <v>61</v>
      </c>
      <c r="Y25339" t="s">
        <v>61</v>
      </c>
      <c r="Z25339" t="s">
        <v>61</v>
      </c>
      <c r="AA25339" t="s">
        <v>61</v>
      </c>
      <c r="AB25339" t="s">
        <v>61</v>
      </c>
      <c r="AC25339" t="s">
        <v>61</v>
      </c>
      <c r="AD25339" t="s">
        <v>61</v>
      </c>
      <c r="AE25339" t="s">
        <v>61</v>
      </c>
      <c r="AF25339" t="s">
        <v>61</v>
      </c>
      <c r="AG25339" t="s">
        <v>61</v>
      </c>
      <c r="AH25339" t="s">
        <v>61</v>
      </c>
      <c r="AI25339" t="s">
        <v>61</v>
      </c>
      <c r="AJ25339" t="s">
        <v>61</v>
      </c>
      <c r="AN25339" t="s">
        <v>220</v>
      </c>
      <c r="AO25339" t="s">
        <v>221</v>
      </c>
      <c r="AP25339" t="s">
        <v>222</v>
      </c>
      <c r="AR25339" t="s">
        <v>223</v>
      </c>
      <c r="AS25339">
        <v>2023</v>
      </c>
      <c r="AT25339">
        <v>2020</v>
      </c>
      <c r="AU25339" s="13">
        <v>622</v>
      </c>
      <c r="AV25339" t="s">
        <v>61</v>
      </c>
      <c r="AX25339" t="s">
        <v>224</v>
      </c>
      <c r="AY25339" t="s">
        <v>70</v>
      </c>
      <c r="AZ25339" t="s">
        <v>70</v>
      </c>
      <c r="BA25339" t="s">
        <v>70</v>
      </c>
      <c r="BB25339" t="s">
        <v>70</v>
      </c>
      <c r="BC25339" t="s">
        <v>70</v>
      </c>
      <c r="BD25339" t="s">
        <v>70</v>
      </c>
    </row>
    <row r="25340" spans="1:56" x14ac:dyDescent="0.3">
      <c r="A25340" t="s">
        <v>56</v>
      </c>
      <c r="B25340" t="s">
        <v>215</v>
      </c>
      <c r="C25340" t="s">
        <v>216</v>
      </c>
      <c r="D25340" t="s">
        <v>59</v>
      </c>
      <c r="E25340" t="s">
        <v>91</v>
      </c>
      <c r="F25340" t="s">
        <v>61</v>
      </c>
      <c r="G25340" t="s">
        <v>241</v>
      </c>
      <c r="H25340" t="s">
        <v>71</v>
      </c>
      <c r="I25340" t="s">
        <v>232</v>
      </c>
      <c r="J25340" t="s">
        <v>61</v>
      </c>
      <c r="K25340" t="s">
        <v>61</v>
      </c>
      <c r="L25340" t="s">
        <v>226</v>
      </c>
      <c r="M25340" t="s">
        <v>227</v>
      </c>
      <c r="N25340" t="s">
        <v>61</v>
      </c>
      <c r="O25340" t="s">
        <v>61</v>
      </c>
      <c r="P25340" t="s">
        <v>61</v>
      </c>
      <c r="Q25340" t="s">
        <v>61</v>
      </c>
      <c r="R25340" t="s">
        <v>61</v>
      </c>
      <c r="S25340" t="s">
        <v>61</v>
      </c>
      <c r="T25340" t="s">
        <v>61</v>
      </c>
      <c r="U25340" t="s">
        <v>61</v>
      </c>
      <c r="V25340" t="s">
        <v>61</v>
      </c>
      <c r="W25340" t="s">
        <v>61</v>
      </c>
      <c r="X25340" t="s">
        <v>61</v>
      </c>
      <c r="Y25340" t="s">
        <v>61</v>
      </c>
      <c r="Z25340" t="s">
        <v>61</v>
      </c>
      <c r="AA25340" t="s">
        <v>61</v>
      </c>
      <c r="AB25340" t="s">
        <v>61</v>
      </c>
      <c r="AC25340" t="s">
        <v>61</v>
      </c>
      <c r="AD25340" t="s">
        <v>61</v>
      </c>
      <c r="AE25340" t="s">
        <v>61</v>
      </c>
      <c r="AF25340" t="s">
        <v>61</v>
      </c>
      <c r="AG25340" t="s">
        <v>61</v>
      </c>
      <c r="AH25340" t="s">
        <v>61</v>
      </c>
      <c r="AI25340" t="s">
        <v>61</v>
      </c>
      <c r="AJ25340" t="s">
        <v>61</v>
      </c>
      <c r="AN25340" t="s">
        <v>220</v>
      </c>
      <c r="AO25340" t="s">
        <v>221</v>
      </c>
      <c r="AP25340" t="s">
        <v>222</v>
      </c>
      <c r="AR25340" t="s">
        <v>223</v>
      </c>
      <c r="AS25340">
        <v>2023</v>
      </c>
      <c r="AT25340">
        <v>2020</v>
      </c>
      <c r="AU25340" s="13">
        <v>149</v>
      </c>
      <c r="AV25340" t="s">
        <v>61</v>
      </c>
      <c r="AX25340" t="s">
        <v>224</v>
      </c>
      <c r="AY25340" t="s">
        <v>70</v>
      </c>
      <c r="AZ25340" t="s">
        <v>70</v>
      </c>
      <c r="BA25340" t="s">
        <v>70</v>
      </c>
      <c r="BB25340" t="s">
        <v>70</v>
      </c>
      <c r="BC25340" t="s">
        <v>70</v>
      </c>
      <c r="BD25340" t="s">
        <v>70</v>
      </c>
    </row>
    <row r="25341" spans="1:56" x14ac:dyDescent="0.3">
      <c r="A25341" t="s">
        <v>56</v>
      </c>
      <c r="B25341" t="s">
        <v>215</v>
      </c>
      <c r="C25341" t="s">
        <v>216</v>
      </c>
      <c r="D25341" t="s">
        <v>59</v>
      </c>
      <c r="E25341" t="s">
        <v>91</v>
      </c>
      <c r="F25341" t="s">
        <v>61</v>
      </c>
      <c r="G25341" t="s">
        <v>241</v>
      </c>
      <c r="H25341" t="s">
        <v>71</v>
      </c>
      <c r="I25341" t="s">
        <v>232</v>
      </c>
      <c r="J25341" t="s">
        <v>61</v>
      </c>
      <c r="K25341" t="s">
        <v>61</v>
      </c>
      <c r="L25341" t="s">
        <v>228</v>
      </c>
      <c r="M25341" t="s">
        <v>227</v>
      </c>
      <c r="N25341" t="s">
        <v>61</v>
      </c>
      <c r="O25341" t="s">
        <v>61</v>
      </c>
      <c r="P25341" t="s">
        <v>61</v>
      </c>
      <c r="Q25341" t="s">
        <v>61</v>
      </c>
      <c r="R25341" t="s">
        <v>61</v>
      </c>
      <c r="S25341" t="s">
        <v>61</v>
      </c>
      <c r="T25341" t="s">
        <v>61</v>
      </c>
      <c r="U25341" t="s">
        <v>61</v>
      </c>
      <c r="V25341" t="s">
        <v>61</v>
      </c>
      <c r="W25341" t="s">
        <v>61</v>
      </c>
      <c r="X25341" t="s">
        <v>61</v>
      </c>
      <c r="Y25341" t="s">
        <v>61</v>
      </c>
      <c r="Z25341" t="s">
        <v>61</v>
      </c>
      <c r="AA25341" t="s">
        <v>61</v>
      </c>
      <c r="AB25341" t="s">
        <v>61</v>
      </c>
      <c r="AC25341" t="s">
        <v>61</v>
      </c>
      <c r="AD25341" t="s">
        <v>61</v>
      </c>
      <c r="AE25341" t="s">
        <v>61</v>
      </c>
      <c r="AF25341" t="s">
        <v>61</v>
      </c>
      <c r="AG25341" t="s">
        <v>61</v>
      </c>
      <c r="AH25341" t="s">
        <v>61</v>
      </c>
      <c r="AI25341" t="s">
        <v>61</v>
      </c>
      <c r="AJ25341" t="s">
        <v>61</v>
      </c>
      <c r="AN25341" t="s">
        <v>220</v>
      </c>
      <c r="AO25341" t="s">
        <v>221</v>
      </c>
      <c r="AP25341" t="s">
        <v>222</v>
      </c>
      <c r="AR25341" t="s">
        <v>223</v>
      </c>
      <c r="AS25341">
        <v>2023</v>
      </c>
      <c r="AT25341">
        <v>2020</v>
      </c>
      <c r="AU25341" s="13">
        <v>597</v>
      </c>
      <c r="AV25341" t="s">
        <v>61</v>
      </c>
      <c r="AX25341" t="s">
        <v>224</v>
      </c>
      <c r="AY25341" t="s">
        <v>70</v>
      </c>
      <c r="AZ25341" t="s">
        <v>70</v>
      </c>
      <c r="BA25341" t="s">
        <v>70</v>
      </c>
      <c r="BB25341" t="s">
        <v>70</v>
      </c>
      <c r="BC25341" t="s">
        <v>70</v>
      </c>
      <c r="BD25341" t="s">
        <v>70</v>
      </c>
    </row>
    <row r="25342" spans="1:56" x14ac:dyDescent="0.3">
      <c r="A25342" t="s">
        <v>56</v>
      </c>
      <c r="B25342" t="s">
        <v>215</v>
      </c>
      <c r="C25342" t="s">
        <v>216</v>
      </c>
      <c r="D25342" t="s">
        <v>59</v>
      </c>
      <c r="E25342" t="s">
        <v>91</v>
      </c>
      <c r="F25342" t="s">
        <v>61</v>
      </c>
      <c r="G25342" t="s">
        <v>241</v>
      </c>
      <c r="H25342" t="s">
        <v>71</v>
      </c>
      <c r="I25342" t="s">
        <v>232</v>
      </c>
      <c r="J25342" t="s">
        <v>61</v>
      </c>
      <c r="K25342" t="s">
        <v>61</v>
      </c>
      <c r="L25342" t="s">
        <v>102</v>
      </c>
      <c r="M25342" t="s">
        <v>102</v>
      </c>
      <c r="N25342" t="s">
        <v>61</v>
      </c>
      <c r="O25342" t="s">
        <v>61</v>
      </c>
      <c r="P25342" t="s">
        <v>61</v>
      </c>
      <c r="Q25342" t="s">
        <v>61</v>
      </c>
      <c r="R25342" t="s">
        <v>61</v>
      </c>
      <c r="S25342" t="s">
        <v>61</v>
      </c>
      <c r="T25342" t="s">
        <v>61</v>
      </c>
      <c r="U25342" t="s">
        <v>61</v>
      </c>
      <c r="V25342" t="s">
        <v>61</v>
      </c>
      <c r="W25342" t="s">
        <v>61</v>
      </c>
      <c r="X25342" t="s">
        <v>61</v>
      </c>
      <c r="Y25342" t="s">
        <v>61</v>
      </c>
      <c r="Z25342" t="s">
        <v>61</v>
      </c>
      <c r="AA25342" t="s">
        <v>61</v>
      </c>
      <c r="AB25342" t="s">
        <v>61</v>
      </c>
      <c r="AC25342" t="s">
        <v>61</v>
      </c>
      <c r="AD25342" t="s">
        <v>61</v>
      </c>
      <c r="AE25342" t="s">
        <v>61</v>
      </c>
      <c r="AF25342" t="s">
        <v>61</v>
      </c>
      <c r="AG25342" t="s">
        <v>61</v>
      </c>
      <c r="AH25342" t="s">
        <v>61</v>
      </c>
      <c r="AI25342" t="s">
        <v>61</v>
      </c>
      <c r="AJ25342" t="s">
        <v>61</v>
      </c>
      <c r="AN25342" t="s">
        <v>220</v>
      </c>
      <c r="AO25342" t="s">
        <v>221</v>
      </c>
      <c r="AP25342" t="s">
        <v>222</v>
      </c>
      <c r="AR25342" t="s">
        <v>223</v>
      </c>
      <c r="AS25342">
        <v>2023</v>
      </c>
      <c r="AT25342">
        <v>2020</v>
      </c>
      <c r="AU25342" s="13">
        <v>0</v>
      </c>
      <c r="AV25342" t="s">
        <v>61</v>
      </c>
      <c r="AX25342" t="s">
        <v>224</v>
      </c>
      <c r="AY25342" t="s">
        <v>70</v>
      </c>
      <c r="AZ25342" t="s">
        <v>70</v>
      </c>
      <c r="BA25342" t="s">
        <v>70</v>
      </c>
      <c r="BB25342" t="s">
        <v>70</v>
      </c>
      <c r="BC25342" t="s">
        <v>70</v>
      </c>
      <c r="BD25342" t="s">
        <v>70</v>
      </c>
    </row>
    <row r="25343" spans="1:56" x14ac:dyDescent="0.3">
      <c r="A25343" t="s">
        <v>56</v>
      </c>
      <c r="B25343" t="s">
        <v>215</v>
      </c>
      <c r="C25343" t="s">
        <v>216</v>
      </c>
      <c r="D25343" t="s">
        <v>59</v>
      </c>
      <c r="E25343" t="s">
        <v>91</v>
      </c>
      <c r="F25343" t="s">
        <v>61</v>
      </c>
      <c r="G25343" t="s">
        <v>241</v>
      </c>
      <c r="H25343" t="s">
        <v>71</v>
      </c>
      <c r="I25343" t="s">
        <v>232</v>
      </c>
      <c r="J25343" t="s">
        <v>61</v>
      </c>
      <c r="K25343" t="s">
        <v>229</v>
      </c>
      <c r="L25343" t="s">
        <v>61</v>
      </c>
      <c r="M25343" t="s">
        <v>61</v>
      </c>
      <c r="N25343" t="s">
        <v>61</v>
      </c>
      <c r="O25343" t="s">
        <v>61</v>
      </c>
      <c r="P25343" t="s">
        <v>61</v>
      </c>
      <c r="Q25343" t="s">
        <v>61</v>
      </c>
      <c r="R25343" t="s">
        <v>61</v>
      </c>
      <c r="S25343" t="s">
        <v>61</v>
      </c>
      <c r="T25343" t="s">
        <v>61</v>
      </c>
      <c r="U25343" t="s">
        <v>61</v>
      </c>
      <c r="V25343" t="s">
        <v>61</v>
      </c>
      <c r="W25343" t="s">
        <v>61</v>
      </c>
      <c r="X25343" t="s">
        <v>61</v>
      </c>
      <c r="Y25343" t="s">
        <v>61</v>
      </c>
      <c r="Z25343" t="s">
        <v>61</v>
      </c>
      <c r="AA25343" t="s">
        <v>61</v>
      </c>
      <c r="AB25343" t="s">
        <v>61</v>
      </c>
      <c r="AC25343" t="s">
        <v>61</v>
      </c>
      <c r="AD25343" t="s">
        <v>61</v>
      </c>
      <c r="AE25343" t="s">
        <v>61</v>
      </c>
      <c r="AF25343" t="s">
        <v>61</v>
      </c>
      <c r="AG25343" t="s">
        <v>61</v>
      </c>
      <c r="AH25343" t="s">
        <v>61</v>
      </c>
      <c r="AI25343" t="s">
        <v>61</v>
      </c>
      <c r="AJ25343" t="s">
        <v>61</v>
      </c>
      <c r="AN25343" t="s">
        <v>220</v>
      </c>
      <c r="AO25343" t="s">
        <v>221</v>
      </c>
      <c r="AP25343" t="s">
        <v>222</v>
      </c>
      <c r="AR25343" t="s">
        <v>223</v>
      </c>
      <c r="AS25343">
        <v>2023</v>
      </c>
      <c r="AT25343">
        <v>2020</v>
      </c>
      <c r="AU25343" s="13">
        <v>124</v>
      </c>
      <c r="AV25343" t="s">
        <v>61</v>
      </c>
      <c r="AX25343" t="s">
        <v>224</v>
      </c>
      <c r="AY25343" t="s">
        <v>70</v>
      </c>
      <c r="AZ25343" t="s">
        <v>70</v>
      </c>
      <c r="BA25343" t="s">
        <v>70</v>
      </c>
      <c r="BB25343" t="s">
        <v>70</v>
      </c>
      <c r="BC25343" t="s">
        <v>70</v>
      </c>
      <c r="BD25343" t="s">
        <v>70</v>
      </c>
    </row>
    <row r="25344" spans="1:56" x14ac:dyDescent="0.3">
      <c r="A25344" t="s">
        <v>56</v>
      </c>
      <c r="B25344" t="s">
        <v>215</v>
      </c>
      <c r="C25344" t="s">
        <v>216</v>
      </c>
      <c r="D25344" t="s">
        <v>59</v>
      </c>
      <c r="E25344" t="s">
        <v>91</v>
      </c>
      <c r="F25344" t="s">
        <v>61</v>
      </c>
      <c r="G25344" t="s">
        <v>241</v>
      </c>
      <c r="H25344" t="s">
        <v>62</v>
      </c>
      <c r="I25344" t="s">
        <v>233</v>
      </c>
      <c r="J25344" t="s">
        <v>61</v>
      </c>
      <c r="K25344" t="s">
        <v>219</v>
      </c>
      <c r="L25344" t="s">
        <v>61</v>
      </c>
      <c r="M25344" t="s">
        <v>61</v>
      </c>
      <c r="N25344" t="s">
        <v>61</v>
      </c>
      <c r="O25344" t="s">
        <v>61</v>
      </c>
      <c r="P25344" t="s">
        <v>61</v>
      </c>
      <c r="Q25344" t="s">
        <v>61</v>
      </c>
      <c r="R25344" t="s">
        <v>61</v>
      </c>
      <c r="S25344" t="s">
        <v>61</v>
      </c>
      <c r="T25344" t="s">
        <v>61</v>
      </c>
      <c r="U25344" t="s">
        <v>61</v>
      </c>
      <c r="V25344" t="s">
        <v>61</v>
      </c>
      <c r="W25344" t="s">
        <v>61</v>
      </c>
      <c r="X25344" t="s">
        <v>61</v>
      </c>
      <c r="Y25344" t="s">
        <v>61</v>
      </c>
      <c r="Z25344" t="s">
        <v>61</v>
      </c>
      <c r="AA25344" t="s">
        <v>61</v>
      </c>
      <c r="AB25344" t="s">
        <v>61</v>
      </c>
      <c r="AC25344" t="s">
        <v>61</v>
      </c>
      <c r="AD25344" t="s">
        <v>61</v>
      </c>
      <c r="AE25344" t="s">
        <v>61</v>
      </c>
      <c r="AF25344" t="s">
        <v>61</v>
      </c>
      <c r="AG25344" t="s">
        <v>61</v>
      </c>
      <c r="AH25344" t="s">
        <v>61</v>
      </c>
      <c r="AI25344" t="s">
        <v>61</v>
      </c>
      <c r="AJ25344" t="s">
        <v>61</v>
      </c>
      <c r="AN25344" t="s">
        <v>220</v>
      </c>
      <c r="AO25344" t="s">
        <v>221</v>
      </c>
      <c r="AP25344" t="s">
        <v>222</v>
      </c>
      <c r="AR25344" t="s">
        <v>223</v>
      </c>
      <c r="AS25344">
        <v>2023</v>
      </c>
      <c r="AT25344">
        <v>2020</v>
      </c>
      <c r="AU25344" s="13">
        <v>29019</v>
      </c>
      <c r="AV25344" t="s">
        <v>61</v>
      </c>
      <c r="AX25344" t="s">
        <v>224</v>
      </c>
      <c r="AY25344" t="s">
        <v>70</v>
      </c>
      <c r="AZ25344" t="s">
        <v>70</v>
      </c>
      <c r="BA25344" t="s">
        <v>70</v>
      </c>
      <c r="BB25344" t="s">
        <v>70</v>
      </c>
      <c r="BC25344" t="s">
        <v>70</v>
      </c>
      <c r="BD25344" t="s">
        <v>70</v>
      </c>
    </row>
    <row r="25345" spans="1:56" x14ac:dyDescent="0.3">
      <c r="A25345" t="s">
        <v>56</v>
      </c>
      <c r="B25345" t="s">
        <v>215</v>
      </c>
      <c r="C25345" t="s">
        <v>216</v>
      </c>
      <c r="D25345" t="s">
        <v>59</v>
      </c>
      <c r="E25345" t="s">
        <v>91</v>
      </c>
      <c r="F25345" t="s">
        <v>61</v>
      </c>
      <c r="G25345" t="s">
        <v>241</v>
      </c>
      <c r="H25345" t="s">
        <v>62</v>
      </c>
      <c r="I25345" t="s">
        <v>233</v>
      </c>
      <c r="J25345" t="s">
        <v>61</v>
      </c>
      <c r="K25345" t="s">
        <v>225</v>
      </c>
      <c r="L25345" t="s">
        <v>61</v>
      </c>
      <c r="M25345" t="s">
        <v>61</v>
      </c>
      <c r="N25345" t="s">
        <v>61</v>
      </c>
      <c r="O25345" t="s">
        <v>61</v>
      </c>
      <c r="P25345" t="s">
        <v>61</v>
      </c>
      <c r="Q25345" t="s">
        <v>61</v>
      </c>
      <c r="R25345" t="s">
        <v>61</v>
      </c>
      <c r="S25345" t="s">
        <v>61</v>
      </c>
      <c r="T25345" t="s">
        <v>61</v>
      </c>
      <c r="U25345" t="s">
        <v>61</v>
      </c>
      <c r="V25345" t="s">
        <v>61</v>
      </c>
      <c r="W25345" t="s">
        <v>61</v>
      </c>
      <c r="X25345" t="s">
        <v>61</v>
      </c>
      <c r="Y25345" t="s">
        <v>61</v>
      </c>
      <c r="Z25345" t="s">
        <v>61</v>
      </c>
      <c r="AA25345" t="s">
        <v>61</v>
      </c>
      <c r="AB25345" t="s">
        <v>61</v>
      </c>
      <c r="AC25345" t="s">
        <v>61</v>
      </c>
      <c r="AD25345" t="s">
        <v>61</v>
      </c>
      <c r="AE25345" t="s">
        <v>61</v>
      </c>
      <c r="AF25345" t="s">
        <v>61</v>
      </c>
      <c r="AG25345" t="s">
        <v>61</v>
      </c>
      <c r="AH25345" t="s">
        <v>61</v>
      </c>
      <c r="AI25345" t="s">
        <v>61</v>
      </c>
      <c r="AJ25345" t="s">
        <v>61</v>
      </c>
      <c r="AN25345" t="s">
        <v>220</v>
      </c>
      <c r="AO25345" t="s">
        <v>221</v>
      </c>
      <c r="AP25345" t="s">
        <v>222</v>
      </c>
      <c r="AR25345" t="s">
        <v>223</v>
      </c>
      <c r="AS25345">
        <v>2023</v>
      </c>
      <c r="AT25345">
        <v>2020</v>
      </c>
      <c r="AU25345" s="13">
        <v>3231</v>
      </c>
      <c r="AV25345" t="s">
        <v>61</v>
      </c>
      <c r="AX25345" t="s">
        <v>224</v>
      </c>
      <c r="AY25345" t="s">
        <v>70</v>
      </c>
      <c r="AZ25345" t="s">
        <v>70</v>
      </c>
      <c r="BA25345" t="s">
        <v>70</v>
      </c>
      <c r="BB25345" t="s">
        <v>70</v>
      </c>
      <c r="BC25345" t="s">
        <v>70</v>
      </c>
      <c r="BD25345" t="s">
        <v>70</v>
      </c>
    </row>
    <row r="25346" spans="1:56" x14ac:dyDescent="0.3">
      <c r="A25346" t="s">
        <v>56</v>
      </c>
      <c r="B25346" t="s">
        <v>215</v>
      </c>
      <c r="C25346" t="s">
        <v>216</v>
      </c>
      <c r="D25346" t="s">
        <v>59</v>
      </c>
      <c r="E25346" t="s">
        <v>91</v>
      </c>
      <c r="F25346" t="s">
        <v>61</v>
      </c>
      <c r="G25346" t="s">
        <v>241</v>
      </c>
      <c r="H25346" t="s">
        <v>62</v>
      </c>
      <c r="I25346" t="s">
        <v>233</v>
      </c>
      <c r="J25346" t="s">
        <v>61</v>
      </c>
      <c r="K25346" t="s">
        <v>61</v>
      </c>
      <c r="L25346" t="s">
        <v>226</v>
      </c>
      <c r="M25346" t="s">
        <v>227</v>
      </c>
      <c r="N25346" t="s">
        <v>61</v>
      </c>
      <c r="O25346" t="s">
        <v>61</v>
      </c>
      <c r="P25346" t="s">
        <v>61</v>
      </c>
      <c r="Q25346" t="s">
        <v>61</v>
      </c>
      <c r="R25346" t="s">
        <v>61</v>
      </c>
      <c r="S25346" t="s">
        <v>61</v>
      </c>
      <c r="T25346" t="s">
        <v>61</v>
      </c>
      <c r="U25346" t="s">
        <v>61</v>
      </c>
      <c r="V25346" t="s">
        <v>61</v>
      </c>
      <c r="W25346" t="s">
        <v>61</v>
      </c>
      <c r="X25346" t="s">
        <v>61</v>
      </c>
      <c r="Y25346" t="s">
        <v>61</v>
      </c>
      <c r="Z25346" t="s">
        <v>61</v>
      </c>
      <c r="AA25346" t="s">
        <v>61</v>
      </c>
      <c r="AB25346" t="s">
        <v>61</v>
      </c>
      <c r="AC25346" t="s">
        <v>61</v>
      </c>
      <c r="AD25346" t="s">
        <v>61</v>
      </c>
      <c r="AE25346" t="s">
        <v>61</v>
      </c>
      <c r="AF25346" t="s">
        <v>61</v>
      </c>
      <c r="AG25346" t="s">
        <v>61</v>
      </c>
      <c r="AH25346" t="s">
        <v>61</v>
      </c>
      <c r="AI25346" t="s">
        <v>61</v>
      </c>
      <c r="AJ25346" t="s">
        <v>61</v>
      </c>
      <c r="AN25346" t="s">
        <v>220</v>
      </c>
      <c r="AO25346" t="s">
        <v>221</v>
      </c>
      <c r="AP25346" t="s">
        <v>222</v>
      </c>
      <c r="AR25346" t="s">
        <v>223</v>
      </c>
      <c r="AS25346">
        <v>2023</v>
      </c>
      <c r="AT25346">
        <v>2020</v>
      </c>
      <c r="AU25346" s="13">
        <v>21573</v>
      </c>
      <c r="AV25346" t="s">
        <v>61</v>
      </c>
      <c r="AX25346" t="s">
        <v>224</v>
      </c>
      <c r="AY25346" t="s">
        <v>70</v>
      </c>
      <c r="AZ25346" t="s">
        <v>70</v>
      </c>
      <c r="BA25346" t="s">
        <v>70</v>
      </c>
      <c r="BB25346" t="s">
        <v>70</v>
      </c>
      <c r="BC25346" t="s">
        <v>70</v>
      </c>
      <c r="BD25346" t="s">
        <v>70</v>
      </c>
    </row>
    <row r="25347" spans="1:56" x14ac:dyDescent="0.3">
      <c r="A25347" t="s">
        <v>56</v>
      </c>
      <c r="B25347" t="s">
        <v>215</v>
      </c>
      <c r="C25347" t="s">
        <v>216</v>
      </c>
      <c r="D25347" t="s">
        <v>59</v>
      </c>
      <c r="E25347" t="s">
        <v>91</v>
      </c>
      <c r="F25347" t="s">
        <v>61</v>
      </c>
      <c r="G25347" t="s">
        <v>241</v>
      </c>
      <c r="H25347" t="s">
        <v>62</v>
      </c>
      <c r="I25347" t="s">
        <v>233</v>
      </c>
      <c r="J25347" t="s">
        <v>61</v>
      </c>
      <c r="K25347" t="s">
        <v>61</v>
      </c>
      <c r="L25347" t="s">
        <v>228</v>
      </c>
      <c r="M25347" t="s">
        <v>227</v>
      </c>
      <c r="N25347" t="s">
        <v>61</v>
      </c>
      <c r="O25347" t="s">
        <v>61</v>
      </c>
      <c r="P25347" t="s">
        <v>61</v>
      </c>
      <c r="Q25347" t="s">
        <v>61</v>
      </c>
      <c r="R25347" t="s">
        <v>61</v>
      </c>
      <c r="S25347" t="s">
        <v>61</v>
      </c>
      <c r="T25347" t="s">
        <v>61</v>
      </c>
      <c r="U25347" t="s">
        <v>61</v>
      </c>
      <c r="V25347" t="s">
        <v>61</v>
      </c>
      <c r="W25347" t="s">
        <v>61</v>
      </c>
      <c r="X25347" t="s">
        <v>61</v>
      </c>
      <c r="Y25347" t="s">
        <v>61</v>
      </c>
      <c r="Z25347" t="s">
        <v>61</v>
      </c>
      <c r="AA25347" t="s">
        <v>61</v>
      </c>
      <c r="AB25347" t="s">
        <v>61</v>
      </c>
      <c r="AC25347" t="s">
        <v>61</v>
      </c>
      <c r="AD25347" t="s">
        <v>61</v>
      </c>
      <c r="AE25347" t="s">
        <v>61</v>
      </c>
      <c r="AF25347" t="s">
        <v>61</v>
      </c>
      <c r="AG25347" t="s">
        <v>61</v>
      </c>
      <c r="AH25347" t="s">
        <v>61</v>
      </c>
      <c r="AI25347" t="s">
        <v>61</v>
      </c>
      <c r="AJ25347" t="s">
        <v>61</v>
      </c>
      <c r="AN25347" t="s">
        <v>220</v>
      </c>
      <c r="AO25347" t="s">
        <v>221</v>
      </c>
      <c r="AP25347" t="s">
        <v>222</v>
      </c>
      <c r="AR25347" t="s">
        <v>223</v>
      </c>
      <c r="AS25347">
        <v>2023</v>
      </c>
      <c r="AT25347">
        <v>2020</v>
      </c>
      <c r="AU25347" s="13">
        <v>3291</v>
      </c>
      <c r="AV25347" t="s">
        <v>61</v>
      </c>
      <c r="AX25347" t="s">
        <v>224</v>
      </c>
      <c r="AY25347" t="s">
        <v>70</v>
      </c>
      <c r="AZ25347" t="s">
        <v>70</v>
      </c>
      <c r="BA25347" t="s">
        <v>70</v>
      </c>
      <c r="BB25347" t="s">
        <v>70</v>
      </c>
      <c r="BC25347" t="s">
        <v>70</v>
      </c>
      <c r="BD25347" t="s">
        <v>70</v>
      </c>
    </row>
    <row r="25348" spans="1:56" x14ac:dyDescent="0.3">
      <c r="A25348" t="s">
        <v>56</v>
      </c>
      <c r="B25348" t="s">
        <v>215</v>
      </c>
      <c r="C25348" t="s">
        <v>216</v>
      </c>
      <c r="D25348" t="s">
        <v>59</v>
      </c>
      <c r="E25348" t="s">
        <v>91</v>
      </c>
      <c r="F25348" t="s">
        <v>61</v>
      </c>
      <c r="G25348" t="s">
        <v>241</v>
      </c>
      <c r="H25348" t="s">
        <v>62</v>
      </c>
      <c r="I25348" t="s">
        <v>233</v>
      </c>
      <c r="J25348" t="s">
        <v>61</v>
      </c>
      <c r="K25348" t="s">
        <v>61</v>
      </c>
      <c r="L25348" t="s">
        <v>228</v>
      </c>
      <c r="M25348" t="s">
        <v>12</v>
      </c>
      <c r="N25348" t="s">
        <v>61</v>
      </c>
      <c r="O25348" t="s">
        <v>61</v>
      </c>
      <c r="P25348" t="s">
        <v>61</v>
      </c>
      <c r="Q25348" t="s">
        <v>61</v>
      </c>
      <c r="R25348" t="s">
        <v>61</v>
      </c>
      <c r="S25348" t="s">
        <v>61</v>
      </c>
      <c r="T25348" t="s">
        <v>61</v>
      </c>
      <c r="U25348" t="s">
        <v>61</v>
      </c>
      <c r="V25348" t="s">
        <v>61</v>
      </c>
      <c r="W25348" t="s">
        <v>61</v>
      </c>
      <c r="X25348" t="s">
        <v>61</v>
      </c>
      <c r="Y25348" t="s">
        <v>61</v>
      </c>
      <c r="Z25348" t="s">
        <v>61</v>
      </c>
      <c r="AA25348" t="s">
        <v>61</v>
      </c>
      <c r="AB25348" t="s">
        <v>61</v>
      </c>
      <c r="AC25348" t="s">
        <v>61</v>
      </c>
      <c r="AD25348" t="s">
        <v>61</v>
      </c>
      <c r="AE25348" t="s">
        <v>61</v>
      </c>
      <c r="AF25348" t="s">
        <v>61</v>
      </c>
      <c r="AG25348" t="s">
        <v>61</v>
      </c>
      <c r="AH25348" t="s">
        <v>61</v>
      </c>
      <c r="AI25348" t="s">
        <v>61</v>
      </c>
      <c r="AJ25348" t="s">
        <v>61</v>
      </c>
      <c r="AN25348" t="s">
        <v>220</v>
      </c>
      <c r="AO25348" t="s">
        <v>221</v>
      </c>
      <c r="AP25348" t="s">
        <v>222</v>
      </c>
      <c r="AR25348" t="s">
        <v>223</v>
      </c>
      <c r="AS25348">
        <v>2023</v>
      </c>
      <c r="AT25348">
        <v>2020</v>
      </c>
      <c r="AU25348" s="13">
        <v>11701</v>
      </c>
      <c r="AV25348" t="s">
        <v>61</v>
      </c>
      <c r="AX25348" t="s">
        <v>224</v>
      </c>
      <c r="AY25348" t="s">
        <v>70</v>
      </c>
      <c r="AZ25348" t="s">
        <v>70</v>
      </c>
      <c r="BA25348" t="s">
        <v>70</v>
      </c>
      <c r="BB25348" t="s">
        <v>70</v>
      </c>
      <c r="BC25348" t="s">
        <v>70</v>
      </c>
      <c r="BD25348" t="s">
        <v>70</v>
      </c>
    </row>
    <row r="25349" spans="1:56" x14ac:dyDescent="0.3">
      <c r="A25349" t="s">
        <v>56</v>
      </c>
      <c r="B25349" t="s">
        <v>215</v>
      </c>
      <c r="C25349" t="s">
        <v>216</v>
      </c>
      <c r="D25349" t="s">
        <v>59</v>
      </c>
      <c r="E25349" t="s">
        <v>91</v>
      </c>
      <c r="F25349" t="s">
        <v>61</v>
      </c>
      <c r="G25349" t="s">
        <v>241</v>
      </c>
      <c r="H25349" t="s">
        <v>62</v>
      </c>
      <c r="I25349" t="s">
        <v>233</v>
      </c>
      <c r="J25349" t="s">
        <v>61</v>
      </c>
      <c r="K25349" t="s">
        <v>229</v>
      </c>
      <c r="L25349" t="s">
        <v>61</v>
      </c>
      <c r="M25349" t="s">
        <v>61</v>
      </c>
      <c r="N25349" t="s">
        <v>61</v>
      </c>
      <c r="O25349" t="s">
        <v>61</v>
      </c>
      <c r="P25349" t="s">
        <v>61</v>
      </c>
      <c r="Q25349" t="s">
        <v>61</v>
      </c>
      <c r="R25349" t="s">
        <v>61</v>
      </c>
      <c r="S25349" t="s">
        <v>61</v>
      </c>
      <c r="T25349" t="s">
        <v>61</v>
      </c>
      <c r="U25349" t="s">
        <v>61</v>
      </c>
      <c r="V25349" t="s">
        <v>61</v>
      </c>
      <c r="W25349" t="s">
        <v>61</v>
      </c>
      <c r="X25349" t="s">
        <v>61</v>
      </c>
      <c r="Y25349" t="s">
        <v>61</v>
      </c>
      <c r="Z25349" t="s">
        <v>61</v>
      </c>
      <c r="AA25349" t="s">
        <v>61</v>
      </c>
      <c r="AB25349" t="s">
        <v>61</v>
      </c>
      <c r="AC25349" t="s">
        <v>61</v>
      </c>
      <c r="AD25349" t="s">
        <v>61</v>
      </c>
      <c r="AE25349" t="s">
        <v>61</v>
      </c>
      <c r="AF25349" t="s">
        <v>61</v>
      </c>
      <c r="AG25349" t="s">
        <v>61</v>
      </c>
      <c r="AH25349" t="s">
        <v>61</v>
      </c>
      <c r="AI25349" t="s">
        <v>61</v>
      </c>
      <c r="AJ25349" t="s">
        <v>61</v>
      </c>
      <c r="AN25349" t="s">
        <v>220</v>
      </c>
      <c r="AO25349" t="s">
        <v>221</v>
      </c>
      <c r="AP25349" t="s">
        <v>222</v>
      </c>
      <c r="AR25349" t="s">
        <v>223</v>
      </c>
      <c r="AS25349">
        <v>2023</v>
      </c>
      <c r="AT25349">
        <v>2020</v>
      </c>
      <c r="AU25349" s="13">
        <v>4315</v>
      </c>
      <c r="AV25349" t="s">
        <v>61</v>
      </c>
      <c r="AX25349" t="s">
        <v>224</v>
      </c>
      <c r="AY25349" t="s">
        <v>70</v>
      </c>
      <c r="AZ25349" t="s">
        <v>70</v>
      </c>
      <c r="BA25349" t="s">
        <v>70</v>
      </c>
      <c r="BB25349" t="s">
        <v>70</v>
      </c>
      <c r="BC25349" t="s">
        <v>70</v>
      </c>
      <c r="BD25349" t="s">
        <v>70</v>
      </c>
    </row>
    <row r="25350" spans="1:56" x14ac:dyDescent="0.3">
      <c r="A25350" t="s">
        <v>56</v>
      </c>
      <c r="B25350" t="s">
        <v>215</v>
      </c>
      <c r="C25350" t="s">
        <v>216</v>
      </c>
      <c r="D25350" t="s">
        <v>59</v>
      </c>
      <c r="E25350" t="s">
        <v>91</v>
      </c>
      <c r="F25350" t="s">
        <v>61</v>
      </c>
      <c r="G25350" t="s">
        <v>241</v>
      </c>
      <c r="H25350" t="s">
        <v>71</v>
      </c>
      <c r="I25350" t="s">
        <v>234</v>
      </c>
      <c r="J25350" t="s">
        <v>61</v>
      </c>
      <c r="K25350" t="s">
        <v>219</v>
      </c>
      <c r="L25350" t="s">
        <v>61</v>
      </c>
      <c r="M25350" t="s">
        <v>61</v>
      </c>
      <c r="N25350" t="s">
        <v>61</v>
      </c>
      <c r="O25350" t="s">
        <v>61</v>
      </c>
      <c r="P25350" t="s">
        <v>61</v>
      </c>
      <c r="Q25350" t="s">
        <v>61</v>
      </c>
      <c r="R25350" t="s">
        <v>61</v>
      </c>
      <c r="S25350" t="s">
        <v>61</v>
      </c>
      <c r="T25350" t="s">
        <v>61</v>
      </c>
      <c r="U25350" t="s">
        <v>61</v>
      </c>
      <c r="V25350" t="s">
        <v>61</v>
      </c>
      <c r="W25350" t="s">
        <v>61</v>
      </c>
      <c r="X25350" t="s">
        <v>61</v>
      </c>
      <c r="Y25350" t="s">
        <v>61</v>
      </c>
      <c r="Z25350" t="s">
        <v>61</v>
      </c>
      <c r="AA25350" t="s">
        <v>61</v>
      </c>
      <c r="AB25350" t="s">
        <v>61</v>
      </c>
      <c r="AC25350" t="s">
        <v>61</v>
      </c>
      <c r="AD25350" t="s">
        <v>61</v>
      </c>
      <c r="AE25350" t="s">
        <v>61</v>
      </c>
      <c r="AF25350" t="s">
        <v>61</v>
      </c>
      <c r="AG25350" t="s">
        <v>61</v>
      </c>
      <c r="AH25350" t="s">
        <v>61</v>
      </c>
      <c r="AI25350" t="s">
        <v>61</v>
      </c>
      <c r="AJ25350" t="s">
        <v>61</v>
      </c>
      <c r="AN25350" t="s">
        <v>220</v>
      </c>
      <c r="AO25350" t="s">
        <v>221</v>
      </c>
      <c r="AP25350" t="s">
        <v>222</v>
      </c>
      <c r="AR25350" t="s">
        <v>223</v>
      </c>
      <c r="AS25350">
        <v>2023</v>
      </c>
      <c r="AT25350">
        <v>2020</v>
      </c>
      <c r="AU25350" s="13">
        <v>28607</v>
      </c>
      <c r="AV25350" t="s">
        <v>61</v>
      </c>
      <c r="AX25350" t="s">
        <v>224</v>
      </c>
      <c r="AY25350" t="s">
        <v>70</v>
      </c>
      <c r="AZ25350" t="s">
        <v>70</v>
      </c>
      <c r="BA25350" t="s">
        <v>70</v>
      </c>
      <c r="BB25350" t="s">
        <v>70</v>
      </c>
      <c r="BC25350" t="s">
        <v>70</v>
      </c>
      <c r="BD25350" t="s">
        <v>70</v>
      </c>
    </row>
    <row r="25351" spans="1:56" x14ac:dyDescent="0.3">
      <c r="A25351" t="s">
        <v>56</v>
      </c>
      <c r="B25351" t="s">
        <v>215</v>
      </c>
      <c r="C25351" t="s">
        <v>216</v>
      </c>
      <c r="D25351" t="s">
        <v>59</v>
      </c>
      <c r="E25351" t="s">
        <v>91</v>
      </c>
      <c r="F25351" t="s">
        <v>61</v>
      </c>
      <c r="G25351" t="s">
        <v>241</v>
      </c>
      <c r="H25351" t="s">
        <v>71</v>
      </c>
      <c r="I25351" t="s">
        <v>234</v>
      </c>
      <c r="J25351" t="s">
        <v>61</v>
      </c>
      <c r="K25351" t="s">
        <v>61</v>
      </c>
      <c r="L25351" t="s">
        <v>226</v>
      </c>
      <c r="M25351" t="s">
        <v>227</v>
      </c>
      <c r="N25351" t="s">
        <v>61</v>
      </c>
      <c r="O25351" t="s">
        <v>61</v>
      </c>
      <c r="P25351" t="s">
        <v>61</v>
      </c>
      <c r="Q25351" t="s">
        <v>61</v>
      </c>
      <c r="R25351" t="s">
        <v>61</v>
      </c>
      <c r="S25351" t="s">
        <v>61</v>
      </c>
      <c r="T25351" t="s">
        <v>61</v>
      </c>
      <c r="U25351" t="s">
        <v>61</v>
      </c>
      <c r="V25351" t="s">
        <v>61</v>
      </c>
      <c r="W25351" t="s">
        <v>61</v>
      </c>
      <c r="X25351" t="s">
        <v>61</v>
      </c>
      <c r="Y25351" t="s">
        <v>61</v>
      </c>
      <c r="Z25351" t="s">
        <v>61</v>
      </c>
      <c r="AA25351" t="s">
        <v>61</v>
      </c>
      <c r="AB25351" t="s">
        <v>61</v>
      </c>
      <c r="AC25351" t="s">
        <v>61</v>
      </c>
      <c r="AD25351" t="s">
        <v>61</v>
      </c>
      <c r="AE25351" t="s">
        <v>61</v>
      </c>
      <c r="AF25351" t="s">
        <v>61</v>
      </c>
      <c r="AG25351" t="s">
        <v>61</v>
      </c>
      <c r="AH25351" t="s">
        <v>61</v>
      </c>
      <c r="AI25351" t="s">
        <v>61</v>
      </c>
      <c r="AJ25351" t="s">
        <v>61</v>
      </c>
      <c r="AN25351" t="s">
        <v>220</v>
      </c>
      <c r="AO25351" t="s">
        <v>221</v>
      </c>
      <c r="AP25351" t="s">
        <v>222</v>
      </c>
      <c r="AR25351" t="s">
        <v>223</v>
      </c>
      <c r="AS25351">
        <v>2023</v>
      </c>
      <c r="AT25351">
        <v>2020</v>
      </c>
      <c r="AU25351" s="13">
        <v>6382</v>
      </c>
      <c r="AV25351" t="s">
        <v>61</v>
      </c>
      <c r="AX25351" t="s">
        <v>224</v>
      </c>
      <c r="AY25351" t="s">
        <v>70</v>
      </c>
      <c r="AZ25351" t="s">
        <v>70</v>
      </c>
      <c r="BA25351" t="s">
        <v>70</v>
      </c>
      <c r="BB25351" t="s">
        <v>70</v>
      </c>
      <c r="BC25351" t="s">
        <v>70</v>
      </c>
      <c r="BD25351" t="s">
        <v>70</v>
      </c>
    </row>
    <row r="25352" spans="1:56" x14ac:dyDescent="0.3">
      <c r="A25352" t="s">
        <v>56</v>
      </c>
      <c r="B25352" t="s">
        <v>215</v>
      </c>
      <c r="C25352" t="s">
        <v>216</v>
      </c>
      <c r="D25352" t="s">
        <v>59</v>
      </c>
      <c r="E25352" t="s">
        <v>91</v>
      </c>
      <c r="F25352" t="s">
        <v>61</v>
      </c>
      <c r="G25352" t="s">
        <v>241</v>
      </c>
      <c r="H25352" t="s">
        <v>71</v>
      </c>
      <c r="I25352" t="s">
        <v>234</v>
      </c>
      <c r="J25352" t="s">
        <v>61</v>
      </c>
      <c r="K25352" t="s">
        <v>61</v>
      </c>
      <c r="L25352" t="s">
        <v>228</v>
      </c>
      <c r="M25352" t="s">
        <v>227</v>
      </c>
      <c r="N25352" t="s">
        <v>61</v>
      </c>
      <c r="O25352" t="s">
        <v>61</v>
      </c>
      <c r="P25352" t="s">
        <v>61</v>
      </c>
      <c r="Q25352" t="s">
        <v>61</v>
      </c>
      <c r="R25352" t="s">
        <v>61</v>
      </c>
      <c r="S25352" t="s">
        <v>61</v>
      </c>
      <c r="T25352" t="s">
        <v>61</v>
      </c>
      <c r="U25352" t="s">
        <v>61</v>
      </c>
      <c r="V25352" t="s">
        <v>61</v>
      </c>
      <c r="W25352" t="s">
        <v>61</v>
      </c>
      <c r="X25352" t="s">
        <v>61</v>
      </c>
      <c r="Y25352" t="s">
        <v>61</v>
      </c>
      <c r="Z25352" t="s">
        <v>61</v>
      </c>
      <c r="AA25352" t="s">
        <v>61</v>
      </c>
      <c r="AB25352" t="s">
        <v>61</v>
      </c>
      <c r="AC25352" t="s">
        <v>61</v>
      </c>
      <c r="AD25352" t="s">
        <v>61</v>
      </c>
      <c r="AE25352" t="s">
        <v>61</v>
      </c>
      <c r="AF25352" t="s">
        <v>61</v>
      </c>
      <c r="AG25352" t="s">
        <v>61</v>
      </c>
      <c r="AH25352" t="s">
        <v>61</v>
      </c>
      <c r="AI25352" t="s">
        <v>61</v>
      </c>
      <c r="AJ25352" t="s">
        <v>61</v>
      </c>
      <c r="AN25352" t="s">
        <v>220</v>
      </c>
      <c r="AO25352" t="s">
        <v>221</v>
      </c>
      <c r="AP25352" t="s">
        <v>222</v>
      </c>
      <c r="AR25352" t="s">
        <v>223</v>
      </c>
      <c r="AS25352">
        <v>2023</v>
      </c>
      <c r="AT25352">
        <v>2020</v>
      </c>
      <c r="AU25352" s="13">
        <v>25528</v>
      </c>
      <c r="AV25352" t="s">
        <v>61</v>
      </c>
      <c r="AX25352" t="s">
        <v>224</v>
      </c>
      <c r="AY25352" t="s">
        <v>70</v>
      </c>
      <c r="AZ25352" t="s">
        <v>70</v>
      </c>
      <c r="BA25352" t="s">
        <v>70</v>
      </c>
      <c r="BB25352" t="s">
        <v>70</v>
      </c>
      <c r="BC25352" t="s">
        <v>70</v>
      </c>
      <c r="BD25352" t="s">
        <v>70</v>
      </c>
    </row>
    <row r="25353" spans="1:56" x14ac:dyDescent="0.3">
      <c r="A25353" t="s">
        <v>56</v>
      </c>
      <c r="B25353" t="s">
        <v>215</v>
      </c>
      <c r="C25353" t="s">
        <v>216</v>
      </c>
      <c r="D25353" t="s">
        <v>59</v>
      </c>
      <c r="E25353" t="s">
        <v>91</v>
      </c>
      <c r="F25353" t="s">
        <v>61</v>
      </c>
      <c r="G25353" t="s">
        <v>241</v>
      </c>
      <c r="H25353" t="s">
        <v>71</v>
      </c>
      <c r="I25353" t="s">
        <v>234</v>
      </c>
      <c r="J25353" t="s">
        <v>61</v>
      </c>
      <c r="K25353" t="s">
        <v>61</v>
      </c>
      <c r="L25353" t="s">
        <v>102</v>
      </c>
      <c r="M25353" t="s">
        <v>102</v>
      </c>
      <c r="N25353" t="s">
        <v>61</v>
      </c>
      <c r="O25353" t="s">
        <v>61</v>
      </c>
      <c r="P25353" t="s">
        <v>61</v>
      </c>
      <c r="Q25353" t="s">
        <v>61</v>
      </c>
      <c r="R25353" t="s">
        <v>61</v>
      </c>
      <c r="S25353" t="s">
        <v>61</v>
      </c>
      <c r="T25353" t="s">
        <v>61</v>
      </c>
      <c r="U25353" t="s">
        <v>61</v>
      </c>
      <c r="V25353" t="s">
        <v>61</v>
      </c>
      <c r="W25353" t="s">
        <v>61</v>
      </c>
      <c r="X25353" t="s">
        <v>61</v>
      </c>
      <c r="Y25353" t="s">
        <v>61</v>
      </c>
      <c r="Z25353" t="s">
        <v>61</v>
      </c>
      <c r="AA25353" t="s">
        <v>61</v>
      </c>
      <c r="AB25353" t="s">
        <v>61</v>
      </c>
      <c r="AC25353" t="s">
        <v>61</v>
      </c>
      <c r="AD25353" t="s">
        <v>61</v>
      </c>
      <c r="AE25353" t="s">
        <v>61</v>
      </c>
      <c r="AF25353" t="s">
        <v>61</v>
      </c>
      <c r="AG25353" t="s">
        <v>61</v>
      </c>
      <c r="AH25353" t="s">
        <v>61</v>
      </c>
      <c r="AI25353" t="s">
        <v>61</v>
      </c>
      <c r="AJ25353" t="s">
        <v>61</v>
      </c>
      <c r="AN25353" t="s">
        <v>220</v>
      </c>
      <c r="AO25353" t="s">
        <v>221</v>
      </c>
      <c r="AP25353" t="s">
        <v>222</v>
      </c>
      <c r="AR25353" t="s">
        <v>223</v>
      </c>
      <c r="AS25353">
        <v>2023</v>
      </c>
      <c r="AT25353">
        <v>2020</v>
      </c>
      <c r="AU25353" s="13">
        <v>0</v>
      </c>
      <c r="AV25353" t="s">
        <v>61</v>
      </c>
      <c r="AX25353" t="s">
        <v>224</v>
      </c>
      <c r="AY25353" t="s">
        <v>70</v>
      </c>
      <c r="AZ25353" t="s">
        <v>70</v>
      </c>
      <c r="BA25353" t="s">
        <v>70</v>
      </c>
      <c r="BB25353" t="s">
        <v>70</v>
      </c>
      <c r="BC25353" t="s">
        <v>70</v>
      </c>
      <c r="BD25353" t="s">
        <v>70</v>
      </c>
    </row>
    <row r="25354" spans="1:56" x14ac:dyDescent="0.3">
      <c r="A25354" t="s">
        <v>56</v>
      </c>
      <c r="B25354" t="s">
        <v>215</v>
      </c>
      <c r="C25354" t="s">
        <v>216</v>
      </c>
      <c r="D25354" t="s">
        <v>59</v>
      </c>
      <c r="E25354" t="s">
        <v>91</v>
      </c>
      <c r="F25354" t="s">
        <v>61</v>
      </c>
      <c r="G25354" t="s">
        <v>241</v>
      </c>
      <c r="H25354" t="s">
        <v>71</v>
      </c>
      <c r="I25354" t="s">
        <v>234</v>
      </c>
      <c r="J25354" t="s">
        <v>61</v>
      </c>
      <c r="K25354" t="s">
        <v>229</v>
      </c>
      <c r="L25354" t="s">
        <v>61</v>
      </c>
      <c r="M25354" t="s">
        <v>61</v>
      </c>
      <c r="N25354" t="s">
        <v>61</v>
      </c>
      <c r="O25354" t="s">
        <v>61</v>
      </c>
      <c r="P25354" t="s">
        <v>61</v>
      </c>
      <c r="Q25354" t="s">
        <v>61</v>
      </c>
      <c r="R25354" t="s">
        <v>61</v>
      </c>
      <c r="S25354" t="s">
        <v>61</v>
      </c>
      <c r="T25354" t="s">
        <v>61</v>
      </c>
      <c r="U25354" t="s">
        <v>61</v>
      </c>
      <c r="V25354" t="s">
        <v>61</v>
      </c>
      <c r="W25354" t="s">
        <v>61</v>
      </c>
      <c r="X25354" t="s">
        <v>61</v>
      </c>
      <c r="Y25354" t="s">
        <v>61</v>
      </c>
      <c r="Z25354" t="s">
        <v>61</v>
      </c>
      <c r="AA25354" t="s">
        <v>61</v>
      </c>
      <c r="AB25354" t="s">
        <v>61</v>
      </c>
      <c r="AC25354" t="s">
        <v>61</v>
      </c>
      <c r="AD25354" t="s">
        <v>61</v>
      </c>
      <c r="AE25354" t="s">
        <v>61</v>
      </c>
      <c r="AF25354" t="s">
        <v>61</v>
      </c>
      <c r="AG25354" t="s">
        <v>61</v>
      </c>
      <c r="AH25354" t="s">
        <v>61</v>
      </c>
      <c r="AI25354" t="s">
        <v>61</v>
      </c>
      <c r="AJ25354" t="s">
        <v>61</v>
      </c>
      <c r="AN25354" t="s">
        <v>220</v>
      </c>
      <c r="AO25354" t="s">
        <v>221</v>
      </c>
      <c r="AP25354" t="s">
        <v>222</v>
      </c>
      <c r="AR25354" t="s">
        <v>223</v>
      </c>
      <c r="AS25354">
        <v>2023</v>
      </c>
      <c r="AT25354">
        <v>2020</v>
      </c>
      <c r="AU25354" s="13">
        <v>3303</v>
      </c>
      <c r="AV25354" t="s">
        <v>61</v>
      </c>
      <c r="AX25354" t="s">
        <v>224</v>
      </c>
      <c r="AY25354" t="s">
        <v>70</v>
      </c>
      <c r="AZ25354" t="s">
        <v>70</v>
      </c>
      <c r="BA25354" t="s">
        <v>70</v>
      </c>
      <c r="BB25354" t="s">
        <v>70</v>
      </c>
      <c r="BC25354" t="s">
        <v>70</v>
      </c>
      <c r="BD25354" t="s">
        <v>70</v>
      </c>
    </row>
    <row r="25355" spans="1:56" x14ac:dyDescent="0.3">
      <c r="A25355" t="s">
        <v>56</v>
      </c>
      <c r="B25355" t="s">
        <v>215</v>
      </c>
      <c r="C25355" t="s">
        <v>216</v>
      </c>
      <c r="D25355" t="s">
        <v>59</v>
      </c>
      <c r="E25355" t="s">
        <v>91</v>
      </c>
      <c r="F25355" t="s">
        <v>61</v>
      </c>
      <c r="G25355" t="s">
        <v>241</v>
      </c>
      <c r="H25355" t="s">
        <v>71</v>
      </c>
      <c r="I25355" t="s">
        <v>235</v>
      </c>
      <c r="J25355" t="s">
        <v>61</v>
      </c>
      <c r="K25355" t="s">
        <v>219</v>
      </c>
      <c r="L25355" t="s">
        <v>61</v>
      </c>
      <c r="M25355" t="s">
        <v>61</v>
      </c>
      <c r="N25355" t="s">
        <v>61</v>
      </c>
      <c r="O25355" t="s">
        <v>61</v>
      </c>
      <c r="P25355" t="s">
        <v>61</v>
      </c>
      <c r="Q25355" t="s">
        <v>61</v>
      </c>
      <c r="R25355" t="s">
        <v>61</v>
      </c>
      <c r="S25355" t="s">
        <v>61</v>
      </c>
      <c r="T25355" t="s">
        <v>61</v>
      </c>
      <c r="U25355" t="s">
        <v>61</v>
      </c>
      <c r="V25355" t="s">
        <v>61</v>
      </c>
      <c r="W25355" t="s">
        <v>61</v>
      </c>
      <c r="X25355" t="s">
        <v>61</v>
      </c>
      <c r="Y25355" t="s">
        <v>61</v>
      </c>
      <c r="Z25355" t="s">
        <v>61</v>
      </c>
      <c r="AA25355" t="s">
        <v>61</v>
      </c>
      <c r="AB25355" t="s">
        <v>61</v>
      </c>
      <c r="AC25355" t="s">
        <v>61</v>
      </c>
      <c r="AD25355" t="s">
        <v>61</v>
      </c>
      <c r="AE25355" t="s">
        <v>61</v>
      </c>
      <c r="AF25355" t="s">
        <v>61</v>
      </c>
      <c r="AG25355" t="s">
        <v>61</v>
      </c>
      <c r="AH25355" t="s">
        <v>61</v>
      </c>
      <c r="AI25355" t="s">
        <v>61</v>
      </c>
      <c r="AJ25355" t="s">
        <v>61</v>
      </c>
      <c r="AN25355" t="s">
        <v>220</v>
      </c>
      <c r="AO25355" t="s">
        <v>221</v>
      </c>
      <c r="AP25355" t="s">
        <v>222</v>
      </c>
      <c r="AR25355" t="s">
        <v>223</v>
      </c>
      <c r="AS25355">
        <v>2023</v>
      </c>
      <c r="AT25355">
        <v>2020</v>
      </c>
      <c r="AU25355" s="13">
        <v>4233</v>
      </c>
      <c r="AV25355" t="s">
        <v>61</v>
      </c>
      <c r="AX25355" t="s">
        <v>224</v>
      </c>
      <c r="AY25355" t="s">
        <v>70</v>
      </c>
      <c r="AZ25355" t="s">
        <v>70</v>
      </c>
      <c r="BA25355" t="s">
        <v>70</v>
      </c>
      <c r="BB25355" t="s">
        <v>70</v>
      </c>
      <c r="BC25355" t="s">
        <v>70</v>
      </c>
      <c r="BD25355" t="s">
        <v>70</v>
      </c>
    </row>
    <row r="25356" spans="1:56" x14ac:dyDescent="0.3">
      <c r="A25356" t="s">
        <v>56</v>
      </c>
      <c r="B25356" t="s">
        <v>215</v>
      </c>
      <c r="C25356" t="s">
        <v>216</v>
      </c>
      <c r="D25356" t="s">
        <v>59</v>
      </c>
      <c r="E25356" t="s">
        <v>91</v>
      </c>
      <c r="F25356" t="s">
        <v>61</v>
      </c>
      <c r="G25356" t="s">
        <v>241</v>
      </c>
      <c r="H25356" t="s">
        <v>71</v>
      </c>
      <c r="I25356" t="s">
        <v>235</v>
      </c>
      <c r="J25356" t="s">
        <v>61</v>
      </c>
      <c r="K25356" t="s">
        <v>61</v>
      </c>
      <c r="L25356" t="s">
        <v>226</v>
      </c>
      <c r="M25356" t="s">
        <v>227</v>
      </c>
      <c r="N25356" t="s">
        <v>61</v>
      </c>
      <c r="O25356" t="s">
        <v>61</v>
      </c>
      <c r="P25356" t="s">
        <v>61</v>
      </c>
      <c r="Q25356" t="s">
        <v>61</v>
      </c>
      <c r="R25356" t="s">
        <v>61</v>
      </c>
      <c r="S25356" t="s">
        <v>61</v>
      </c>
      <c r="T25356" t="s">
        <v>61</v>
      </c>
      <c r="U25356" t="s">
        <v>61</v>
      </c>
      <c r="V25356" t="s">
        <v>61</v>
      </c>
      <c r="W25356" t="s">
        <v>61</v>
      </c>
      <c r="X25356" t="s">
        <v>61</v>
      </c>
      <c r="Y25356" t="s">
        <v>61</v>
      </c>
      <c r="Z25356" t="s">
        <v>61</v>
      </c>
      <c r="AA25356" t="s">
        <v>61</v>
      </c>
      <c r="AB25356" t="s">
        <v>61</v>
      </c>
      <c r="AC25356" t="s">
        <v>61</v>
      </c>
      <c r="AD25356" t="s">
        <v>61</v>
      </c>
      <c r="AE25356" t="s">
        <v>61</v>
      </c>
      <c r="AF25356" t="s">
        <v>61</v>
      </c>
      <c r="AG25356" t="s">
        <v>61</v>
      </c>
      <c r="AH25356" t="s">
        <v>61</v>
      </c>
      <c r="AI25356" t="s">
        <v>61</v>
      </c>
      <c r="AJ25356" t="s">
        <v>61</v>
      </c>
      <c r="AN25356" t="s">
        <v>220</v>
      </c>
      <c r="AO25356" t="s">
        <v>221</v>
      </c>
      <c r="AP25356" t="s">
        <v>222</v>
      </c>
      <c r="AR25356" t="s">
        <v>223</v>
      </c>
      <c r="AS25356">
        <v>2023</v>
      </c>
      <c r="AT25356">
        <v>2020</v>
      </c>
      <c r="AU25356" s="13">
        <v>1015</v>
      </c>
      <c r="AV25356" t="s">
        <v>61</v>
      </c>
      <c r="AX25356" t="s">
        <v>224</v>
      </c>
      <c r="AY25356" t="s">
        <v>70</v>
      </c>
      <c r="AZ25356" t="s">
        <v>70</v>
      </c>
      <c r="BA25356" t="s">
        <v>70</v>
      </c>
      <c r="BB25356" t="s">
        <v>70</v>
      </c>
      <c r="BC25356" t="s">
        <v>70</v>
      </c>
      <c r="BD25356" t="s">
        <v>70</v>
      </c>
    </row>
    <row r="25357" spans="1:56" x14ac:dyDescent="0.3">
      <c r="A25357" t="s">
        <v>56</v>
      </c>
      <c r="B25357" t="s">
        <v>215</v>
      </c>
      <c r="C25357" t="s">
        <v>216</v>
      </c>
      <c r="D25357" t="s">
        <v>59</v>
      </c>
      <c r="E25357" t="s">
        <v>91</v>
      </c>
      <c r="F25357" t="s">
        <v>61</v>
      </c>
      <c r="G25357" t="s">
        <v>241</v>
      </c>
      <c r="H25357" t="s">
        <v>71</v>
      </c>
      <c r="I25357" t="s">
        <v>235</v>
      </c>
      <c r="J25357" t="s">
        <v>61</v>
      </c>
      <c r="K25357" t="s">
        <v>61</v>
      </c>
      <c r="L25357" t="s">
        <v>228</v>
      </c>
      <c r="M25357" t="s">
        <v>227</v>
      </c>
      <c r="N25357" t="s">
        <v>61</v>
      </c>
      <c r="O25357" t="s">
        <v>61</v>
      </c>
      <c r="P25357" t="s">
        <v>61</v>
      </c>
      <c r="Q25357" t="s">
        <v>61</v>
      </c>
      <c r="R25357" t="s">
        <v>61</v>
      </c>
      <c r="S25357" t="s">
        <v>61</v>
      </c>
      <c r="T25357" t="s">
        <v>61</v>
      </c>
      <c r="U25357" t="s">
        <v>61</v>
      </c>
      <c r="V25357" t="s">
        <v>61</v>
      </c>
      <c r="W25357" t="s">
        <v>61</v>
      </c>
      <c r="X25357" t="s">
        <v>61</v>
      </c>
      <c r="Y25357" t="s">
        <v>61</v>
      </c>
      <c r="Z25357" t="s">
        <v>61</v>
      </c>
      <c r="AA25357" t="s">
        <v>61</v>
      </c>
      <c r="AB25357" t="s">
        <v>61</v>
      </c>
      <c r="AC25357" t="s">
        <v>61</v>
      </c>
      <c r="AD25357" t="s">
        <v>61</v>
      </c>
      <c r="AE25357" t="s">
        <v>61</v>
      </c>
      <c r="AF25357" t="s">
        <v>61</v>
      </c>
      <c r="AG25357" t="s">
        <v>61</v>
      </c>
      <c r="AH25357" t="s">
        <v>61</v>
      </c>
      <c r="AI25357" t="s">
        <v>61</v>
      </c>
      <c r="AJ25357" t="s">
        <v>61</v>
      </c>
      <c r="AN25357" t="s">
        <v>220</v>
      </c>
      <c r="AO25357" t="s">
        <v>221</v>
      </c>
      <c r="AP25357" t="s">
        <v>222</v>
      </c>
      <c r="AR25357" t="s">
        <v>223</v>
      </c>
      <c r="AS25357">
        <v>2023</v>
      </c>
      <c r="AT25357">
        <v>2020</v>
      </c>
      <c r="AU25357" s="13">
        <v>4061</v>
      </c>
      <c r="AV25357" t="s">
        <v>61</v>
      </c>
      <c r="AX25357" t="s">
        <v>224</v>
      </c>
      <c r="AY25357" t="s">
        <v>70</v>
      </c>
      <c r="AZ25357" t="s">
        <v>70</v>
      </c>
      <c r="BA25357" t="s">
        <v>70</v>
      </c>
      <c r="BB25357" t="s">
        <v>70</v>
      </c>
      <c r="BC25357" t="s">
        <v>70</v>
      </c>
      <c r="BD25357" t="s">
        <v>70</v>
      </c>
    </row>
    <row r="25358" spans="1:56" x14ac:dyDescent="0.3">
      <c r="A25358" t="s">
        <v>56</v>
      </c>
      <c r="B25358" t="s">
        <v>215</v>
      </c>
      <c r="C25358" t="s">
        <v>216</v>
      </c>
      <c r="D25358" t="s">
        <v>59</v>
      </c>
      <c r="E25358" t="s">
        <v>91</v>
      </c>
      <c r="F25358" t="s">
        <v>61</v>
      </c>
      <c r="G25358" t="s">
        <v>241</v>
      </c>
      <c r="H25358" t="s">
        <v>71</v>
      </c>
      <c r="I25358" t="s">
        <v>235</v>
      </c>
      <c r="J25358" t="s">
        <v>61</v>
      </c>
      <c r="K25358" t="s">
        <v>61</v>
      </c>
      <c r="L25358" t="s">
        <v>102</v>
      </c>
      <c r="M25358" t="s">
        <v>102</v>
      </c>
      <c r="N25358" t="s">
        <v>61</v>
      </c>
      <c r="O25358" t="s">
        <v>61</v>
      </c>
      <c r="P25358" t="s">
        <v>61</v>
      </c>
      <c r="Q25358" t="s">
        <v>61</v>
      </c>
      <c r="R25358" t="s">
        <v>61</v>
      </c>
      <c r="S25358" t="s">
        <v>61</v>
      </c>
      <c r="T25358" t="s">
        <v>61</v>
      </c>
      <c r="U25358" t="s">
        <v>61</v>
      </c>
      <c r="V25358" t="s">
        <v>61</v>
      </c>
      <c r="W25358" t="s">
        <v>61</v>
      </c>
      <c r="X25358" t="s">
        <v>61</v>
      </c>
      <c r="Y25358" t="s">
        <v>61</v>
      </c>
      <c r="Z25358" t="s">
        <v>61</v>
      </c>
      <c r="AA25358" t="s">
        <v>61</v>
      </c>
      <c r="AB25358" t="s">
        <v>61</v>
      </c>
      <c r="AC25358" t="s">
        <v>61</v>
      </c>
      <c r="AD25358" t="s">
        <v>61</v>
      </c>
      <c r="AE25358" t="s">
        <v>61</v>
      </c>
      <c r="AF25358" t="s">
        <v>61</v>
      </c>
      <c r="AG25358" t="s">
        <v>61</v>
      </c>
      <c r="AH25358" t="s">
        <v>61</v>
      </c>
      <c r="AI25358" t="s">
        <v>61</v>
      </c>
      <c r="AJ25358" t="s">
        <v>61</v>
      </c>
      <c r="AN25358" t="s">
        <v>220</v>
      </c>
      <c r="AO25358" t="s">
        <v>221</v>
      </c>
      <c r="AP25358" t="s">
        <v>222</v>
      </c>
      <c r="AR25358" t="s">
        <v>223</v>
      </c>
      <c r="AS25358">
        <v>2023</v>
      </c>
      <c r="AT25358">
        <v>2020</v>
      </c>
      <c r="AU25358" s="13">
        <v>0</v>
      </c>
      <c r="AV25358" t="s">
        <v>61</v>
      </c>
      <c r="AX25358" t="s">
        <v>224</v>
      </c>
      <c r="AY25358" t="s">
        <v>70</v>
      </c>
      <c r="AZ25358" t="s">
        <v>70</v>
      </c>
      <c r="BA25358" t="s">
        <v>70</v>
      </c>
      <c r="BB25358" t="s">
        <v>70</v>
      </c>
      <c r="BC25358" t="s">
        <v>70</v>
      </c>
      <c r="BD25358" t="s">
        <v>70</v>
      </c>
    </row>
    <row r="25359" spans="1:56" x14ac:dyDescent="0.3">
      <c r="A25359" t="s">
        <v>56</v>
      </c>
      <c r="B25359" t="s">
        <v>215</v>
      </c>
      <c r="C25359" t="s">
        <v>216</v>
      </c>
      <c r="D25359" t="s">
        <v>59</v>
      </c>
      <c r="E25359" t="s">
        <v>91</v>
      </c>
      <c r="F25359" t="s">
        <v>61</v>
      </c>
      <c r="G25359" t="s">
        <v>241</v>
      </c>
      <c r="H25359" t="s">
        <v>71</v>
      </c>
      <c r="I25359" t="s">
        <v>235</v>
      </c>
      <c r="J25359" t="s">
        <v>61</v>
      </c>
      <c r="K25359" t="s">
        <v>229</v>
      </c>
      <c r="L25359" t="s">
        <v>61</v>
      </c>
      <c r="M25359" t="s">
        <v>61</v>
      </c>
      <c r="N25359" t="s">
        <v>61</v>
      </c>
      <c r="O25359" t="s">
        <v>61</v>
      </c>
      <c r="P25359" t="s">
        <v>61</v>
      </c>
      <c r="Q25359" t="s">
        <v>61</v>
      </c>
      <c r="R25359" t="s">
        <v>61</v>
      </c>
      <c r="S25359" t="s">
        <v>61</v>
      </c>
      <c r="T25359" t="s">
        <v>61</v>
      </c>
      <c r="U25359" t="s">
        <v>61</v>
      </c>
      <c r="V25359" t="s">
        <v>61</v>
      </c>
      <c r="W25359" t="s">
        <v>61</v>
      </c>
      <c r="X25359" t="s">
        <v>61</v>
      </c>
      <c r="Y25359" t="s">
        <v>61</v>
      </c>
      <c r="Z25359" t="s">
        <v>61</v>
      </c>
      <c r="AA25359" t="s">
        <v>61</v>
      </c>
      <c r="AB25359" t="s">
        <v>61</v>
      </c>
      <c r="AC25359" t="s">
        <v>61</v>
      </c>
      <c r="AD25359" t="s">
        <v>61</v>
      </c>
      <c r="AE25359" t="s">
        <v>61</v>
      </c>
      <c r="AF25359" t="s">
        <v>61</v>
      </c>
      <c r="AG25359" t="s">
        <v>61</v>
      </c>
      <c r="AH25359" t="s">
        <v>61</v>
      </c>
      <c r="AI25359" t="s">
        <v>61</v>
      </c>
      <c r="AJ25359" t="s">
        <v>61</v>
      </c>
      <c r="AN25359" t="s">
        <v>220</v>
      </c>
      <c r="AO25359" t="s">
        <v>221</v>
      </c>
      <c r="AP25359" t="s">
        <v>222</v>
      </c>
      <c r="AR25359" t="s">
        <v>223</v>
      </c>
      <c r="AS25359">
        <v>2023</v>
      </c>
      <c r="AT25359">
        <v>2020</v>
      </c>
      <c r="AU25359" s="13">
        <v>843</v>
      </c>
      <c r="AV25359" t="s">
        <v>61</v>
      </c>
      <c r="AX25359" t="s">
        <v>224</v>
      </c>
      <c r="AY25359" t="s">
        <v>70</v>
      </c>
      <c r="AZ25359" t="s">
        <v>70</v>
      </c>
      <c r="BA25359" t="s">
        <v>70</v>
      </c>
      <c r="BB25359" t="s">
        <v>70</v>
      </c>
      <c r="BC25359" t="s">
        <v>70</v>
      </c>
      <c r="BD25359" t="s">
        <v>70</v>
      </c>
    </row>
    <row r="25360" spans="1:56" x14ac:dyDescent="0.3">
      <c r="A25360" t="s">
        <v>56</v>
      </c>
      <c r="B25360" t="s">
        <v>215</v>
      </c>
      <c r="C25360" t="s">
        <v>216</v>
      </c>
      <c r="D25360" t="s">
        <v>59</v>
      </c>
      <c r="E25360" t="s">
        <v>91</v>
      </c>
      <c r="F25360" t="s">
        <v>61</v>
      </c>
      <c r="G25360" t="s">
        <v>241</v>
      </c>
      <c r="H25360" t="s">
        <v>62</v>
      </c>
      <c r="I25360" t="s">
        <v>236</v>
      </c>
      <c r="J25360" t="s">
        <v>61</v>
      </c>
      <c r="K25360" t="s">
        <v>219</v>
      </c>
      <c r="L25360" t="s">
        <v>61</v>
      </c>
      <c r="M25360" t="s">
        <v>61</v>
      </c>
      <c r="N25360" t="s">
        <v>61</v>
      </c>
      <c r="O25360" t="s">
        <v>61</v>
      </c>
      <c r="P25360" t="s">
        <v>61</v>
      </c>
      <c r="Q25360" t="s">
        <v>61</v>
      </c>
      <c r="R25360" t="s">
        <v>61</v>
      </c>
      <c r="S25360" t="s">
        <v>61</v>
      </c>
      <c r="T25360" t="s">
        <v>61</v>
      </c>
      <c r="U25360" t="s">
        <v>61</v>
      </c>
      <c r="V25360" t="s">
        <v>61</v>
      </c>
      <c r="W25360" t="s">
        <v>61</v>
      </c>
      <c r="X25360" t="s">
        <v>61</v>
      </c>
      <c r="Y25360" t="s">
        <v>61</v>
      </c>
      <c r="Z25360" t="s">
        <v>61</v>
      </c>
      <c r="AA25360" t="s">
        <v>61</v>
      </c>
      <c r="AB25360" t="s">
        <v>61</v>
      </c>
      <c r="AC25360" t="s">
        <v>61</v>
      </c>
      <c r="AD25360" t="s">
        <v>61</v>
      </c>
      <c r="AE25360" t="s">
        <v>61</v>
      </c>
      <c r="AF25360" t="s">
        <v>61</v>
      </c>
      <c r="AG25360" t="s">
        <v>61</v>
      </c>
      <c r="AH25360" t="s">
        <v>61</v>
      </c>
      <c r="AI25360" t="s">
        <v>61</v>
      </c>
      <c r="AJ25360" t="s">
        <v>61</v>
      </c>
      <c r="AN25360" t="s">
        <v>220</v>
      </c>
      <c r="AO25360" t="s">
        <v>221</v>
      </c>
      <c r="AP25360" t="s">
        <v>222</v>
      </c>
      <c r="AR25360" t="s">
        <v>223</v>
      </c>
      <c r="AS25360">
        <v>2023</v>
      </c>
      <c r="AT25360">
        <v>2020</v>
      </c>
      <c r="AU25360" s="13">
        <v>838169</v>
      </c>
      <c r="AV25360" t="s">
        <v>61</v>
      </c>
      <c r="AX25360" t="s">
        <v>224</v>
      </c>
      <c r="AY25360" t="s">
        <v>70</v>
      </c>
      <c r="AZ25360" t="s">
        <v>70</v>
      </c>
      <c r="BA25360" t="s">
        <v>70</v>
      </c>
      <c r="BB25360" t="s">
        <v>70</v>
      </c>
      <c r="BC25360" t="s">
        <v>70</v>
      </c>
      <c r="BD25360" t="s">
        <v>70</v>
      </c>
    </row>
    <row r="25361" spans="1:56" x14ac:dyDescent="0.3">
      <c r="A25361" t="s">
        <v>56</v>
      </c>
      <c r="B25361" t="s">
        <v>215</v>
      </c>
      <c r="C25361" t="s">
        <v>216</v>
      </c>
      <c r="D25361" t="s">
        <v>59</v>
      </c>
      <c r="E25361" t="s">
        <v>91</v>
      </c>
      <c r="F25361" t="s">
        <v>61</v>
      </c>
      <c r="G25361" t="s">
        <v>241</v>
      </c>
      <c r="H25361" t="s">
        <v>62</v>
      </c>
      <c r="I25361" t="s">
        <v>236</v>
      </c>
      <c r="J25361" t="s">
        <v>61</v>
      </c>
      <c r="K25361" t="s">
        <v>225</v>
      </c>
      <c r="L25361" t="s">
        <v>61</v>
      </c>
      <c r="M25361" t="s">
        <v>61</v>
      </c>
      <c r="N25361" t="s">
        <v>61</v>
      </c>
      <c r="O25361" t="s">
        <v>61</v>
      </c>
      <c r="P25361" t="s">
        <v>61</v>
      </c>
      <c r="Q25361" t="s">
        <v>61</v>
      </c>
      <c r="R25361" t="s">
        <v>61</v>
      </c>
      <c r="S25361" t="s">
        <v>61</v>
      </c>
      <c r="T25361" t="s">
        <v>61</v>
      </c>
      <c r="U25361" t="s">
        <v>61</v>
      </c>
      <c r="V25361" t="s">
        <v>61</v>
      </c>
      <c r="W25361" t="s">
        <v>61</v>
      </c>
      <c r="X25361" t="s">
        <v>61</v>
      </c>
      <c r="Y25361" t="s">
        <v>61</v>
      </c>
      <c r="Z25361" t="s">
        <v>61</v>
      </c>
      <c r="AA25361" t="s">
        <v>61</v>
      </c>
      <c r="AB25361" t="s">
        <v>61</v>
      </c>
      <c r="AC25361" t="s">
        <v>61</v>
      </c>
      <c r="AD25361" t="s">
        <v>61</v>
      </c>
      <c r="AE25361" t="s">
        <v>61</v>
      </c>
      <c r="AF25361" t="s">
        <v>61</v>
      </c>
      <c r="AG25361" t="s">
        <v>61</v>
      </c>
      <c r="AH25361" t="s">
        <v>61</v>
      </c>
      <c r="AI25361" t="s">
        <v>61</v>
      </c>
      <c r="AJ25361" t="s">
        <v>61</v>
      </c>
      <c r="AN25361" t="s">
        <v>220</v>
      </c>
      <c r="AO25361" t="s">
        <v>221</v>
      </c>
      <c r="AP25361" t="s">
        <v>222</v>
      </c>
      <c r="AR25361" t="s">
        <v>223</v>
      </c>
      <c r="AS25361">
        <v>2023</v>
      </c>
      <c r="AT25361">
        <v>2020</v>
      </c>
      <c r="AU25361" s="13">
        <v>21681</v>
      </c>
      <c r="AV25361" t="s">
        <v>61</v>
      </c>
      <c r="AX25361" t="s">
        <v>224</v>
      </c>
      <c r="AY25361" t="s">
        <v>70</v>
      </c>
      <c r="AZ25361" t="s">
        <v>70</v>
      </c>
      <c r="BA25361" t="s">
        <v>70</v>
      </c>
      <c r="BB25361" t="s">
        <v>70</v>
      </c>
      <c r="BC25361" t="s">
        <v>70</v>
      </c>
      <c r="BD25361" t="s">
        <v>70</v>
      </c>
    </row>
    <row r="25362" spans="1:56" x14ac:dyDescent="0.3">
      <c r="A25362" t="s">
        <v>56</v>
      </c>
      <c r="B25362" t="s">
        <v>215</v>
      </c>
      <c r="C25362" t="s">
        <v>216</v>
      </c>
      <c r="D25362" t="s">
        <v>59</v>
      </c>
      <c r="E25362" t="s">
        <v>91</v>
      </c>
      <c r="F25362" t="s">
        <v>61</v>
      </c>
      <c r="G25362" t="s">
        <v>241</v>
      </c>
      <c r="H25362" t="s">
        <v>62</v>
      </c>
      <c r="I25362" t="s">
        <v>236</v>
      </c>
      <c r="J25362" t="s">
        <v>61</v>
      </c>
      <c r="K25362" t="s">
        <v>61</v>
      </c>
      <c r="L25362" t="s">
        <v>226</v>
      </c>
      <c r="M25362" t="s">
        <v>227</v>
      </c>
      <c r="N25362" t="s">
        <v>61</v>
      </c>
      <c r="O25362" t="s">
        <v>61</v>
      </c>
      <c r="P25362" t="s">
        <v>61</v>
      </c>
      <c r="Q25362" t="s">
        <v>61</v>
      </c>
      <c r="R25362" t="s">
        <v>61</v>
      </c>
      <c r="S25362" t="s">
        <v>61</v>
      </c>
      <c r="T25362" t="s">
        <v>61</v>
      </c>
      <c r="U25362" t="s">
        <v>61</v>
      </c>
      <c r="V25362" t="s">
        <v>61</v>
      </c>
      <c r="W25362" t="s">
        <v>61</v>
      </c>
      <c r="X25362" t="s">
        <v>61</v>
      </c>
      <c r="Y25362" t="s">
        <v>61</v>
      </c>
      <c r="Z25362" t="s">
        <v>61</v>
      </c>
      <c r="AA25362" t="s">
        <v>61</v>
      </c>
      <c r="AB25362" t="s">
        <v>61</v>
      </c>
      <c r="AC25362" t="s">
        <v>61</v>
      </c>
      <c r="AD25362" t="s">
        <v>61</v>
      </c>
      <c r="AE25362" t="s">
        <v>61</v>
      </c>
      <c r="AF25362" t="s">
        <v>61</v>
      </c>
      <c r="AG25362" t="s">
        <v>61</v>
      </c>
      <c r="AH25362" t="s">
        <v>61</v>
      </c>
      <c r="AI25362" t="s">
        <v>61</v>
      </c>
      <c r="AJ25362" t="s">
        <v>61</v>
      </c>
      <c r="AN25362" t="s">
        <v>220</v>
      </c>
      <c r="AO25362" t="s">
        <v>221</v>
      </c>
      <c r="AP25362" t="s">
        <v>222</v>
      </c>
      <c r="AR25362" t="s">
        <v>223</v>
      </c>
      <c r="AS25362">
        <v>2023</v>
      </c>
      <c r="AT25362">
        <v>2020</v>
      </c>
      <c r="AU25362" s="13">
        <v>575183</v>
      </c>
      <c r="AV25362" t="s">
        <v>61</v>
      </c>
      <c r="AX25362" t="s">
        <v>224</v>
      </c>
      <c r="AY25362" t="s">
        <v>70</v>
      </c>
      <c r="AZ25362" t="s">
        <v>70</v>
      </c>
      <c r="BA25362" t="s">
        <v>70</v>
      </c>
      <c r="BB25362" t="s">
        <v>70</v>
      </c>
      <c r="BC25362" t="s">
        <v>70</v>
      </c>
      <c r="BD25362" t="s">
        <v>70</v>
      </c>
    </row>
    <row r="25363" spans="1:56" x14ac:dyDescent="0.3">
      <c r="A25363" t="s">
        <v>56</v>
      </c>
      <c r="B25363" t="s">
        <v>215</v>
      </c>
      <c r="C25363" t="s">
        <v>216</v>
      </c>
      <c r="D25363" t="s">
        <v>59</v>
      </c>
      <c r="E25363" t="s">
        <v>91</v>
      </c>
      <c r="F25363" t="s">
        <v>61</v>
      </c>
      <c r="G25363" t="s">
        <v>241</v>
      </c>
      <c r="H25363" t="s">
        <v>62</v>
      </c>
      <c r="I25363" t="s">
        <v>236</v>
      </c>
      <c r="J25363" t="s">
        <v>61</v>
      </c>
      <c r="K25363" t="s">
        <v>61</v>
      </c>
      <c r="L25363" t="s">
        <v>228</v>
      </c>
      <c r="M25363" t="s">
        <v>227</v>
      </c>
      <c r="N25363" t="s">
        <v>61</v>
      </c>
      <c r="O25363" t="s">
        <v>61</v>
      </c>
      <c r="P25363" t="s">
        <v>61</v>
      </c>
      <c r="Q25363" t="s">
        <v>61</v>
      </c>
      <c r="R25363" t="s">
        <v>61</v>
      </c>
      <c r="S25363" t="s">
        <v>61</v>
      </c>
      <c r="T25363" t="s">
        <v>61</v>
      </c>
      <c r="U25363" t="s">
        <v>61</v>
      </c>
      <c r="V25363" t="s">
        <v>61</v>
      </c>
      <c r="W25363" t="s">
        <v>61</v>
      </c>
      <c r="X25363" t="s">
        <v>61</v>
      </c>
      <c r="Y25363" t="s">
        <v>61</v>
      </c>
      <c r="Z25363" t="s">
        <v>61</v>
      </c>
      <c r="AA25363" t="s">
        <v>61</v>
      </c>
      <c r="AB25363" t="s">
        <v>61</v>
      </c>
      <c r="AC25363" t="s">
        <v>61</v>
      </c>
      <c r="AD25363" t="s">
        <v>61</v>
      </c>
      <c r="AE25363" t="s">
        <v>61</v>
      </c>
      <c r="AF25363" t="s">
        <v>61</v>
      </c>
      <c r="AG25363" t="s">
        <v>61</v>
      </c>
      <c r="AH25363" t="s">
        <v>61</v>
      </c>
      <c r="AI25363" t="s">
        <v>61</v>
      </c>
      <c r="AJ25363" t="s">
        <v>61</v>
      </c>
      <c r="AN25363" t="s">
        <v>220</v>
      </c>
      <c r="AO25363" t="s">
        <v>221</v>
      </c>
      <c r="AP25363" t="s">
        <v>222</v>
      </c>
      <c r="AR25363" t="s">
        <v>223</v>
      </c>
      <c r="AS25363">
        <v>2023</v>
      </c>
      <c r="AT25363">
        <v>2020</v>
      </c>
      <c r="AU25363" s="13">
        <v>87740</v>
      </c>
      <c r="AV25363" t="s">
        <v>61</v>
      </c>
      <c r="AX25363" t="s">
        <v>224</v>
      </c>
      <c r="AY25363" t="s">
        <v>70</v>
      </c>
      <c r="AZ25363" t="s">
        <v>70</v>
      </c>
      <c r="BA25363" t="s">
        <v>70</v>
      </c>
      <c r="BB25363" t="s">
        <v>70</v>
      </c>
      <c r="BC25363" t="s">
        <v>70</v>
      </c>
      <c r="BD25363" t="s">
        <v>70</v>
      </c>
    </row>
    <row r="25364" spans="1:56" x14ac:dyDescent="0.3">
      <c r="A25364" t="s">
        <v>56</v>
      </c>
      <c r="B25364" t="s">
        <v>215</v>
      </c>
      <c r="C25364" t="s">
        <v>216</v>
      </c>
      <c r="D25364" t="s">
        <v>59</v>
      </c>
      <c r="E25364" t="s">
        <v>91</v>
      </c>
      <c r="F25364" t="s">
        <v>61</v>
      </c>
      <c r="G25364" t="s">
        <v>241</v>
      </c>
      <c r="H25364" t="s">
        <v>62</v>
      </c>
      <c r="I25364" t="s">
        <v>236</v>
      </c>
      <c r="J25364" t="s">
        <v>61</v>
      </c>
      <c r="K25364" t="s">
        <v>61</v>
      </c>
      <c r="L25364" t="s">
        <v>228</v>
      </c>
      <c r="M25364" t="s">
        <v>12</v>
      </c>
      <c r="N25364" t="s">
        <v>61</v>
      </c>
      <c r="O25364" t="s">
        <v>61</v>
      </c>
      <c r="P25364" t="s">
        <v>61</v>
      </c>
      <c r="Q25364" t="s">
        <v>61</v>
      </c>
      <c r="R25364" t="s">
        <v>61</v>
      </c>
      <c r="S25364" t="s">
        <v>61</v>
      </c>
      <c r="T25364" t="s">
        <v>61</v>
      </c>
      <c r="U25364" t="s">
        <v>61</v>
      </c>
      <c r="V25364" t="s">
        <v>61</v>
      </c>
      <c r="W25364" t="s">
        <v>61</v>
      </c>
      <c r="X25364" t="s">
        <v>61</v>
      </c>
      <c r="Y25364" t="s">
        <v>61</v>
      </c>
      <c r="Z25364" t="s">
        <v>61</v>
      </c>
      <c r="AA25364" t="s">
        <v>61</v>
      </c>
      <c r="AB25364" t="s">
        <v>61</v>
      </c>
      <c r="AC25364" t="s">
        <v>61</v>
      </c>
      <c r="AD25364" t="s">
        <v>61</v>
      </c>
      <c r="AE25364" t="s">
        <v>61</v>
      </c>
      <c r="AF25364" t="s">
        <v>61</v>
      </c>
      <c r="AG25364" t="s">
        <v>61</v>
      </c>
      <c r="AH25364" t="s">
        <v>61</v>
      </c>
      <c r="AI25364" t="s">
        <v>61</v>
      </c>
      <c r="AJ25364" t="s">
        <v>61</v>
      </c>
      <c r="AN25364" t="s">
        <v>220</v>
      </c>
      <c r="AO25364" t="s">
        <v>221</v>
      </c>
      <c r="AP25364" t="s">
        <v>222</v>
      </c>
      <c r="AR25364" t="s">
        <v>223</v>
      </c>
      <c r="AS25364">
        <v>2023</v>
      </c>
      <c r="AT25364">
        <v>2020</v>
      </c>
      <c r="AU25364" s="13">
        <v>311964</v>
      </c>
      <c r="AV25364" t="s">
        <v>61</v>
      </c>
      <c r="AX25364" t="s">
        <v>224</v>
      </c>
      <c r="AY25364" t="s">
        <v>70</v>
      </c>
      <c r="AZ25364" t="s">
        <v>70</v>
      </c>
      <c r="BA25364" t="s">
        <v>70</v>
      </c>
      <c r="BB25364" t="s">
        <v>70</v>
      </c>
      <c r="BC25364" t="s">
        <v>70</v>
      </c>
      <c r="BD25364" t="s">
        <v>70</v>
      </c>
    </row>
    <row r="25365" spans="1:56" x14ac:dyDescent="0.3">
      <c r="A25365" t="s">
        <v>56</v>
      </c>
      <c r="B25365" t="s">
        <v>215</v>
      </c>
      <c r="C25365" t="s">
        <v>216</v>
      </c>
      <c r="D25365" t="s">
        <v>59</v>
      </c>
      <c r="E25365" t="s">
        <v>91</v>
      </c>
      <c r="F25365" t="s">
        <v>61</v>
      </c>
      <c r="G25365" t="s">
        <v>241</v>
      </c>
      <c r="H25365" t="s">
        <v>62</v>
      </c>
      <c r="I25365" t="s">
        <v>236</v>
      </c>
      <c r="J25365" t="s">
        <v>61</v>
      </c>
      <c r="K25365" t="s">
        <v>229</v>
      </c>
      <c r="L25365" t="s">
        <v>61</v>
      </c>
      <c r="M25365" t="s">
        <v>61</v>
      </c>
      <c r="N25365" t="s">
        <v>61</v>
      </c>
      <c r="O25365" t="s">
        <v>61</v>
      </c>
      <c r="P25365" t="s">
        <v>61</v>
      </c>
      <c r="Q25365" t="s">
        <v>61</v>
      </c>
      <c r="R25365" t="s">
        <v>61</v>
      </c>
      <c r="S25365" t="s">
        <v>61</v>
      </c>
      <c r="T25365" t="s">
        <v>61</v>
      </c>
      <c r="U25365" t="s">
        <v>61</v>
      </c>
      <c r="V25365" t="s">
        <v>61</v>
      </c>
      <c r="W25365" t="s">
        <v>61</v>
      </c>
      <c r="X25365" t="s">
        <v>61</v>
      </c>
      <c r="Y25365" t="s">
        <v>61</v>
      </c>
      <c r="Z25365" t="s">
        <v>61</v>
      </c>
      <c r="AA25365" t="s">
        <v>61</v>
      </c>
      <c r="AB25365" t="s">
        <v>61</v>
      </c>
      <c r="AC25365" t="s">
        <v>61</v>
      </c>
      <c r="AD25365" t="s">
        <v>61</v>
      </c>
      <c r="AE25365" t="s">
        <v>61</v>
      </c>
      <c r="AF25365" t="s">
        <v>61</v>
      </c>
      <c r="AG25365" t="s">
        <v>61</v>
      </c>
      <c r="AH25365" t="s">
        <v>61</v>
      </c>
      <c r="AI25365" t="s">
        <v>61</v>
      </c>
      <c r="AJ25365" t="s">
        <v>61</v>
      </c>
      <c r="AN25365" t="s">
        <v>220</v>
      </c>
      <c r="AO25365" t="s">
        <v>221</v>
      </c>
      <c r="AP25365" t="s">
        <v>222</v>
      </c>
      <c r="AR25365" t="s">
        <v>223</v>
      </c>
      <c r="AS25365">
        <v>2023</v>
      </c>
      <c r="AT25365">
        <v>2020</v>
      </c>
      <c r="AU25365" s="13">
        <v>115037</v>
      </c>
      <c r="AV25365" t="s">
        <v>61</v>
      </c>
      <c r="AX25365" t="s">
        <v>224</v>
      </c>
      <c r="AY25365" t="s">
        <v>70</v>
      </c>
      <c r="AZ25365" t="s">
        <v>70</v>
      </c>
      <c r="BA25365" t="s">
        <v>70</v>
      </c>
      <c r="BB25365" t="s">
        <v>70</v>
      </c>
      <c r="BC25365" t="s">
        <v>70</v>
      </c>
      <c r="BD25365" t="s">
        <v>70</v>
      </c>
    </row>
    <row r="25366" spans="1:56" x14ac:dyDescent="0.3">
      <c r="A25366" t="s">
        <v>56</v>
      </c>
      <c r="B25366" t="s">
        <v>215</v>
      </c>
      <c r="C25366" t="s">
        <v>216</v>
      </c>
      <c r="D25366" t="s">
        <v>59</v>
      </c>
      <c r="E25366" t="s">
        <v>91</v>
      </c>
      <c r="F25366" t="s">
        <v>61</v>
      </c>
      <c r="G25366" t="s">
        <v>241</v>
      </c>
      <c r="H25366" t="s">
        <v>71</v>
      </c>
      <c r="I25366" t="s">
        <v>237</v>
      </c>
      <c r="J25366" t="s">
        <v>61</v>
      </c>
      <c r="K25366" t="s">
        <v>219</v>
      </c>
      <c r="L25366" t="s">
        <v>61</v>
      </c>
      <c r="M25366" t="s">
        <v>61</v>
      </c>
      <c r="N25366" t="s">
        <v>61</v>
      </c>
      <c r="O25366" t="s">
        <v>61</v>
      </c>
      <c r="P25366" t="s">
        <v>61</v>
      </c>
      <c r="Q25366" t="s">
        <v>61</v>
      </c>
      <c r="R25366" t="s">
        <v>61</v>
      </c>
      <c r="S25366" t="s">
        <v>61</v>
      </c>
      <c r="T25366" t="s">
        <v>61</v>
      </c>
      <c r="U25366" t="s">
        <v>61</v>
      </c>
      <c r="V25366" t="s">
        <v>61</v>
      </c>
      <c r="W25366" t="s">
        <v>61</v>
      </c>
      <c r="X25366" t="s">
        <v>61</v>
      </c>
      <c r="Y25366" t="s">
        <v>61</v>
      </c>
      <c r="Z25366" t="s">
        <v>61</v>
      </c>
      <c r="AA25366" t="s">
        <v>61</v>
      </c>
      <c r="AB25366" t="s">
        <v>61</v>
      </c>
      <c r="AC25366" t="s">
        <v>61</v>
      </c>
      <c r="AD25366" t="s">
        <v>61</v>
      </c>
      <c r="AE25366" t="s">
        <v>61</v>
      </c>
      <c r="AF25366" t="s">
        <v>61</v>
      </c>
      <c r="AG25366" t="s">
        <v>61</v>
      </c>
      <c r="AH25366" t="s">
        <v>61</v>
      </c>
      <c r="AI25366" t="s">
        <v>61</v>
      </c>
      <c r="AJ25366" t="s">
        <v>61</v>
      </c>
      <c r="AN25366" t="s">
        <v>220</v>
      </c>
      <c r="AO25366" t="s">
        <v>221</v>
      </c>
      <c r="AP25366" t="s">
        <v>222</v>
      </c>
      <c r="AR25366" t="s">
        <v>223</v>
      </c>
      <c r="AS25366">
        <v>2023</v>
      </c>
      <c r="AT25366">
        <v>2020</v>
      </c>
      <c r="AU25366" s="13">
        <v>4014</v>
      </c>
      <c r="AV25366" t="s">
        <v>61</v>
      </c>
      <c r="AX25366" t="s">
        <v>224</v>
      </c>
      <c r="AY25366" t="s">
        <v>70</v>
      </c>
      <c r="AZ25366" t="s">
        <v>70</v>
      </c>
      <c r="BA25366" t="s">
        <v>70</v>
      </c>
      <c r="BB25366" t="s">
        <v>70</v>
      </c>
      <c r="BC25366" t="s">
        <v>70</v>
      </c>
      <c r="BD25366" t="s">
        <v>70</v>
      </c>
    </row>
    <row r="25367" spans="1:56" x14ac:dyDescent="0.3">
      <c r="A25367" t="s">
        <v>56</v>
      </c>
      <c r="B25367" t="s">
        <v>215</v>
      </c>
      <c r="C25367" t="s">
        <v>216</v>
      </c>
      <c r="D25367" t="s">
        <v>59</v>
      </c>
      <c r="E25367" t="s">
        <v>91</v>
      </c>
      <c r="F25367" t="s">
        <v>61</v>
      </c>
      <c r="G25367" t="s">
        <v>241</v>
      </c>
      <c r="H25367" t="s">
        <v>71</v>
      </c>
      <c r="I25367" t="s">
        <v>237</v>
      </c>
      <c r="J25367" t="s">
        <v>61</v>
      </c>
      <c r="K25367" t="s">
        <v>61</v>
      </c>
      <c r="L25367" t="s">
        <v>226</v>
      </c>
      <c r="M25367" t="s">
        <v>227</v>
      </c>
      <c r="N25367" t="s">
        <v>61</v>
      </c>
      <c r="O25367" t="s">
        <v>61</v>
      </c>
      <c r="P25367" t="s">
        <v>61</v>
      </c>
      <c r="Q25367" t="s">
        <v>61</v>
      </c>
      <c r="R25367" t="s">
        <v>61</v>
      </c>
      <c r="S25367" t="s">
        <v>61</v>
      </c>
      <c r="T25367" t="s">
        <v>61</v>
      </c>
      <c r="U25367" t="s">
        <v>61</v>
      </c>
      <c r="V25367" t="s">
        <v>61</v>
      </c>
      <c r="W25367" t="s">
        <v>61</v>
      </c>
      <c r="X25367" t="s">
        <v>61</v>
      </c>
      <c r="Y25367" t="s">
        <v>61</v>
      </c>
      <c r="Z25367" t="s">
        <v>61</v>
      </c>
      <c r="AA25367" t="s">
        <v>61</v>
      </c>
      <c r="AB25367" t="s">
        <v>61</v>
      </c>
      <c r="AC25367" t="s">
        <v>61</v>
      </c>
      <c r="AD25367" t="s">
        <v>61</v>
      </c>
      <c r="AE25367" t="s">
        <v>61</v>
      </c>
      <c r="AF25367" t="s">
        <v>61</v>
      </c>
      <c r="AG25367" t="s">
        <v>61</v>
      </c>
      <c r="AH25367" t="s">
        <v>61</v>
      </c>
      <c r="AI25367" t="s">
        <v>61</v>
      </c>
      <c r="AJ25367" t="s">
        <v>61</v>
      </c>
      <c r="AN25367" t="s">
        <v>220</v>
      </c>
      <c r="AO25367" t="s">
        <v>221</v>
      </c>
      <c r="AP25367" t="s">
        <v>222</v>
      </c>
      <c r="AR25367" t="s">
        <v>223</v>
      </c>
      <c r="AS25367">
        <v>2023</v>
      </c>
      <c r="AT25367">
        <v>2020</v>
      </c>
      <c r="AU25367" s="13">
        <v>868</v>
      </c>
      <c r="AV25367" t="s">
        <v>61</v>
      </c>
      <c r="AX25367" t="s">
        <v>224</v>
      </c>
      <c r="AY25367" t="s">
        <v>70</v>
      </c>
      <c r="AZ25367" t="s">
        <v>70</v>
      </c>
      <c r="BA25367" t="s">
        <v>70</v>
      </c>
      <c r="BB25367" t="s">
        <v>70</v>
      </c>
      <c r="BC25367" t="s">
        <v>70</v>
      </c>
      <c r="BD25367" t="s">
        <v>70</v>
      </c>
    </row>
    <row r="25368" spans="1:56" x14ac:dyDescent="0.3">
      <c r="A25368" t="s">
        <v>56</v>
      </c>
      <c r="B25368" t="s">
        <v>215</v>
      </c>
      <c r="C25368" t="s">
        <v>216</v>
      </c>
      <c r="D25368" t="s">
        <v>59</v>
      </c>
      <c r="E25368" t="s">
        <v>91</v>
      </c>
      <c r="F25368" t="s">
        <v>61</v>
      </c>
      <c r="G25368" t="s">
        <v>241</v>
      </c>
      <c r="H25368" t="s">
        <v>71</v>
      </c>
      <c r="I25368" t="s">
        <v>237</v>
      </c>
      <c r="J25368" t="s">
        <v>61</v>
      </c>
      <c r="K25368" t="s">
        <v>61</v>
      </c>
      <c r="L25368" t="s">
        <v>228</v>
      </c>
      <c r="M25368" t="s">
        <v>227</v>
      </c>
      <c r="N25368" t="s">
        <v>61</v>
      </c>
      <c r="O25368" t="s">
        <v>61</v>
      </c>
      <c r="P25368" t="s">
        <v>61</v>
      </c>
      <c r="Q25368" t="s">
        <v>61</v>
      </c>
      <c r="R25368" t="s">
        <v>61</v>
      </c>
      <c r="S25368" t="s">
        <v>61</v>
      </c>
      <c r="T25368" t="s">
        <v>61</v>
      </c>
      <c r="U25368" t="s">
        <v>61</v>
      </c>
      <c r="V25368" t="s">
        <v>61</v>
      </c>
      <c r="W25368" t="s">
        <v>61</v>
      </c>
      <c r="X25368" t="s">
        <v>61</v>
      </c>
      <c r="Y25368" t="s">
        <v>61</v>
      </c>
      <c r="Z25368" t="s">
        <v>61</v>
      </c>
      <c r="AA25368" t="s">
        <v>61</v>
      </c>
      <c r="AB25368" t="s">
        <v>61</v>
      </c>
      <c r="AC25368" t="s">
        <v>61</v>
      </c>
      <c r="AD25368" t="s">
        <v>61</v>
      </c>
      <c r="AE25368" t="s">
        <v>61</v>
      </c>
      <c r="AF25368" t="s">
        <v>61</v>
      </c>
      <c r="AG25368" t="s">
        <v>61</v>
      </c>
      <c r="AH25368" t="s">
        <v>61</v>
      </c>
      <c r="AI25368" t="s">
        <v>61</v>
      </c>
      <c r="AJ25368" t="s">
        <v>61</v>
      </c>
      <c r="AN25368" t="s">
        <v>220</v>
      </c>
      <c r="AO25368" t="s">
        <v>221</v>
      </c>
      <c r="AP25368" t="s">
        <v>222</v>
      </c>
      <c r="AR25368" t="s">
        <v>223</v>
      </c>
      <c r="AS25368">
        <v>2023</v>
      </c>
      <c r="AT25368">
        <v>2020</v>
      </c>
      <c r="AU25368" s="13">
        <v>3471</v>
      </c>
      <c r="AV25368" t="s">
        <v>61</v>
      </c>
      <c r="AX25368" t="s">
        <v>224</v>
      </c>
      <c r="AY25368" t="s">
        <v>70</v>
      </c>
      <c r="AZ25368" t="s">
        <v>70</v>
      </c>
      <c r="BA25368" t="s">
        <v>70</v>
      </c>
      <c r="BB25368" t="s">
        <v>70</v>
      </c>
      <c r="BC25368" t="s">
        <v>70</v>
      </c>
      <c r="BD25368" t="s">
        <v>70</v>
      </c>
    </row>
    <row r="25369" spans="1:56" x14ac:dyDescent="0.3">
      <c r="A25369" t="s">
        <v>56</v>
      </c>
      <c r="B25369" t="s">
        <v>215</v>
      </c>
      <c r="C25369" t="s">
        <v>216</v>
      </c>
      <c r="D25369" t="s">
        <v>59</v>
      </c>
      <c r="E25369" t="s">
        <v>91</v>
      </c>
      <c r="F25369" t="s">
        <v>61</v>
      </c>
      <c r="G25369" t="s">
        <v>241</v>
      </c>
      <c r="H25369" t="s">
        <v>71</v>
      </c>
      <c r="I25369" t="s">
        <v>237</v>
      </c>
      <c r="J25369" t="s">
        <v>61</v>
      </c>
      <c r="K25369" t="s">
        <v>61</v>
      </c>
      <c r="L25369" t="s">
        <v>102</v>
      </c>
      <c r="M25369" t="s">
        <v>102</v>
      </c>
      <c r="N25369" t="s">
        <v>61</v>
      </c>
      <c r="O25369" t="s">
        <v>61</v>
      </c>
      <c r="P25369" t="s">
        <v>61</v>
      </c>
      <c r="Q25369" t="s">
        <v>61</v>
      </c>
      <c r="R25369" t="s">
        <v>61</v>
      </c>
      <c r="S25369" t="s">
        <v>61</v>
      </c>
      <c r="T25369" t="s">
        <v>61</v>
      </c>
      <c r="U25369" t="s">
        <v>61</v>
      </c>
      <c r="V25369" t="s">
        <v>61</v>
      </c>
      <c r="W25369" t="s">
        <v>61</v>
      </c>
      <c r="X25369" t="s">
        <v>61</v>
      </c>
      <c r="Y25369" t="s">
        <v>61</v>
      </c>
      <c r="Z25369" t="s">
        <v>61</v>
      </c>
      <c r="AA25369" t="s">
        <v>61</v>
      </c>
      <c r="AB25369" t="s">
        <v>61</v>
      </c>
      <c r="AC25369" t="s">
        <v>61</v>
      </c>
      <c r="AD25369" t="s">
        <v>61</v>
      </c>
      <c r="AE25369" t="s">
        <v>61</v>
      </c>
      <c r="AF25369" t="s">
        <v>61</v>
      </c>
      <c r="AG25369" t="s">
        <v>61</v>
      </c>
      <c r="AH25369" t="s">
        <v>61</v>
      </c>
      <c r="AI25369" t="s">
        <v>61</v>
      </c>
      <c r="AJ25369" t="s">
        <v>61</v>
      </c>
      <c r="AN25369" t="s">
        <v>220</v>
      </c>
      <c r="AO25369" t="s">
        <v>221</v>
      </c>
      <c r="AP25369" t="s">
        <v>222</v>
      </c>
      <c r="AR25369" t="s">
        <v>223</v>
      </c>
      <c r="AS25369">
        <v>2023</v>
      </c>
      <c r="AT25369">
        <v>2020</v>
      </c>
      <c r="AU25369" s="13">
        <v>0</v>
      </c>
      <c r="AV25369" t="s">
        <v>61</v>
      </c>
      <c r="AX25369" t="s">
        <v>224</v>
      </c>
      <c r="AY25369" t="s">
        <v>70</v>
      </c>
      <c r="AZ25369" t="s">
        <v>70</v>
      </c>
      <c r="BA25369" t="s">
        <v>70</v>
      </c>
      <c r="BB25369" t="s">
        <v>70</v>
      </c>
      <c r="BC25369" t="s">
        <v>70</v>
      </c>
      <c r="BD25369" t="s">
        <v>70</v>
      </c>
    </row>
    <row r="25370" spans="1:56" x14ac:dyDescent="0.3">
      <c r="A25370" t="s">
        <v>56</v>
      </c>
      <c r="B25370" t="s">
        <v>215</v>
      </c>
      <c r="C25370" t="s">
        <v>216</v>
      </c>
      <c r="D25370" t="s">
        <v>59</v>
      </c>
      <c r="E25370" t="s">
        <v>91</v>
      </c>
      <c r="F25370" t="s">
        <v>61</v>
      </c>
      <c r="G25370" t="s">
        <v>241</v>
      </c>
      <c r="H25370" t="s">
        <v>71</v>
      </c>
      <c r="I25370" t="s">
        <v>237</v>
      </c>
      <c r="J25370" t="s">
        <v>61</v>
      </c>
      <c r="K25370" t="s">
        <v>229</v>
      </c>
      <c r="L25370" t="s">
        <v>61</v>
      </c>
      <c r="M25370" t="s">
        <v>61</v>
      </c>
      <c r="N25370" t="s">
        <v>61</v>
      </c>
      <c r="O25370" t="s">
        <v>61</v>
      </c>
      <c r="P25370" t="s">
        <v>61</v>
      </c>
      <c r="Q25370" t="s">
        <v>61</v>
      </c>
      <c r="R25370" t="s">
        <v>61</v>
      </c>
      <c r="S25370" t="s">
        <v>61</v>
      </c>
      <c r="T25370" t="s">
        <v>61</v>
      </c>
      <c r="U25370" t="s">
        <v>61</v>
      </c>
      <c r="V25370" t="s">
        <v>61</v>
      </c>
      <c r="W25370" t="s">
        <v>61</v>
      </c>
      <c r="X25370" t="s">
        <v>61</v>
      </c>
      <c r="Y25370" t="s">
        <v>61</v>
      </c>
      <c r="Z25370" t="s">
        <v>61</v>
      </c>
      <c r="AA25370" t="s">
        <v>61</v>
      </c>
      <c r="AB25370" t="s">
        <v>61</v>
      </c>
      <c r="AC25370" t="s">
        <v>61</v>
      </c>
      <c r="AD25370" t="s">
        <v>61</v>
      </c>
      <c r="AE25370" t="s">
        <v>61</v>
      </c>
      <c r="AF25370" t="s">
        <v>61</v>
      </c>
      <c r="AG25370" t="s">
        <v>61</v>
      </c>
      <c r="AH25370" t="s">
        <v>61</v>
      </c>
      <c r="AI25370" t="s">
        <v>61</v>
      </c>
      <c r="AJ25370" t="s">
        <v>61</v>
      </c>
      <c r="AN25370" t="s">
        <v>220</v>
      </c>
      <c r="AO25370" t="s">
        <v>221</v>
      </c>
      <c r="AP25370" t="s">
        <v>222</v>
      </c>
      <c r="AR25370" t="s">
        <v>223</v>
      </c>
      <c r="AS25370">
        <v>2023</v>
      </c>
      <c r="AT25370">
        <v>2020</v>
      </c>
      <c r="AU25370" s="13">
        <v>325</v>
      </c>
      <c r="AV25370" t="s">
        <v>61</v>
      </c>
      <c r="AX25370" t="s">
        <v>224</v>
      </c>
      <c r="AY25370" t="s">
        <v>70</v>
      </c>
      <c r="AZ25370" t="s">
        <v>70</v>
      </c>
      <c r="BA25370" t="s">
        <v>70</v>
      </c>
      <c r="BB25370" t="s">
        <v>70</v>
      </c>
      <c r="BC25370" t="s">
        <v>70</v>
      </c>
      <c r="BD25370" t="s">
        <v>70</v>
      </c>
    </row>
    <row r="25371" spans="1:56" x14ac:dyDescent="0.3">
      <c r="A25371" t="s">
        <v>56</v>
      </c>
      <c r="B25371" t="s">
        <v>215</v>
      </c>
      <c r="C25371" t="s">
        <v>216</v>
      </c>
      <c r="D25371" t="s">
        <v>59</v>
      </c>
      <c r="E25371" t="s">
        <v>91</v>
      </c>
      <c r="F25371" t="s">
        <v>61</v>
      </c>
      <c r="G25371" t="s">
        <v>242</v>
      </c>
      <c r="H25371" t="s">
        <v>62</v>
      </c>
      <c r="I25371" t="s">
        <v>218</v>
      </c>
      <c r="J25371" t="s">
        <v>61</v>
      </c>
      <c r="K25371" t="s">
        <v>219</v>
      </c>
      <c r="L25371" t="s">
        <v>61</v>
      </c>
      <c r="M25371" t="s">
        <v>61</v>
      </c>
      <c r="N25371" t="s">
        <v>61</v>
      </c>
      <c r="O25371" t="s">
        <v>61</v>
      </c>
      <c r="P25371" t="s">
        <v>61</v>
      </c>
      <c r="Q25371" t="s">
        <v>61</v>
      </c>
      <c r="R25371" t="s">
        <v>61</v>
      </c>
      <c r="S25371" t="s">
        <v>61</v>
      </c>
      <c r="T25371" t="s">
        <v>61</v>
      </c>
      <c r="U25371" t="s">
        <v>61</v>
      </c>
      <c r="V25371" t="s">
        <v>61</v>
      </c>
      <c r="W25371" t="s">
        <v>61</v>
      </c>
      <c r="X25371" t="s">
        <v>61</v>
      </c>
      <c r="Y25371" t="s">
        <v>61</v>
      </c>
      <c r="Z25371" t="s">
        <v>61</v>
      </c>
      <c r="AA25371" t="s">
        <v>61</v>
      </c>
      <c r="AB25371" t="s">
        <v>61</v>
      </c>
      <c r="AC25371" t="s">
        <v>61</v>
      </c>
      <c r="AD25371" t="s">
        <v>61</v>
      </c>
      <c r="AE25371" t="s">
        <v>61</v>
      </c>
      <c r="AF25371" t="s">
        <v>61</v>
      </c>
      <c r="AG25371" t="s">
        <v>61</v>
      </c>
      <c r="AH25371" t="s">
        <v>61</v>
      </c>
      <c r="AI25371" t="s">
        <v>61</v>
      </c>
      <c r="AJ25371" t="s">
        <v>61</v>
      </c>
      <c r="AN25371" t="s">
        <v>220</v>
      </c>
      <c r="AO25371" t="s">
        <v>221</v>
      </c>
      <c r="AP25371" t="s">
        <v>222</v>
      </c>
      <c r="AR25371" t="s">
        <v>223</v>
      </c>
      <c r="AS25371">
        <v>2023</v>
      </c>
      <c r="AT25371">
        <v>2020</v>
      </c>
      <c r="AU25371" s="13">
        <v>3851</v>
      </c>
      <c r="AV25371" t="s">
        <v>61</v>
      </c>
      <c r="AX25371" t="s">
        <v>224</v>
      </c>
      <c r="AY25371" t="s">
        <v>70</v>
      </c>
      <c r="AZ25371" t="s">
        <v>70</v>
      </c>
      <c r="BA25371" t="s">
        <v>70</v>
      </c>
      <c r="BB25371" t="s">
        <v>70</v>
      </c>
      <c r="BC25371" t="s">
        <v>70</v>
      </c>
      <c r="BD25371" t="s">
        <v>70</v>
      </c>
    </row>
    <row r="25372" spans="1:56" x14ac:dyDescent="0.3">
      <c r="A25372" t="s">
        <v>56</v>
      </c>
      <c r="B25372" t="s">
        <v>215</v>
      </c>
      <c r="C25372" t="s">
        <v>216</v>
      </c>
      <c r="D25372" t="s">
        <v>59</v>
      </c>
      <c r="E25372" t="s">
        <v>91</v>
      </c>
      <c r="F25372" t="s">
        <v>61</v>
      </c>
      <c r="G25372" t="s">
        <v>242</v>
      </c>
      <c r="H25372" t="s">
        <v>62</v>
      </c>
      <c r="I25372" t="s">
        <v>218</v>
      </c>
      <c r="J25372" t="s">
        <v>61</v>
      </c>
      <c r="K25372" t="s">
        <v>225</v>
      </c>
      <c r="L25372" t="s">
        <v>61</v>
      </c>
      <c r="M25372" t="s">
        <v>61</v>
      </c>
      <c r="N25372" t="s">
        <v>61</v>
      </c>
      <c r="O25372" t="s">
        <v>61</v>
      </c>
      <c r="P25372" t="s">
        <v>61</v>
      </c>
      <c r="Q25372" t="s">
        <v>61</v>
      </c>
      <c r="R25372" t="s">
        <v>61</v>
      </c>
      <c r="S25372" t="s">
        <v>61</v>
      </c>
      <c r="T25372" t="s">
        <v>61</v>
      </c>
      <c r="U25372" t="s">
        <v>61</v>
      </c>
      <c r="V25372" t="s">
        <v>61</v>
      </c>
      <c r="W25372" t="s">
        <v>61</v>
      </c>
      <c r="X25372" t="s">
        <v>61</v>
      </c>
      <c r="Y25372" t="s">
        <v>61</v>
      </c>
      <c r="Z25372" t="s">
        <v>61</v>
      </c>
      <c r="AA25372" t="s">
        <v>61</v>
      </c>
      <c r="AB25372" t="s">
        <v>61</v>
      </c>
      <c r="AC25372" t="s">
        <v>61</v>
      </c>
      <c r="AD25372" t="s">
        <v>61</v>
      </c>
      <c r="AE25372" t="s">
        <v>61</v>
      </c>
      <c r="AF25372" t="s">
        <v>61</v>
      </c>
      <c r="AG25372" t="s">
        <v>61</v>
      </c>
      <c r="AH25372" t="s">
        <v>61</v>
      </c>
      <c r="AI25372" t="s">
        <v>61</v>
      </c>
      <c r="AJ25372" t="s">
        <v>61</v>
      </c>
      <c r="AN25372" t="s">
        <v>220</v>
      </c>
      <c r="AO25372" t="s">
        <v>221</v>
      </c>
      <c r="AP25372" t="s">
        <v>222</v>
      </c>
      <c r="AR25372" t="s">
        <v>223</v>
      </c>
      <c r="AS25372">
        <v>2023</v>
      </c>
      <c r="AT25372">
        <v>2020</v>
      </c>
      <c r="AU25372" s="13">
        <v>448</v>
      </c>
      <c r="AV25372" t="s">
        <v>61</v>
      </c>
      <c r="AX25372" t="s">
        <v>224</v>
      </c>
      <c r="AY25372" t="s">
        <v>70</v>
      </c>
      <c r="AZ25372" t="s">
        <v>70</v>
      </c>
      <c r="BA25372" t="s">
        <v>70</v>
      </c>
      <c r="BB25372" t="s">
        <v>70</v>
      </c>
      <c r="BC25372" t="s">
        <v>70</v>
      </c>
      <c r="BD25372" t="s">
        <v>70</v>
      </c>
    </row>
    <row r="25373" spans="1:56" x14ac:dyDescent="0.3">
      <c r="A25373" t="s">
        <v>56</v>
      </c>
      <c r="B25373" t="s">
        <v>215</v>
      </c>
      <c r="C25373" t="s">
        <v>216</v>
      </c>
      <c r="D25373" t="s">
        <v>59</v>
      </c>
      <c r="E25373" t="s">
        <v>91</v>
      </c>
      <c r="F25373" t="s">
        <v>61</v>
      </c>
      <c r="G25373" t="s">
        <v>242</v>
      </c>
      <c r="H25373" t="s">
        <v>62</v>
      </c>
      <c r="I25373" t="s">
        <v>218</v>
      </c>
      <c r="J25373" t="s">
        <v>61</v>
      </c>
      <c r="K25373" t="s">
        <v>61</v>
      </c>
      <c r="L25373" t="s">
        <v>226</v>
      </c>
      <c r="M25373" t="s">
        <v>227</v>
      </c>
      <c r="N25373" t="s">
        <v>61</v>
      </c>
      <c r="O25373" t="s">
        <v>61</v>
      </c>
      <c r="P25373" t="s">
        <v>61</v>
      </c>
      <c r="Q25373" t="s">
        <v>61</v>
      </c>
      <c r="R25373" t="s">
        <v>61</v>
      </c>
      <c r="S25373" t="s">
        <v>61</v>
      </c>
      <c r="T25373" t="s">
        <v>61</v>
      </c>
      <c r="U25373" t="s">
        <v>61</v>
      </c>
      <c r="V25373" t="s">
        <v>61</v>
      </c>
      <c r="W25373" t="s">
        <v>61</v>
      </c>
      <c r="X25373" t="s">
        <v>61</v>
      </c>
      <c r="Y25373" t="s">
        <v>61</v>
      </c>
      <c r="Z25373" t="s">
        <v>61</v>
      </c>
      <c r="AA25373" t="s">
        <v>61</v>
      </c>
      <c r="AB25373" t="s">
        <v>61</v>
      </c>
      <c r="AC25373" t="s">
        <v>61</v>
      </c>
      <c r="AD25373" t="s">
        <v>61</v>
      </c>
      <c r="AE25373" t="s">
        <v>61</v>
      </c>
      <c r="AF25373" t="s">
        <v>61</v>
      </c>
      <c r="AG25373" t="s">
        <v>61</v>
      </c>
      <c r="AH25373" t="s">
        <v>61</v>
      </c>
      <c r="AI25373" t="s">
        <v>61</v>
      </c>
      <c r="AJ25373" t="s">
        <v>61</v>
      </c>
      <c r="AN25373" t="s">
        <v>220</v>
      </c>
      <c r="AO25373" t="s">
        <v>221</v>
      </c>
      <c r="AP25373" t="s">
        <v>222</v>
      </c>
      <c r="AR25373" t="s">
        <v>223</v>
      </c>
      <c r="AS25373">
        <v>2023</v>
      </c>
      <c r="AT25373">
        <v>2020</v>
      </c>
      <c r="AU25373" s="13">
        <v>2875</v>
      </c>
      <c r="AV25373" t="s">
        <v>61</v>
      </c>
      <c r="AX25373" t="s">
        <v>224</v>
      </c>
      <c r="AY25373" t="s">
        <v>70</v>
      </c>
      <c r="AZ25373" t="s">
        <v>70</v>
      </c>
      <c r="BA25373" t="s">
        <v>70</v>
      </c>
      <c r="BB25373" t="s">
        <v>70</v>
      </c>
      <c r="BC25373" t="s">
        <v>70</v>
      </c>
      <c r="BD25373" t="s">
        <v>70</v>
      </c>
    </row>
    <row r="25374" spans="1:56" x14ac:dyDescent="0.3">
      <c r="A25374" t="s">
        <v>56</v>
      </c>
      <c r="B25374" t="s">
        <v>215</v>
      </c>
      <c r="C25374" t="s">
        <v>216</v>
      </c>
      <c r="D25374" t="s">
        <v>59</v>
      </c>
      <c r="E25374" t="s">
        <v>91</v>
      </c>
      <c r="F25374" t="s">
        <v>61</v>
      </c>
      <c r="G25374" t="s">
        <v>242</v>
      </c>
      <c r="H25374" t="s">
        <v>62</v>
      </c>
      <c r="I25374" t="s">
        <v>218</v>
      </c>
      <c r="J25374" t="s">
        <v>61</v>
      </c>
      <c r="K25374" t="s">
        <v>61</v>
      </c>
      <c r="L25374" t="s">
        <v>228</v>
      </c>
      <c r="M25374" t="s">
        <v>227</v>
      </c>
      <c r="N25374" t="s">
        <v>61</v>
      </c>
      <c r="O25374" t="s">
        <v>61</v>
      </c>
      <c r="P25374" t="s">
        <v>61</v>
      </c>
      <c r="Q25374" t="s">
        <v>61</v>
      </c>
      <c r="R25374" t="s">
        <v>61</v>
      </c>
      <c r="S25374" t="s">
        <v>61</v>
      </c>
      <c r="T25374" t="s">
        <v>61</v>
      </c>
      <c r="U25374" t="s">
        <v>61</v>
      </c>
      <c r="V25374" t="s">
        <v>61</v>
      </c>
      <c r="W25374" t="s">
        <v>61</v>
      </c>
      <c r="X25374" t="s">
        <v>61</v>
      </c>
      <c r="Y25374" t="s">
        <v>61</v>
      </c>
      <c r="Z25374" t="s">
        <v>61</v>
      </c>
      <c r="AA25374" t="s">
        <v>61</v>
      </c>
      <c r="AB25374" t="s">
        <v>61</v>
      </c>
      <c r="AC25374" t="s">
        <v>61</v>
      </c>
      <c r="AD25374" t="s">
        <v>61</v>
      </c>
      <c r="AE25374" t="s">
        <v>61</v>
      </c>
      <c r="AF25374" t="s">
        <v>61</v>
      </c>
      <c r="AG25374" t="s">
        <v>61</v>
      </c>
      <c r="AH25374" t="s">
        <v>61</v>
      </c>
      <c r="AI25374" t="s">
        <v>61</v>
      </c>
      <c r="AJ25374" t="s">
        <v>61</v>
      </c>
      <c r="AN25374" t="s">
        <v>220</v>
      </c>
      <c r="AO25374" t="s">
        <v>221</v>
      </c>
      <c r="AP25374" t="s">
        <v>222</v>
      </c>
      <c r="AR25374" t="s">
        <v>223</v>
      </c>
      <c r="AS25374">
        <v>2023</v>
      </c>
      <c r="AT25374">
        <v>2020</v>
      </c>
      <c r="AU25374" s="13">
        <v>439</v>
      </c>
      <c r="AV25374" t="s">
        <v>61</v>
      </c>
      <c r="AX25374" t="s">
        <v>224</v>
      </c>
      <c r="AY25374" t="s">
        <v>70</v>
      </c>
      <c r="AZ25374" t="s">
        <v>70</v>
      </c>
      <c r="BA25374" t="s">
        <v>70</v>
      </c>
      <c r="BB25374" t="s">
        <v>70</v>
      </c>
      <c r="BC25374" t="s">
        <v>70</v>
      </c>
      <c r="BD25374" t="s">
        <v>70</v>
      </c>
    </row>
    <row r="25375" spans="1:56" x14ac:dyDescent="0.3">
      <c r="A25375" t="s">
        <v>56</v>
      </c>
      <c r="B25375" t="s">
        <v>215</v>
      </c>
      <c r="C25375" t="s">
        <v>216</v>
      </c>
      <c r="D25375" t="s">
        <v>59</v>
      </c>
      <c r="E25375" t="s">
        <v>91</v>
      </c>
      <c r="F25375" t="s">
        <v>61</v>
      </c>
      <c r="G25375" t="s">
        <v>242</v>
      </c>
      <c r="H25375" t="s">
        <v>62</v>
      </c>
      <c r="I25375" t="s">
        <v>218</v>
      </c>
      <c r="J25375" t="s">
        <v>61</v>
      </c>
      <c r="K25375" t="s">
        <v>61</v>
      </c>
      <c r="L25375" t="s">
        <v>228</v>
      </c>
      <c r="M25375" t="s">
        <v>12</v>
      </c>
      <c r="N25375" t="s">
        <v>61</v>
      </c>
      <c r="O25375" t="s">
        <v>61</v>
      </c>
      <c r="P25375" t="s">
        <v>61</v>
      </c>
      <c r="Q25375" t="s">
        <v>61</v>
      </c>
      <c r="R25375" t="s">
        <v>61</v>
      </c>
      <c r="S25375" t="s">
        <v>61</v>
      </c>
      <c r="T25375" t="s">
        <v>61</v>
      </c>
      <c r="U25375" t="s">
        <v>61</v>
      </c>
      <c r="V25375" t="s">
        <v>61</v>
      </c>
      <c r="W25375" t="s">
        <v>61</v>
      </c>
      <c r="X25375" t="s">
        <v>61</v>
      </c>
      <c r="Y25375" t="s">
        <v>61</v>
      </c>
      <c r="Z25375" t="s">
        <v>61</v>
      </c>
      <c r="AA25375" t="s">
        <v>61</v>
      </c>
      <c r="AB25375" t="s">
        <v>61</v>
      </c>
      <c r="AC25375" t="s">
        <v>61</v>
      </c>
      <c r="AD25375" t="s">
        <v>61</v>
      </c>
      <c r="AE25375" t="s">
        <v>61</v>
      </c>
      <c r="AF25375" t="s">
        <v>61</v>
      </c>
      <c r="AG25375" t="s">
        <v>61</v>
      </c>
      <c r="AH25375" t="s">
        <v>61</v>
      </c>
      <c r="AI25375" t="s">
        <v>61</v>
      </c>
      <c r="AJ25375" t="s">
        <v>61</v>
      </c>
      <c r="AN25375" t="s">
        <v>220</v>
      </c>
      <c r="AO25375" t="s">
        <v>221</v>
      </c>
      <c r="AP25375" t="s">
        <v>222</v>
      </c>
      <c r="AR25375" t="s">
        <v>223</v>
      </c>
      <c r="AS25375">
        <v>2023</v>
      </c>
      <c r="AT25375">
        <v>2020</v>
      </c>
      <c r="AU25375" s="13">
        <v>1560</v>
      </c>
      <c r="AV25375" t="s">
        <v>61</v>
      </c>
      <c r="AX25375" t="s">
        <v>224</v>
      </c>
      <c r="AY25375" t="s">
        <v>70</v>
      </c>
      <c r="AZ25375" t="s">
        <v>70</v>
      </c>
      <c r="BA25375" t="s">
        <v>70</v>
      </c>
      <c r="BB25375" t="s">
        <v>70</v>
      </c>
      <c r="BC25375" t="s">
        <v>70</v>
      </c>
      <c r="BD25375" t="s">
        <v>70</v>
      </c>
    </row>
    <row r="25376" spans="1:56" x14ac:dyDescent="0.3">
      <c r="A25376" t="s">
        <v>56</v>
      </c>
      <c r="B25376" t="s">
        <v>215</v>
      </c>
      <c r="C25376" t="s">
        <v>216</v>
      </c>
      <c r="D25376" t="s">
        <v>59</v>
      </c>
      <c r="E25376" t="s">
        <v>91</v>
      </c>
      <c r="F25376" t="s">
        <v>61</v>
      </c>
      <c r="G25376" t="s">
        <v>242</v>
      </c>
      <c r="H25376" t="s">
        <v>62</v>
      </c>
      <c r="I25376" t="s">
        <v>218</v>
      </c>
      <c r="J25376" t="s">
        <v>61</v>
      </c>
      <c r="K25376" t="s">
        <v>229</v>
      </c>
      <c r="L25376" t="s">
        <v>61</v>
      </c>
      <c r="M25376" t="s">
        <v>61</v>
      </c>
      <c r="N25376" t="s">
        <v>61</v>
      </c>
      <c r="O25376" t="s">
        <v>61</v>
      </c>
      <c r="P25376" t="s">
        <v>61</v>
      </c>
      <c r="Q25376" t="s">
        <v>61</v>
      </c>
      <c r="R25376" t="s">
        <v>61</v>
      </c>
      <c r="S25376" t="s">
        <v>61</v>
      </c>
      <c r="T25376" t="s">
        <v>61</v>
      </c>
      <c r="U25376" t="s">
        <v>61</v>
      </c>
      <c r="V25376" t="s">
        <v>61</v>
      </c>
      <c r="W25376" t="s">
        <v>61</v>
      </c>
      <c r="X25376" t="s">
        <v>61</v>
      </c>
      <c r="Y25376" t="s">
        <v>61</v>
      </c>
      <c r="Z25376" t="s">
        <v>61</v>
      </c>
      <c r="AA25376" t="s">
        <v>61</v>
      </c>
      <c r="AB25376" t="s">
        <v>61</v>
      </c>
      <c r="AC25376" t="s">
        <v>61</v>
      </c>
      <c r="AD25376" t="s">
        <v>61</v>
      </c>
      <c r="AE25376" t="s">
        <v>61</v>
      </c>
      <c r="AF25376" t="s">
        <v>61</v>
      </c>
      <c r="AG25376" t="s">
        <v>61</v>
      </c>
      <c r="AH25376" t="s">
        <v>61</v>
      </c>
      <c r="AI25376" t="s">
        <v>61</v>
      </c>
      <c r="AJ25376" t="s">
        <v>61</v>
      </c>
      <c r="AN25376" t="s">
        <v>220</v>
      </c>
      <c r="AO25376" t="s">
        <v>221</v>
      </c>
      <c r="AP25376" t="s">
        <v>222</v>
      </c>
      <c r="AR25376" t="s">
        <v>223</v>
      </c>
      <c r="AS25376">
        <v>2023</v>
      </c>
      <c r="AT25376">
        <v>2020</v>
      </c>
      <c r="AU25376" s="13">
        <v>575</v>
      </c>
      <c r="AV25376" t="s">
        <v>61</v>
      </c>
      <c r="AX25376" t="s">
        <v>224</v>
      </c>
      <c r="AY25376" t="s">
        <v>70</v>
      </c>
      <c r="AZ25376" t="s">
        <v>70</v>
      </c>
      <c r="BA25376" t="s">
        <v>70</v>
      </c>
      <c r="BB25376" t="s">
        <v>70</v>
      </c>
      <c r="BC25376" t="s">
        <v>70</v>
      </c>
      <c r="BD25376" t="s">
        <v>70</v>
      </c>
    </row>
    <row r="25377" spans="1:56" x14ac:dyDescent="0.3">
      <c r="A25377" t="s">
        <v>56</v>
      </c>
      <c r="B25377" t="s">
        <v>215</v>
      </c>
      <c r="C25377" t="s">
        <v>216</v>
      </c>
      <c r="D25377" t="s">
        <v>59</v>
      </c>
      <c r="E25377" t="s">
        <v>91</v>
      </c>
      <c r="F25377" t="s">
        <v>61</v>
      </c>
      <c r="G25377" t="s">
        <v>242</v>
      </c>
      <c r="H25377" t="s">
        <v>71</v>
      </c>
      <c r="I25377" t="s">
        <v>230</v>
      </c>
      <c r="J25377" t="s">
        <v>61</v>
      </c>
      <c r="K25377" t="s">
        <v>219</v>
      </c>
      <c r="L25377" t="s">
        <v>61</v>
      </c>
      <c r="M25377" t="s">
        <v>61</v>
      </c>
      <c r="N25377" t="s">
        <v>61</v>
      </c>
      <c r="O25377" t="s">
        <v>61</v>
      </c>
      <c r="P25377" t="s">
        <v>61</v>
      </c>
      <c r="Q25377" t="s">
        <v>61</v>
      </c>
      <c r="R25377" t="s">
        <v>61</v>
      </c>
      <c r="S25377" t="s">
        <v>61</v>
      </c>
      <c r="T25377" t="s">
        <v>61</v>
      </c>
      <c r="U25377" t="s">
        <v>61</v>
      </c>
      <c r="V25377" t="s">
        <v>61</v>
      </c>
      <c r="W25377" t="s">
        <v>61</v>
      </c>
      <c r="X25377" t="s">
        <v>61</v>
      </c>
      <c r="Y25377" t="s">
        <v>61</v>
      </c>
      <c r="Z25377" t="s">
        <v>61</v>
      </c>
      <c r="AA25377" t="s">
        <v>61</v>
      </c>
      <c r="AB25377" t="s">
        <v>61</v>
      </c>
      <c r="AC25377" t="s">
        <v>61</v>
      </c>
      <c r="AD25377" t="s">
        <v>61</v>
      </c>
      <c r="AE25377" t="s">
        <v>61</v>
      </c>
      <c r="AF25377" t="s">
        <v>61</v>
      </c>
      <c r="AG25377" t="s">
        <v>61</v>
      </c>
      <c r="AH25377" t="s">
        <v>61</v>
      </c>
      <c r="AI25377" t="s">
        <v>61</v>
      </c>
      <c r="AJ25377" t="s">
        <v>61</v>
      </c>
      <c r="AN25377" t="s">
        <v>220</v>
      </c>
      <c r="AO25377" t="s">
        <v>221</v>
      </c>
      <c r="AP25377" t="s">
        <v>222</v>
      </c>
      <c r="AR25377" t="s">
        <v>223</v>
      </c>
      <c r="AS25377">
        <v>2023</v>
      </c>
      <c r="AT25377">
        <v>2020</v>
      </c>
      <c r="AU25377" s="13">
        <v>2018</v>
      </c>
      <c r="AV25377" t="s">
        <v>61</v>
      </c>
      <c r="AX25377" t="s">
        <v>224</v>
      </c>
      <c r="AY25377" t="s">
        <v>70</v>
      </c>
      <c r="AZ25377" t="s">
        <v>70</v>
      </c>
      <c r="BA25377" t="s">
        <v>70</v>
      </c>
      <c r="BB25377" t="s">
        <v>70</v>
      </c>
      <c r="BC25377" t="s">
        <v>70</v>
      </c>
      <c r="BD25377" t="s">
        <v>70</v>
      </c>
    </row>
    <row r="25378" spans="1:56" x14ac:dyDescent="0.3">
      <c r="A25378" t="s">
        <v>56</v>
      </c>
      <c r="B25378" t="s">
        <v>215</v>
      </c>
      <c r="C25378" t="s">
        <v>216</v>
      </c>
      <c r="D25378" t="s">
        <v>59</v>
      </c>
      <c r="E25378" t="s">
        <v>91</v>
      </c>
      <c r="F25378" t="s">
        <v>61</v>
      </c>
      <c r="G25378" t="s">
        <v>242</v>
      </c>
      <c r="H25378" t="s">
        <v>71</v>
      </c>
      <c r="I25378" t="s">
        <v>230</v>
      </c>
      <c r="J25378" t="s">
        <v>61</v>
      </c>
      <c r="K25378" t="s">
        <v>61</v>
      </c>
      <c r="L25378" t="s">
        <v>226</v>
      </c>
      <c r="M25378" t="s">
        <v>227</v>
      </c>
      <c r="N25378" t="s">
        <v>61</v>
      </c>
      <c r="O25378" t="s">
        <v>61</v>
      </c>
      <c r="P25378" t="s">
        <v>61</v>
      </c>
      <c r="Q25378" t="s">
        <v>61</v>
      </c>
      <c r="R25378" t="s">
        <v>61</v>
      </c>
      <c r="S25378" t="s">
        <v>61</v>
      </c>
      <c r="T25378" t="s">
        <v>61</v>
      </c>
      <c r="U25378" t="s">
        <v>61</v>
      </c>
      <c r="V25378" t="s">
        <v>61</v>
      </c>
      <c r="W25378" t="s">
        <v>61</v>
      </c>
      <c r="X25378" t="s">
        <v>61</v>
      </c>
      <c r="Y25378" t="s">
        <v>61</v>
      </c>
      <c r="Z25378" t="s">
        <v>61</v>
      </c>
      <c r="AA25378" t="s">
        <v>61</v>
      </c>
      <c r="AB25378" t="s">
        <v>61</v>
      </c>
      <c r="AC25378" t="s">
        <v>61</v>
      </c>
      <c r="AD25378" t="s">
        <v>61</v>
      </c>
      <c r="AE25378" t="s">
        <v>61</v>
      </c>
      <c r="AF25378" t="s">
        <v>61</v>
      </c>
      <c r="AG25378" t="s">
        <v>61</v>
      </c>
      <c r="AH25378" t="s">
        <v>61</v>
      </c>
      <c r="AI25378" t="s">
        <v>61</v>
      </c>
      <c r="AJ25378" t="s">
        <v>61</v>
      </c>
      <c r="AN25378" t="s">
        <v>220</v>
      </c>
      <c r="AO25378" t="s">
        <v>221</v>
      </c>
      <c r="AP25378" t="s">
        <v>222</v>
      </c>
      <c r="AR25378" t="s">
        <v>223</v>
      </c>
      <c r="AS25378">
        <v>2023</v>
      </c>
      <c r="AT25378">
        <v>2020</v>
      </c>
      <c r="AU25378" s="13">
        <v>484</v>
      </c>
      <c r="AV25378" t="s">
        <v>61</v>
      </c>
      <c r="AX25378" t="s">
        <v>224</v>
      </c>
      <c r="AY25378" t="s">
        <v>70</v>
      </c>
      <c r="AZ25378" t="s">
        <v>70</v>
      </c>
      <c r="BA25378" t="s">
        <v>70</v>
      </c>
      <c r="BB25378" t="s">
        <v>70</v>
      </c>
      <c r="BC25378" t="s">
        <v>70</v>
      </c>
      <c r="BD25378" t="s">
        <v>70</v>
      </c>
    </row>
    <row r="25379" spans="1:56" x14ac:dyDescent="0.3">
      <c r="A25379" t="s">
        <v>56</v>
      </c>
      <c r="B25379" t="s">
        <v>215</v>
      </c>
      <c r="C25379" t="s">
        <v>216</v>
      </c>
      <c r="D25379" t="s">
        <v>59</v>
      </c>
      <c r="E25379" t="s">
        <v>91</v>
      </c>
      <c r="F25379" t="s">
        <v>61</v>
      </c>
      <c r="G25379" t="s">
        <v>242</v>
      </c>
      <c r="H25379" t="s">
        <v>71</v>
      </c>
      <c r="I25379" t="s">
        <v>230</v>
      </c>
      <c r="J25379" t="s">
        <v>61</v>
      </c>
      <c r="K25379" t="s">
        <v>61</v>
      </c>
      <c r="L25379" t="s">
        <v>228</v>
      </c>
      <c r="M25379" t="s">
        <v>227</v>
      </c>
      <c r="N25379" t="s">
        <v>61</v>
      </c>
      <c r="O25379" t="s">
        <v>61</v>
      </c>
      <c r="P25379" t="s">
        <v>61</v>
      </c>
      <c r="Q25379" t="s">
        <v>61</v>
      </c>
      <c r="R25379" t="s">
        <v>61</v>
      </c>
      <c r="S25379" t="s">
        <v>61</v>
      </c>
      <c r="T25379" t="s">
        <v>61</v>
      </c>
      <c r="U25379" t="s">
        <v>61</v>
      </c>
      <c r="V25379" t="s">
        <v>61</v>
      </c>
      <c r="W25379" t="s">
        <v>61</v>
      </c>
      <c r="X25379" t="s">
        <v>61</v>
      </c>
      <c r="Y25379" t="s">
        <v>61</v>
      </c>
      <c r="Z25379" t="s">
        <v>61</v>
      </c>
      <c r="AA25379" t="s">
        <v>61</v>
      </c>
      <c r="AB25379" t="s">
        <v>61</v>
      </c>
      <c r="AC25379" t="s">
        <v>61</v>
      </c>
      <c r="AD25379" t="s">
        <v>61</v>
      </c>
      <c r="AE25379" t="s">
        <v>61</v>
      </c>
      <c r="AF25379" t="s">
        <v>61</v>
      </c>
      <c r="AG25379" t="s">
        <v>61</v>
      </c>
      <c r="AH25379" t="s">
        <v>61</v>
      </c>
      <c r="AI25379" t="s">
        <v>61</v>
      </c>
      <c r="AJ25379" t="s">
        <v>61</v>
      </c>
      <c r="AN25379" t="s">
        <v>220</v>
      </c>
      <c r="AO25379" t="s">
        <v>221</v>
      </c>
      <c r="AP25379" t="s">
        <v>222</v>
      </c>
      <c r="AR25379" t="s">
        <v>223</v>
      </c>
      <c r="AS25379">
        <v>2023</v>
      </c>
      <c r="AT25379">
        <v>2020</v>
      </c>
      <c r="AU25379" s="13">
        <v>1936</v>
      </c>
      <c r="AV25379" t="s">
        <v>61</v>
      </c>
      <c r="AX25379" t="s">
        <v>224</v>
      </c>
      <c r="AY25379" t="s">
        <v>70</v>
      </c>
      <c r="AZ25379" t="s">
        <v>70</v>
      </c>
      <c r="BA25379" t="s">
        <v>70</v>
      </c>
      <c r="BB25379" t="s">
        <v>70</v>
      </c>
      <c r="BC25379" t="s">
        <v>70</v>
      </c>
      <c r="BD25379" t="s">
        <v>70</v>
      </c>
    </row>
    <row r="25380" spans="1:56" x14ac:dyDescent="0.3">
      <c r="A25380" t="s">
        <v>56</v>
      </c>
      <c r="B25380" t="s">
        <v>215</v>
      </c>
      <c r="C25380" t="s">
        <v>216</v>
      </c>
      <c r="D25380" t="s">
        <v>59</v>
      </c>
      <c r="E25380" t="s">
        <v>91</v>
      </c>
      <c r="F25380" t="s">
        <v>61</v>
      </c>
      <c r="G25380" t="s">
        <v>242</v>
      </c>
      <c r="H25380" t="s">
        <v>71</v>
      </c>
      <c r="I25380" t="s">
        <v>230</v>
      </c>
      <c r="J25380" t="s">
        <v>61</v>
      </c>
      <c r="K25380" t="s">
        <v>61</v>
      </c>
      <c r="L25380" t="s">
        <v>102</v>
      </c>
      <c r="M25380" t="s">
        <v>102</v>
      </c>
      <c r="N25380" t="s">
        <v>61</v>
      </c>
      <c r="O25380" t="s">
        <v>61</v>
      </c>
      <c r="P25380" t="s">
        <v>61</v>
      </c>
      <c r="Q25380" t="s">
        <v>61</v>
      </c>
      <c r="R25380" t="s">
        <v>61</v>
      </c>
      <c r="S25380" t="s">
        <v>61</v>
      </c>
      <c r="T25380" t="s">
        <v>61</v>
      </c>
      <c r="U25380" t="s">
        <v>61</v>
      </c>
      <c r="V25380" t="s">
        <v>61</v>
      </c>
      <c r="W25380" t="s">
        <v>61</v>
      </c>
      <c r="X25380" t="s">
        <v>61</v>
      </c>
      <c r="Y25380" t="s">
        <v>61</v>
      </c>
      <c r="Z25380" t="s">
        <v>61</v>
      </c>
      <c r="AA25380" t="s">
        <v>61</v>
      </c>
      <c r="AB25380" t="s">
        <v>61</v>
      </c>
      <c r="AC25380" t="s">
        <v>61</v>
      </c>
      <c r="AD25380" t="s">
        <v>61</v>
      </c>
      <c r="AE25380" t="s">
        <v>61</v>
      </c>
      <c r="AF25380" t="s">
        <v>61</v>
      </c>
      <c r="AG25380" t="s">
        <v>61</v>
      </c>
      <c r="AH25380" t="s">
        <v>61</v>
      </c>
      <c r="AI25380" t="s">
        <v>61</v>
      </c>
      <c r="AJ25380" t="s">
        <v>61</v>
      </c>
      <c r="AN25380" t="s">
        <v>220</v>
      </c>
      <c r="AO25380" t="s">
        <v>221</v>
      </c>
      <c r="AP25380" t="s">
        <v>222</v>
      </c>
      <c r="AR25380" t="s">
        <v>223</v>
      </c>
      <c r="AS25380">
        <v>2023</v>
      </c>
      <c r="AT25380">
        <v>2020</v>
      </c>
      <c r="AU25380" s="13">
        <v>0</v>
      </c>
      <c r="AV25380" t="s">
        <v>61</v>
      </c>
      <c r="AX25380" t="s">
        <v>224</v>
      </c>
      <c r="AY25380" t="s">
        <v>70</v>
      </c>
      <c r="AZ25380" t="s">
        <v>70</v>
      </c>
      <c r="BA25380" t="s">
        <v>70</v>
      </c>
      <c r="BB25380" t="s">
        <v>70</v>
      </c>
      <c r="BC25380" t="s">
        <v>70</v>
      </c>
      <c r="BD25380" t="s">
        <v>70</v>
      </c>
    </row>
    <row r="25381" spans="1:56" x14ac:dyDescent="0.3">
      <c r="A25381" t="s">
        <v>56</v>
      </c>
      <c r="B25381" t="s">
        <v>215</v>
      </c>
      <c r="C25381" t="s">
        <v>216</v>
      </c>
      <c r="D25381" t="s">
        <v>59</v>
      </c>
      <c r="E25381" t="s">
        <v>91</v>
      </c>
      <c r="F25381" t="s">
        <v>61</v>
      </c>
      <c r="G25381" t="s">
        <v>242</v>
      </c>
      <c r="H25381" t="s">
        <v>71</v>
      </c>
      <c r="I25381" t="s">
        <v>230</v>
      </c>
      <c r="J25381" t="s">
        <v>61</v>
      </c>
      <c r="K25381" t="s">
        <v>229</v>
      </c>
      <c r="L25381" t="s">
        <v>61</v>
      </c>
      <c r="M25381" t="s">
        <v>61</v>
      </c>
      <c r="N25381" t="s">
        <v>61</v>
      </c>
      <c r="O25381" t="s">
        <v>61</v>
      </c>
      <c r="P25381" t="s">
        <v>61</v>
      </c>
      <c r="Q25381" t="s">
        <v>61</v>
      </c>
      <c r="R25381" t="s">
        <v>61</v>
      </c>
      <c r="S25381" t="s">
        <v>61</v>
      </c>
      <c r="T25381" t="s">
        <v>61</v>
      </c>
      <c r="U25381" t="s">
        <v>61</v>
      </c>
      <c r="V25381" t="s">
        <v>61</v>
      </c>
      <c r="W25381" t="s">
        <v>61</v>
      </c>
      <c r="X25381" t="s">
        <v>61</v>
      </c>
      <c r="Y25381" t="s">
        <v>61</v>
      </c>
      <c r="Z25381" t="s">
        <v>61</v>
      </c>
      <c r="AA25381" t="s">
        <v>61</v>
      </c>
      <c r="AB25381" t="s">
        <v>61</v>
      </c>
      <c r="AC25381" t="s">
        <v>61</v>
      </c>
      <c r="AD25381" t="s">
        <v>61</v>
      </c>
      <c r="AE25381" t="s">
        <v>61</v>
      </c>
      <c r="AF25381" t="s">
        <v>61</v>
      </c>
      <c r="AG25381" t="s">
        <v>61</v>
      </c>
      <c r="AH25381" t="s">
        <v>61</v>
      </c>
      <c r="AI25381" t="s">
        <v>61</v>
      </c>
      <c r="AJ25381" t="s">
        <v>61</v>
      </c>
      <c r="AN25381" t="s">
        <v>220</v>
      </c>
      <c r="AO25381" t="s">
        <v>221</v>
      </c>
      <c r="AP25381" t="s">
        <v>222</v>
      </c>
      <c r="AR25381" t="s">
        <v>223</v>
      </c>
      <c r="AS25381">
        <v>2023</v>
      </c>
      <c r="AT25381">
        <v>2020</v>
      </c>
      <c r="AU25381" s="13">
        <v>402</v>
      </c>
      <c r="AV25381" t="s">
        <v>61</v>
      </c>
      <c r="AX25381" t="s">
        <v>224</v>
      </c>
      <c r="AY25381" t="s">
        <v>70</v>
      </c>
      <c r="AZ25381" t="s">
        <v>70</v>
      </c>
      <c r="BA25381" t="s">
        <v>70</v>
      </c>
      <c r="BB25381" t="s">
        <v>70</v>
      </c>
      <c r="BC25381" t="s">
        <v>70</v>
      </c>
      <c r="BD25381" t="s">
        <v>70</v>
      </c>
    </row>
    <row r="25382" spans="1:56" x14ac:dyDescent="0.3">
      <c r="A25382" t="s">
        <v>56</v>
      </c>
      <c r="B25382" t="s">
        <v>215</v>
      </c>
      <c r="C25382" t="s">
        <v>216</v>
      </c>
      <c r="D25382" t="s">
        <v>59</v>
      </c>
      <c r="E25382" t="s">
        <v>91</v>
      </c>
      <c r="F25382" t="s">
        <v>61</v>
      </c>
      <c r="G25382" t="s">
        <v>242</v>
      </c>
      <c r="H25382" t="s">
        <v>71</v>
      </c>
      <c r="I25382" t="s">
        <v>231</v>
      </c>
      <c r="J25382" t="s">
        <v>61</v>
      </c>
      <c r="K25382" t="s">
        <v>219</v>
      </c>
      <c r="L25382" t="s">
        <v>61</v>
      </c>
      <c r="M25382" t="s">
        <v>61</v>
      </c>
      <c r="N25382" t="s">
        <v>61</v>
      </c>
      <c r="O25382" t="s">
        <v>61</v>
      </c>
      <c r="P25382" t="s">
        <v>61</v>
      </c>
      <c r="Q25382" t="s">
        <v>61</v>
      </c>
      <c r="R25382" t="s">
        <v>61</v>
      </c>
      <c r="S25382" t="s">
        <v>61</v>
      </c>
      <c r="T25382" t="s">
        <v>61</v>
      </c>
      <c r="U25382" t="s">
        <v>61</v>
      </c>
      <c r="V25382" t="s">
        <v>61</v>
      </c>
      <c r="W25382" t="s">
        <v>61</v>
      </c>
      <c r="X25382" t="s">
        <v>61</v>
      </c>
      <c r="Y25382" t="s">
        <v>61</v>
      </c>
      <c r="Z25382" t="s">
        <v>61</v>
      </c>
      <c r="AA25382" t="s">
        <v>61</v>
      </c>
      <c r="AB25382" t="s">
        <v>61</v>
      </c>
      <c r="AC25382" t="s">
        <v>61</v>
      </c>
      <c r="AD25382" t="s">
        <v>61</v>
      </c>
      <c r="AE25382" t="s">
        <v>61</v>
      </c>
      <c r="AF25382" t="s">
        <v>61</v>
      </c>
      <c r="AG25382" t="s">
        <v>61</v>
      </c>
      <c r="AH25382" t="s">
        <v>61</v>
      </c>
      <c r="AI25382" t="s">
        <v>61</v>
      </c>
      <c r="AJ25382" t="s">
        <v>61</v>
      </c>
      <c r="AN25382" t="s">
        <v>220</v>
      </c>
      <c r="AO25382" t="s">
        <v>221</v>
      </c>
      <c r="AP25382" t="s">
        <v>222</v>
      </c>
      <c r="AR25382" t="s">
        <v>223</v>
      </c>
      <c r="AS25382">
        <v>2023</v>
      </c>
      <c r="AT25382">
        <v>2020</v>
      </c>
      <c r="AU25382" s="13">
        <v>2594</v>
      </c>
      <c r="AV25382" t="s">
        <v>61</v>
      </c>
      <c r="AX25382" t="s">
        <v>224</v>
      </c>
      <c r="AY25382" t="s">
        <v>70</v>
      </c>
      <c r="AZ25382" t="s">
        <v>70</v>
      </c>
      <c r="BA25382" t="s">
        <v>70</v>
      </c>
      <c r="BB25382" t="s">
        <v>70</v>
      </c>
      <c r="BC25382" t="s">
        <v>70</v>
      </c>
      <c r="BD25382" t="s">
        <v>70</v>
      </c>
    </row>
    <row r="25383" spans="1:56" x14ac:dyDescent="0.3">
      <c r="A25383" t="s">
        <v>56</v>
      </c>
      <c r="B25383" t="s">
        <v>215</v>
      </c>
      <c r="C25383" t="s">
        <v>216</v>
      </c>
      <c r="D25383" t="s">
        <v>59</v>
      </c>
      <c r="E25383" t="s">
        <v>91</v>
      </c>
      <c r="F25383" t="s">
        <v>61</v>
      </c>
      <c r="G25383" t="s">
        <v>242</v>
      </c>
      <c r="H25383" t="s">
        <v>71</v>
      </c>
      <c r="I25383" t="s">
        <v>231</v>
      </c>
      <c r="J25383" t="s">
        <v>61</v>
      </c>
      <c r="K25383" t="s">
        <v>61</v>
      </c>
      <c r="L25383" t="s">
        <v>226</v>
      </c>
      <c r="M25383" t="s">
        <v>227</v>
      </c>
      <c r="N25383" t="s">
        <v>61</v>
      </c>
      <c r="O25383" t="s">
        <v>61</v>
      </c>
      <c r="P25383" t="s">
        <v>61</v>
      </c>
      <c r="Q25383" t="s">
        <v>61</v>
      </c>
      <c r="R25383" t="s">
        <v>61</v>
      </c>
      <c r="S25383" t="s">
        <v>61</v>
      </c>
      <c r="T25383" t="s">
        <v>61</v>
      </c>
      <c r="U25383" t="s">
        <v>61</v>
      </c>
      <c r="V25383" t="s">
        <v>61</v>
      </c>
      <c r="W25383" t="s">
        <v>61</v>
      </c>
      <c r="X25383" t="s">
        <v>61</v>
      </c>
      <c r="Y25383" t="s">
        <v>61</v>
      </c>
      <c r="Z25383" t="s">
        <v>61</v>
      </c>
      <c r="AA25383" t="s">
        <v>61</v>
      </c>
      <c r="AB25383" t="s">
        <v>61</v>
      </c>
      <c r="AC25383" t="s">
        <v>61</v>
      </c>
      <c r="AD25383" t="s">
        <v>61</v>
      </c>
      <c r="AE25383" t="s">
        <v>61</v>
      </c>
      <c r="AF25383" t="s">
        <v>61</v>
      </c>
      <c r="AG25383" t="s">
        <v>61</v>
      </c>
      <c r="AH25383" t="s">
        <v>61</v>
      </c>
      <c r="AI25383" t="s">
        <v>61</v>
      </c>
      <c r="AJ25383" t="s">
        <v>61</v>
      </c>
      <c r="AN25383" t="s">
        <v>220</v>
      </c>
      <c r="AO25383" t="s">
        <v>221</v>
      </c>
      <c r="AP25383" t="s">
        <v>222</v>
      </c>
      <c r="AR25383" t="s">
        <v>223</v>
      </c>
      <c r="AS25383">
        <v>2023</v>
      </c>
      <c r="AT25383">
        <v>2020</v>
      </c>
      <c r="AU25383" s="13">
        <v>622</v>
      </c>
      <c r="AV25383" t="s">
        <v>61</v>
      </c>
      <c r="AX25383" t="s">
        <v>224</v>
      </c>
      <c r="AY25383" t="s">
        <v>70</v>
      </c>
      <c r="AZ25383" t="s">
        <v>70</v>
      </c>
      <c r="BA25383" t="s">
        <v>70</v>
      </c>
      <c r="BB25383" t="s">
        <v>70</v>
      </c>
      <c r="BC25383" t="s">
        <v>70</v>
      </c>
      <c r="BD25383" t="s">
        <v>70</v>
      </c>
    </row>
    <row r="25384" spans="1:56" x14ac:dyDescent="0.3">
      <c r="A25384" t="s">
        <v>56</v>
      </c>
      <c r="B25384" t="s">
        <v>215</v>
      </c>
      <c r="C25384" t="s">
        <v>216</v>
      </c>
      <c r="D25384" t="s">
        <v>59</v>
      </c>
      <c r="E25384" t="s">
        <v>91</v>
      </c>
      <c r="F25384" t="s">
        <v>61</v>
      </c>
      <c r="G25384" t="s">
        <v>242</v>
      </c>
      <c r="H25384" t="s">
        <v>71</v>
      </c>
      <c r="I25384" t="s">
        <v>231</v>
      </c>
      <c r="J25384" t="s">
        <v>61</v>
      </c>
      <c r="K25384" t="s">
        <v>61</v>
      </c>
      <c r="L25384" t="s">
        <v>228</v>
      </c>
      <c r="M25384" t="s">
        <v>227</v>
      </c>
      <c r="N25384" t="s">
        <v>61</v>
      </c>
      <c r="O25384" t="s">
        <v>61</v>
      </c>
      <c r="P25384" t="s">
        <v>61</v>
      </c>
      <c r="Q25384" t="s">
        <v>61</v>
      </c>
      <c r="R25384" t="s">
        <v>61</v>
      </c>
      <c r="S25384" t="s">
        <v>61</v>
      </c>
      <c r="T25384" t="s">
        <v>61</v>
      </c>
      <c r="U25384" t="s">
        <v>61</v>
      </c>
      <c r="V25384" t="s">
        <v>61</v>
      </c>
      <c r="W25384" t="s">
        <v>61</v>
      </c>
      <c r="X25384" t="s">
        <v>61</v>
      </c>
      <c r="Y25384" t="s">
        <v>61</v>
      </c>
      <c r="Z25384" t="s">
        <v>61</v>
      </c>
      <c r="AA25384" t="s">
        <v>61</v>
      </c>
      <c r="AB25384" t="s">
        <v>61</v>
      </c>
      <c r="AC25384" t="s">
        <v>61</v>
      </c>
      <c r="AD25384" t="s">
        <v>61</v>
      </c>
      <c r="AE25384" t="s">
        <v>61</v>
      </c>
      <c r="AF25384" t="s">
        <v>61</v>
      </c>
      <c r="AG25384" t="s">
        <v>61</v>
      </c>
      <c r="AH25384" t="s">
        <v>61</v>
      </c>
      <c r="AI25384" t="s">
        <v>61</v>
      </c>
      <c r="AJ25384" t="s">
        <v>61</v>
      </c>
      <c r="AN25384" t="s">
        <v>220</v>
      </c>
      <c r="AO25384" t="s">
        <v>221</v>
      </c>
      <c r="AP25384" t="s">
        <v>222</v>
      </c>
      <c r="AR25384" t="s">
        <v>223</v>
      </c>
      <c r="AS25384">
        <v>2023</v>
      </c>
      <c r="AT25384">
        <v>2020</v>
      </c>
      <c r="AU25384" s="13">
        <v>2488</v>
      </c>
      <c r="AV25384" t="s">
        <v>61</v>
      </c>
      <c r="AX25384" t="s">
        <v>224</v>
      </c>
      <c r="AY25384" t="s">
        <v>70</v>
      </c>
      <c r="AZ25384" t="s">
        <v>70</v>
      </c>
      <c r="BA25384" t="s">
        <v>70</v>
      </c>
      <c r="BB25384" t="s">
        <v>70</v>
      </c>
      <c r="BC25384" t="s">
        <v>70</v>
      </c>
      <c r="BD25384" t="s">
        <v>70</v>
      </c>
    </row>
    <row r="25385" spans="1:56" x14ac:dyDescent="0.3">
      <c r="A25385" t="s">
        <v>56</v>
      </c>
      <c r="B25385" t="s">
        <v>215</v>
      </c>
      <c r="C25385" t="s">
        <v>216</v>
      </c>
      <c r="D25385" t="s">
        <v>59</v>
      </c>
      <c r="E25385" t="s">
        <v>91</v>
      </c>
      <c r="F25385" t="s">
        <v>61</v>
      </c>
      <c r="G25385" t="s">
        <v>242</v>
      </c>
      <c r="H25385" t="s">
        <v>71</v>
      </c>
      <c r="I25385" t="s">
        <v>231</v>
      </c>
      <c r="J25385" t="s">
        <v>61</v>
      </c>
      <c r="K25385" t="s">
        <v>61</v>
      </c>
      <c r="L25385" t="s">
        <v>102</v>
      </c>
      <c r="M25385" t="s">
        <v>102</v>
      </c>
      <c r="N25385" t="s">
        <v>61</v>
      </c>
      <c r="O25385" t="s">
        <v>61</v>
      </c>
      <c r="P25385" t="s">
        <v>61</v>
      </c>
      <c r="Q25385" t="s">
        <v>61</v>
      </c>
      <c r="R25385" t="s">
        <v>61</v>
      </c>
      <c r="S25385" t="s">
        <v>61</v>
      </c>
      <c r="T25385" t="s">
        <v>61</v>
      </c>
      <c r="U25385" t="s">
        <v>61</v>
      </c>
      <c r="V25385" t="s">
        <v>61</v>
      </c>
      <c r="W25385" t="s">
        <v>61</v>
      </c>
      <c r="X25385" t="s">
        <v>61</v>
      </c>
      <c r="Y25385" t="s">
        <v>61</v>
      </c>
      <c r="Z25385" t="s">
        <v>61</v>
      </c>
      <c r="AA25385" t="s">
        <v>61</v>
      </c>
      <c r="AB25385" t="s">
        <v>61</v>
      </c>
      <c r="AC25385" t="s">
        <v>61</v>
      </c>
      <c r="AD25385" t="s">
        <v>61</v>
      </c>
      <c r="AE25385" t="s">
        <v>61</v>
      </c>
      <c r="AF25385" t="s">
        <v>61</v>
      </c>
      <c r="AG25385" t="s">
        <v>61</v>
      </c>
      <c r="AH25385" t="s">
        <v>61</v>
      </c>
      <c r="AI25385" t="s">
        <v>61</v>
      </c>
      <c r="AJ25385" t="s">
        <v>61</v>
      </c>
      <c r="AN25385" t="s">
        <v>220</v>
      </c>
      <c r="AO25385" t="s">
        <v>221</v>
      </c>
      <c r="AP25385" t="s">
        <v>222</v>
      </c>
      <c r="AR25385" t="s">
        <v>223</v>
      </c>
      <c r="AS25385">
        <v>2023</v>
      </c>
      <c r="AT25385">
        <v>2020</v>
      </c>
      <c r="AU25385" s="13">
        <v>0</v>
      </c>
      <c r="AV25385" t="s">
        <v>61</v>
      </c>
      <c r="AX25385" t="s">
        <v>224</v>
      </c>
      <c r="AY25385" t="s">
        <v>70</v>
      </c>
      <c r="AZ25385" t="s">
        <v>70</v>
      </c>
      <c r="BA25385" t="s">
        <v>70</v>
      </c>
      <c r="BB25385" t="s">
        <v>70</v>
      </c>
      <c r="BC25385" t="s">
        <v>70</v>
      </c>
      <c r="BD25385" t="s">
        <v>70</v>
      </c>
    </row>
    <row r="25386" spans="1:56" x14ac:dyDescent="0.3">
      <c r="A25386" t="s">
        <v>56</v>
      </c>
      <c r="B25386" t="s">
        <v>215</v>
      </c>
      <c r="C25386" t="s">
        <v>216</v>
      </c>
      <c r="D25386" t="s">
        <v>59</v>
      </c>
      <c r="E25386" t="s">
        <v>91</v>
      </c>
      <c r="F25386" t="s">
        <v>61</v>
      </c>
      <c r="G25386" t="s">
        <v>242</v>
      </c>
      <c r="H25386" t="s">
        <v>71</v>
      </c>
      <c r="I25386" t="s">
        <v>231</v>
      </c>
      <c r="J25386" t="s">
        <v>61</v>
      </c>
      <c r="K25386" t="s">
        <v>229</v>
      </c>
      <c r="L25386" t="s">
        <v>61</v>
      </c>
      <c r="M25386" t="s">
        <v>61</v>
      </c>
      <c r="N25386" t="s">
        <v>61</v>
      </c>
      <c r="O25386" t="s">
        <v>61</v>
      </c>
      <c r="P25386" t="s">
        <v>61</v>
      </c>
      <c r="Q25386" t="s">
        <v>61</v>
      </c>
      <c r="R25386" t="s">
        <v>61</v>
      </c>
      <c r="S25386" t="s">
        <v>61</v>
      </c>
      <c r="T25386" t="s">
        <v>61</v>
      </c>
      <c r="U25386" t="s">
        <v>61</v>
      </c>
      <c r="V25386" t="s">
        <v>61</v>
      </c>
      <c r="W25386" t="s">
        <v>61</v>
      </c>
      <c r="X25386" t="s">
        <v>61</v>
      </c>
      <c r="Y25386" t="s">
        <v>61</v>
      </c>
      <c r="Z25386" t="s">
        <v>61</v>
      </c>
      <c r="AA25386" t="s">
        <v>61</v>
      </c>
      <c r="AB25386" t="s">
        <v>61</v>
      </c>
      <c r="AC25386" t="s">
        <v>61</v>
      </c>
      <c r="AD25386" t="s">
        <v>61</v>
      </c>
      <c r="AE25386" t="s">
        <v>61</v>
      </c>
      <c r="AF25386" t="s">
        <v>61</v>
      </c>
      <c r="AG25386" t="s">
        <v>61</v>
      </c>
      <c r="AH25386" t="s">
        <v>61</v>
      </c>
      <c r="AI25386" t="s">
        <v>61</v>
      </c>
      <c r="AJ25386" t="s">
        <v>61</v>
      </c>
      <c r="AN25386" t="s">
        <v>220</v>
      </c>
      <c r="AO25386" t="s">
        <v>221</v>
      </c>
      <c r="AP25386" t="s">
        <v>222</v>
      </c>
      <c r="AR25386" t="s">
        <v>223</v>
      </c>
      <c r="AS25386">
        <v>2023</v>
      </c>
      <c r="AT25386">
        <v>2020</v>
      </c>
      <c r="AU25386" s="13">
        <v>516</v>
      </c>
      <c r="AV25386" t="s">
        <v>61</v>
      </c>
      <c r="AX25386" t="s">
        <v>224</v>
      </c>
      <c r="AY25386" t="s">
        <v>70</v>
      </c>
      <c r="AZ25386" t="s">
        <v>70</v>
      </c>
      <c r="BA25386" t="s">
        <v>70</v>
      </c>
      <c r="BB25386" t="s">
        <v>70</v>
      </c>
      <c r="BC25386" t="s">
        <v>70</v>
      </c>
      <c r="BD25386" t="s">
        <v>70</v>
      </c>
    </row>
    <row r="25387" spans="1:56" x14ac:dyDescent="0.3">
      <c r="A25387" t="s">
        <v>56</v>
      </c>
      <c r="B25387" t="s">
        <v>215</v>
      </c>
      <c r="C25387" t="s">
        <v>216</v>
      </c>
      <c r="D25387" t="s">
        <v>59</v>
      </c>
      <c r="E25387" t="s">
        <v>91</v>
      </c>
      <c r="F25387" t="s">
        <v>61</v>
      </c>
      <c r="G25387" t="s">
        <v>242</v>
      </c>
      <c r="H25387" t="s">
        <v>71</v>
      </c>
      <c r="I25387" t="s">
        <v>232</v>
      </c>
      <c r="J25387" t="s">
        <v>61</v>
      </c>
      <c r="K25387" t="s">
        <v>219</v>
      </c>
      <c r="L25387" t="s">
        <v>61</v>
      </c>
      <c r="M25387" t="s">
        <v>61</v>
      </c>
      <c r="N25387" t="s">
        <v>61</v>
      </c>
      <c r="O25387" t="s">
        <v>61</v>
      </c>
      <c r="P25387" t="s">
        <v>61</v>
      </c>
      <c r="Q25387" t="s">
        <v>61</v>
      </c>
      <c r="R25387" t="s">
        <v>61</v>
      </c>
      <c r="S25387" t="s">
        <v>61</v>
      </c>
      <c r="T25387" t="s">
        <v>61</v>
      </c>
      <c r="U25387" t="s">
        <v>61</v>
      </c>
      <c r="V25387" t="s">
        <v>61</v>
      </c>
      <c r="W25387" t="s">
        <v>61</v>
      </c>
      <c r="X25387" t="s">
        <v>61</v>
      </c>
      <c r="Y25387" t="s">
        <v>61</v>
      </c>
      <c r="Z25387" t="s">
        <v>61</v>
      </c>
      <c r="AA25387" t="s">
        <v>61</v>
      </c>
      <c r="AB25387" t="s">
        <v>61</v>
      </c>
      <c r="AC25387" t="s">
        <v>61</v>
      </c>
      <c r="AD25387" t="s">
        <v>61</v>
      </c>
      <c r="AE25387" t="s">
        <v>61</v>
      </c>
      <c r="AF25387" t="s">
        <v>61</v>
      </c>
      <c r="AG25387" t="s">
        <v>61</v>
      </c>
      <c r="AH25387" t="s">
        <v>61</v>
      </c>
      <c r="AI25387" t="s">
        <v>61</v>
      </c>
      <c r="AJ25387" t="s">
        <v>61</v>
      </c>
      <c r="AN25387" t="s">
        <v>220</v>
      </c>
      <c r="AO25387" t="s">
        <v>221</v>
      </c>
      <c r="AP25387" t="s">
        <v>222</v>
      </c>
      <c r="AR25387" t="s">
        <v>223</v>
      </c>
      <c r="AS25387">
        <v>2023</v>
      </c>
      <c r="AT25387">
        <v>2020</v>
      </c>
      <c r="AU25387" s="13">
        <v>1376</v>
      </c>
      <c r="AV25387" t="s">
        <v>61</v>
      </c>
      <c r="AX25387" t="s">
        <v>224</v>
      </c>
      <c r="AY25387" t="s">
        <v>70</v>
      </c>
      <c r="AZ25387" t="s">
        <v>70</v>
      </c>
      <c r="BA25387" t="s">
        <v>70</v>
      </c>
      <c r="BB25387" t="s">
        <v>70</v>
      </c>
      <c r="BC25387" t="s">
        <v>70</v>
      </c>
      <c r="BD25387" t="s">
        <v>70</v>
      </c>
    </row>
    <row r="25388" spans="1:56" x14ac:dyDescent="0.3">
      <c r="A25388" t="s">
        <v>56</v>
      </c>
      <c r="B25388" t="s">
        <v>215</v>
      </c>
      <c r="C25388" t="s">
        <v>216</v>
      </c>
      <c r="D25388" t="s">
        <v>59</v>
      </c>
      <c r="E25388" t="s">
        <v>91</v>
      </c>
      <c r="F25388" t="s">
        <v>61</v>
      </c>
      <c r="G25388" t="s">
        <v>242</v>
      </c>
      <c r="H25388" t="s">
        <v>71</v>
      </c>
      <c r="I25388" t="s">
        <v>232</v>
      </c>
      <c r="J25388" t="s">
        <v>61</v>
      </c>
      <c r="K25388" t="s">
        <v>61</v>
      </c>
      <c r="L25388" t="s">
        <v>226</v>
      </c>
      <c r="M25388" t="s">
        <v>227</v>
      </c>
      <c r="N25388" t="s">
        <v>61</v>
      </c>
      <c r="O25388" t="s">
        <v>61</v>
      </c>
      <c r="P25388" t="s">
        <v>61</v>
      </c>
      <c r="Q25388" t="s">
        <v>61</v>
      </c>
      <c r="R25388" t="s">
        <v>61</v>
      </c>
      <c r="S25388" t="s">
        <v>61</v>
      </c>
      <c r="T25388" t="s">
        <v>61</v>
      </c>
      <c r="U25388" t="s">
        <v>61</v>
      </c>
      <c r="V25388" t="s">
        <v>61</v>
      </c>
      <c r="W25388" t="s">
        <v>61</v>
      </c>
      <c r="X25388" t="s">
        <v>61</v>
      </c>
      <c r="Y25388" t="s">
        <v>61</v>
      </c>
      <c r="Z25388" t="s">
        <v>61</v>
      </c>
      <c r="AA25388" t="s">
        <v>61</v>
      </c>
      <c r="AB25388" t="s">
        <v>61</v>
      </c>
      <c r="AC25388" t="s">
        <v>61</v>
      </c>
      <c r="AD25388" t="s">
        <v>61</v>
      </c>
      <c r="AE25388" t="s">
        <v>61</v>
      </c>
      <c r="AF25388" t="s">
        <v>61</v>
      </c>
      <c r="AG25388" t="s">
        <v>61</v>
      </c>
      <c r="AH25388" t="s">
        <v>61</v>
      </c>
      <c r="AI25388" t="s">
        <v>61</v>
      </c>
      <c r="AJ25388" t="s">
        <v>61</v>
      </c>
      <c r="AN25388" t="s">
        <v>220</v>
      </c>
      <c r="AO25388" t="s">
        <v>221</v>
      </c>
      <c r="AP25388" t="s">
        <v>222</v>
      </c>
      <c r="AR25388" t="s">
        <v>223</v>
      </c>
      <c r="AS25388">
        <v>2023</v>
      </c>
      <c r="AT25388">
        <v>2020</v>
      </c>
      <c r="AU25388" s="13">
        <v>330</v>
      </c>
      <c r="AV25388" t="s">
        <v>61</v>
      </c>
      <c r="AX25388" t="s">
        <v>224</v>
      </c>
      <c r="AY25388" t="s">
        <v>70</v>
      </c>
      <c r="AZ25388" t="s">
        <v>70</v>
      </c>
      <c r="BA25388" t="s">
        <v>70</v>
      </c>
      <c r="BB25388" t="s">
        <v>70</v>
      </c>
      <c r="BC25388" t="s">
        <v>70</v>
      </c>
      <c r="BD25388" t="s">
        <v>70</v>
      </c>
    </row>
    <row r="25389" spans="1:56" x14ac:dyDescent="0.3">
      <c r="A25389" t="s">
        <v>56</v>
      </c>
      <c r="B25389" t="s">
        <v>215</v>
      </c>
      <c r="C25389" t="s">
        <v>216</v>
      </c>
      <c r="D25389" t="s">
        <v>59</v>
      </c>
      <c r="E25389" t="s">
        <v>91</v>
      </c>
      <c r="F25389" t="s">
        <v>61</v>
      </c>
      <c r="G25389" t="s">
        <v>242</v>
      </c>
      <c r="H25389" t="s">
        <v>71</v>
      </c>
      <c r="I25389" t="s">
        <v>232</v>
      </c>
      <c r="J25389" t="s">
        <v>61</v>
      </c>
      <c r="K25389" t="s">
        <v>61</v>
      </c>
      <c r="L25389" t="s">
        <v>228</v>
      </c>
      <c r="M25389" t="s">
        <v>227</v>
      </c>
      <c r="N25389" t="s">
        <v>61</v>
      </c>
      <c r="O25389" t="s">
        <v>61</v>
      </c>
      <c r="P25389" t="s">
        <v>61</v>
      </c>
      <c r="Q25389" t="s">
        <v>61</v>
      </c>
      <c r="R25389" t="s">
        <v>61</v>
      </c>
      <c r="S25389" t="s">
        <v>61</v>
      </c>
      <c r="T25389" t="s">
        <v>61</v>
      </c>
      <c r="U25389" t="s">
        <v>61</v>
      </c>
      <c r="V25389" t="s">
        <v>61</v>
      </c>
      <c r="W25389" t="s">
        <v>61</v>
      </c>
      <c r="X25389" t="s">
        <v>61</v>
      </c>
      <c r="Y25389" t="s">
        <v>61</v>
      </c>
      <c r="Z25389" t="s">
        <v>61</v>
      </c>
      <c r="AA25389" t="s">
        <v>61</v>
      </c>
      <c r="AB25389" t="s">
        <v>61</v>
      </c>
      <c r="AC25389" t="s">
        <v>61</v>
      </c>
      <c r="AD25389" t="s">
        <v>61</v>
      </c>
      <c r="AE25389" t="s">
        <v>61</v>
      </c>
      <c r="AF25389" t="s">
        <v>61</v>
      </c>
      <c r="AG25389" t="s">
        <v>61</v>
      </c>
      <c r="AH25389" t="s">
        <v>61</v>
      </c>
      <c r="AI25389" t="s">
        <v>61</v>
      </c>
      <c r="AJ25389" t="s">
        <v>61</v>
      </c>
      <c r="AN25389" t="s">
        <v>220</v>
      </c>
      <c r="AO25389" t="s">
        <v>221</v>
      </c>
      <c r="AP25389" t="s">
        <v>222</v>
      </c>
      <c r="AR25389" t="s">
        <v>223</v>
      </c>
      <c r="AS25389">
        <v>2023</v>
      </c>
      <c r="AT25389">
        <v>2020</v>
      </c>
      <c r="AU25389" s="13">
        <v>1320</v>
      </c>
      <c r="AV25389" t="s">
        <v>61</v>
      </c>
      <c r="AX25389" t="s">
        <v>224</v>
      </c>
      <c r="AY25389" t="s">
        <v>70</v>
      </c>
      <c r="AZ25389" t="s">
        <v>70</v>
      </c>
      <c r="BA25389" t="s">
        <v>70</v>
      </c>
      <c r="BB25389" t="s">
        <v>70</v>
      </c>
      <c r="BC25389" t="s">
        <v>70</v>
      </c>
      <c r="BD25389" t="s">
        <v>70</v>
      </c>
    </row>
    <row r="25390" spans="1:56" x14ac:dyDescent="0.3">
      <c r="A25390" t="s">
        <v>56</v>
      </c>
      <c r="B25390" t="s">
        <v>215</v>
      </c>
      <c r="C25390" t="s">
        <v>216</v>
      </c>
      <c r="D25390" t="s">
        <v>59</v>
      </c>
      <c r="E25390" t="s">
        <v>91</v>
      </c>
      <c r="F25390" t="s">
        <v>61</v>
      </c>
      <c r="G25390" t="s">
        <v>242</v>
      </c>
      <c r="H25390" t="s">
        <v>71</v>
      </c>
      <c r="I25390" t="s">
        <v>232</v>
      </c>
      <c r="J25390" t="s">
        <v>61</v>
      </c>
      <c r="K25390" t="s">
        <v>61</v>
      </c>
      <c r="L25390" t="s">
        <v>102</v>
      </c>
      <c r="M25390" t="s">
        <v>102</v>
      </c>
      <c r="N25390" t="s">
        <v>61</v>
      </c>
      <c r="O25390" t="s">
        <v>61</v>
      </c>
      <c r="P25390" t="s">
        <v>61</v>
      </c>
      <c r="Q25390" t="s">
        <v>61</v>
      </c>
      <c r="R25390" t="s">
        <v>61</v>
      </c>
      <c r="S25390" t="s">
        <v>61</v>
      </c>
      <c r="T25390" t="s">
        <v>61</v>
      </c>
      <c r="U25390" t="s">
        <v>61</v>
      </c>
      <c r="V25390" t="s">
        <v>61</v>
      </c>
      <c r="W25390" t="s">
        <v>61</v>
      </c>
      <c r="X25390" t="s">
        <v>61</v>
      </c>
      <c r="Y25390" t="s">
        <v>61</v>
      </c>
      <c r="Z25390" t="s">
        <v>61</v>
      </c>
      <c r="AA25390" t="s">
        <v>61</v>
      </c>
      <c r="AB25390" t="s">
        <v>61</v>
      </c>
      <c r="AC25390" t="s">
        <v>61</v>
      </c>
      <c r="AD25390" t="s">
        <v>61</v>
      </c>
      <c r="AE25390" t="s">
        <v>61</v>
      </c>
      <c r="AF25390" t="s">
        <v>61</v>
      </c>
      <c r="AG25390" t="s">
        <v>61</v>
      </c>
      <c r="AH25390" t="s">
        <v>61</v>
      </c>
      <c r="AI25390" t="s">
        <v>61</v>
      </c>
      <c r="AJ25390" t="s">
        <v>61</v>
      </c>
      <c r="AN25390" t="s">
        <v>220</v>
      </c>
      <c r="AO25390" t="s">
        <v>221</v>
      </c>
      <c r="AP25390" t="s">
        <v>222</v>
      </c>
      <c r="AR25390" t="s">
        <v>223</v>
      </c>
      <c r="AS25390">
        <v>2023</v>
      </c>
      <c r="AT25390">
        <v>2020</v>
      </c>
      <c r="AU25390" s="13">
        <v>0</v>
      </c>
      <c r="AV25390" t="s">
        <v>61</v>
      </c>
      <c r="AX25390" t="s">
        <v>224</v>
      </c>
      <c r="AY25390" t="s">
        <v>70</v>
      </c>
      <c r="AZ25390" t="s">
        <v>70</v>
      </c>
      <c r="BA25390" t="s">
        <v>70</v>
      </c>
      <c r="BB25390" t="s">
        <v>70</v>
      </c>
      <c r="BC25390" t="s">
        <v>70</v>
      </c>
      <c r="BD25390" t="s">
        <v>70</v>
      </c>
    </row>
    <row r="25391" spans="1:56" x14ac:dyDescent="0.3">
      <c r="A25391" t="s">
        <v>56</v>
      </c>
      <c r="B25391" t="s">
        <v>215</v>
      </c>
      <c r="C25391" t="s">
        <v>216</v>
      </c>
      <c r="D25391" t="s">
        <v>59</v>
      </c>
      <c r="E25391" t="s">
        <v>91</v>
      </c>
      <c r="F25391" t="s">
        <v>61</v>
      </c>
      <c r="G25391" t="s">
        <v>242</v>
      </c>
      <c r="H25391" t="s">
        <v>71</v>
      </c>
      <c r="I25391" t="s">
        <v>232</v>
      </c>
      <c r="J25391" t="s">
        <v>61</v>
      </c>
      <c r="K25391" t="s">
        <v>229</v>
      </c>
      <c r="L25391" t="s">
        <v>61</v>
      </c>
      <c r="M25391" t="s">
        <v>61</v>
      </c>
      <c r="N25391" t="s">
        <v>61</v>
      </c>
      <c r="O25391" t="s">
        <v>61</v>
      </c>
      <c r="P25391" t="s">
        <v>61</v>
      </c>
      <c r="Q25391" t="s">
        <v>61</v>
      </c>
      <c r="R25391" t="s">
        <v>61</v>
      </c>
      <c r="S25391" t="s">
        <v>61</v>
      </c>
      <c r="T25391" t="s">
        <v>61</v>
      </c>
      <c r="U25391" t="s">
        <v>61</v>
      </c>
      <c r="V25391" t="s">
        <v>61</v>
      </c>
      <c r="W25391" t="s">
        <v>61</v>
      </c>
      <c r="X25391" t="s">
        <v>61</v>
      </c>
      <c r="Y25391" t="s">
        <v>61</v>
      </c>
      <c r="Z25391" t="s">
        <v>61</v>
      </c>
      <c r="AA25391" t="s">
        <v>61</v>
      </c>
      <c r="AB25391" t="s">
        <v>61</v>
      </c>
      <c r="AC25391" t="s">
        <v>61</v>
      </c>
      <c r="AD25391" t="s">
        <v>61</v>
      </c>
      <c r="AE25391" t="s">
        <v>61</v>
      </c>
      <c r="AF25391" t="s">
        <v>61</v>
      </c>
      <c r="AG25391" t="s">
        <v>61</v>
      </c>
      <c r="AH25391" t="s">
        <v>61</v>
      </c>
      <c r="AI25391" t="s">
        <v>61</v>
      </c>
      <c r="AJ25391" t="s">
        <v>61</v>
      </c>
      <c r="AN25391" t="s">
        <v>220</v>
      </c>
      <c r="AO25391" t="s">
        <v>221</v>
      </c>
      <c r="AP25391" t="s">
        <v>222</v>
      </c>
      <c r="AR25391" t="s">
        <v>223</v>
      </c>
      <c r="AS25391">
        <v>2023</v>
      </c>
      <c r="AT25391">
        <v>2020</v>
      </c>
      <c r="AU25391" s="13">
        <v>274</v>
      </c>
      <c r="AV25391" t="s">
        <v>61</v>
      </c>
      <c r="AX25391" t="s">
        <v>224</v>
      </c>
      <c r="AY25391" t="s">
        <v>70</v>
      </c>
      <c r="AZ25391" t="s">
        <v>70</v>
      </c>
      <c r="BA25391" t="s">
        <v>70</v>
      </c>
      <c r="BB25391" t="s">
        <v>70</v>
      </c>
      <c r="BC25391" t="s">
        <v>70</v>
      </c>
      <c r="BD25391" t="s">
        <v>70</v>
      </c>
    </row>
    <row r="25392" spans="1:56" x14ac:dyDescent="0.3">
      <c r="A25392" t="s">
        <v>56</v>
      </c>
      <c r="B25392" t="s">
        <v>215</v>
      </c>
      <c r="C25392" t="s">
        <v>216</v>
      </c>
      <c r="D25392" t="s">
        <v>59</v>
      </c>
      <c r="E25392" t="s">
        <v>91</v>
      </c>
      <c r="F25392" t="s">
        <v>61</v>
      </c>
      <c r="G25392" t="s">
        <v>242</v>
      </c>
      <c r="H25392" t="s">
        <v>62</v>
      </c>
      <c r="I25392" t="s">
        <v>233</v>
      </c>
      <c r="J25392" t="s">
        <v>61</v>
      </c>
      <c r="K25392" t="s">
        <v>219</v>
      </c>
      <c r="L25392" t="s">
        <v>61</v>
      </c>
      <c r="M25392" t="s">
        <v>61</v>
      </c>
      <c r="N25392" t="s">
        <v>61</v>
      </c>
      <c r="O25392" t="s">
        <v>61</v>
      </c>
      <c r="P25392" t="s">
        <v>61</v>
      </c>
      <c r="Q25392" t="s">
        <v>61</v>
      </c>
      <c r="R25392" t="s">
        <v>61</v>
      </c>
      <c r="S25392" t="s">
        <v>61</v>
      </c>
      <c r="T25392" t="s">
        <v>61</v>
      </c>
      <c r="U25392" t="s">
        <v>61</v>
      </c>
      <c r="V25392" t="s">
        <v>61</v>
      </c>
      <c r="W25392" t="s">
        <v>61</v>
      </c>
      <c r="X25392" t="s">
        <v>61</v>
      </c>
      <c r="Y25392" t="s">
        <v>61</v>
      </c>
      <c r="Z25392" t="s">
        <v>61</v>
      </c>
      <c r="AA25392" t="s">
        <v>61</v>
      </c>
      <c r="AB25392" t="s">
        <v>61</v>
      </c>
      <c r="AC25392" t="s">
        <v>61</v>
      </c>
      <c r="AD25392" t="s">
        <v>61</v>
      </c>
      <c r="AE25392" t="s">
        <v>61</v>
      </c>
      <c r="AF25392" t="s">
        <v>61</v>
      </c>
      <c r="AG25392" t="s">
        <v>61</v>
      </c>
      <c r="AH25392" t="s">
        <v>61</v>
      </c>
      <c r="AI25392" t="s">
        <v>61</v>
      </c>
      <c r="AJ25392" t="s">
        <v>61</v>
      </c>
      <c r="AN25392" t="s">
        <v>220</v>
      </c>
      <c r="AO25392" t="s">
        <v>221</v>
      </c>
      <c r="AP25392" t="s">
        <v>222</v>
      </c>
      <c r="AR25392" t="s">
        <v>223</v>
      </c>
      <c r="AS25392">
        <v>2023</v>
      </c>
      <c r="AT25392">
        <v>2020</v>
      </c>
      <c r="AU25392" s="13">
        <v>29008</v>
      </c>
      <c r="AV25392" t="s">
        <v>61</v>
      </c>
      <c r="AX25392" t="s">
        <v>224</v>
      </c>
      <c r="AY25392" t="s">
        <v>70</v>
      </c>
      <c r="AZ25392" t="s">
        <v>70</v>
      </c>
      <c r="BA25392" t="s">
        <v>70</v>
      </c>
      <c r="BB25392" t="s">
        <v>70</v>
      </c>
      <c r="BC25392" t="s">
        <v>70</v>
      </c>
      <c r="BD25392" t="s">
        <v>70</v>
      </c>
    </row>
    <row r="25393" spans="1:56" x14ac:dyDescent="0.3">
      <c r="A25393" t="s">
        <v>56</v>
      </c>
      <c r="B25393" t="s">
        <v>215</v>
      </c>
      <c r="C25393" t="s">
        <v>216</v>
      </c>
      <c r="D25393" t="s">
        <v>59</v>
      </c>
      <c r="E25393" t="s">
        <v>91</v>
      </c>
      <c r="F25393" t="s">
        <v>61</v>
      </c>
      <c r="G25393" t="s">
        <v>242</v>
      </c>
      <c r="H25393" t="s">
        <v>62</v>
      </c>
      <c r="I25393" t="s">
        <v>233</v>
      </c>
      <c r="J25393" t="s">
        <v>61</v>
      </c>
      <c r="K25393" t="s">
        <v>225</v>
      </c>
      <c r="L25393" t="s">
        <v>61</v>
      </c>
      <c r="M25393" t="s">
        <v>61</v>
      </c>
      <c r="N25393" t="s">
        <v>61</v>
      </c>
      <c r="O25393" t="s">
        <v>61</v>
      </c>
      <c r="P25393" t="s">
        <v>61</v>
      </c>
      <c r="Q25393" t="s">
        <v>61</v>
      </c>
      <c r="R25393" t="s">
        <v>61</v>
      </c>
      <c r="S25393" t="s">
        <v>61</v>
      </c>
      <c r="T25393" t="s">
        <v>61</v>
      </c>
      <c r="U25393" t="s">
        <v>61</v>
      </c>
      <c r="V25393" t="s">
        <v>61</v>
      </c>
      <c r="W25393" t="s">
        <v>61</v>
      </c>
      <c r="X25393" t="s">
        <v>61</v>
      </c>
      <c r="Y25393" t="s">
        <v>61</v>
      </c>
      <c r="Z25393" t="s">
        <v>61</v>
      </c>
      <c r="AA25393" t="s">
        <v>61</v>
      </c>
      <c r="AB25393" t="s">
        <v>61</v>
      </c>
      <c r="AC25393" t="s">
        <v>61</v>
      </c>
      <c r="AD25393" t="s">
        <v>61</v>
      </c>
      <c r="AE25393" t="s">
        <v>61</v>
      </c>
      <c r="AF25393" t="s">
        <v>61</v>
      </c>
      <c r="AG25393" t="s">
        <v>61</v>
      </c>
      <c r="AH25393" t="s">
        <v>61</v>
      </c>
      <c r="AI25393" t="s">
        <v>61</v>
      </c>
      <c r="AJ25393" t="s">
        <v>61</v>
      </c>
      <c r="AN25393" t="s">
        <v>220</v>
      </c>
      <c r="AO25393" t="s">
        <v>221</v>
      </c>
      <c r="AP25393" t="s">
        <v>222</v>
      </c>
      <c r="AR25393" t="s">
        <v>223</v>
      </c>
      <c r="AS25393">
        <v>2023</v>
      </c>
      <c r="AT25393">
        <v>2020</v>
      </c>
      <c r="AU25393" s="13">
        <v>3230</v>
      </c>
      <c r="AV25393" t="s">
        <v>61</v>
      </c>
      <c r="AX25393" t="s">
        <v>224</v>
      </c>
      <c r="AY25393" t="s">
        <v>70</v>
      </c>
      <c r="AZ25393" t="s">
        <v>70</v>
      </c>
      <c r="BA25393" t="s">
        <v>70</v>
      </c>
      <c r="BB25393" t="s">
        <v>70</v>
      </c>
      <c r="BC25393" t="s">
        <v>70</v>
      </c>
      <c r="BD25393" t="s">
        <v>70</v>
      </c>
    </row>
    <row r="25394" spans="1:56" x14ac:dyDescent="0.3">
      <c r="A25394" t="s">
        <v>56</v>
      </c>
      <c r="B25394" t="s">
        <v>215</v>
      </c>
      <c r="C25394" t="s">
        <v>216</v>
      </c>
      <c r="D25394" t="s">
        <v>59</v>
      </c>
      <c r="E25394" t="s">
        <v>91</v>
      </c>
      <c r="F25394" t="s">
        <v>61</v>
      </c>
      <c r="G25394" t="s">
        <v>242</v>
      </c>
      <c r="H25394" t="s">
        <v>62</v>
      </c>
      <c r="I25394" t="s">
        <v>233</v>
      </c>
      <c r="J25394" t="s">
        <v>61</v>
      </c>
      <c r="K25394" t="s">
        <v>61</v>
      </c>
      <c r="L25394" t="s">
        <v>226</v>
      </c>
      <c r="M25394" t="s">
        <v>227</v>
      </c>
      <c r="N25394" t="s">
        <v>61</v>
      </c>
      <c r="O25394" t="s">
        <v>61</v>
      </c>
      <c r="P25394" t="s">
        <v>61</v>
      </c>
      <c r="Q25394" t="s">
        <v>61</v>
      </c>
      <c r="R25394" t="s">
        <v>61</v>
      </c>
      <c r="S25394" t="s">
        <v>61</v>
      </c>
      <c r="T25394" t="s">
        <v>61</v>
      </c>
      <c r="U25394" t="s">
        <v>61</v>
      </c>
      <c r="V25394" t="s">
        <v>61</v>
      </c>
      <c r="W25394" t="s">
        <v>61</v>
      </c>
      <c r="X25394" t="s">
        <v>61</v>
      </c>
      <c r="Y25394" t="s">
        <v>61</v>
      </c>
      <c r="Z25394" t="s">
        <v>61</v>
      </c>
      <c r="AA25394" t="s">
        <v>61</v>
      </c>
      <c r="AB25394" t="s">
        <v>61</v>
      </c>
      <c r="AC25394" t="s">
        <v>61</v>
      </c>
      <c r="AD25394" t="s">
        <v>61</v>
      </c>
      <c r="AE25394" t="s">
        <v>61</v>
      </c>
      <c r="AF25394" t="s">
        <v>61</v>
      </c>
      <c r="AG25394" t="s">
        <v>61</v>
      </c>
      <c r="AH25394" t="s">
        <v>61</v>
      </c>
      <c r="AI25394" t="s">
        <v>61</v>
      </c>
      <c r="AJ25394" t="s">
        <v>61</v>
      </c>
      <c r="AN25394" t="s">
        <v>220</v>
      </c>
      <c r="AO25394" t="s">
        <v>221</v>
      </c>
      <c r="AP25394" t="s">
        <v>222</v>
      </c>
      <c r="AR25394" t="s">
        <v>223</v>
      </c>
      <c r="AS25394">
        <v>2023</v>
      </c>
      <c r="AT25394">
        <v>2020</v>
      </c>
      <c r="AU25394" s="13">
        <v>21565</v>
      </c>
      <c r="AV25394" t="s">
        <v>61</v>
      </c>
      <c r="AX25394" t="s">
        <v>224</v>
      </c>
      <c r="AY25394" t="s">
        <v>70</v>
      </c>
      <c r="AZ25394" t="s">
        <v>70</v>
      </c>
      <c r="BA25394" t="s">
        <v>70</v>
      </c>
      <c r="BB25394" t="s">
        <v>70</v>
      </c>
      <c r="BC25394" t="s">
        <v>70</v>
      </c>
      <c r="BD25394" t="s">
        <v>70</v>
      </c>
    </row>
    <row r="25395" spans="1:56" x14ac:dyDescent="0.3">
      <c r="A25395" t="s">
        <v>56</v>
      </c>
      <c r="B25395" t="s">
        <v>215</v>
      </c>
      <c r="C25395" t="s">
        <v>216</v>
      </c>
      <c r="D25395" t="s">
        <v>59</v>
      </c>
      <c r="E25395" t="s">
        <v>91</v>
      </c>
      <c r="F25395" t="s">
        <v>61</v>
      </c>
      <c r="G25395" t="s">
        <v>242</v>
      </c>
      <c r="H25395" t="s">
        <v>62</v>
      </c>
      <c r="I25395" t="s">
        <v>233</v>
      </c>
      <c r="J25395" t="s">
        <v>61</v>
      </c>
      <c r="K25395" t="s">
        <v>61</v>
      </c>
      <c r="L25395" t="s">
        <v>228</v>
      </c>
      <c r="M25395" t="s">
        <v>227</v>
      </c>
      <c r="N25395" t="s">
        <v>61</v>
      </c>
      <c r="O25395" t="s">
        <v>61</v>
      </c>
      <c r="P25395" t="s">
        <v>61</v>
      </c>
      <c r="Q25395" t="s">
        <v>61</v>
      </c>
      <c r="R25395" t="s">
        <v>61</v>
      </c>
      <c r="S25395" t="s">
        <v>61</v>
      </c>
      <c r="T25395" t="s">
        <v>61</v>
      </c>
      <c r="U25395" t="s">
        <v>61</v>
      </c>
      <c r="V25395" t="s">
        <v>61</v>
      </c>
      <c r="W25395" t="s">
        <v>61</v>
      </c>
      <c r="X25395" t="s">
        <v>61</v>
      </c>
      <c r="Y25395" t="s">
        <v>61</v>
      </c>
      <c r="Z25395" t="s">
        <v>61</v>
      </c>
      <c r="AA25395" t="s">
        <v>61</v>
      </c>
      <c r="AB25395" t="s">
        <v>61</v>
      </c>
      <c r="AC25395" t="s">
        <v>61</v>
      </c>
      <c r="AD25395" t="s">
        <v>61</v>
      </c>
      <c r="AE25395" t="s">
        <v>61</v>
      </c>
      <c r="AF25395" t="s">
        <v>61</v>
      </c>
      <c r="AG25395" t="s">
        <v>61</v>
      </c>
      <c r="AH25395" t="s">
        <v>61</v>
      </c>
      <c r="AI25395" t="s">
        <v>61</v>
      </c>
      <c r="AJ25395" t="s">
        <v>61</v>
      </c>
      <c r="AN25395" t="s">
        <v>220</v>
      </c>
      <c r="AO25395" t="s">
        <v>221</v>
      </c>
      <c r="AP25395" t="s">
        <v>222</v>
      </c>
      <c r="AR25395" t="s">
        <v>223</v>
      </c>
      <c r="AS25395">
        <v>2023</v>
      </c>
      <c r="AT25395">
        <v>2020</v>
      </c>
      <c r="AU25395" s="13">
        <v>3290</v>
      </c>
      <c r="AV25395" t="s">
        <v>61</v>
      </c>
      <c r="AX25395" t="s">
        <v>224</v>
      </c>
      <c r="AY25395" t="s">
        <v>70</v>
      </c>
      <c r="AZ25395" t="s">
        <v>70</v>
      </c>
      <c r="BA25395" t="s">
        <v>70</v>
      </c>
      <c r="BB25395" t="s">
        <v>70</v>
      </c>
      <c r="BC25395" t="s">
        <v>70</v>
      </c>
      <c r="BD25395" t="s">
        <v>70</v>
      </c>
    </row>
    <row r="25396" spans="1:56" x14ac:dyDescent="0.3">
      <c r="A25396" t="s">
        <v>56</v>
      </c>
      <c r="B25396" t="s">
        <v>215</v>
      </c>
      <c r="C25396" t="s">
        <v>216</v>
      </c>
      <c r="D25396" t="s">
        <v>59</v>
      </c>
      <c r="E25396" t="s">
        <v>91</v>
      </c>
      <c r="F25396" t="s">
        <v>61</v>
      </c>
      <c r="G25396" t="s">
        <v>242</v>
      </c>
      <c r="H25396" t="s">
        <v>62</v>
      </c>
      <c r="I25396" t="s">
        <v>233</v>
      </c>
      <c r="J25396" t="s">
        <v>61</v>
      </c>
      <c r="K25396" t="s">
        <v>61</v>
      </c>
      <c r="L25396" t="s">
        <v>228</v>
      </c>
      <c r="M25396" t="s">
        <v>12</v>
      </c>
      <c r="N25396" t="s">
        <v>61</v>
      </c>
      <c r="O25396" t="s">
        <v>61</v>
      </c>
      <c r="P25396" t="s">
        <v>61</v>
      </c>
      <c r="Q25396" t="s">
        <v>61</v>
      </c>
      <c r="R25396" t="s">
        <v>61</v>
      </c>
      <c r="S25396" t="s">
        <v>61</v>
      </c>
      <c r="T25396" t="s">
        <v>61</v>
      </c>
      <c r="U25396" t="s">
        <v>61</v>
      </c>
      <c r="V25396" t="s">
        <v>61</v>
      </c>
      <c r="W25396" t="s">
        <v>61</v>
      </c>
      <c r="X25396" t="s">
        <v>61</v>
      </c>
      <c r="Y25396" t="s">
        <v>61</v>
      </c>
      <c r="Z25396" t="s">
        <v>61</v>
      </c>
      <c r="AA25396" t="s">
        <v>61</v>
      </c>
      <c r="AB25396" t="s">
        <v>61</v>
      </c>
      <c r="AC25396" t="s">
        <v>61</v>
      </c>
      <c r="AD25396" t="s">
        <v>61</v>
      </c>
      <c r="AE25396" t="s">
        <v>61</v>
      </c>
      <c r="AF25396" t="s">
        <v>61</v>
      </c>
      <c r="AG25396" t="s">
        <v>61</v>
      </c>
      <c r="AH25396" t="s">
        <v>61</v>
      </c>
      <c r="AI25396" t="s">
        <v>61</v>
      </c>
      <c r="AJ25396" t="s">
        <v>61</v>
      </c>
      <c r="AN25396" t="s">
        <v>220</v>
      </c>
      <c r="AO25396" t="s">
        <v>221</v>
      </c>
      <c r="AP25396" t="s">
        <v>222</v>
      </c>
      <c r="AR25396" t="s">
        <v>223</v>
      </c>
      <c r="AS25396">
        <v>2023</v>
      </c>
      <c r="AT25396">
        <v>2020</v>
      </c>
      <c r="AU25396" s="13">
        <v>11696</v>
      </c>
      <c r="AV25396" t="s">
        <v>61</v>
      </c>
      <c r="AX25396" t="s">
        <v>224</v>
      </c>
      <c r="AY25396" t="s">
        <v>70</v>
      </c>
      <c r="AZ25396" t="s">
        <v>70</v>
      </c>
      <c r="BA25396" t="s">
        <v>70</v>
      </c>
      <c r="BB25396" t="s">
        <v>70</v>
      </c>
      <c r="BC25396" t="s">
        <v>70</v>
      </c>
      <c r="BD25396" t="s">
        <v>70</v>
      </c>
    </row>
    <row r="25397" spans="1:56" x14ac:dyDescent="0.3">
      <c r="A25397" t="s">
        <v>56</v>
      </c>
      <c r="B25397" t="s">
        <v>215</v>
      </c>
      <c r="C25397" t="s">
        <v>216</v>
      </c>
      <c r="D25397" t="s">
        <v>59</v>
      </c>
      <c r="E25397" t="s">
        <v>91</v>
      </c>
      <c r="F25397" t="s">
        <v>61</v>
      </c>
      <c r="G25397" t="s">
        <v>242</v>
      </c>
      <c r="H25397" t="s">
        <v>62</v>
      </c>
      <c r="I25397" t="s">
        <v>233</v>
      </c>
      <c r="J25397" t="s">
        <v>61</v>
      </c>
      <c r="K25397" t="s">
        <v>229</v>
      </c>
      <c r="L25397" t="s">
        <v>61</v>
      </c>
      <c r="M25397" t="s">
        <v>61</v>
      </c>
      <c r="N25397" t="s">
        <v>61</v>
      </c>
      <c r="O25397" t="s">
        <v>61</v>
      </c>
      <c r="P25397" t="s">
        <v>61</v>
      </c>
      <c r="Q25397" t="s">
        <v>61</v>
      </c>
      <c r="R25397" t="s">
        <v>61</v>
      </c>
      <c r="S25397" t="s">
        <v>61</v>
      </c>
      <c r="T25397" t="s">
        <v>61</v>
      </c>
      <c r="U25397" t="s">
        <v>61</v>
      </c>
      <c r="V25397" t="s">
        <v>61</v>
      </c>
      <c r="W25397" t="s">
        <v>61</v>
      </c>
      <c r="X25397" t="s">
        <v>61</v>
      </c>
      <c r="Y25397" t="s">
        <v>61</v>
      </c>
      <c r="Z25397" t="s">
        <v>61</v>
      </c>
      <c r="AA25397" t="s">
        <v>61</v>
      </c>
      <c r="AB25397" t="s">
        <v>61</v>
      </c>
      <c r="AC25397" t="s">
        <v>61</v>
      </c>
      <c r="AD25397" t="s">
        <v>61</v>
      </c>
      <c r="AE25397" t="s">
        <v>61</v>
      </c>
      <c r="AF25397" t="s">
        <v>61</v>
      </c>
      <c r="AG25397" t="s">
        <v>61</v>
      </c>
      <c r="AH25397" t="s">
        <v>61</v>
      </c>
      <c r="AI25397" t="s">
        <v>61</v>
      </c>
      <c r="AJ25397" t="s">
        <v>61</v>
      </c>
      <c r="AN25397" t="s">
        <v>220</v>
      </c>
      <c r="AO25397" t="s">
        <v>221</v>
      </c>
      <c r="AP25397" t="s">
        <v>222</v>
      </c>
      <c r="AR25397" t="s">
        <v>223</v>
      </c>
      <c r="AS25397">
        <v>2023</v>
      </c>
      <c r="AT25397">
        <v>2020</v>
      </c>
      <c r="AU25397" s="13">
        <v>4313</v>
      </c>
      <c r="AV25397" t="s">
        <v>61</v>
      </c>
      <c r="AX25397" t="s">
        <v>224</v>
      </c>
      <c r="AY25397" t="s">
        <v>70</v>
      </c>
      <c r="AZ25397" t="s">
        <v>70</v>
      </c>
      <c r="BA25397" t="s">
        <v>70</v>
      </c>
      <c r="BB25397" t="s">
        <v>70</v>
      </c>
      <c r="BC25397" t="s">
        <v>70</v>
      </c>
      <c r="BD25397" t="s">
        <v>70</v>
      </c>
    </row>
    <row r="25398" spans="1:56" x14ac:dyDescent="0.3">
      <c r="A25398" t="s">
        <v>56</v>
      </c>
      <c r="B25398" t="s">
        <v>215</v>
      </c>
      <c r="C25398" t="s">
        <v>216</v>
      </c>
      <c r="D25398" t="s">
        <v>59</v>
      </c>
      <c r="E25398" t="s">
        <v>91</v>
      </c>
      <c r="F25398" t="s">
        <v>61</v>
      </c>
      <c r="G25398" t="s">
        <v>242</v>
      </c>
      <c r="H25398" t="s">
        <v>71</v>
      </c>
      <c r="I25398" t="s">
        <v>234</v>
      </c>
      <c r="J25398" t="s">
        <v>61</v>
      </c>
      <c r="K25398" t="s">
        <v>219</v>
      </c>
      <c r="L25398" t="s">
        <v>61</v>
      </c>
      <c r="M25398" t="s">
        <v>61</v>
      </c>
      <c r="N25398" t="s">
        <v>61</v>
      </c>
      <c r="O25398" t="s">
        <v>61</v>
      </c>
      <c r="P25398" t="s">
        <v>61</v>
      </c>
      <c r="Q25398" t="s">
        <v>61</v>
      </c>
      <c r="R25398" t="s">
        <v>61</v>
      </c>
      <c r="S25398" t="s">
        <v>61</v>
      </c>
      <c r="T25398" t="s">
        <v>61</v>
      </c>
      <c r="U25398" t="s">
        <v>61</v>
      </c>
      <c r="V25398" t="s">
        <v>61</v>
      </c>
      <c r="W25398" t="s">
        <v>61</v>
      </c>
      <c r="X25398" t="s">
        <v>61</v>
      </c>
      <c r="Y25398" t="s">
        <v>61</v>
      </c>
      <c r="Z25398" t="s">
        <v>61</v>
      </c>
      <c r="AA25398" t="s">
        <v>61</v>
      </c>
      <c r="AB25398" t="s">
        <v>61</v>
      </c>
      <c r="AC25398" t="s">
        <v>61</v>
      </c>
      <c r="AD25398" t="s">
        <v>61</v>
      </c>
      <c r="AE25398" t="s">
        <v>61</v>
      </c>
      <c r="AF25398" t="s">
        <v>61</v>
      </c>
      <c r="AG25398" t="s">
        <v>61</v>
      </c>
      <c r="AH25398" t="s">
        <v>61</v>
      </c>
      <c r="AI25398" t="s">
        <v>61</v>
      </c>
      <c r="AJ25398" t="s">
        <v>61</v>
      </c>
      <c r="AN25398" t="s">
        <v>220</v>
      </c>
      <c r="AO25398" t="s">
        <v>221</v>
      </c>
      <c r="AP25398" t="s">
        <v>222</v>
      </c>
      <c r="AR25398" t="s">
        <v>223</v>
      </c>
      <c r="AS25398">
        <v>2023</v>
      </c>
      <c r="AT25398">
        <v>2020</v>
      </c>
      <c r="AU25398" s="13">
        <v>14638</v>
      </c>
      <c r="AV25398" t="s">
        <v>61</v>
      </c>
      <c r="AX25398" t="s">
        <v>224</v>
      </c>
      <c r="AY25398" t="s">
        <v>70</v>
      </c>
      <c r="AZ25398" t="s">
        <v>70</v>
      </c>
      <c r="BA25398" t="s">
        <v>70</v>
      </c>
      <c r="BB25398" t="s">
        <v>70</v>
      </c>
      <c r="BC25398" t="s">
        <v>70</v>
      </c>
      <c r="BD25398" t="s">
        <v>70</v>
      </c>
    </row>
    <row r="25399" spans="1:56" x14ac:dyDescent="0.3">
      <c r="A25399" t="s">
        <v>56</v>
      </c>
      <c r="B25399" t="s">
        <v>215</v>
      </c>
      <c r="C25399" t="s">
        <v>216</v>
      </c>
      <c r="D25399" t="s">
        <v>59</v>
      </c>
      <c r="E25399" t="s">
        <v>91</v>
      </c>
      <c r="F25399" t="s">
        <v>61</v>
      </c>
      <c r="G25399" t="s">
        <v>242</v>
      </c>
      <c r="H25399" t="s">
        <v>71</v>
      </c>
      <c r="I25399" t="s">
        <v>234</v>
      </c>
      <c r="J25399" t="s">
        <v>61</v>
      </c>
      <c r="K25399" t="s">
        <v>61</v>
      </c>
      <c r="L25399" t="s">
        <v>226</v>
      </c>
      <c r="M25399" t="s">
        <v>227</v>
      </c>
      <c r="N25399" t="s">
        <v>61</v>
      </c>
      <c r="O25399" t="s">
        <v>61</v>
      </c>
      <c r="P25399" t="s">
        <v>61</v>
      </c>
      <c r="Q25399" t="s">
        <v>61</v>
      </c>
      <c r="R25399" t="s">
        <v>61</v>
      </c>
      <c r="S25399" t="s">
        <v>61</v>
      </c>
      <c r="T25399" t="s">
        <v>61</v>
      </c>
      <c r="U25399" t="s">
        <v>61</v>
      </c>
      <c r="V25399" t="s">
        <v>61</v>
      </c>
      <c r="W25399" t="s">
        <v>61</v>
      </c>
      <c r="X25399" t="s">
        <v>61</v>
      </c>
      <c r="Y25399" t="s">
        <v>61</v>
      </c>
      <c r="Z25399" t="s">
        <v>61</v>
      </c>
      <c r="AA25399" t="s">
        <v>61</v>
      </c>
      <c r="AB25399" t="s">
        <v>61</v>
      </c>
      <c r="AC25399" t="s">
        <v>61</v>
      </c>
      <c r="AD25399" t="s">
        <v>61</v>
      </c>
      <c r="AE25399" t="s">
        <v>61</v>
      </c>
      <c r="AF25399" t="s">
        <v>61</v>
      </c>
      <c r="AG25399" t="s">
        <v>61</v>
      </c>
      <c r="AH25399" t="s">
        <v>61</v>
      </c>
      <c r="AI25399" t="s">
        <v>61</v>
      </c>
      <c r="AJ25399" t="s">
        <v>61</v>
      </c>
      <c r="AN25399" t="s">
        <v>220</v>
      </c>
      <c r="AO25399" t="s">
        <v>221</v>
      </c>
      <c r="AP25399" t="s">
        <v>222</v>
      </c>
      <c r="AR25399" t="s">
        <v>223</v>
      </c>
      <c r="AS25399">
        <v>2023</v>
      </c>
      <c r="AT25399">
        <v>2020</v>
      </c>
      <c r="AU25399" s="13">
        <v>3266</v>
      </c>
      <c r="AV25399" t="s">
        <v>61</v>
      </c>
      <c r="AX25399" t="s">
        <v>224</v>
      </c>
      <c r="AY25399" t="s">
        <v>70</v>
      </c>
      <c r="AZ25399" t="s">
        <v>70</v>
      </c>
      <c r="BA25399" t="s">
        <v>70</v>
      </c>
      <c r="BB25399" t="s">
        <v>70</v>
      </c>
      <c r="BC25399" t="s">
        <v>70</v>
      </c>
      <c r="BD25399" t="s">
        <v>70</v>
      </c>
    </row>
    <row r="25400" spans="1:56" x14ac:dyDescent="0.3">
      <c r="A25400" t="s">
        <v>56</v>
      </c>
      <c r="B25400" t="s">
        <v>215</v>
      </c>
      <c r="C25400" t="s">
        <v>216</v>
      </c>
      <c r="D25400" t="s">
        <v>59</v>
      </c>
      <c r="E25400" t="s">
        <v>91</v>
      </c>
      <c r="F25400" t="s">
        <v>61</v>
      </c>
      <c r="G25400" t="s">
        <v>242</v>
      </c>
      <c r="H25400" t="s">
        <v>71</v>
      </c>
      <c r="I25400" t="s">
        <v>234</v>
      </c>
      <c r="J25400" t="s">
        <v>61</v>
      </c>
      <c r="K25400" t="s">
        <v>61</v>
      </c>
      <c r="L25400" t="s">
        <v>228</v>
      </c>
      <c r="M25400" t="s">
        <v>227</v>
      </c>
      <c r="N25400" t="s">
        <v>61</v>
      </c>
      <c r="O25400" t="s">
        <v>61</v>
      </c>
      <c r="P25400" t="s">
        <v>61</v>
      </c>
      <c r="Q25400" t="s">
        <v>61</v>
      </c>
      <c r="R25400" t="s">
        <v>61</v>
      </c>
      <c r="S25400" t="s">
        <v>61</v>
      </c>
      <c r="T25400" t="s">
        <v>61</v>
      </c>
      <c r="U25400" t="s">
        <v>61</v>
      </c>
      <c r="V25400" t="s">
        <v>61</v>
      </c>
      <c r="W25400" t="s">
        <v>61</v>
      </c>
      <c r="X25400" t="s">
        <v>61</v>
      </c>
      <c r="Y25400" t="s">
        <v>61</v>
      </c>
      <c r="Z25400" t="s">
        <v>61</v>
      </c>
      <c r="AA25400" t="s">
        <v>61</v>
      </c>
      <c r="AB25400" t="s">
        <v>61</v>
      </c>
      <c r="AC25400" t="s">
        <v>61</v>
      </c>
      <c r="AD25400" t="s">
        <v>61</v>
      </c>
      <c r="AE25400" t="s">
        <v>61</v>
      </c>
      <c r="AF25400" t="s">
        <v>61</v>
      </c>
      <c r="AG25400" t="s">
        <v>61</v>
      </c>
      <c r="AH25400" t="s">
        <v>61</v>
      </c>
      <c r="AI25400" t="s">
        <v>61</v>
      </c>
      <c r="AJ25400" t="s">
        <v>61</v>
      </c>
      <c r="AN25400" t="s">
        <v>220</v>
      </c>
      <c r="AO25400" t="s">
        <v>221</v>
      </c>
      <c r="AP25400" t="s">
        <v>222</v>
      </c>
      <c r="AR25400" t="s">
        <v>223</v>
      </c>
      <c r="AS25400">
        <v>2023</v>
      </c>
      <c r="AT25400">
        <v>2020</v>
      </c>
      <c r="AU25400" s="13">
        <v>13062</v>
      </c>
      <c r="AV25400" t="s">
        <v>61</v>
      </c>
      <c r="AX25400" t="s">
        <v>224</v>
      </c>
      <c r="AY25400" t="s">
        <v>70</v>
      </c>
      <c r="AZ25400" t="s">
        <v>70</v>
      </c>
      <c r="BA25400" t="s">
        <v>70</v>
      </c>
      <c r="BB25400" t="s">
        <v>70</v>
      </c>
      <c r="BC25400" t="s">
        <v>70</v>
      </c>
      <c r="BD25400" t="s">
        <v>70</v>
      </c>
    </row>
    <row r="25401" spans="1:56" x14ac:dyDescent="0.3">
      <c r="A25401" t="s">
        <v>56</v>
      </c>
      <c r="B25401" t="s">
        <v>215</v>
      </c>
      <c r="C25401" t="s">
        <v>216</v>
      </c>
      <c r="D25401" t="s">
        <v>59</v>
      </c>
      <c r="E25401" t="s">
        <v>91</v>
      </c>
      <c r="F25401" t="s">
        <v>61</v>
      </c>
      <c r="G25401" t="s">
        <v>242</v>
      </c>
      <c r="H25401" t="s">
        <v>71</v>
      </c>
      <c r="I25401" t="s">
        <v>234</v>
      </c>
      <c r="J25401" t="s">
        <v>61</v>
      </c>
      <c r="K25401" t="s">
        <v>61</v>
      </c>
      <c r="L25401" t="s">
        <v>102</v>
      </c>
      <c r="M25401" t="s">
        <v>102</v>
      </c>
      <c r="N25401" t="s">
        <v>61</v>
      </c>
      <c r="O25401" t="s">
        <v>61</v>
      </c>
      <c r="P25401" t="s">
        <v>61</v>
      </c>
      <c r="Q25401" t="s">
        <v>61</v>
      </c>
      <c r="R25401" t="s">
        <v>61</v>
      </c>
      <c r="S25401" t="s">
        <v>61</v>
      </c>
      <c r="T25401" t="s">
        <v>61</v>
      </c>
      <c r="U25401" t="s">
        <v>61</v>
      </c>
      <c r="V25401" t="s">
        <v>61</v>
      </c>
      <c r="W25401" t="s">
        <v>61</v>
      </c>
      <c r="X25401" t="s">
        <v>61</v>
      </c>
      <c r="Y25401" t="s">
        <v>61</v>
      </c>
      <c r="Z25401" t="s">
        <v>61</v>
      </c>
      <c r="AA25401" t="s">
        <v>61</v>
      </c>
      <c r="AB25401" t="s">
        <v>61</v>
      </c>
      <c r="AC25401" t="s">
        <v>61</v>
      </c>
      <c r="AD25401" t="s">
        <v>61</v>
      </c>
      <c r="AE25401" t="s">
        <v>61</v>
      </c>
      <c r="AF25401" t="s">
        <v>61</v>
      </c>
      <c r="AG25401" t="s">
        <v>61</v>
      </c>
      <c r="AH25401" t="s">
        <v>61</v>
      </c>
      <c r="AI25401" t="s">
        <v>61</v>
      </c>
      <c r="AJ25401" t="s">
        <v>61</v>
      </c>
      <c r="AN25401" t="s">
        <v>220</v>
      </c>
      <c r="AO25401" t="s">
        <v>221</v>
      </c>
      <c r="AP25401" t="s">
        <v>222</v>
      </c>
      <c r="AR25401" t="s">
        <v>223</v>
      </c>
      <c r="AS25401">
        <v>2023</v>
      </c>
      <c r="AT25401">
        <v>2020</v>
      </c>
      <c r="AU25401" s="13">
        <v>0</v>
      </c>
      <c r="AV25401" t="s">
        <v>61</v>
      </c>
      <c r="AX25401" t="s">
        <v>224</v>
      </c>
      <c r="AY25401" t="s">
        <v>70</v>
      </c>
      <c r="AZ25401" t="s">
        <v>70</v>
      </c>
      <c r="BA25401" t="s">
        <v>70</v>
      </c>
      <c r="BB25401" t="s">
        <v>70</v>
      </c>
      <c r="BC25401" t="s">
        <v>70</v>
      </c>
      <c r="BD25401" t="s">
        <v>70</v>
      </c>
    </row>
    <row r="25402" spans="1:56" x14ac:dyDescent="0.3">
      <c r="A25402" t="s">
        <v>56</v>
      </c>
      <c r="B25402" t="s">
        <v>215</v>
      </c>
      <c r="C25402" t="s">
        <v>216</v>
      </c>
      <c r="D25402" t="s">
        <v>59</v>
      </c>
      <c r="E25402" t="s">
        <v>91</v>
      </c>
      <c r="F25402" t="s">
        <v>61</v>
      </c>
      <c r="G25402" t="s">
        <v>242</v>
      </c>
      <c r="H25402" t="s">
        <v>71</v>
      </c>
      <c r="I25402" t="s">
        <v>234</v>
      </c>
      <c r="J25402" t="s">
        <v>61</v>
      </c>
      <c r="K25402" t="s">
        <v>229</v>
      </c>
      <c r="L25402" t="s">
        <v>61</v>
      </c>
      <c r="M25402" t="s">
        <v>61</v>
      </c>
      <c r="N25402" t="s">
        <v>61</v>
      </c>
      <c r="O25402" t="s">
        <v>61</v>
      </c>
      <c r="P25402" t="s">
        <v>61</v>
      </c>
      <c r="Q25402" t="s">
        <v>61</v>
      </c>
      <c r="R25402" t="s">
        <v>61</v>
      </c>
      <c r="S25402" t="s">
        <v>61</v>
      </c>
      <c r="T25402" t="s">
        <v>61</v>
      </c>
      <c r="U25402" t="s">
        <v>61</v>
      </c>
      <c r="V25402" t="s">
        <v>61</v>
      </c>
      <c r="W25402" t="s">
        <v>61</v>
      </c>
      <c r="X25402" t="s">
        <v>61</v>
      </c>
      <c r="Y25402" t="s">
        <v>61</v>
      </c>
      <c r="Z25402" t="s">
        <v>61</v>
      </c>
      <c r="AA25402" t="s">
        <v>61</v>
      </c>
      <c r="AB25402" t="s">
        <v>61</v>
      </c>
      <c r="AC25402" t="s">
        <v>61</v>
      </c>
      <c r="AD25402" t="s">
        <v>61</v>
      </c>
      <c r="AE25402" t="s">
        <v>61</v>
      </c>
      <c r="AF25402" t="s">
        <v>61</v>
      </c>
      <c r="AG25402" t="s">
        <v>61</v>
      </c>
      <c r="AH25402" t="s">
        <v>61</v>
      </c>
      <c r="AI25402" t="s">
        <v>61</v>
      </c>
      <c r="AJ25402" t="s">
        <v>61</v>
      </c>
      <c r="AN25402" t="s">
        <v>220</v>
      </c>
      <c r="AO25402" t="s">
        <v>221</v>
      </c>
      <c r="AP25402" t="s">
        <v>222</v>
      </c>
      <c r="AR25402" t="s">
        <v>223</v>
      </c>
      <c r="AS25402">
        <v>2023</v>
      </c>
      <c r="AT25402">
        <v>2020</v>
      </c>
      <c r="AU25402" s="13">
        <v>1690</v>
      </c>
      <c r="AV25402" t="s">
        <v>61</v>
      </c>
      <c r="AX25402" t="s">
        <v>224</v>
      </c>
      <c r="AY25402" t="s">
        <v>70</v>
      </c>
      <c r="AZ25402" t="s">
        <v>70</v>
      </c>
      <c r="BA25402" t="s">
        <v>70</v>
      </c>
      <c r="BB25402" t="s">
        <v>70</v>
      </c>
      <c r="BC25402" t="s">
        <v>70</v>
      </c>
      <c r="BD25402" t="s">
        <v>70</v>
      </c>
    </row>
    <row r="25403" spans="1:56" x14ac:dyDescent="0.3">
      <c r="A25403" t="s">
        <v>56</v>
      </c>
      <c r="B25403" t="s">
        <v>215</v>
      </c>
      <c r="C25403" t="s">
        <v>216</v>
      </c>
      <c r="D25403" t="s">
        <v>59</v>
      </c>
      <c r="E25403" t="s">
        <v>91</v>
      </c>
      <c r="F25403" t="s">
        <v>61</v>
      </c>
      <c r="G25403" t="s">
        <v>242</v>
      </c>
      <c r="H25403" t="s">
        <v>71</v>
      </c>
      <c r="I25403" t="s">
        <v>235</v>
      </c>
      <c r="J25403" t="s">
        <v>61</v>
      </c>
      <c r="K25403" t="s">
        <v>219</v>
      </c>
      <c r="L25403" t="s">
        <v>61</v>
      </c>
      <c r="M25403" t="s">
        <v>61</v>
      </c>
      <c r="N25403" t="s">
        <v>61</v>
      </c>
      <c r="O25403" t="s">
        <v>61</v>
      </c>
      <c r="P25403" t="s">
        <v>61</v>
      </c>
      <c r="Q25403" t="s">
        <v>61</v>
      </c>
      <c r="R25403" t="s">
        <v>61</v>
      </c>
      <c r="S25403" t="s">
        <v>61</v>
      </c>
      <c r="T25403" t="s">
        <v>61</v>
      </c>
      <c r="U25403" t="s">
        <v>61</v>
      </c>
      <c r="V25403" t="s">
        <v>61</v>
      </c>
      <c r="W25403" t="s">
        <v>61</v>
      </c>
      <c r="X25403" t="s">
        <v>61</v>
      </c>
      <c r="Y25403" t="s">
        <v>61</v>
      </c>
      <c r="Z25403" t="s">
        <v>61</v>
      </c>
      <c r="AA25403" t="s">
        <v>61</v>
      </c>
      <c r="AB25403" t="s">
        <v>61</v>
      </c>
      <c r="AC25403" t="s">
        <v>61</v>
      </c>
      <c r="AD25403" t="s">
        <v>61</v>
      </c>
      <c r="AE25403" t="s">
        <v>61</v>
      </c>
      <c r="AF25403" t="s">
        <v>61</v>
      </c>
      <c r="AG25403" t="s">
        <v>61</v>
      </c>
      <c r="AH25403" t="s">
        <v>61</v>
      </c>
      <c r="AI25403" t="s">
        <v>61</v>
      </c>
      <c r="AJ25403" t="s">
        <v>61</v>
      </c>
      <c r="AN25403" t="s">
        <v>220</v>
      </c>
      <c r="AO25403" t="s">
        <v>221</v>
      </c>
      <c r="AP25403" t="s">
        <v>222</v>
      </c>
      <c r="AR25403" t="s">
        <v>223</v>
      </c>
      <c r="AS25403">
        <v>2023</v>
      </c>
      <c r="AT25403">
        <v>2020</v>
      </c>
      <c r="AU25403" s="13">
        <v>3473</v>
      </c>
      <c r="AV25403" t="s">
        <v>61</v>
      </c>
      <c r="AX25403" t="s">
        <v>224</v>
      </c>
      <c r="AY25403" t="s">
        <v>70</v>
      </c>
      <c r="AZ25403" t="s">
        <v>70</v>
      </c>
      <c r="BA25403" t="s">
        <v>70</v>
      </c>
      <c r="BB25403" t="s">
        <v>70</v>
      </c>
      <c r="BC25403" t="s">
        <v>70</v>
      </c>
      <c r="BD25403" t="s">
        <v>70</v>
      </c>
    </row>
    <row r="25404" spans="1:56" x14ac:dyDescent="0.3">
      <c r="A25404" t="s">
        <v>56</v>
      </c>
      <c r="B25404" t="s">
        <v>215</v>
      </c>
      <c r="C25404" t="s">
        <v>216</v>
      </c>
      <c r="D25404" t="s">
        <v>59</v>
      </c>
      <c r="E25404" t="s">
        <v>91</v>
      </c>
      <c r="F25404" t="s">
        <v>61</v>
      </c>
      <c r="G25404" t="s">
        <v>242</v>
      </c>
      <c r="H25404" t="s">
        <v>71</v>
      </c>
      <c r="I25404" t="s">
        <v>235</v>
      </c>
      <c r="J25404" t="s">
        <v>61</v>
      </c>
      <c r="K25404" t="s">
        <v>61</v>
      </c>
      <c r="L25404" t="s">
        <v>226</v>
      </c>
      <c r="M25404" t="s">
        <v>227</v>
      </c>
      <c r="N25404" t="s">
        <v>61</v>
      </c>
      <c r="O25404" t="s">
        <v>61</v>
      </c>
      <c r="P25404" t="s">
        <v>61</v>
      </c>
      <c r="Q25404" t="s">
        <v>61</v>
      </c>
      <c r="R25404" t="s">
        <v>61</v>
      </c>
      <c r="S25404" t="s">
        <v>61</v>
      </c>
      <c r="T25404" t="s">
        <v>61</v>
      </c>
      <c r="U25404" t="s">
        <v>61</v>
      </c>
      <c r="V25404" t="s">
        <v>61</v>
      </c>
      <c r="W25404" t="s">
        <v>61</v>
      </c>
      <c r="X25404" t="s">
        <v>61</v>
      </c>
      <c r="Y25404" t="s">
        <v>61</v>
      </c>
      <c r="Z25404" t="s">
        <v>61</v>
      </c>
      <c r="AA25404" t="s">
        <v>61</v>
      </c>
      <c r="AB25404" t="s">
        <v>61</v>
      </c>
      <c r="AC25404" t="s">
        <v>61</v>
      </c>
      <c r="AD25404" t="s">
        <v>61</v>
      </c>
      <c r="AE25404" t="s">
        <v>61</v>
      </c>
      <c r="AF25404" t="s">
        <v>61</v>
      </c>
      <c r="AG25404" t="s">
        <v>61</v>
      </c>
      <c r="AH25404" t="s">
        <v>61</v>
      </c>
      <c r="AI25404" t="s">
        <v>61</v>
      </c>
      <c r="AJ25404" t="s">
        <v>61</v>
      </c>
      <c r="AN25404" t="s">
        <v>220</v>
      </c>
      <c r="AO25404" t="s">
        <v>221</v>
      </c>
      <c r="AP25404" t="s">
        <v>222</v>
      </c>
      <c r="AR25404" t="s">
        <v>223</v>
      </c>
      <c r="AS25404">
        <v>2023</v>
      </c>
      <c r="AT25404">
        <v>2020</v>
      </c>
      <c r="AU25404" s="13">
        <v>833</v>
      </c>
      <c r="AV25404" t="s">
        <v>61</v>
      </c>
      <c r="AX25404" t="s">
        <v>224</v>
      </c>
      <c r="AY25404" t="s">
        <v>70</v>
      </c>
      <c r="AZ25404" t="s">
        <v>70</v>
      </c>
      <c r="BA25404" t="s">
        <v>70</v>
      </c>
      <c r="BB25404" t="s">
        <v>70</v>
      </c>
      <c r="BC25404" t="s">
        <v>70</v>
      </c>
      <c r="BD25404" t="s">
        <v>70</v>
      </c>
    </row>
    <row r="25405" spans="1:56" x14ac:dyDescent="0.3">
      <c r="A25405" t="s">
        <v>56</v>
      </c>
      <c r="B25405" t="s">
        <v>215</v>
      </c>
      <c r="C25405" t="s">
        <v>216</v>
      </c>
      <c r="D25405" t="s">
        <v>59</v>
      </c>
      <c r="E25405" t="s">
        <v>91</v>
      </c>
      <c r="F25405" t="s">
        <v>61</v>
      </c>
      <c r="G25405" t="s">
        <v>242</v>
      </c>
      <c r="H25405" t="s">
        <v>71</v>
      </c>
      <c r="I25405" t="s">
        <v>235</v>
      </c>
      <c r="J25405" t="s">
        <v>61</v>
      </c>
      <c r="K25405" t="s">
        <v>61</v>
      </c>
      <c r="L25405" t="s">
        <v>228</v>
      </c>
      <c r="M25405" t="s">
        <v>227</v>
      </c>
      <c r="N25405" t="s">
        <v>61</v>
      </c>
      <c r="O25405" t="s">
        <v>61</v>
      </c>
      <c r="P25405" t="s">
        <v>61</v>
      </c>
      <c r="Q25405" t="s">
        <v>61</v>
      </c>
      <c r="R25405" t="s">
        <v>61</v>
      </c>
      <c r="S25405" t="s">
        <v>61</v>
      </c>
      <c r="T25405" t="s">
        <v>61</v>
      </c>
      <c r="U25405" t="s">
        <v>61</v>
      </c>
      <c r="V25405" t="s">
        <v>61</v>
      </c>
      <c r="W25405" t="s">
        <v>61</v>
      </c>
      <c r="X25405" t="s">
        <v>61</v>
      </c>
      <c r="Y25405" t="s">
        <v>61</v>
      </c>
      <c r="Z25405" t="s">
        <v>61</v>
      </c>
      <c r="AA25405" t="s">
        <v>61</v>
      </c>
      <c r="AB25405" t="s">
        <v>61</v>
      </c>
      <c r="AC25405" t="s">
        <v>61</v>
      </c>
      <c r="AD25405" t="s">
        <v>61</v>
      </c>
      <c r="AE25405" t="s">
        <v>61</v>
      </c>
      <c r="AF25405" t="s">
        <v>61</v>
      </c>
      <c r="AG25405" t="s">
        <v>61</v>
      </c>
      <c r="AH25405" t="s">
        <v>61</v>
      </c>
      <c r="AI25405" t="s">
        <v>61</v>
      </c>
      <c r="AJ25405" t="s">
        <v>61</v>
      </c>
      <c r="AN25405" t="s">
        <v>220</v>
      </c>
      <c r="AO25405" t="s">
        <v>221</v>
      </c>
      <c r="AP25405" t="s">
        <v>222</v>
      </c>
      <c r="AR25405" t="s">
        <v>223</v>
      </c>
      <c r="AS25405">
        <v>2023</v>
      </c>
      <c r="AT25405">
        <v>2020</v>
      </c>
      <c r="AU25405" s="13">
        <v>3331</v>
      </c>
      <c r="AV25405" t="s">
        <v>61</v>
      </c>
      <c r="AX25405" t="s">
        <v>224</v>
      </c>
      <c r="AY25405" t="s">
        <v>70</v>
      </c>
      <c r="AZ25405" t="s">
        <v>70</v>
      </c>
      <c r="BA25405" t="s">
        <v>70</v>
      </c>
      <c r="BB25405" t="s">
        <v>70</v>
      </c>
      <c r="BC25405" t="s">
        <v>70</v>
      </c>
      <c r="BD25405" t="s">
        <v>70</v>
      </c>
    </row>
    <row r="25406" spans="1:56" x14ac:dyDescent="0.3">
      <c r="A25406" t="s">
        <v>56</v>
      </c>
      <c r="B25406" t="s">
        <v>215</v>
      </c>
      <c r="C25406" t="s">
        <v>216</v>
      </c>
      <c r="D25406" t="s">
        <v>59</v>
      </c>
      <c r="E25406" t="s">
        <v>91</v>
      </c>
      <c r="F25406" t="s">
        <v>61</v>
      </c>
      <c r="G25406" t="s">
        <v>242</v>
      </c>
      <c r="H25406" t="s">
        <v>71</v>
      </c>
      <c r="I25406" t="s">
        <v>235</v>
      </c>
      <c r="J25406" t="s">
        <v>61</v>
      </c>
      <c r="K25406" t="s">
        <v>61</v>
      </c>
      <c r="L25406" t="s">
        <v>102</v>
      </c>
      <c r="M25406" t="s">
        <v>102</v>
      </c>
      <c r="N25406" t="s">
        <v>61</v>
      </c>
      <c r="O25406" t="s">
        <v>61</v>
      </c>
      <c r="P25406" t="s">
        <v>61</v>
      </c>
      <c r="Q25406" t="s">
        <v>61</v>
      </c>
      <c r="R25406" t="s">
        <v>61</v>
      </c>
      <c r="S25406" t="s">
        <v>61</v>
      </c>
      <c r="T25406" t="s">
        <v>61</v>
      </c>
      <c r="U25406" t="s">
        <v>61</v>
      </c>
      <c r="V25406" t="s">
        <v>61</v>
      </c>
      <c r="W25406" t="s">
        <v>61</v>
      </c>
      <c r="X25406" t="s">
        <v>61</v>
      </c>
      <c r="Y25406" t="s">
        <v>61</v>
      </c>
      <c r="Z25406" t="s">
        <v>61</v>
      </c>
      <c r="AA25406" t="s">
        <v>61</v>
      </c>
      <c r="AB25406" t="s">
        <v>61</v>
      </c>
      <c r="AC25406" t="s">
        <v>61</v>
      </c>
      <c r="AD25406" t="s">
        <v>61</v>
      </c>
      <c r="AE25406" t="s">
        <v>61</v>
      </c>
      <c r="AF25406" t="s">
        <v>61</v>
      </c>
      <c r="AG25406" t="s">
        <v>61</v>
      </c>
      <c r="AH25406" t="s">
        <v>61</v>
      </c>
      <c r="AI25406" t="s">
        <v>61</v>
      </c>
      <c r="AJ25406" t="s">
        <v>61</v>
      </c>
      <c r="AN25406" t="s">
        <v>220</v>
      </c>
      <c r="AO25406" t="s">
        <v>221</v>
      </c>
      <c r="AP25406" t="s">
        <v>222</v>
      </c>
      <c r="AR25406" t="s">
        <v>223</v>
      </c>
      <c r="AS25406">
        <v>2023</v>
      </c>
      <c r="AT25406">
        <v>2020</v>
      </c>
      <c r="AU25406" s="13">
        <v>0</v>
      </c>
      <c r="AV25406" t="s">
        <v>61</v>
      </c>
      <c r="AX25406" t="s">
        <v>224</v>
      </c>
      <c r="AY25406" t="s">
        <v>70</v>
      </c>
      <c r="AZ25406" t="s">
        <v>70</v>
      </c>
      <c r="BA25406" t="s">
        <v>70</v>
      </c>
      <c r="BB25406" t="s">
        <v>70</v>
      </c>
      <c r="BC25406" t="s">
        <v>70</v>
      </c>
      <c r="BD25406" t="s">
        <v>70</v>
      </c>
    </row>
    <row r="25407" spans="1:56" x14ac:dyDescent="0.3">
      <c r="A25407" t="s">
        <v>56</v>
      </c>
      <c r="B25407" t="s">
        <v>215</v>
      </c>
      <c r="C25407" t="s">
        <v>216</v>
      </c>
      <c r="D25407" t="s">
        <v>59</v>
      </c>
      <c r="E25407" t="s">
        <v>91</v>
      </c>
      <c r="F25407" t="s">
        <v>61</v>
      </c>
      <c r="G25407" t="s">
        <v>242</v>
      </c>
      <c r="H25407" t="s">
        <v>71</v>
      </c>
      <c r="I25407" t="s">
        <v>235</v>
      </c>
      <c r="J25407" t="s">
        <v>61</v>
      </c>
      <c r="K25407" t="s">
        <v>229</v>
      </c>
      <c r="L25407" t="s">
        <v>61</v>
      </c>
      <c r="M25407" t="s">
        <v>61</v>
      </c>
      <c r="N25407" t="s">
        <v>61</v>
      </c>
      <c r="O25407" t="s">
        <v>61</v>
      </c>
      <c r="P25407" t="s">
        <v>61</v>
      </c>
      <c r="Q25407" t="s">
        <v>61</v>
      </c>
      <c r="R25407" t="s">
        <v>61</v>
      </c>
      <c r="S25407" t="s">
        <v>61</v>
      </c>
      <c r="T25407" t="s">
        <v>61</v>
      </c>
      <c r="U25407" t="s">
        <v>61</v>
      </c>
      <c r="V25407" t="s">
        <v>61</v>
      </c>
      <c r="W25407" t="s">
        <v>61</v>
      </c>
      <c r="X25407" t="s">
        <v>61</v>
      </c>
      <c r="Y25407" t="s">
        <v>61</v>
      </c>
      <c r="Z25407" t="s">
        <v>61</v>
      </c>
      <c r="AA25407" t="s">
        <v>61</v>
      </c>
      <c r="AB25407" t="s">
        <v>61</v>
      </c>
      <c r="AC25407" t="s">
        <v>61</v>
      </c>
      <c r="AD25407" t="s">
        <v>61</v>
      </c>
      <c r="AE25407" t="s">
        <v>61</v>
      </c>
      <c r="AF25407" t="s">
        <v>61</v>
      </c>
      <c r="AG25407" t="s">
        <v>61</v>
      </c>
      <c r="AH25407" t="s">
        <v>61</v>
      </c>
      <c r="AI25407" t="s">
        <v>61</v>
      </c>
      <c r="AJ25407" t="s">
        <v>61</v>
      </c>
      <c r="AN25407" t="s">
        <v>220</v>
      </c>
      <c r="AO25407" t="s">
        <v>221</v>
      </c>
      <c r="AP25407" t="s">
        <v>222</v>
      </c>
      <c r="AR25407" t="s">
        <v>223</v>
      </c>
      <c r="AS25407">
        <v>2023</v>
      </c>
      <c r="AT25407">
        <v>2020</v>
      </c>
      <c r="AU25407" s="13">
        <v>691</v>
      </c>
      <c r="AV25407" t="s">
        <v>61</v>
      </c>
      <c r="AX25407" t="s">
        <v>224</v>
      </c>
      <c r="AY25407" t="s">
        <v>70</v>
      </c>
      <c r="AZ25407" t="s">
        <v>70</v>
      </c>
      <c r="BA25407" t="s">
        <v>70</v>
      </c>
      <c r="BB25407" t="s">
        <v>70</v>
      </c>
      <c r="BC25407" t="s">
        <v>70</v>
      </c>
      <c r="BD25407" t="s">
        <v>70</v>
      </c>
    </row>
    <row r="25408" spans="1:56" x14ac:dyDescent="0.3">
      <c r="A25408" t="s">
        <v>56</v>
      </c>
      <c r="B25408" t="s">
        <v>215</v>
      </c>
      <c r="C25408" t="s">
        <v>216</v>
      </c>
      <c r="D25408" t="s">
        <v>59</v>
      </c>
      <c r="E25408" t="s">
        <v>91</v>
      </c>
      <c r="F25408" t="s">
        <v>61</v>
      </c>
      <c r="G25408" t="s">
        <v>242</v>
      </c>
      <c r="H25408" t="s">
        <v>62</v>
      </c>
      <c r="I25408" t="s">
        <v>236</v>
      </c>
      <c r="J25408" t="s">
        <v>61</v>
      </c>
      <c r="K25408" t="s">
        <v>219</v>
      </c>
      <c r="L25408" t="s">
        <v>61</v>
      </c>
      <c r="M25408" t="s">
        <v>61</v>
      </c>
      <c r="N25408" t="s">
        <v>61</v>
      </c>
      <c r="O25408" t="s">
        <v>61</v>
      </c>
      <c r="P25408" t="s">
        <v>61</v>
      </c>
      <c r="Q25408" t="s">
        <v>61</v>
      </c>
      <c r="R25408" t="s">
        <v>61</v>
      </c>
      <c r="S25408" t="s">
        <v>61</v>
      </c>
      <c r="T25408" t="s">
        <v>61</v>
      </c>
      <c r="U25408" t="s">
        <v>61</v>
      </c>
      <c r="V25408" t="s">
        <v>61</v>
      </c>
      <c r="W25408" t="s">
        <v>61</v>
      </c>
      <c r="X25408" t="s">
        <v>61</v>
      </c>
      <c r="Y25408" t="s">
        <v>61</v>
      </c>
      <c r="Z25408" t="s">
        <v>61</v>
      </c>
      <c r="AA25408" t="s">
        <v>61</v>
      </c>
      <c r="AB25408" t="s">
        <v>61</v>
      </c>
      <c r="AC25408" t="s">
        <v>61</v>
      </c>
      <c r="AD25408" t="s">
        <v>61</v>
      </c>
      <c r="AE25408" t="s">
        <v>61</v>
      </c>
      <c r="AF25408" t="s">
        <v>61</v>
      </c>
      <c r="AG25408" t="s">
        <v>61</v>
      </c>
      <c r="AH25408" t="s">
        <v>61</v>
      </c>
      <c r="AI25408" t="s">
        <v>61</v>
      </c>
      <c r="AJ25408" t="s">
        <v>61</v>
      </c>
      <c r="AN25408" t="s">
        <v>220</v>
      </c>
      <c r="AO25408" t="s">
        <v>221</v>
      </c>
      <c r="AP25408" t="s">
        <v>222</v>
      </c>
      <c r="AR25408" t="s">
        <v>223</v>
      </c>
      <c r="AS25408">
        <v>2023</v>
      </c>
      <c r="AT25408">
        <v>2020</v>
      </c>
      <c r="AU25408" s="13">
        <v>608672</v>
      </c>
      <c r="AV25408" t="s">
        <v>61</v>
      </c>
      <c r="AX25408" t="s">
        <v>224</v>
      </c>
      <c r="AY25408" t="s">
        <v>70</v>
      </c>
      <c r="AZ25408" t="s">
        <v>70</v>
      </c>
      <c r="BA25408" t="s">
        <v>70</v>
      </c>
      <c r="BB25408" t="s">
        <v>70</v>
      </c>
      <c r="BC25408" t="s">
        <v>70</v>
      </c>
      <c r="BD25408" t="s">
        <v>70</v>
      </c>
    </row>
    <row r="25409" spans="1:56" x14ac:dyDescent="0.3">
      <c r="A25409" t="s">
        <v>56</v>
      </c>
      <c r="B25409" t="s">
        <v>215</v>
      </c>
      <c r="C25409" t="s">
        <v>216</v>
      </c>
      <c r="D25409" t="s">
        <v>59</v>
      </c>
      <c r="E25409" t="s">
        <v>91</v>
      </c>
      <c r="F25409" t="s">
        <v>61</v>
      </c>
      <c r="G25409" t="s">
        <v>242</v>
      </c>
      <c r="H25409" t="s">
        <v>62</v>
      </c>
      <c r="I25409" t="s">
        <v>236</v>
      </c>
      <c r="J25409" t="s">
        <v>61</v>
      </c>
      <c r="K25409" t="s">
        <v>225</v>
      </c>
      <c r="L25409" t="s">
        <v>61</v>
      </c>
      <c r="M25409" t="s">
        <v>61</v>
      </c>
      <c r="N25409" t="s">
        <v>61</v>
      </c>
      <c r="O25409" t="s">
        <v>61</v>
      </c>
      <c r="P25409" t="s">
        <v>61</v>
      </c>
      <c r="Q25409" t="s">
        <v>61</v>
      </c>
      <c r="R25409" t="s">
        <v>61</v>
      </c>
      <c r="S25409" t="s">
        <v>61</v>
      </c>
      <c r="T25409" t="s">
        <v>61</v>
      </c>
      <c r="U25409" t="s">
        <v>61</v>
      </c>
      <c r="V25409" t="s">
        <v>61</v>
      </c>
      <c r="W25409" t="s">
        <v>61</v>
      </c>
      <c r="X25409" t="s">
        <v>61</v>
      </c>
      <c r="Y25409" t="s">
        <v>61</v>
      </c>
      <c r="Z25409" t="s">
        <v>61</v>
      </c>
      <c r="AA25409" t="s">
        <v>61</v>
      </c>
      <c r="AB25409" t="s">
        <v>61</v>
      </c>
      <c r="AC25409" t="s">
        <v>61</v>
      </c>
      <c r="AD25409" t="s">
        <v>61</v>
      </c>
      <c r="AE25409" t="s">
        <v>61</v>
      </c>
      <c r="AF25409" t="s">
        <v>61</v>
      </c>
      <c r="AG25409" t="s">
        <v>61</v>
      </c>
      <c r="AH25409" t="s">
        <v>61</v>
      </c>
      <c r="AI25409" t="s">
        <v>61</v>
      </c>
      <c r="AJ25409" t="s">
        <v>61</v>
      </c>
      <c r="AN25409" t="s">
        <v>220</v>
      </c>
      <c r="AO25409" t="s">
        <v>221</v>
      </c>
      <c r="AP25409" t="s">
        <v>222</v>
      </c>
      <c r="AR25409" t="s">
        <v>223</v>
      </c>
      <c r="AS25409">
        <v>2023</v>
      </c>
      <c r="AT25409">
        <v>2020</v>
      </c>
      <c r="AU25409" s="13">
        <v>14719</v>
      </c>
      <c r="AV25409" t="s">
        <v>61</v>
      </c>
      <c r="AX25409" t="s">
        <v>224</v>
      </c>
      <c r="AY25409" t="s">
        <v>70</v>
      </c>
      <c r="AZ25409" t="s">
        <v>70</v>
      </c>
      <c r="BA25409" t="s">
        <v>70</v>
      </c>
      <c r="BB25409" t="s">
        <v>70</v>
      </c>
      <c r="BC25409" t="s">
        <v>70</v>
      </c>
      <c r="BD25409" t="s">
        <v>70</v>
      </c>
    </row>
    <row r="25410" spans="1:56" x14ac:dyDescent="0.3">
      <c r="A25410" t="s">
        <v>56</v>
      </c>
      <c r="B25410" t="s">
        <v>215</v>
      </c>
      <c r="C25410" t="s">
        <v>216</v>
      </c>
      <c r="D25410" t="s">
        <v>59</v>
      </c>
      <c r="E25410" t="s">
        <v>91</v>
      </c>
      <c r="F25410" t="s">
        <v>61</v>
      </c>
      <c r="G25410" t="s">
        <v>242</v>
      </c>
      <c r="H25410" t="s">
        <v>62</v>
      </c>
      <c r="I25410" t="s">
        <v>236</v>
      </c>
      <c r="J25410" t="s">
        <v>61</v>
      </c>
      <c r="K25410" t="s">
        <v>61</v>
      </c>
      <c r="L25410" t="s">
        <v>226</v>
      </c>
      <c r="M25410" t="s">
        <v>227</v>
      </c>
      <c r="N25410" t="s">
        <v>61</v>
      </c>
      <c r="O25410" t="s">
        <v>61</v>
      </c>
      <c r="P25410" t="s">
        <v>61</v>
      </c>
      <c r="Q25410" t="s">
        <v>61</v>
      </c>
      <c r="R25410" t="s">
        <v>61</v>
      </c>
      <c r="S25410" t="s">
        <v>61</v>
      </c>
      <c r="T25410" t="s">
        <v>61</v>
      </c>
      <c r="U25410" t="s">
        <v>61</v>
      </c>
      <c r="V25410" t="s">
        <v>61</v>
      </c>
      <c r="W25410" t="s">
        <v>61</v>
      </c>
      <c r="X25410" t="s">
        <v>61</v>
      </c>
      <c r="Y25410" t="s">
        <v>61</v>
      </c>
      <c r="Z25410" t="s">
        <v>61</v>
      </c>
      <c r="AA25410" t="s">
        <v>61</v>
      </c>
      <c r="AB25410" t="s">
        <v>61</v>
      </c>
      <c r="AC25410" t="s">
        <v>61</v>
      </c>
      <c r="AD25410" t="s">
        <v>61</v>
      </c>
      <c r="AE25410" t="s">
        <v>61</v>
      </c>
      <c r="AF25410" t="s">
        <v>61</v>
      </c>
      <c r="AG25410" t="s">
        <v>61</v>
      </c>
      <c r="AH25410" t="s">
        <v>61</v>
      </c>
      <c r="AI25410" t="s">
        <v>61</v>
      </c>
      <c r="AJ25410" t="s">
        <v>61</v>
      </c>
      <c r="AN25410" t="s">
        <v>220</v>
      </c>
      <c r="AO25410" t="s">
        <v>221</v>
      </c>
      <c r="AP25410" t="s">
        <v>222</v>
      </c>
      <c r="AR25410" t="s">
        <v>223</v>
      </c>
      <c r="AS25410">
        <v>2023</v>
      </c>
      <c r="AT25410">
        <v>2020</v>
      </c>
      <c r="AU25410" s="13">
        <v>417008</v>
      </c>
      <c r="AV25410" t="s">
        <v>61</v>
      </c>
      <c r="AX25410" t="s">
        <v>224</v>
      </c>
      <c r="AY25410" t="s">
        <v>70</v>
      </c>
      <c r="AZ25410" t="s">
        <v>70</v>
      </c>
      <c r="BA25410" t="s">
        <v>70</v>
      </c>
      <c r="BB25410" t="s">
        <v>70</v>
      </c>
      <c r="BC25410" t="s">
        <v>70</v>
      </c>
      <c r="BD25410" t="s">
        <v>70</v>
      </c>
    </row>
    <row r="25411" spans="1:56" x14ac:dyDescent="0.3">
      <c r="A25411" t="s">
        <v>56</v>
      </c>
      <c r="B25411" t="s">
        <v>215</v>
      </c>
      <c r="C25411" t="s">
        <v>216</v>
      </c>
      <c r="D25411" t="s">
        <v>59</v>
      </c>
      <c r="E25411" t="s">
        <v>91</v>
      </c>
      <c r="F25411" t="s">
        <v>61</v>
      </c>
      <c r="G25411" t="s">
        <v>242</v>
      </c>
      <c r="H25411" t="s">
        <v>62</v>
      </c>
      <c r="I25411" t="s">
        <v>236</v>
      </c>
      <c r="J25411" t="s">
        <v>61</v>
      </c>
      <c r="K25411" t="s">
        <v>61</v>
      </c>
      <c r="L25411" t="s">
        <v>228</v>
      </c>
      <c r="M25411" t="s">
        <v>227</v>
      </c>
      <c r="N25411" t="s">
        <v>61</v>
      </c>
      <c r="O25411" t="s">
        <v>61</v>
      </c>
      <c r="P25411" t="s">
        <v>61</v>
      </c>
      <c r="Q25411" t="s">
        <v>61</v>
      </c>
      <c r="R25411" t="s">
        <v>61</v>
      </c>
      <c r="S25411" t="s">
        <v>61</v>
      </c>
      <c r="T25411" t="s">
        <v>61</v>
      </c>
      <c r="U25411" t="s">
        <v>61</v>
      </c>
      <c r="V25411" t="s">
        <v>61</v>
      </c>
      <c r="W25411" t="s">
        <v>61</v>
      </c>
      <c r="X25411" t="s">
        <v>61</v>
      </c>
      <c r="Y25411" t="s">
        <v>61</v>
      </c>
      <c r="Z25411" t="s">
        <v>61</v>
      </c>
      <c r="AA25411" t="s">
        <v>61</v>
      </c>
      <c r="AB25411" t="s">
        <v>61</v>
      </c>
      <c r="AC25411" t="s">
        <v>61</v>
      </c>
      <c r="AD25411" t="s">
        <v>61</v>
      </c>
      <c r="AE25411" t="s">
        <v>61</v>
      </c>
      <c r="AF25411" t="s">
        <v>61</v>
      </c>
      <c r="AG25411" t="s">
        <v>61</v>
      </c>
      <c r="AH25411" t="s">
        <v>61</v>
      </c>
      <c r="AI25411" t="s">
        <v>61</v>
      </c>
      <c r="AJ25411" t="s">
        <v>61</v>
      </c>
      <c r="AN25411" t="s">
        <v>220</v>
      </c>
      <c r="AO25411" t="s">
        <v>221</v>
      </c>
      <c r="AP25411" t="s">
        <v>222</v>
      </c>
      <c r="AR25411" t="s">
        <v>223</v>
      </c>
      <c r="AS25411">
        <v>2023</v>
      </c>
      <c r="AT25411">
        <v>2020</v>
      </c>
      <c r="AU25411" s="13">
        <v>63611</v>
      </c>
      <c r="AV25411" t="s">
        <v>61</v>
      </c>
      <c r="AX25411" t="s">
        <v>224</v>
      </c>
      <c r="AY25411" t="s">
        <v>70</v>
      </c>
      <c r="AZ25411" t="s">
        <v>70</v>
      </c>
      <c r="BA25411" t="s">
        <v>70</v>
      </c>
      <c r="BB25411" t="s">
        <v>70</v>
      </c>
      <c r="BC25411" t="s">
        <v>70</v>
      </c>
      <c r="BD25411" t="s">
        <v>70</v>
      </c>
    </row>
    <row r="25412" spans="1:56" x14ac:dyDescent="0.3">
      <c r="A25412" t="s">
        <v>56</v>
      </c>
      <c r="B25412" t="s">
        <v>215</v>
      </c>
      <c r="C25412" t="s">
        <v>216</v>
      </c>
      <c r="D25412" t="s">
        <v>59</v>
      </c>
      <c r="E25412" t="s">
        <v>91</v>
      </c>
      <c r="F25412" t="s">
        <v>61</v>
      </c>
      <c r="G25412" t="s">
        <v>242</v>
      </c>
      <c r="H25412" t="s">
        <v>62</v>
      </c>
      <c r="I25412" t="s">
        <v>236</v>
      </c>
      <c r="J25412" t="s">
        <v>61</v>
      </c>
      <c r="K25412" t="s">
        <v>61</v>
      </c>
      <c r="L25412" t="s">
        <v>228</v>
      </c>
      <c r="M25412" t="s">
        <v>12</v>
      </c>
      <c r="N25412" t="s">
        <v>61</v>
      </c>
      <c r="O25412" t="s">
        <v>61</v>
      </c>
      <c r="P25412" t="s">
        <v>61</v>
      </c>
      <c r="Q25412" t="s">
        <v>61</v>
      </c>
      <c r="R25412" t="s">
        <v>61</v>
      </c>
      <c r="S25412" t="s">
        <v>61</v>
      </c>
      <c r="T25412" t="s">
        <v>61</v>
      </c>
      <c r="U25412" t="s">
        <v>61</v>
      </c>
      <c r="V25412" t="s">
        <v>61</v>
      </c>
      <c r="W25412" t="s">
        <v>61</v>
      </c>
      <c r="X25412" t="s">
        <v>61</v>
      </c>
      <c r="Y25412" t="s">
        <v>61</v>
      </c>
      <c r="Z25412" t="s">
        <v>61</v>
      </c>
      <c r="AA25412" t="s">
        <v>61</v>
      </c>
      <c r="AB25412" t="s">
        <v>61</v>
      </c>
      <c r="AC25412" t="s">
        <v>61</v>
      </c>
      <c r="AD25412" t="s">
        <v>61</v>
      </c>
      <c r="AE25412" t="s">
        <v>61</v>
      </c>
      <c r="AF25412" t="s">
        <v>61</v>
      </c>
      <c r="AG25412" t="s">
        <v>61</v>
      </c>
      <c r="AH25412" t="s">
        <v>61</v>
      </c>
      <c r="AI25412" t="s">
        <v>61</v>
      </c>
      <c r="AJ25412" t="s">
        <v>61</v>
      </c>
      <c r="AN25412" t="s">
        <v>220</v>
      </c>
      <c r="AO25412" t="s">
        <v>221</v>
      </c>
      <c r="AP25412" t="s">
        <v>222</v>
      </c>
      <c r="AR25412" t="s">
        <v>223</v>
      </c>
      <c r="AS25412">
        <v>2023</v>
      </c>
      <c r="AT25412">
        <v>2020</v>
      </c>
      <c r="AU25412" s="13">
        <v>226174</v>
      </c>
      <c r="AV25412" t="s">
        <v>61</v>
      </c>
      <c r="AX25412" t="s">
        <v>224</v>
      </c>
      <c r="AY25412" t="s">
        <v>70</v>
      </c>
      <c r="AZ25412" t="s">
        <v>70</v>
      </c>
      <c r="BA25412" t="s">
        <v>70</v>
      </c>
      <c r="BB25412" t="s">
        <v>70</v>
      </c>
      <c r="BC25412" t="s">
        <v>70</v>
      </c>
      <c r="BD25412" t="s">
        <v>70</v>
      </c>
    </row>
    <row r="25413" spans="1:56" x14ac:dyDescent="0.3">
      <c r="A25413" t="s">
        <v>56</v>
      </c>
      <c r="B25413" t="s">
        <v>215</v>
      </c>
      <c r="C25413" t="s">
        <v>216</v>
      </c>
      <c r="D25413" t="s">
        <v>59</v>
      </c>
      <c r="E25413" t="s">
        <v>91</v>
      </c>
      <c r="F25413" t="s">
        <v>61</v>
      </c>
      <c r="G25413" t="s">
        <v>242</v>
      </c>
      <c r="H25413" t="s">
        <v>62</v>
      </c>
      <c r="I25413" t="s">
        <v>236</v>
      </c>
      <c r="J25413" t="s">
        <v>61</v>
      </c>
      <c r="K25413" t="s">
        <v>229</v>
      </c>
      <c r="L25413" t="s">
        <v>61</v>
      </c>
      <c r="M25413" t="s">
        <v>61</v>
      </c>
      <c r="N25413" t="s">
        <v>61</v>
      </c>
      <c r="O25413" t="s">
        <v>61</v>
      </c>
      <c r="P25413" t="s">
        <v>61</v>
      </c>
      <c r="Q25413" t="s">
        <v>61</v>
      </c>
      <c r="R25413" t="s">
        <v>61</v>
      </c>
      <c r="S25413" t="s">
        <v>61</v>
      </c>
      <c r="T25413" t="s">
        <v>61</v>
      </c>
      <c r="U25413" t="s">
        <v>61</v>
      </c>
      <c r="V25413" t="s">
        <v>61</v>
      </c>
      <c r="W25413" t="s">
        <v>61</v>
      </c>
      <c r="X25413" t="s">
        <v>61</v>
      </c>
      <c r="Y25413" t="s">
        <v>61</v>
      </c>
      <c r="Z25413" t="s">
        <v>61</v>
      </c>
      <c r="AA25413" t="s">
        <v>61</v>
      </c>
      <c r="AB25413" t="s">
        <v>61</v>
      </c>
      <c r="AC25413" t="s">
        <v>61</v>
      </c>
      <c r="AD25413" t="s">
        <v>61</v>
      </c>
      <c r="AE25413" t="s">
        <v>61</v>
      </c>
      <c r="AF25413" t="s">
        <v>61</v>
      </c>
      <c r="AG25413" t="s">
        <v>61</v>
      </c>
      <c r="AH25413" t="s">
        <v>61</v>
      </c>
      <c r="AI25413" t="s">
        <v>61</v>
      </c>
      <c r="AJ25413" t="s">
        <v>61</v>
      </c>
      <c r="AN25413" t="s">
        <v>220</v>
      </c>
      <c r="AO25413" t="s">
        <v>221</v>
      </c>
      <c r="AP25413" t="s">
        <v>222</v>
      </c>
      <c r="AR25413" t="s">
        <v>223</v>
      </c>
      <c r="AS25413">
        <v>2023</v>
      </c>
      <c r="AT25413">
        <v>2020</v>
      </c>
      <c r="AU25413" s="13">
        <v>83402</v>
      </c>
      <c r="AV25413" t="s">
        <v>61</v>
      </c>
      <c r="AX25413" t="s">
        <v>224</v>
      </c>
      <c r="AY25413" t="s">
        <v>70</v>
      </c>
      <c r="AZ25413" t="s">
        <v>70</v>
      </c>
      <c r="BA25413" t="s">
        <v>70</v>
      </c>
      <c r="BB25413" t="s">
        <v>70</v>
      </c>
      <c r="BC25413" t="s">
        <v>70</v>
      </c>
      <c r="BD25413" t="s">
        <v>70</v>
      </c>
    </row>
    <row r="25414" spans="1:56" x14ac:dyDescent="0.3">
      <c r="A25414" t="s">
        <v>56</v>
      </c>
      <c r="B25414" t="s">
        <v>215</v>
      </c>
      <c r="C25414" t="s">
        <v>216</v>
      </c>
      <c r="D25414" t="s">
        <v>59</v>
      </c>
      <c r="E25414" t="s">
        <v>91</v>
      </c>
      <c r="F25414" t="s">
        <v>61</v>
      </c>
      <c r="G25414" t="s">
        <v>242</v>
      </c>
      <c r="H25414" t="s">
        <v>71</v>
      </c>
      <c r="I25414" t="s">
        <v>237</v>
      </c>
      <c r="J25414" t="s">
        <v>61</v>
      </c>
      <c r="K25414" t="s">
        <v>219</v>
      </c>
      <c r="L25414" t="s">
        <v>61</v>
      </c>
      <c r="M25414" t="s">
        <v>61</v>
      </c>
      <c r="N25414" t="s">
        <v>61</v>
      </c>
      <c r="O25414" t="s">
        <v>61</v>
      </c>
      <c r="P25414" t="s">
        <v>61</v>
      </c>
      <c r="Q25414" t="s">
        <v>61</v>
      </c>
      <c r="R25414" t="s">
        <v>61</v>
      </c>
      <c r="S25414" t="s">
        <v>61</v>
      </c>
      <c r="T25414" t="s">
        <v>61</v>
      </c>
      <c r="U25414" t="s">
        <v>61</v>
      </c>
      <c r="V25414" t="s">
        <v>61</v>
      </c>
      <c r="W25414" t="s">
        <v>61</v>
      </c>
      <c r="X25414" t="s">
        <v>61</v>
      </c>
      <c r="Y25414" t="s">
        <v>61</v>
      </c>
      <c r="Z25414" t="s">
        <v>61</v>
      </c>
      <c r="AA25414" t="s">
        <v>61</v>
      </c>
      <c r="AB25414" t="s">
        <v>61</v>
      </c>
      <c r="AC25414" t="s">
        <v>61</v>
      </c>
      <c r="AD25414" t="s">
        <v>61</v>
      </c>
      <c r="AE25414" t="s">
        <v>61</v>
      </c>
      <c r="AF25414" t="s">
        <v>61</v>
      </c>
      <c r="AG25414" t="s">
        <v>61</v>
      </c>
      <c r="AH25414" t="s">
        <v>61</v>
      </c>
      <c r="AI25414" t="s">
        <v>61</v>
      </c>
      <c r="AJ25414" t="s">
        <v>61</v>
      </c>
      <c r="AN25414" t="s">
        <v>220</v>
      </c>
      <c r="AO25414" t="s">
        <v>221</v>
      </c>
      <c r="AP25414" t="s">
        <v>222</v>
      </c>
      <c r="AR25414" t="s">
        <v>223</v>
      </c>
      <c r="AS25414">
        <v>2023</v>
      </c>
      <c r="AT25414">
        <v>2020</v>
      </c>
      <c r="AU25414" s="13">
        <v>2674</v>
      </c>
      <c r="AV25414" t="s">
        <v>61</v>
      </c>
      <c r="AX25414" t="s">
        <v>224</v>
      </c>
      <c r="AY25414" t="s">
        <v>70</v>
      </c>
      <c r="AZ25414" t="s">
        <v>70</v>
      </c>
      <c r="BA25414" t="s">
        <v>70</v>
      </c>
      <c r="BB25414" t="s">
        <v>70</v>
      </c>
      <c r="BC25414" t="s">
        <v>70</v>
      </c>
      <c r="BD25414" t="s">
        <v>70</v>
      </c>
    </row>
    <row r="25415" spans="1:56" x14ac:dyDescent="0.3">
      <c r="A25415" t="s">
        <v>56</v>
      </c>
      <c r="B25415" t="s">
        <v>215</v>
      </c>
      <c r="C25415" t="s">
        <v>216</v>
      </c>
      <c r="D25415" t="s">
        <v>59</v>
      </c>
      <c r="E25415" t="s">
        <v>91</v>
      </c>
      <c r="F25415" t="s">
        <v>61</v>
      </c>
      <c r="G25415" t="s">
        <v>242</v>
      </c>
      <c r="H25415" t="s">
        <v>71</v>
      </c>
      <c r="I25415" t="s">
        <v>237</v>
      </c>
      <c r="J25415" t="s">
        <v>61</v>
      </c>
      <c r="K25415" t="s">
        <v>61</v>
      </c>
      <c r="L25415" t="s">
        <v>226</v>
      </c>
      <c r="M25415" t="s">
        <v>227</v>
      </c>
      <c r="N25415" t="s">
        <v>61</v>
      </c>
      <c r="O25415" t="s">
        <v>61</v>
      </c>
      <c r="P25415" t="s">
        <v>61</v>
      </c>
      <c r="Q25415" t="s">
        <v>61</v>
      </c>
      <c r="R25415" t="s">
        <v>61</v>
      </c>
      <c r="S25415" t="s">
        <v>61</v>
      </c>
      <c r="T25415" t="s">
        <v>61</v>
      </c>
      <c r="U25415" t="s">
        <v>61</v>
      </c>
      <c r="V25415" t="s">
        <v>61</v>
      </c>
      <c r="W25415" t="s">
        <v>61</v>
      </c>
      <c r="X25415" t="s">
        <v>61</v>
      </c>
      <c r="Y25415" t="s">
        <v>61</v>
      </c>
      <c r="Z25415" t="s">
        <v>61</v>
      </c>
      <c r="AA25415" t="s">
        <v>61</v>
      </c>
      <c r="AB25415" t="s">
        <v>61</v>
      </c>
      <c r="AC25415" t="s">
        <v>61</v>
      </c>
      <c r="AD25415" t="s">
        <v>61</v>
      </c>
      <c r="AE25415" t="s">
        <v>61</v>
      </c>
      <c r="AF25415" t="s">
        <v>61</v>
      </c>
      <c r="AG25415" t="s">
        <v>61</v>
      </c>
      <c r="AH25415" t="s">
        <v>61</v>
      </c>
      <c r="AI25415" t="s">
        <v>61</v>
      </c>
      <c r="AJ25415" t="s">
        <v>61</v>
      </c>
      <c r="AN25415" t="s">
        <v>220</v>
      </c>
      <c r="AO25415" t="s">
        <v>221</v>
      </c>
      <c r="AP25415" t="s">
        <v>222</v>
      </c>
      <c r="AR25415" t="s">
        <v>223</v>
      </c>
      <c r="AS25415">
        <v>2023</v>
      </c>
      <c r="AT25415">
        <v>2020</v>
      </c>
      <c r="AU25415" s="13">
        <v>578</v>
      </c>
      <c r="AV25415" t="s">
        <v>61</v>
      </c>
      <c r="AX25415" t="s">
        <v>224</v>
      </c>
      <c r="AY25415" t="s">
        <v>70</v>
      </c>
      <c r="AZ25415" t="s">
        <v>70</v>
      </c>
      <c r="BA25415" t="s">
        <v>70</v>
      </c>
      <c r="BB25415" t="s">
        <v>70</v>
      </c>
      <c r="BC25415" t="s">
        <v>70</v>
      </c>
      <c r="BD25415" t="s">
        <v>70</v>
      </c>
    </row>
    <row r="25416" spans="1:56" x14ac:dyDescent="0.3">
      <c r="A25416" t="s">
        <v>56</v>
      </c>
      <c r="B25416" t="s">
        <v>215</v>
      </c>
      <c r="C25416" t="s">
        <v>216</v>
      </c>
      <c r="D25416" t="s">
        <v>59</v>
      </c>
      <c r="E25416" t="s">
        <v>91</v>
      </c>
      <c r="F25416" t="s">
        <v>61</v>
      </c>
      <c r="G25416" t="s">
        <v>242</v>
      </c>
      <c r="H25416" t="s">
        <v>71</v>
      </c>
      <c r="I25416" t="s">
        <v>237</v>
      </c>
      <c r="J25416" t="s">
        <v>61</v>
      </c>
      <c r="K25416" t="s">
        <v>61</v>
      </c>
      <c r="L25416" t="s">
        <v>228</v>
      </c>
      <c r="M25416" t="s">
        <v>227</v>
      </c>
      <c r="N25416" t="s">
        <v>61</v>
      </c>
      <c r="O25416" t="s">
        <v>61</v>
      </c>
      <c r="P25416" t="s">
        <v>61</v>
      </c>
      <c r="Q25416" t="s">
        <v>61</v>
      </c>
      <c r="R25416" t="s">
        <v>61</v>
      </c>
      <c r="S25416" t="s">
        <v>61</v>
      </c>
      <c r="T25416" t="s">
        <v>61</v>
      </c>
      <c r="U25416" t="s">
        <v>61</v>
      </c>
      <c r="V25416" t="s">
        <v>61</v>
      </c>
      <c r="W25416" t="s">
        <v>61</v>
      </c>
      <c r="X25416" t="s">
        <v>61</v>
      </c>
      <c r="Y25416" t="s">
        <v>61</v>
      </c>
      <c r="Z25416" t="s">
        <v>61</v>
      </c>
      <c r="AA25416" t="s">
        <v>61</v>
      </c>
      <c r="AB25416" t="s">
        <v>61</v>
      </c>
      <c r="AC25416" t="s">
        <v>61</v>
      </c>
      <c r="AD25416" t="s">
        <v>61</v>
      </c>
      <c r="AE25416" t="s">
        <v>61</v>
      </c>
      <c r="AF25416" t="s">
        <v>61</v>
      </c>
      <c r="AG25416" t="s">
        <v>61</v>
      </c>
      <c r="AH25416" t="s">
        <v>61</v>
      </c>
      <c r="AI25416" t="s">
        <v>61</v>
      </c>
      <c r="AJ25416" t="s">
        <v>61</v>
      </c>
      <c r="AN25416" t="s">
        <v>220</v>
      </c>
      <c r="AO25416" t="s">
        <v>221</v>
      </c>
      <c r="AP25416" t="s">
        <v>222</v>
      </c>
      <c r="AR25416" t="s">
        <v>223</v>
      </c>
      <c r="AS25416">
        <v>2023</v>
      </c>
      <c r="AT25416">
        <v>2020</v>
      </c>
      <c r="AU25416" s="13">
        <v>2313</v>
      </c>
      <c r="AV25416" t="s">
        <v>61</v>
      </c>
      <c r="AX25416" t="s">
        <v>224</v>
      </c>
      <c r="AY25416" t="s">
        <v>70</v>
      </c>
      <c r="AZ25416" t="s">
        <v>70</v>
      </c>
      <c r="BA25416" t="s">
        <v>70</v>
      </c>
      <c r="BB25416" t="s">
        <v>70</v>
      </c>
      <c r="BC25416" t="s">
        <v>70</v>
      </c>
      <c r="BD25416" t="s">
        <v>70</v>
      </c>
    </row>
    <row r="25417" spans="1:56" x14ac:dyDescent="0.3">
      <c r="A25417" t="s">
        <v>56</v>
      </c>
      <c r="B25417" t="s">
        <v>215</v>
      </c>
      <c r="C25417" t="s">
        <v>216</v>
      </c>
      <c r="D25417" t="s">
        <v>59</v>
      </c>
      <c r="E25417" t="s">
        <v>91</v>
      </c>
      <c r="F25417" t="s">
        <v>61</v>
      </c>
      <c r="G25417" t="s">
        <v>242</v>
      </c>
      <c r="H25417" t="s">
        <v>71</v>
      </c>
      <c r="I25417" t="s">
        <v>237</v>
      </c>
      <c r="J25417" t="s">
        <v>61</v>
      </c>
      <c r="K25417" t="s">
        <v>61</v>
      </c>
      <c r="L25417" t="s">
        <v>102</v>
      </c>
      <c r="M25417" t="s">
        <v>102</v>
      </c>
      <c r="N25417" t="s">
        <v>61</v>
      </c>
      <c r="O25417" t="s">
        <v>61</v>
      </c>
      <c r="P25417" t="s">
        <v>61</v>
      </c>
      <c r="Q25417" t="s">
        <v>61</v>
      </c>
      <c r="R25417" t="s">
        <v>61</v>
      </c>
      <c r="S25417" t="s">
        <v>61</v>
      </c>
      <c r="T25417" t="s">
        <v>61</v>
      </c>
      <c r="U25417" t="s">
        <v>61</v>
      </c>
      <c r="V25417" t="s">
        <v>61</v>
      </c>
      <c r="W25417" t="s">
        <v>61</v>
      </c>
      <c r="X25417" t="s">
        <v>61</v>
      </c>
      <c r="Y25417" t="s">
        <v>61</v>
      </c>
      <c r="Z25417" t="s">
        <v>61</v>
      </c>
      <c r="AA25417" t="s">
        <v>61</v>
      </c>
      <c r="AB25417" t="s">
        <v>61</v>
      </c>
      <c r="AC25417" t="s">
        <v>61</v>
      </c>
      <c r="AD25417" t="s">
        <v>61</v>
      </c>
      <c r="AE25417" t="s">
        <v>61</v>
      </c>
      <c r="AF25417" t="s">
        <v>61</v>
      </c>
      <c r="AG25417" t="s">
        <v>61</v>
      </c>
      <c r="AH25417" t="s">
        <v>61</v>
      </c>
      <c r="AI25417" t="s">
        <v>61</v>
      </c>
      <c r="AJ25417" t="s">
        <v>61</v>
      </c>
      <c r="AN25417" t="s">
        <v>220</v>
      </c>
      <c r="AO25417" t="s">
        <v>221</v>
      </c>
      <c r="AP25417" t="s">
        <v>222</v>
      </c>
      <c r="AR25417" t="s">
        <v>223</v>
      </c>
      <c r="AS25417">
        <v>2023</v>
      </c>
      <c r="AT25417">
        <v>2020</v>
      </c>
      <c r="AU25417" s="13">
        <v>0</v>
      </c>
      <c r="AV25417" t="s">
        <v>61</v>
      </c>
      <c r="AX25417" t="s">
        <v>224</v>
      </c>
      <c r="AY25417" t="s">
        <v>70</v>
      </c>
      <c r="AZ25417" t="s">
        <v>70</v>
      </c>
      <c r="BA25417" t="s">
        <v>70</v>
      </c>
      <c r="BB25417" t="s">
        <v>70</v>
      </c>
      <c r="BC25417" t="s">
        <v>70</v>
      </c>
      <c r="BD25417" t="s">
        <v>70</v>
      </c>
    </row>
    <row r="25418" spans="1:56" x14ac:dyDescent="0.3">
      <c r="A25418" t="s">
        <v>56</v>
      </c>
      <c r="B25418" t="s">
        <v>215</v>
      </c>
      <c r="C25418" t="s">
        <v>216</v>
      </c>
      <c r="D25418" t="s">
        <v>59</v>
      </c>
      <c r="E25418" t="s">
        <v>91</v>
      </c>
      <c r="F25418" t="s">
        <v>61</v>
      </c>
      <c r="G25418" t="s">
        <v>242</v>
      </c>
      <c r="H25418" t="s">
        <v>71</v>
      </c>
      <c r="I25418" t="s">
        <v>237</v>
      </c>
      <c r="J25418" t="s">
        <v>61</v>
      </c>
      <c r="K25418" t="s">
        <v>229</v>
      </c>
      <c r="L25418" t="s">
        <v>61</v>
      </c>
      <c r="M25418" t="s">
        <v>61</v>
      </c>
      <c r="N25418" t="s">
        <v>61</v>
      </c>
      <c r="O25418" t="s">
        <v>61</v>
      </c>
      <c r="P25418" t="s">
        <v>61</v>
      </c>
      <c r="Q25418" t="s">
        <v>61</v>
      </c>
      <c r="R25418" t="s">
        <v>61</v>
      </c>
      <c r="S25418" t="s">
        <v>61</v>
      </c>
      <c r="T25418" t="s">
        <v>61</v>
      </c>
      <c r="U25418" t="s">
        <v>61</v>
      </c>
      <c r="V25418" t="s">
        <v>61</v>
      </c>
      <c r="W25418" t="s">
        <v>61</v>
      </c>
      <c r="X25418" t="s">
        <v>61</v>
      </c>
      <c r="Y25418" t="s">
        <v>61</v>
      </c>
      <c r="Z25418" t="s">
        <v>61</v>
      </c>
      <c r="AA25418" t="s">
        <v>61</v>
      </c>
      <c r="AB25418" t="s">
        <v>61</v>
      </c>
      <c r="AC25418" t="s">
        <v>61</v>
      </c>
      <c r="AD25418" t="s">
        <v>61</v>
      </c>
      <c r="AE25418" t="s">
        <v>61</v>
      </c>
      <c r="AF25418" t="s">
        <v>61</v>
      </c>
      <c r="AG25418" t="s">
        <v>61</v>
      </c>
      <c r="AH25418" t="s">
        <v>61</v>
      </c>
      <c r="AI25418" t="s">
        <v>61</v>
      </c>
      <c r="AJ25418" t="s">
        <v>61</v>
      </c>
      <c r="AN25418" t="s">
        <v>220</v>
      </c>
      <c r="AO25418" t="s">
        <v>221</v>
      </c>
      <c r="AP25418" t="s">
        <v>222</v>
      </c>
      <c r="AR25418" t="s">
        <v>223</v>
      </c>
      <c r="AS25418">
        <v>2023</v>
      </c>
      <c r="AT25418">
        <v>2020</v>
      </c>
      <c r="AU25418" s="13">
        <v>217</v>
      </c>
      <c r="AV25418" t="s">
        <v>61</v>
      </c>
      <c r="AX25418" t="s">
        <v>224</v>
      </c>
      <c r="AY25418" t="s">
        <v>70</v>
      </c>
      <c r="AZ25418" t="s">
        <v>70</v>
      </c>
      <c r="BA25418" t="s">
        <v>70</v>
      </c>
      <c r="BB25418" t="s">
        <v>70</v>
      </c>
      <c r="BC25418" t="s">
        <v>70</v>
      </c>
      <c r="BD25418" t="s">
        <v>70</v>
      </c>
    </row>
    <row r="25419" spans="1:56" x14ac:dyDescent="0.3">
      <c r="A25419" t="s">
        <v>56</v>
      </c>
      <c r="B25419" t="s">
        <v>215</v>
      </c>
      <c r="C25419" t="s">
        <v>216</v>
      </c>
      <c r="D25419" t="s">
        <v>59</v>
      </c>
      <c r="E25419" t="s">
        <v>91</v>
      </c>
      <c r="F25419" t="s">
        <v>61</v>
      </c>
      <c r="G25419" t="s">
        <v>243</v>
      </c>
      <c r="H25419" t="s">
        <v>62</v>
      </c>
      <c r="I25419" t="s">
        <v>218</v>
      </c>
      <c r="J25419" t="s">
        <v>61</v>
      </c>
      <c r="K25419" t="s">
        <v>219</v>
      </c>
      <c r="L25419" t="s">
        <v>61</v>
      </c>
      <c r="M25419" t="s">
        <v>61</v>
      </c>
      <c r="N25419" t="s">
        <v>61</v>
      </c>
      <c r="O25419" t="s">
        <v>61</v>
      </c>
      <c r="P25419" t="s">
        <v>61</v>
      </c>
      <c r="Q25419" t="s">
        <v>61</v>
      </c>
      <c r="R25419" t="s">
        <v>61</v>
      </c>
      <c r="S25419" t="s">
        <v>61</v>
      </c>
      <c r="T25419" t="s">
        <v>61</v>
      </c>
      <c r="U25419" t="s">
        <v>61</v>
      </c>
      <c r="V25419" t="s">
        <v>61</v>
      </c>
      <c r="W25419" t="s">
        <v>61</v>
      </c>
      <c r="X25419" t="s">
        <v>61</v>
      </c>
      <c r="Y25419" t="s">
        <v>61</v>
      </c>
      <c r="Z25419" t="s">
        <v>61</v>
      </c>
      <c r="AA25419" t="s">
        <v>61</v>
      </c>
      <c r="AB25419" t="s">
        <v>61</v>
      </c>
      <c r="AC25419" t="s">
        <v>61</v>
      </c>
      <c r="AD25419" t="s">
        <v>61</v>
      </c>
      <c r="AE25419" t="s">
        <v>61</v>
      </c>
      <c r="AF25419" t="s">
        <v>61</v>
      </c>
      <c r="AG25419" t="s">
        <v>61</v>
      </c>
      <c r="AH25419" t="s">
        <v>61</v>
      </c>
      <c r="AI25419" t="s">
        <v>61</v>
      </c>
      <c r="AJ25419" t="s">
        <v>61</v>
      </c>
      <c r="AN25419" t="s">
        <v>220</v>
      </c>
      <c r="AO25419" t="s">
        <v>221</v>
      </c>
      <c r="AP25419" t="s">
        <v>222</v>
      </c>
      <c r="AR25419" t="s">
        <v>223</v>
      </c>
      <c r="AS25419">
        <v>2023</v>
      </c>
      <c r="AT25419">
        <v>2020</v>
      </c>
      <c r="AU25419" s="13">
        <v>1925</v>
      </c>
      <c r="AV25419" t="s">
        <v>61</v>
      </c>
      <c r="AX25419" t="s">
        <v>224</v>
      </c>
      <c r="AY25419" t="s">
        <v>70</v>
      </c>
      <c r="AZ25419" t="s">
        <v>70</v>
      </c>
      <c r="BA25419" t="s">
        <v>70</v>
      </c>
      <c r="BB25419" t="s">
        <v>70</v>
      </c>
      <c r="BC25419" t="s">
        <v>70</v>
      </c>
      <c r="BD25419" t="s">
        <v>70</v>
      </c>
    </row>
    <row r="25420" spans="1:56" x14ac:dyDescent="0.3">
      <c r="A25420" t="s">
        <v>56</v>
      </c>
      <c r="B25420" t="s">
        <v>215</v>
      </c>
      <c r="C25420" t="s">
        <v>216</v>
      </c>
      <c r="D25420" t="s">
        <v>59</v>
      </c>
      <c r="E25420" t="s">
        <v>91</v>
      </c>
      <c r="F25420" t="s">
        <v>61</v>
      </c>
      <c r="G25420" t="s">
        <v>243</v>
      </c>
      <c r="H25420" t="s">
        <v>62</v>
      </c>
      <c r="I25420" t="s">
        <v>218</v>
      </c>
      <c r="J25420" t="s">
        <v>61</v>
      </c>
      <c r="K25420" t="s">
        <v>225</v>
      </c>
      <c r="L25420" t="s">
        <v>61</v>
      </c>
      <c r="M25420" t="s">
        <v>61</v>
      </c>
      <c r="N25420" t="s">
        <v>61</v>
      </c>
      <c r="O25420" t="s">
        <v>61</v>
      </c>
      <c r="P25420" t="s">
        <v>61</v>
      </c>
      <c r="Q25420" t="s">
        <v>61</v>
      </c>
      <c r="R25420" t="s">
        <v>61</v>
      </c>
      <c r="S25420" t="s">
        <v>61</v>
      </c>
      <c r="T25420" t="s">
        <v>61</v>
      </c>
      <c r="U25420" t="s">
        <v>61</v>
      </c>
      <c r="V25420" t="s">
        <v>61</v>
      </c>
      <c r="W25420" t="s">
        <v>61</v>
      </c>
      <c r="X25420" t="s">
        <v>61</v>
      </c>
      <c r="Y25420" t="s">
        <v>61</v>
      </c>
      <c r="Z25420" t="s">
        <v>61</v>
      </c>
      <c r="AA25420" t="s">
        <v>61</v>
      </c>
      <c r="AB25420" t="s">
        <v>61</v>
      </c>
      <c r="AC25420" t="s">
        <v>61</v>
      </c>
      <c r="AD25420" t="s">
        <v>61</v>
      </c>
      <c r="AE25420" t="s">
        <v>61</v>
      </c>
      <c r="AF25420" t="s">
        <v>61</v>
      </c>
      <c r="AG25420" t="s">
        <v>61</v>
      </c>
      <c r="AH25420" t="s">
        <v>61</v>
      </c>
      <c r="AI25420" t="s">
        <v>61</v>
      </c>
      <c r="AJ25420" t="s">
        <v>61</v>
      </c>
      <c r="AN25420" t="s">
        <v>220</v>
      </c>
      <c r="AO25420" t="s">
        <v>221</v>
      </c>
      <c r="AP25420" t="s">
        <v>222</v>
      </c>
      <c r="AR25420" t="s">
        <v>223</v>
      </c>
      <c r="AS25420">
        <v>2023</v>
      </c>
      <c r="AT25420">
        <v>2020</v>
      </c>
      <c r="AU25420" s="13">
        <v>224</v>
      </c>
      <c r="AV25420" t="s">
        <v>61</v>
      </c>
      <c r="AX25420" t="s">
        <v>224</v>
      </c>
      <c r="AY25420" t="s">
        <v>70</v>
      </c>
      <c r="AZ25420" t="s">
        <v>70</v>
      </c>
      <c r="BA25420" t="s">
        <v>70</v>
      </c>
      <c r="BB25420" t="s">
        <v>70</v>
      </c>
      <c r="BC25420" t="s">
        <v>70</v>
      </c>
      <c r="BD25420" t="s">
        <v>70</v>
      </c>
    </row>
    <row r="25421" spans="1:56" x14ac:dyDescent="0.3">
      <c r="A25421" t="s">
        <v>56</v>
      </c>
      <c r="B25421" t="s">
        <v>215</v>
      </c>
      <c r="C25421" t="s">
        <v>216</v>
      </c>
      <c r="D25421" t="s">
        <v>59</v>
      </c>
      <c r="E25421" t="s">
        <v>91</v>
      </c>
      <c r="F25421" t="s">
        <v>61</v>
      </c>
      <c r="G25421" t="s">
        <v>243</v>
      </c>
      <c r="H25421" t="s">
        <v>62</v>
      </c>
      <c r="I25421" t="s">
        <v>218</v>
      </c>
      <c r="J25421" t="s">
        <v>61</v>
      </c>
      <c r="K25421" t="s">
        <v>61</v>
      </c>
      <c r="L25421" t="s">
        <v>226</v>
      </c>
      <c r="M25421" t="s">
        <v>227</v>
      </c>
      <c r="N25421" t="s">
        <v>61</v>
      </c>
      <c r="O25421" t="s">
        <v>61</v>
      </c>
      <c r="P25421" t="s">
        <v>61</v>
      </c>
      <c r="Q25421" t="s">
        <v>61</v>
      </c>
      <c r="R25421" t="s">
        <v>61</v>
      </c>
      <c r="S25421" t="s">
        <v>61</v>
      </c>
      <c r="T25421" t="s">
        <v>61</v>
      </c>
      <c r="U25421" t="s">
        <v>61</v>
      </c>
      <c r="V25421" t="s">
        <v>61</v>
      </c>
      <c r="W25421" t="s">
        <v>61</v>
      </c>
      <c r="X25421" t="s">
        <v>61</v>
      </c>
      <c r="Y25421" t="s">
        <v>61</v>
      </c>
      <c r="Z25421" t="s">
        <v>61</v>
      </c>
      <c r="AA25421" t="s">
        <v>61</v>
      </c>
      <c r="AB25421" t="s">
        <v>61</v>
      </c>
      <c r="AC25421" t="s">
        <v>61</v>
      </c>
      <c r="AD25421" t="s">
        <v>61</v>
      </c>
      <c r="AE25421" t="s">
        <v>61</v>
      </c>
      <c r="AF25421" t="s">
        <v>61</v>
      </c>
      <c r="AG25421" t="s">
        <v>61</v>
      </c>
      <c r="AH25421" t="s">
        <v>61</v>
      </c>
      <c r="AI25421" t="s">
        <v>61</v>
      </c>
      <c r="AJ25421" t="s">
        <v>61</v>
      </c>
      <c r="AN25421" t="s">
        <v>220</v>
      </c>
      <c r="AO25421" t="s">
        <v>221</v>
      </c>
      <c r="AP25421" t="s">
        <v>222</v>
      </c>
      <c r="AR25421" t="s">
        <v>223</v>
      </c>
      <c r="AS25421">
        <v>2023</v>
      </c>
      <c r="AT25421">
        <v>2020</v>
      </c>
      <c r="AU25421" s="13">
        <v>1438</v>
      </c>
      <c r="AV25421" t="s">
        <v>61</v>
      </c>
      <c r="AX25421" t="s">
        <v>224</v>
      </c>
      <c r="AY25421" t="s">
        <v>70</v>
      </c>
      <c r="AZ25421" t="s">
        <v>70</v>
      </c>
      <c r="BA25421" t="s">
        <v>70</v>
      </c>
      <c r="BB25421" t="s">
        <v>70</v>
      </c>
      <c r="BC25421" t="s">
        <v>70</v>
      </c>
      <c r="BD25421" t="s">
        <v>70</v>
      </c>
    </row>
    <row r="25422" spans="1:56" x14ac:dyDescent="0.3">
      <c r="A25422" t="s">
        <v>56</v>
      </c>
      <c r="B25422" t="s">
        <v>215</v>
      </c>
      <c r="C25422" t="s">
        <v>216</v>
      </c>
      <c r="D25422" t="s">
        <v>59</v>
      </c>
      <c r="E25422" t="s">
        <v>91</v>
      </c>
      <c r="F25422" t="s">
        <v>61</v>
      </c>
      <c r="G25422" t="s">
        <v>243</v>
      </c>
      <c r="H25422" t="s">
        <v>62</v>
      </c>
      <c r="I25422" t="s">
        <v>218</v>
      </c>
      <c r="J25422" t="s">
        <v>61</v>
      </c>
      <c r="K25422" t="s">
        <v>61</v>
      </c>
      <c r="L25422" t="s">
        <v>228</v>
      </c>
      <c r="M25422" t="s">
        <v>227</v>
      </c>
      <c r="N25422" t="s">
        <v>61</v>
      </c>
      <c r="O25422" t="s">
        <v>61</v>
      </c>
      <c r="P25422" t="s">
        <v>61</v>
      </c>
      <c r="Q25422" t="s">
        <v>61</v>
      </c>
      <c r="R25422" t="s">
        <v>61</v>
      </c>
      <c r="S25422" t="s">
        <v>61</v>
      </c>
      <c r="T25422" t="s">
        <v>61</v>
      </c>
      <c r="U25422" t="s">
        <v>61</v>
      </c>
      <c r="V25422" t="s">
        <v>61</v>
      </c>
      <c r="W25422" t="s">
        <v>61</v>
      </c>
      <c r="X25422" t="s">
        <v>61</v>
      </c>
      <c r="Y25422" t="s">
        <v>61</v>
      </c>
      <c r="Z25422" t="s">
        <v>61</v>
      </c>
      <c r="AA25422" t="s">
        <v>61</v>
      </c>
      <c r="AB25422" t="s">
        <v>61</v>
      </c>
      <c r="AC25422" t="s">
        <v>61</v>
      </c>
      <c r="AD25422" t="s">
        <v>61</v>
      </c>
      <c r="AE25422" t="s">
        <v>61</v>
      </c>
      <c r="AF25422" t="s">
        <v>61</v>
      </c>
      <c r="AG25422" t="s">
        <v>61</v>
      </c>
      <c r="AH25422" t="s">
        <v>61</v>
      </c>
      <c r="AI25422" t="s">
        <v>61</v>
      </c>
      <c r="AJ25422" t="s">
        <v>61</v>
      </c>
      <c r="AN25422" t="s">
        <v>220</v>
      </c>
      <c r="AO25422" t="s">
        <v>221</v>
      </c>
      <c r="AP25422" t="s">
        <v>222</v>
      </c>
      <c r="AR25422" t="s">
        <v>223</v>
      </c>
      <c r="AS25422">
        <v>2023</v>
      </c>
      <c r="AT25422">
        <v>2020</v>
      </c>
      <c r="AU25422" s="13">
        <v>219</v>
      </c>
      <c r="AV25422" t="s">
        <v>61</v>
      </c>
      <c r="AX25422" t="s">
        <v>224</v>
      </c>
      <c r="AY25422" t="s">
        <v>70</v>
      </c>
      <c r="AZ25422" t="s">
        <v>70</v>
      </c>
      <c r="BA25422" t="s">
        <v>70</v>
      </c>
      <c r="BB25422" t="s">
        <v>70</v>
      </c>
      <c r="BC25422" t="s">
        <v>70</v>
      </c>
      <c r="BD25422" t="s">
        <v>70</v>
      </c>
    </row>
    <row r="25423" spans="1:56" x14ac:dyDescent="0.3">
      <c r="A25423" t="s">
        <v>56</v>
      </c>
      <c r="B25423" t="s">
        <v>215</v>
      </c>
      <c r="C25423" t="s">
        <v>216</v>
      </c>
      <c r="D25423" t="s">
        <v>59</v>
      </c>
      <c r="E25423" t="s">
        <v>91</v>
      </c>
      <c r="F25423" t="s">
        <v>61</v>
      </c>
      <c r="G25423" t="s">
        <v>243</v>
      </c>
      <c r="H25423" t="s">
        <v>62</v>
      </c>
      <c r="I25423" t="s">
        <v>218</v>
      </c>
      <c r="J25423" t="s">
        <v>61</v>
      </c>
      <c r="K25423" t="s">
        <v>61</v>
      </c>
      <c r="L25423" t="s">
        <v>228</v>
      </c>
      <c r="M25423" t="s">
        <v>12</v>
      </c>
      <c r="N25423" t="s">
        <v>61</v>
      </c>
      <c r="O25423" t="s">
        <v>61</v>
      </c>
      <c r="P25423" t="s">
        <v>61</v>
      </c>
      <c r="Q25423" t="s">
        <v>61</v>
      </c>
      <c r="R25423" t="s">
        <v>61</v>
      </c>
      <c r="S25423" t="s">
        <v>61</v>
      </c>
      <c r="T25423" t="s">
        <v>61</v>
      </c>
      <c r="U25423" t="s">
        <v>61</v>
      </c>
      <c r="V25423" t="s">
        <v>61</v>
      </c>
      <c r="W25423" t="s">
        <v>61</v>
      </c>
      <c r="X25423" t="s">
        <v>61</v>
      </c>
      <c r="Y25423" t="s">
        <v>61</v>
      </c>
      <c r="Z25423" t="s">
        <v>61</v>
      </c>
      <c r="AA25423" t="s">
        <v>61</v>
      </c>
      <c r="AB25423" t="s">
        <v>61</v>
      </c>
      <c r="AC25423" t="s">
        <v>61</v>
      </c>
      <c r="AD25423" t="s">
        <v>61</v>
      </c>
      <c r="AE25423" t="s">
        <v>61</v>
      </c>
      <c r="AF25423" t="s">
        <v>61</v>
      </c>
      <c r="AG25423" t="s">
        <v>61</v>
      </c>
      <c r="AH25423" t="s">
        <v>61</v>
      </c>
      <c r="AI25423" t="s">
        <v>61</v>
      </c>
      <c r="AJ25423" t="s">
        <v>61</v>
      </c>
      <c r="AN25423" t="s">
        <v>220</v>
      </c>
      <c r="AO25423" t="s">
        <v>221</v>
      </c>
      <c r="AP25423" t="s">
        <v>222</v>
      </c>
      <c r="AR25423" t="s">
        <v>223</v>
      </c>
      <c r="AS25423">
        <v>2023</v>
      </c>
      <c r="AT25423">
        <v>2020</v>
      </c>
      <c r="AU25423" s="13">
        <v>780</v>
      </c>
      <c r="AV25423" t="s">
        <v>61</v>
      </c>
      <c r="AX25423" t="s">
        <v>224</v>
      </c>
      <c r="AY25423" t="s">
        <v>70</v>
      </c>
      <c r="AZ25423" t="s">
        <v>70</v>
      </c>
      <c r="BA25423" t="s">
        <v>70</v>
      </c>
      <c r="BB25423" t="s">
        <v>70</v>
      </c>
      <c r="BC25423" t="s">
        <v>70</v>
      </c>
      <c r="BD25423" t="s">
        <v>70</v>
      </c>
    </row>
    <row r="25424" spans="1:56" x14ac:dyDescent="0.3">
      <c r="A25424" t="s">
        <v>56</v>
      </c>
      <c r="B25424" t="s">
        <v>215</v>
      </c>
      <c r="C25424" t="s">
        <v>216</v>
      </c>
      <c r="D25424" t="s">
        <v>59</v>
      </c>
      <c r="E25424" t="s">
        <v>91</v>
      </c>
      <c r="F25424" t="s">
        <v>61</v>
      </c>
      <c r="G25424" t="s">
        <v>243</v>
      </c>
      <c r="H25424" t="s">
        <v>62</v>
      </c>
      <c r="I25424" t="s">
        <v>218</v>
      </c>
      <c r="J25424" t="s">
        <v>61</v>
      </c>
      <c r="K25424" t="s">
        <v>229</v>
      </c>
      <c r="L25424" t="s">
        <v>61</v>
      </c>
      <c r="M25424" t="s">
        <v>61</v>
      </c>
      <c r="N25424" t="s">
        <v>61</v>
      </c>
      <c r="O25424" t="s">
        <v>61</v>
      </c>
      <c r="P25424" t="s">
        <v>61</v>
      </c>
      <c r="Q25424" t="s">
        <v>61</v>
      </c>
      <c r="R25424" t="s">
        <v>61</v>
      </c>
      <c r="S25424" t="s">
        <v>61</v>
      </c>
      <c r="T25424" t="s">
        <v>61</v>
      </c>
      <c r="U25424" t="s">
        <v>61</v>
      </c>
      <c r="V25424" t="s">
        <v>61</v>
      </c>
      <c r="W25424" t="s">
        <v>61</v>
      </c>
      <c r="X25424" t="s">
        <v>61</v>
      </c>
      <c r="Y25424" t="s">
        <v>61</v>
      </c>
      <c r="Z25424" t="s">
        <v>61</v>
      </c>
      <c r="AA25424" t="s">
        <v>61</v>
      </c>
      <c r="AB25424" t="s">
        <v>61</v>
      </c>
      <c r="AC25424" t="s">
        <v>61</v>
      </c>
      <c r="AD25424" t="s">
        <v>61</v>
      </c>
      <c r="AE25424" t="s">
        <v>61</v>
      </c>
      <c r="AF25424" t="s">
        <v>61</v>
      </c>
      <c r="AG25424" t="s">
        <v>61</v>
      </c>
      <c r="AH25424" t="s">
        <v>61</v>
      </c>
      <c r="AI25424" t="s">
        <v>61</v>
      </c>
      <c r="AJ25424" t="s">
        <v>61</v>
      </c>
      <c r="AN25424" t="s">
        <v>220</v>
      </c>
      <c r="AO25424" t="s">
        <v>221</v>
      </c>
      <c r="AP25424" t="s">
        <v>222</v>
      </c>
      <c r="AR25424" t="s">
        <v>223</v>
      </c>
      <c r="AS25424">
        <v>2023</v>
      </c>
      <c r="AT25424">
        <v>2020</v>
      </c>
      <c r="AU25424" s="13">
        <v>288</v>
      </c>
      <c r="AV25424" t="s">
        <v>61</v>
      </c>
      <c r="AX25424" t="s">
        <v>224</v>
      </c>
      <c r="AY25424" t="s">
        <v>70</v>
      </c>
      <c r="AZ25424" t="s">
        <v>70</v>
      </c>
      <c r="BA25424" t="s">
        <v>70</v>
      </c>
      <c r="BB25424" t="s">
        <v>70</v>
      </c>
      <c r="BC25424" t="s">
        <v>70</v>
      </c>
      <c r="BD25424" t="s">
        <v>70</v>
      </c>
    </row>
    <row r="25425" spans="1:56" x14ac:dyDescent="0.3">
      <c r="A25425" t="s">
        <v>56</v>
      </c>
      <c r="B25425" t="s">
        <v>215</v>
      </c>
      <c r="C25425" t="s">
        <v>216</v>
      </c>
      <c r="D25425" t="s">
        <v>59</v>
      </c>
      <c r="E25425" t="s">
        <v>91</v>
      </c>
      <c r="F25425" t="s">
        <v>61</v>
      </c>
      <c r="G25425" t="s">
        <v>243</v>
      </c>
      <c r="H25425" t="s">
        <v>71</v>
      </c>
      <c r="I25425" t="s">
        <v>230</v>
      </c>
      <c r="J25425" t="s">
        <v>61</v>
      </c>
      <c r="K25425" t="s">
        <v>219</v>
      </c>
      <c r="L25425" t="s">
        <v>61</v>
      </c>
      <c r="M25425" t="s">
        <v>61</v>
      </c>
      <c r="N25425" t="s">
        <v>61</v>
      </c>
      <c r="O25425" t="s">
        <v>61</v>
      </c>
      <c r="P25425" t="s">
        <v>61</v>
      </c>
      <c r="Q25425" t="s">
        <v>61</v>
      </c>
      <c r="R25425" t="s">
        <v>61</v>
      </c>
      <c r="S25425" t="s">
        <v>61</v>
      </c>
      <c r="T25425" t="s">
        <v>61</v>
      </c>
      <c r="U25425" t="s">
        <v>61</v>
      </c>
      <c r="V25425" t="s">
        <v>61</v>
      </c>
      <c r="W25425" t="s">
        <v>61</v>
      </c>
      <c r="X25425" t="s">
        <v>61</v>
      </c>
      <c r="Y25425" t="s">
        <v>61</v>
      </c>
      <c r="Z25425" t="s">
        <v>61</v>
      </c>
      <c r="AA25425" t="s">
        <v>61</v>
      </c>
      <c r="AB25425" t="s">
        <v>61</v>
      </c>
      <c r="AC25425" t="s">
        <v>61</v>
      </c>
      <c r="AD25425" t="s">
        <v>61</v>
      </c>
      <c r="AE25425" t="s">
        <v>61</v>
      </c>
      <c r="AF25425" t="s">
        <v>61</v>
      </c>
      <c r="AG25425" t="s">
        <v>61</v>
      </c>
      <c r="AH25425" t="s">
        <v>61</v>
      </c>
      <c r="AI25425" t="s">
        <v>61</v>
      </c>
      <c r="AJ25425" t="s">
        <v>61</v>
      </c>
      <c r="AN25425" t="s">
        <v>220</v>
      </c>
      <c r="AO25425" t="s">
        <v>221</v>
      </c>
      <c r="AP25425" t="s">
        <v>222</v>
      </c>
      <c r="AR25425" t="s">
        <v>223</v>
      </c>
      <c r="AS25425">
        <v>2023</v>
      </c>
      <c r="AT25425">
        <v>2020</v>
      </c>
      <c r="AU25425" s="13">
        <v>358</v>
      </c>
      <c r="AV25425" t="s">
        <v>61</v>
      </c>
      <c r="AX25425" t="s">
        <v>224</v>
      </c>
      <c r="AY25425" t="s">
        <v>70</v>
      </c>
      <c r="AZ25425" t="s">
        <v>70</v>
      </c>
      <c r="BA25425" t="s">
        <v>70</v>
      </c>
      <c r="BB25425" t="s">
        <v>70</v>
      </c>
      <c r="BC25425" t="s">
        <v>70</v>
      </c>
      <c r="BD25425" t="s">
        <v>70</v>
      </c>
    </row>
    <row r="25426" spans="1:56" x14ac:dyDescent="0.3">
      <c r="A25426" t="s">
        <v>56</v>
      </c>
      <c r="B25426" t="s">
        <v>215</v>
      </c>
      <c r="C25426" t="s">
        <v>216</v>
      </c>
      <c r="D25426" t="s">
        <v>59</v>
      </c>
      <c r="E25426" t="s">
        <v>91</v>
      </c>
      <c r="F25426" t="s">
        <v>61</v>
      </c>
      <c r="G25426" t="s">
        <v>243</v>
      </c>
      <c r="H25426" t="s">
        <v>71</v>
      </c>
      <c r="I25426" t="s">
        <v>230</v>
      </c>
      <c r="J25426" t="s">
        <v>61</v>
      </c>
      <c r="K25426" t="s">
        <v>61</v>
      </c>
      <c r="L25426" t="s">
        <v>226</v>
      </c>
      <c r="M25426" t="s">
        <v>227</v>
      </c>
      <c r="N25426" t="s">
        <v>61</v>
      </c>
      <c r="O25426" t="s">
        <v>61</v>
      </c>
      <c r="P25426" t="s">
        <v>61</v>
      </c>
      <c r="Q25426" t="s">
        <v>61</v>
      </c>
      <c r="R25426" t="s">
        <v>61</v>
      </c>
      <c r="S25426" t="s">
        <v>61</v>
      </c>
      <c r="T25426" t="s">
        <v>61</v>
      </c>
      <c r="U25426" t="s">
        <v>61</v>
      </c>
      <c r="V25426" t="s">
        <v>61</v>
      </c>
      <c r="W25426" t="s">
        <v>61</v>
      </c>
      <c r="X25426" t="s">
        <v>61</v>
      </c>
      <c r="Y25426" t="s">
        <v>61</v>
      </c>
      <c r="Z25426" t="s">
        <v>61</v>
      </c>
      <c r="AA25426" t="s">
        <v>61</v>
      </c>
      <c r="AB25426" t="s">
        <v>61</v>
      </c>
      <c r="AC25426" t="s">
        <v>61</v>
      </c>
      <c r="AD25426" t="s">
        <v>61</v>
      </c>
      <c r="AE25426" t="s">
        <v>61</v>
      </c>
      <c r="AF25426" t="s">
        <v>61</v>
      </c>
      <c r="AG25426" t="s">
        <v>61</v>
      </c>
      <c r="AH25426" t="s">
        <v>61</v>
      </c>
      <c r="AI25426" t="s">
        <v>61</v>
      </c>
      <c r="AJ25426" t="s">
        <v>61</v>
      </c>
      <c r="AN25426" t="s">
        <v>220</v>
      </c>
      <c r="AO25426" t="s">
        <v>221</v>
      </c>
      <c r="AP25426" t="s">
        <v>222</v>
      </c>
      <c r="AR25426" t="s">
        <v>223</v>
      </c>
      <c r="AS25426">
        <v>2023</v>
      </c>
      <c r="AT25426">
        <v>2020</v>
      </c>
      <c r="AU25426" s="13">
        <v>86</v>
      </c>
      <c r="AV25426" t="s">
        <v>61</v>
      </c>
      <c r="AX25426" t="s">
        <v>224</v>
      </c>
      <c r="AY25426" t="s">
        <v>70</v>
      </c>
      <c r="AZ25426" t="s">
        <v>70</v>
      </c>
      <c r="BA25426" t="s">
        <v>70</v>
      </c>
      <c r="BB25426" t="s">
        <v>70</v>
      </c>
      <c r="BC25426" t="s">
        <v>70</v>
      </c>
      <c r="BD25426" t="s">
        <v>70</v>
      </c>
    </row>
    <row r="25427" spans="1:56" x14ac:dyDescent="0.3">
      <c r="A25427" t="s">
        <v>56</v>
      </c>
      <c r="B25427" t="s">
        <v>215</v>
      </c>
      <c r="C25427" t="s">
        <v>216</v>
      </c>
      <c r="D25427" t="s">
        <v>59</v>
      </c>
      <c r="E25427" t="s">
        <v>91</v>
      </c>
      <c r="F25427" t="s">
        <v>61</v>
      </c>
      <c r="G25427" t="s">
        <v>243</v>
      </c>
      <c r="H25427" t="s">
        <v>71</v>
      </c>
      <c r="I25427" t="s">
        <v>230</v>
      </c>
      <c r="J25427" t="s">
        <v>61</v>
      </c>
      <c r="K25427" t="s">
        <v>61</v>
      </c>
      <c r="L25427" t="s">
        <v>228</v>
      </c>
      <c r="M25427" t="s">
        <v>227</v>
      </c>
      <c r="N25427" t="s">
        <v>61</v>
      </c>
      <c r="O25427" t="s">
        <v>61</v>
      </c>
      <c r="P25427" t="s">
        <v>61</v>
      </c>
      <c r="Q25427" t="s">
        <v>61</v>
      </c>
      <c r="R25427" t="s">
        <v>61</v>
      </c>
      <c r="S25427" t="s">
        <v>61</v>
      </c>
      <c r="T25427" t="s">
        <v>61</v>
      </c>
      <c r="U25427" t="s">
        <v>61</v>
      </c>
      <c r="V25427" t="s">
        <v>61</v>
      </c>
      <c r="W25427" t="s">
        <v>61</v>
      </c>
      <c r="X25427" t="s">
        <v>61</v>
      </c>
      <c r="Y25427" t="s">
        <v>61</v>
      </c>
      <c r="Z25427" t="s">
        <v>61</v>
      </c>
      <c r="AA25427" t="s">
        <v>61</v>
      </c>
      <c r="AB25427" t="s">
        <v>61</v>
      </c>
      <c r="AC25427" t="s">
        <v>61</v>
      </c>
      <c r="AD25427" t="s">
        <v>61</v>
      </c>
      <c r="AE25427" t="s">
        <v>61</v>
      </c>
      <c r="AF25427" t="s">
        <v>61</v>
      </c>
      <c r="AG25427" t="s">
        <v>61</v>
      </c>
      <c r="AH25427" t="s">
        <v>61</v>
      </c>
      <c r="AI25427" t="s">
        <v>61</v>
      </c>
      <c r="AJ25427" t="s">
        <v>61</v>
      </c>
      <c r="AN25427" t="s">
        <v>220</v>
      </c>
      <c r="AO25427" t="s">
        <v>221</v>
      </c>
      <c r="AP25427" t="s">
        <v>222</v>
      </c>
      <c r="AR25427" t="s">
        <v>223</v>
      </c>
      <c r="AS25427">
        <v>2023</v>
      </c>
      <c r="AT25427">
        <v>2020</v>
      </c>
      <c r="AU25427" s="13">
        <v>343</v>
      </c>
      <c r="AV25427" t="s">
        <v>61</v>
      </c>
      <c r="AX25427" t="s">
        <v>224</v>
      </c>
      <c r="AY25427" t="s">
        <v>70</v>
      </c>
      <c r="AZ25427" t="s">
        <v>70</v>
      </c>
      <c r="BA25427" t="s">
        <v>70</v>
      </c>
      <c r="BB25427" t="s">
        <v>70</v>
      </c>
      <c r="BC25427" t="s">
        <v>70</v>
      </c>
      <c r="BD25427" t="s">
        <v>70</v>
      </c>
    </row>
    <row r="25428" spans="1:56" x14ac:dyDescent="0.3">
      <c r="A25428" t="s">
        <v>56</v>
      </c>
      <c r="B25428" t="s">
        <v>215</v>
      </c>
      <c r="C25428" t="s">
        <v>216</v>
      </c>
      <c r="D25428" t="s">
        <v>59</v>
      </c>
      <c r="E25428" t="s">
        <v>91</v>
      </c>
      <c r="F25428" t="s">
        <v>61</v>
      </c>
      <c r="G25428" t="s">
        <v>243</v>
      </c>
      <c r="H25428" t="s">
        <v>71</v>
      </c>
      <c r="I25428" t="s">
        <v>230</v>
      </c>
      <c r="J25428" t="s">
        <v>61</v>
      </c>
      <c r="K25428" t="s">
        <v>61</v>
      </c>
      <c r="L25428" t="s">
        <v>102</v>
      </c>
      <c r="M25428" t="s">
        <v>102</v>
      </c>
      <c r="N25428" t="s">
        <v>61</v>
      </c>
      <c r="O25428" t="s">
        <v>61</v>
      </c>
      <c r="P25428" t="s">
        <v>61</v>
      </c>
      <c r="Q25428" t="s">
        <v>61</v>
      </c>
      <c r="R25428" t="s">
        <v>61</v>
      </c>
      <c r="S25428" t="s">
        <v>61</v>
      </c>
      <c r="T25428" t="s">
        <v>61</v>
      </c>
      <c r="U25428" t="s">
        <v>61</v>
      </c>
      <c r="V25428" t="s">
        <v>61</v>
      </c>
      <c r="W25428" t="s">
        <v>61</v>
      </c>
      <c r="X25428" t="s">
        <v>61</v>
      </c>
      <c r="Y25428" t="s">
        <v>61</v>
      </c>
      <c r="Z25428" t="s">
        <v>61</v>
      </c>
      <c r="AA25428" t="s">
        <v>61</v>
      </c>
      <c r="AB25428" t="s">
        <v>61</v>
      </c>
      <c r="AC25428" t="s">
        <v>61</v>
      </c>
      <c r="AD25428" t="s">
        <v>61</v>
      </c>
      <c r="AE25428" t="s">
        <v>61</v>
      </c>
      <c r="AF25428" t="s">
        <v>61</v>
      </c>
      <c r="AG25428" t="s">
        <v>61</v>
      </c>
      <c r="AH25428" t="s">
        <v>61</v>
      </c>
      <c r="AI25428" t="s">
        <v>61</v>
      </c>
      <c r="AJ25428" t="s">
        <v>61</v>
      </c>
      <c r="AN25428" t="s">
        <v>220</v>
      </c>
      <c r="AO25428" t="s">
        <v>221</v>
      </c>
      <c r="AP25428" t="s">
        <v>222</v>
      </c>
      <c r="AR25428" t="s">
        <v>223</v>
      </c>
      <c r="AS25428">
        <v>2023</v>
      </c>
      <c r="AT25428">
        <v>2020</v>
      </c>
      <c r="AU25428" s="13">
        <v>0</v>
      </c>
      <c r="AV25428" t="s">
        <v>61</v>
      </c>
      <c r="AX25428" t="s">
        <v>224</v>
      </c>
      <c r="AY25428" t="s">
        <v>70</v>
      </c>
      <c r="AZ25428" t="s">
        <v>70</v>
      </c>
      <c r="BA25428" t="s">
        <v>70</v>
      </c>
      <c r="BB25428" t="s">
        <v>70</v>
      </c>
      <c r="BC25428" t="s">
        <v>70</v>
      </c>
      <c r="BD25428" t="s">
        <v>70</v>
      </c>
    </row>
    <row r="25429" spans="1:56" x14ac:dyDescent="0.3">
      <c r="A25429" t="s">
        <v>56</v>
      </c>
      <c r="B25429" t="s">
        <v>215</v>
      </c>
      <c r="C25429" t="s">
        <v>216</v>
      </c>
      <c r="D25429" t="s">
        <v>59</v>
      </c>
      <c r="E25429" t="s">
        <v>91</v>
      </c>
      <c r="F25429" t="s">
        <v>61</v>
      </c>
      <c r="G25429" t="s">
        <v>243</v>
      </c>
      <c r="H25429" t="s">
        <v>71</v>
      </c>
      <c r="I25429" t="s">
        <v>230</v>
      </c>
      <c r="J25429" t="s">
        <v>61</v>
      </c>
      <c r="K25429" t="s">
        <v>229</v>
      </c>
      <c r="L25429" t="s">
        <v>61</v>
      </c>
      <c r="M25429" t="s">
        <v>61</v>
      </c>
      <c r="N25429" t="s">
        <v>61</v>
      </c>
      <c r="O25429" t="s">
        <v>61</v>
      </c>
      <c r="P25429" t="s">
        <v>61</v>
      </c>
      <c r="Q25429" t="s">
        <v>61</v>
      </c>
      <c r="R25429" t="s">
        <v>61</v>
      </c>
      <c r="S25429" t="s">
        <v>61</v>
      </c>
      <c r="T25429" t="s">
        <v>61</v>
      </c>
      <c r="U25429" t="s">
        <v>61</v>
      </c>
      <c r="V25429" t="s">
        <v>61</v>
      </c>
      <c r="W25429" t="s">
        <v>61</v>
      </c>
      <c r="X25429" t="s">
        <v>61</v>
      </c>
      <c r="Y25429" t="s">
        <v>61</v>
      </c>
      <c r="Z25429" t="s">
        <v>61</v>
      </c>
      <c r="AA25429" t="s">
        <v>61</v>
      </c>
      <c r="AB25429" t="s">
        <v>61</v>
      </c>
      <c r="AC25429" t="s">
        <v>61</v>
      </c>
      <c r="AD25429" t="s">
        <v>61</v>
      </c>
      <c r="AE25429" t="s">
        <v>61</v>
      </c>
      <c r="AF25429" t="s">
        <v>61</v>
      </c>
      <c r="AG25429" t="s">
        <v>61</v>
      </c>
      <c r="AH25429" t="s">
        <v>61</v>
      </c>
      <c r="AI25429" t="s">
        <v>61</v>
      </c>
      <c r="AJ25429" t="s">
        <v>61</v>
      </c>
      <c r="AN25429" t="s">
        <v>220</v>
      </c>
      <c r="AO25429" t="s">
        <v>221</v>
      </c>
      <c r="AP25429" t="s">
        <v>222</v>
      </c>
      <c r="AR25429" t="s">
        <v>223</v>
      </c>
      <c r="AS25429">
        <v>2023</v>
      </c>
      <c r="AT25429">
        <v>2020</v>
      </c>
      <c r="AU25429" s="13">
        <v>71</v>
      </c>
      <c r="AV25429" t="s">
        <v>61</v>
      </c>
      <c r="AX25429" t="s">
        <v>224</v>
      </c>
      <c r="AY25429" t="s">
        <v>70</v>
      </c>
      <c r="AZ25429" t="s">
        <v>70</v>
      </c>
      <c r="BA25429" t="s">
        <v>70</v>
      </c>
      <c r="BB25429" t="s">
        <v>70</v>
      </c>
      <c r="BC25429" t="s">
        <v>70</v>
      </c>
      <c r="BD25429" t="s">
        <v>70</v>
      </c>
    </row>
    <row r="25430" spans="1:56" x14ac:dyDescent="0.3">
      <c r="A25430" t="s">
        <v>56</v>
      </c>
      <c r="B25430" t="s">
        <v>215</v>
      </c>
      <c r="C25430" t="s">
        <v>216</v>
      </c>
      <c r="D25430" t="s">
        <v>59</v>
      </c>
      <c r="E25430" t="s">
        <v>91</v>
      </c>
      <c r="F25430" t="s">
        <v>61</v>
      </c>
      <c r="G25430" t="s">
        <v>243</v>
      </c>
      <c r="H25430" t="s">
        <v>71</v>
      </c>
      <c r="I25430" t="s">
        <v>231</v>
      </c>
      <c r="J25430" t="s">
        <v>61</v>
      </c>
      <c r="K25430" t="s">
        <v>219</v>
      </c>
      <c r="L25430" t="s">
        <v>61</v>
      </c>
      <c r="M25430" t="s">
        <v>61</v>
      </c>
      <c r="N25430" t="s">
        <v>61</v>
      </c>
      <c r="O25430" t="s">
        <v>61</v>
      </c>
      <c r="P25430" t="s">
        <v>61</v>
      </c>
      <c r="Q25430" t="s">
        <v>61</v>
      </c>
      <c r="R25430" t="s">
        <v>61</v>
      </c>
      <c r="S25430" t="s">
        <v>61</v>
      </c>
      <c r="T25430" t="s">
        <v>61</v>
      </c>
      <c r="U25430" t="s">
        <v>61</v>
      </c>
      <c r="V25430" t="s">
        <v>61</v>
      </c>
      <c r="W25430" t="s">
        <v>61</v>
      </c>
      <c r="X25430" t="s">
        <v>61</v>
      </c>
      <c r="Y25430" t="s">
        <v>61</v>
      </c>
      <c r="Z25430" t="s">
        <v>61</v>
      </c>
      <c r="AA25430" t="s">
        <v>61</v>
      </c>
      <c r="AB25430" t="s">
        <v>61</v>
      </c>
      <c r="AC25430" t="s">
        <v>61</v>
      </c>
      <c r="AD25430" t="s">
        <v>61</v>
      </c>
      <c r="AE25430" t="s">
        <v>61</v>
      </c>
      <c r="AF25430" t="s">
        <v>61</v>
      </c>
      <c r="AG25430" t="s">
        <v>61</v>
      </c>
      <c r="AH25430" t="s">
        <v>61</v>
      </c>
      <c r="AI25430" t="s">
        <v>61</v>
      </c>
      <c r="AJ25430" t="s">
        <v>61</v>
      </c>
      <c r="AN25430" t="s">
        <v>220</v>
      </c>
      <c r="AO25430" t="s">
        <v>221</v>
      </c>
      <c r="AP25430" t="s">
        <v>222</v>
      </c>
      <c r="AR25430" t="s">
        <v>223</v>
      </c>
      <c r="AS25430">
        <v>2023</v>
      </c>
      <c r="AT25430">
        <v>2020</v>
      </c>
      <c r="AU25430" s="13">
        <v>404</v>
      </c>
      <c r="AV25430" t="s">
        <v>61</v>
      </c>
      <c r="AX25430" t="s">
        <v>224</v>
      </c>
      <c r="AY25430" t="s">
        <v>70</v>
      </c>
      <c r="AZ25430" t="s">
        <v>70</v>
      </c>
      <c r="BA25430" t="s">
        <v>70</v>
      </c>
      <c r="BB25430" t="s">
        <v>70</v>
      </c>
      <c r="BC25430" t="s">
        <v>70</v>
      </c>
      <c r="BD25430" t="s">
        <v>70</v>
      </c>
    </row>
    <row r="25431" spans="1:56" x14ac:dyDescent="0.3">
      <c r="A25431" t="s">
        <v>56</v>
      </c>
      <c r="B25431" t="s">
        <v>215</v>
      </c>
      <c r="C25431" t="s">
        <v>216</v>
      </c>
      <c r="D25431" t="s">
        <v>59</v>
      </c>
      <c r="E25431" t="s">
        <v>91</v>
      </c>
      <c r="F25431" t="s">
        <v>61</v>
      </c>
      <c r="G25431" t="s">
        <v>243</v>
      </c>
      <c r="H25431" t="s">
        <v>71</v>
      </c>
      <c r="I25431" t="s">
        <v>231</v>
      </c>
      <c r="J25431" t="s">
        <v>61</v>
      </c>
      <c r="K25431" t="s">
        <v>61</v>
      </c>
      <c r="L25431" t="s">
        <v>226</v>
      </c>
      <c r="M25431" t="s">
        <v>227</v>
      </c>
      <c r="N25431" t="s">
        <v>61</v>
      </c>
      <c r="O25431" t="s">
        <v>61</v>
      </c>
      <c r="P25431" t="s">
        <v>61</v>
      </c>
      <c r="Q25431" t="s">
        <v>61</v>
      </c>
      <c r="R25431" t="s">
        <v>61</v>
      </c>
      <c r="S25431" t="s">
        <v>61</v>
      </c>
      <c r="T25431" t="s">
        <v>61</v>
      </c>
      <c r="U25431" t="s">
        <v>61</v>
      </c>
      <c r="V25431" t="s">
        <v>61</v>
      </c>
      <c r="W25431" t="s">
        <v>61</v>
      </c>
      <c r="X25431" t="s">
        <v>61</v>
      </c>
      <c r="Y25431" t="s">
        <v>61</v>
      </c>
      <c r="Z25431" t="s">
        <v>61</v>
      </c>
      <c r="AA25431" t="s">
        <v>61</v>
      </c>
      <c r="AB25431" t="s">
        <v>61</v>
      </c>
      <c r="AC25431" t="s">
        <v>61</v>
      </c>
      <c r="AD25431" t="s">
        <v>61</v>
      </c>
      <c r="AE25431" t="s">
        <v>61</v>
      </c>
      <c r="AF25431" t="s">
        <v>61</v>
      </c>
      <c r="AG25431" t="s">
        <v>61</v>
      </c>
      <c r="AH25431" t="s">
        <v>61</v>
      </c>
      <c r="AI25431" t="s">
        <v>61</v>
      </c>
      <c r="AJ25431" t="s">
        <v>61</v>
      </c>
      <c r="AN25431" t="s">
        <v>220</v>
      </c>
      <c r="AO25431" t="s">
        <v>221</v>
      </c>
      <c r="AP25431" t="s">
        <v>222</v>
      </c>
      <c r="AR25431" t="s">
        <v>223</v>
      </c>
      <c r="AS25431">
        <v>2023</v>
      </c>
      <c r="AT25431">
        <v>2020</v>
      </c>
      <c r="AU25431" s="13">
        <v>97</v>
      </c>
      <c r="AV25431" t="s">
        <v>61</v>
      </c>
      <c r="AX25431" t="s">
        <v>224</v>
      </c>
      <c r="AY25431" t="s">
        <v>70</v>
      </c>
      <c r="AZ25431" t="s">
        <v>70</v>
      </c>
      <c r="BA25431" t="s">
        <v>70</v>
      </c>
      <c r="BB25431" t="s">
        <v>70</v>
      </c>
      <c r="BC25431" t="s">
        <v>70</v>
      </c>
      <c r="BD25431" t="s">
        <v>70</v>
      </c>
    </row>
    <row r="25432" spans="1:56" x14ac:dyDescent="0.3">
      <c r="A25432" t="s">
        <v>56</v>
      </c>
      <c r="B25432" t="s">
        <v>215</v>
      </c>
      <c r="C25432" t="s">
        <v>216</v>
      </c>
      <c r="D25432" t="s">
        <v>59</v>
      </c>
      <c r="E25432" t="s">
        <v>91</v>
      </c>
      <c r="F25432" t="s">
        <v>61</v>
      </c>
      <c r="G25432" t="s">
        <v>243</v>
      </c>
      <c r="H25432" t="s">
        <v>71</v>
      </c>
      <c r="I25432" t="s">
        <v>231</v>
      </c>
      <c r="J25432" t="s">
        <v>61</v>
      </c>
      <c r="K25432" t="s">
        <v>61</v>
      </c>
      <c r="L25432" t="s">
        <v>228</v>
      </c>
      <c r="M25432" t="s">
        <v>227</v>
      </c>
      <c r="N25432" t="s">
        <v>61</v>
      </c>
      <c r="O25432" t="s">
        <v>61</v>
      </c>
      <c r="P25432" t="s">
        <v>61</v>
      </c>
      <c r="Q25432" t="s">
        <v>61</v>
      </c>
      <c r="R25432" t="s">
        <v>61</v>
      </c>
      <c r="S25432" t="s">
        <v>61</v>
      </c>
      <c r="T25432" t="s">
        <v>61</v>
      </c>
      <c r="U25432" t="s">
        <v>61</v>
      </c>
      <c r="V25432" t="s">
        <v>61</v>
      </c>
      <c r="W25432" t="s">
        <v>61</v>
      </c>
      <c r="X25432" t="s">
        <v>61</v>
      </c>
      <c r="Y25432" t="s">
        <v>61</v>
      </c>
      <c r="Z25432" t="s">
        <v>61</v>
      </c>
      <c r="AA25432" t="s">
        <v>61</v>
      </c>
      <c r="AB25432" t="s">
        <v>61</v>
      </c>
      <c r="AC25432" t="s">
        <v>61</v>
      </c>
      <c r="AD25432" t="s">
        <v>61</v>
      </c>
      <c r="AE25432" t="s">
        <v>61</v>
      </c>
      <c r="AF25432" t="s">
        <v>61</v>
      </c>
      <c r="AG25432" t="s">
        <v>61</v>
      </c>
      <c r="AH25432" t="s">
        <v>61</v>
      </c>
      <c r="AI25432" t="s">
        <v>61</v>
      </c>
      <c r="AJ25432" t="s">
        <v>61</v>
      </c>
      <c r="AN25432" t="s">
        <v>220</v>
      </c>
      <c r="AO25432" t="s">
        <v>221</v>
      </c>
      <c r="AP25432" t="s">
        <v>222</v>
      </c>
      <c r="AR25432" t="s">
        <v>223</v>
      </c>
      <c r="AS25432">
        <v>2023</v>
      </c>
      <c r="AT25432">
        <v>2020</v>
      </c>
      <c r="AU25432" s="13">
        <v>387</v>
      </c>
      <c r="AV25432" t="s">
        <v>61</v>
      </c>
      <c r="AX25432" t="s">
        <v>224</v>
      </c>
      <c r="AY25432" t="s">
        <v>70</v>
      </c>
      <c r="AZ25432" t="s">
        <v>70</v>
      </c>
      <c r="BA25432" t="s">
        <v>70</v>
      </c>
      <c r="BB25432" t="s">
        <v>70</v>
      </c>
      <c r="BC25432" t="s">
        <v>70</v>
      </c>
      <c r="BD25432" t="s">
        <v>70</v>
      </c>
    </row>
    <row r="25433" spans="1:56" x14ac:dyDescent="0.3">
      <c r="A25433" t="s">
        <v>56</v>
      </c>
      <c r="B25433" t="s">
        <v>215</v>
      </c>
      <c r="C25433" t="s">
        <v>216</v>
      </c>
      <c r="D25433" t="s">
        <v>59</v>
      </c>
      <c r="E25433" t="s">
        <v>91</v>
      </c>
      <c r="F25433" t="s">
        <v>61</v>
      </c>
      <c r="G25433" t="s">
        <v>243</v>
      </c>
      <c r="H25433" t="s">
        <v>71</v>
      </c>
      <c r="I25433" t="s">
        <v>231</v>
      </c>
      <c r="J25433" t="s">
        <v>61</v>
      </c>
      <c r="K25433" t="s">
        <v>61</v>
      </c>
      <c r="L25433" t="s">
        <v>102</v>
      </c>
      <c r="M25433" t="s">
        <v>102</v>
      </c>
      <c r="N25433" t="s">
        <v>61</v>
      </c>
      <c r="O25433" t="s">
        <v>61</v>
      </c>
      <c r="P25433" t="s">
        <v>61</v>
      </c>
      <c r="Q25433" t="s">
        <v>61</v>
      </c>
      <c r="R25433" t="s">
        <v>61</v>
      </c>
      <c r="S25433" t="s">
        <v>61</v>
      </c>
      <c r="T25433" t="s">
        <v>61</v>
      </c>
      <c r="U25433" t="s">
        <v>61</v>
      </c>
      <c r="V25433" t="s">
        <v>61</v>
      </c>
      <c r="W25433" t="s">
        <v>61</v>
      </c>
      <c r="X25433" t="s">
        <v>61</v>
      </c>
      <c r="Y25433" t="s">
        <v>61</v>
      </c>
      <c r="Z25433" t="s">
        <v>61</v>
      </c>
      <c r="AA25433" t="s">
        <v>61</v>
      </c>
      <c r="AB25433" t="s">
        <v>61</v>
      </c>
      <c r="AC25433" t="s">
        <v>61</v>
      </c>
      <c r="AD25433" t="s">
        <v>61</v>
      </c>
      <c r="AE25433" t="s">
        <v>61</v>
      </c>
      <c r="AF25433" t="s">
        <v>61</v>
      </c>
      <c r="AG25433" t="s">
        <v>61</v>
      </c>
      <c r="AH25433" t="s">
        <v>61</v>
      </c>
      <c r="AI25433" t="s">
        <v>61</v>
      </c>
      <c r="AJ25433" t="s">
        <v>61</v>
      </c>
      <c r="AN25433" t="s">
        <v>220</v>
      </c>
      <c r="AO25433" t="s">
        <v>221</v>
      </c>
      <c r="AP25433" t="s">
        <v>222</v>
      </c>
      <c r="AR25433" t="s">
        <v>223</v>
      </c>
      <c r="AS25433">
        <v>2023</v>
      </c>
      <c r="AT25433">
        <v>2020</v>
      </c>
      <c r="AU25433" s="13">
        <v>0</v>
      </c>
      <c r="AV25433" t="s">
        <v>61</v>
      </c>
      <c r="AX25433" t="s">
        <v>224</v>
      </c>
      <c r="AY25433" t="s">
        <v>70</v>
      </c>
      <c r="AZ25433" t="s">
        <v>70</v>
      </c>
      <c r="BA25433" t="s">
        <v>70</v>
      </c>
      <c r="BB25433" t="s">
        <v>70</v>
      </c>
      <c r="BC25433" t="s">
        <v>70</v>
      </c>
      <c r="BD25433" t="s">
        <v>70</v>
      </c>
    </row>
    <row r="25434" spans="1:56" x14ac:dyDescent="0.3">
      <c r="A25434" t="s">
        <v>56</v>
      </c>
      <c r="B25434" t="s">
        <v>215</v>
      </c>
      <c r="C25434" t="s">
        <v>216</v>
      </c>
      <c r="D25434" t="s">
        <v>59</v>
      </c>
      <c r="E25434" t="s">
        <v>91</v>
      </c>
      <c r="F25434" t="s">
        <v>61</v>
      </c>
      <c r="G25434" t="s">
        <v>243</v>
      </c>
      <c r="H25434" t="s">
        <v>71</v>
      </c>
      <c r="I25434" t="s">
        <v>231</v>
      </c>
      <c r="J25434" t="s">
        <v>61</v>
      </c>
      <c r="K25434" t="s">
        <v>229</v>
      </c>
      <c r="L25434" t="s">
        <v>61</v>
      </c>
      <c r="M25434" t="s">
        <v>61</v>
      </c>
      <c r="N25434" t="s">
        <v>61</v>
      </c>
      <c r="O25434" t="s">
        <v>61</v>
      </c>
      <c r="P25434" t="s">
        <v>61</v>
      </c>
      <c r="Q25434" t="s">
        <v>61</v>
      </c>
      <c r="R25434" t="s">
        <v>61</v>
      </c>
      <c r="S25434" t="s">
        <v>61</v>
      </c>
      <c r="T25434" t="s">
        <v>61</v>
      </c>
      <c r="U25434" t="s">
        <v>61</v>
      </c>
      <c r="V25434" t="s">
        <v>61</v>
      </c>
      <c r="W25434" t="s">
        <v>61</v>
      </c>
      <c r="X25434" t="s">
        <v>61</v>
      </c>
      <c r="Y25434" t="s">
        <v>61</v>
      </c>
      <c r="Z25434" t="s">
        <v>61</v>
      </c>
      <c r="AA25434" t="s">
        <v>61</v>
      </c>
      <c r="AB25434" t="s">
        <v>61</v>
      </c>
      <c r="AC25434" t="s">
        <v>61</v>
      </c>
      <c r="AD25434" t="s">
        <v>61</v>
      </c>
      <c r="AE25434" t="s">
        <v>61</v>
      </c>
      <c r="AF25434" t="s">
        <v>61</v>
      </c>
      <c r="AG25434" t="s">
        <v>61</v>
      </c>
      <c r="AH25434" t="s">
        <v>61</v>
      </c>
      <c r="AI25434" t="s">
        <v>61</v>
      </c>
      <c r="AJ25434" t="s">
        <v>61</v>
      </c>
      <c r="AN25434" t="s">
        <v>220</v>
      </c>
      <c r="AO25434" t="s">
        <v>221</v>
      </c>
      <c r="AP25434" t="s">
        <v>222</v>
      </c>
      <c r="AR25434" t="s">
        <v>223</v>
      </c>
      <c r="AS25434">
        <v>2023</v>
      </c>
      <c r="AT25434">
        <v>2020</v>
      </c>
      <c r="AU25434" s="13">
        <v>80</v>
      </c>
      <c r="AV25434" t="s">
        <v>61</v>
      </c>
      <c r="AX25434" t="s">
        <v>224</v>
      </c>
      <c r="AY25434" t="s">
        <v>70</v>
      </c>
      <c r="AZ25434" t="s">
        <v>70</v>
      </c>
      <c r="BA25434" t="s">
        <v>70</v>
      </c>
      <c r="BB25434" t="s">
        <v>70</v>
      </c>
      <c r="BC25434" t="s">
        <v>70</v>
      </c>
      <c r="BD25434" t="s">
        <v>70</v>
      </c>
    </row>
    <row r="25435" spans="1:56" x14ac:dyDescent="0.3">
      <c r="A25435" t="s">
        <v>56</v>
      </c>
      <c r="B25435" t="s">
        <v>215</v>
      </c>
      <c r="C25435" t="s">
        <v>216</v>
      </c>
      <c r="D25435" t="s">
        <v>59</v>
      </c>
      <c r="E25435" t="s">
        <v>91</v>
      </c>
      <c r="F25435" t="s">
        <v>61</v>
      </c>
      <c r="G25435" t="s">
        <v>243</v>
      </c>
      <c r="H25435" t="s">
        <v>71</v>
      </c>
      <c r="I25435" t="s">
        <v>232</v>
      </c>
      <c r="J25435" t="s">
        <v>61</v>
      </c>
      <c r="K25435" t="s">
        <v>219</v>
      </c>
      <c r="L25435" t="s">
        <v>61</v>
      </c>
      <c r="M25435" t="s">
        <v>61</v>
      </c>
      <c r="N25435" t="s">
        <v>61</v>
      </c>
      <c r="O25435" t="s">
        <v>61</v>
      </c>
      <c r="P25435" t="s">
        <v>61</v>
      </c>
      <c r="Q25435" t="s">
        <v>61</v>
      </c>
      <c r="R25435" t="s">
        <v>61</v>
      </c>
      <c r="S25435" t="s">
        <v>61</v>
      </c>
      <c r="T25435" t="s">
        <v>61</v>
      </c>
      <c r="U25435" t="s">
        <v>61</v>
      </c>
      <c r="V25435" t="s">
        <v>61</v>
      </c>
      <c r="W25435" t="s">
        <v>61</v>
      </c>
      <c r="X25435" t="s">
        <v>61</v>
      </c>
      <c r="Y25435" t="s">
        <v>61</v>
      </c>
      <c r="Z25435" t="s">
        <v>61</v>
      </c>
      <c r="AA25435" t="s">
        <v>61</v>
      </c>
      <c r="AB25435" t="s">
        <v>61</v>
      </c>
      <c r="AC25435" t="s">
        <v>61</v>
      </c>
      <c r="AD25435" t="s">
        <v>61</v>
      </c>
      <c r="AE25435" t="s">
        <v>61</v>
      </c>
      <c r="AF25435" t="s">
        <v>61</v>
      </c>
      <c r="AG25435" t="s">
        <v>61</v>
      </c>
      <c r="AH25435" t="s">
        <v>61</v>
      </c>
      <c r="AI25435" t="s">
        <v>61</v>
      </c>
      <c r="AJ25435" t="s">
        <v>61</v>
      </c>
      <c r="AN25435" t="s">
        <v>220</v>
      </c>
      <c r="AO25435" t="s">
        <v>221</v>
      </c>
      <c r="AP25435" t="s">
        <v>222</v>
      </c>
      <c r="AR25435" t="s">
        <v>223</v>
      </c>
      <c r="AS25435">
        <v>2023</v>
      </c>
      <c r="AT25435">
        <v>2020</v>
      </c>
      <c r="AU25435" s="13">
        <v>293</v>
      </c>
      <c r="AV25435" t="s">
        <v>61</v>
      </c>
      <c r="AX25435" t="s">
        <v>224</v>
      </c>
      <c r="AY25435" t="s">
        <v>70</v>
      </c>
      <c r="AZ25435" t="s">
        <v>70</v>
      </c>
      <c r="BA25435" t="s">
        <v>70</v>
      </c>
      <c r="BB25435" t="s">
        <v>70</v>
      </c>
      <c r="BC25435" t="s">
        <v>70</v>
      </c>
      <c r="BD25435" t="s">
        <v>70</v>
      </c>
    </row>
    <row r="25436" spans="1:56" x14ac:dyDescent="0.3">
      <c r="A25436" t="s">
        <v>56</v>
      </c>
      <c r="B25436" t="s">
        <v>215</v>
      </c>
      <c r="C25436" t="s">
        <v>216</v>
      </c>
      <c r="D25436" t="s">
        <v>59</v>
      </c>
      <c r="E25436" t="s">
        <v>91</v>
      </c>
      <c r="F25436" t="s">
        <v>61</v>
      </c>
      <c r="G25436" t="s">
        <v>243</v>
      </c>
      <c r="H25436" t="s">
        <v>71</v>
      </c>
      <c r="I25436" t="s">
        <v>232</v>
      </c>
      <c r="J25436" t="s">
        <v>61</v>
      </c>
      <c r="K25436" t="s">
        <v>61</v>
      </c>
      <c r="L25436" t="s">
        <v>226</v>
      </c>
      <c r="M25436" t="s">
        <v>227</v>
      </c>
      <c r="N25436" t="s">
        <v>61</v>
      </c>
      <c r="O25436" t="s">
        <v>61</v>
      </c>
      <c r="P25436" t="s">
        <v>61</v>
      </c>
      <c r="Q25436" t="s">
        <v>61</v>
      </c>
      <c r="R25436" t="s">
        <v>61</v>
      </c>
      <c r="S25436" t="s">
        <v>61</v>
      </c>
      <c r="T25436" t="s">
        <v>61</v>
      </c>
      <c r="U25436" t="s">
        <v>61</v>
      </c>
      <c r="V25436" t="s">
        <v>61</v>
      </c>
      <c r="W25436" t="s">
        <v>61</v>
      </c>
      <c r="X25436" t="s">
        <v>61</v>
      </c>
      <c r="Y25436" t="s">
        <v>61</v>
      </c>
      <c r="Z25436" t="s">
        <v>61</v>
      </c>
      <c r="AA25436" t="s">
        <v>61</v>
      </c>
      <c r="AB25436" t="s">
        <v>61</v>
      </c>
      <c r="AC25436" t="s">
        <v>61</v>
      </c>
      <c r="AD25436" t="s">
        <v>61</v>
      </c>
      <c r="AE25436" t="s">
        <v>61</v>
      </c>
      <c r="AF25436" t="s">
        <v>61</v>
      </c>
      <c r="AG25436" t="s">
        <v>61</v>
      </c>
      <c r="AH25436" t="s">
        <v>61</v>
      </c>
      <c r="AI25436" t="s">
        <v>61</v>
      </c>
      <c r="AJ25436" t="s">
        <v>61</v>
      </c>
      <c r="AN25436" t="s">
        <v>220</v>
      </c>
      <c r="AO25436" t="s">
        <v>221</v>
      </c>
      <c r="AP25436" t="s">
        <v>222</v>
      </c>
      <c r="AR25436" t="s">
        <v>223</v>
      </c>
      <c r="AS25436">
        <v>2023</v>
      </c>
      <c r="AT25436">
        <v>2020</v>
      </c>
      <c r="AU25436" s="13">
        <v>70</v>
      </c>
      <c r="AV25436" t="s">
        <v>61</v>
      </c>
      <c r="AX25436" t="s">
        <v>224</v>
      </c>
      <c r="AY25436" t="s">
        <v>70</v>
      </c>
      <c r="AZ25436" t="s">
        <v>70</v>
      </c>
      <c r="BA25436" t="s">
        <v>70</v>
      </c>
      <c r="BB25436" t="s">
        <v>70</v>
      </c>
      <c r="BC25436" t="s">
        <v>70</v>
      </c>
      <c r="BD25436" t="s">
        <v>70</v>
      </c>
    </row>
    <row r="25437" spans="1:56" x14ac:dyDescent="0.3">
      <c r="A25437" t="s">
        <v>56</v>
      </c>
      <c r="B25437" t="s">
        <v>215</v>
      </c>
      <c r="C25437" t="s">
        <v>216</v>
      </c>
      <c r="D25437" t="s">
        <v>59</v>
      </c>
      <c r="E25437" t="s">
        <v>91</v>
      </c>
      <c r="F25437" t="s">
        <v>61</v>
      </c>
      <c r="G25437" t="s">
        <v>243</v>
      </c>
      <c r="H25437" t="s">
        <v>71</v>
      </c>
      <c r="I25437" t="s">
        <v>232</v>
      </c>
      <c r="J25437" t="s">
        <v>61</v>
      </c>
      <c r="K25437" t="s">
        <v>61</v>
      </c>
      <c r="L25437" t="s">
        <v>228</v>
      </c>
      <c r="M25437" t="s">
        <v>227</v>
      </c>
      <c r="N25437" t="s">
        <v>61</v>
      </c>
      <c r="O25437" t="s">
        <v>61</v>
      </c>
      <c r="P25437" t="s">
        <v>61</v>
      </c>
      <c r="Q25437" t="s">
        <v>61</v>
      </c>
      <c r="R25437" t="s">
        <v>61</v>
      </c>
      <c r="S25437" t="s">
        <v>61</v>
      </c>
      <c r="T25437" t="s">
        <v>61</v>
      </c>
      <c r="U25437" t="s">
        <v>61</v>
      </c>
      <c r="V25437" t="s">
        <v>61</v>
      </c>
      <c r="W25437" t="s">
        <v>61</v>
      </c>
      <c r="X25437" t="s">
        <v>61</v>
      </c>
      <c r="Y25437" t="s">
        <v>61</v>
      </c>
      <c r="Z25437" t="s">
        <v>61</v>
      </c>
      <c r="AA25437" t="s">
        <v>61</v>
      </c>
      <c r="AB25437" t="s">
        <v>61</v>
      </c>
      <c r="AC25437" t="s">
        <v>61</v>
      </c>
      <c r="AD25437" t="s">
        <v>61</v>
      </c>
      <c r="AE25437" t="s">
        <v>61</v>
      </c>
      <c r="AF25437" t="s">
        <v>61</v>
      </c>
      <c r="AG25437" t="s">
        <v>61</v>
      </c>
      <c r="AH25437" t="s">
        <v>61</v>
      </c>
      <c r="AI25437" t="s">
        <v>61</v>
      </c>
      <c r="AJ25437" t="s">
        <v>61</v>
      </c>
      <c r="AN25437" t="s">
        <v>220</v>
      </c>
      <c r="AO25437" t="s">
        <v>221</v>
      </c>
      <c r="AP25437" t="s">
        <v>222</v>
      </c>
      <c r="AR25437" t="s">
        <v>223</v>
      </c>
      <c r="AS25437">
        <v>2023</v>
      </c>
      <c r="AT25437">
        <v>2020</v>
      </c>
      <c r="AU25437" s="13">
        <v>281</v>
      </c>
      <c r="AV25437" t="s">
        <v>61</v>
      </c>
      <c r="AX25437" t="s">
        <v>224</v>
      </c>
      <c r="AY25437" t="s">
        <v>70</v>
      </c>
      <c r="AZ25437" t="s">
        <v>70</v>
      </c>
      <c r="BA25437" t="s">
        <v>70</v>
      </c>
      <c r="BB25437" t="s">
        <v>70</v>
      </c>
      <c r="BC25437" t="s">
        <v>70</v>
      </c>
      <c r="BD25437" t="s">
        <v>70</v>
      </c>
    </row>
    <row r="25438" spans="1:56" x14ac:dyDescent="0.3">
      <c r="A25438" t="s">
        <v>56</v>
      </c>
      <c r="B25438" t="s">
        <v>215</v>
      </c>
      <c r="C25438" t="s">
        <v>216</v>
      </c>
      <c r="D25438" t="s">
        <v>59</v>
      </c>
      <c r="E25438" t="s">
        <v>91</v>
      </c>
      <c r="F25438" t="s">
        <v>61</v>
      </c>
      <c r="G25438" t="s">
        <v>243</v>
      </c>
      <c r="H25438" t="s">
        <v>71</v>
      </c>
      <c r="I25438" t="s">
        <v>232</v>
      </c>
      <c r="J25438" t="s">
        <v>61</v>
      </c>
      <c r="K25438" t="s">
        <v>61</v>
      </c>
      <c r="L25438" t="s">
        <v>102</v>
      </c>
      <c r="M25438" t="s">
        <v>102</v>
      </c>
      <c r="N25438" t="s">
        <v>61</v>
      </c>
      <c r="O25438" t="s">
        <v>61</v>
      </c>
      <c r="P25438" t="s">
        <v>61</v>
      </c>
      <c r="Q25438" t="s">
        <v>61</v>
      </c>
      <c r="R25438" t="s">
        <v>61</v>
      </c>
      <c r="S25438" t="s">
        <v>61</v>
      </c>
      <c r="T25438" t="s">
        <v>61</v>
      </c>
      <c r="U25438" t="s">
        <v>61</v>
      </c>
      <c r="V25438" t="s">
        <v>61</v>
      </c>
      <c r="W25438" t="s">
        <v>61</v>
      </c>
      <c r="X25438" t="s">
        <v>61</v>
      </c>
      <c r="Y25438" t="s">
        <v>61</v>
      </c>
      <c r="Z25438" t="s">
        <v>61</v>
      </c>
      <c r="AA25438" t="s">
        <v>61</v>
      </c>
      <c r="AB25438" t="s">
        <v>61</v>
      </c>
      <c r="AC25438" t="s">
        <v>61</v>
      </c>
      <c r="AD25438" t="s">
        <v>61</v>
      </c>
      <c r="AE25438" t="s">
        <v>61</v>
      </c>
      <c r="AF25438" t="s">
        <v>61</v>
      </c>
      <c r="AG25438" t="s">
        <v>61</v>
      </c>
      <c r="AH25438" t="s">
        <v>61</v>
      </c>
      <c r="AI25438" t="s">
        <v>61</v>
      </c>
      <c r="AJ25438" t="s">
        <v>61</v>
      </c>
      <c r="AN25438" t="s">
        <v>220</v>
      </c>
      <c r="AO25438" t="s">
        <v>221</v>
      </c>
      <c r="AP25438" t="s">
        <v>222</v>
      </c>
      <c r="AR25438" t="s">
        <v>223</v>
      </c>
      <c r="AS25438">
        <v>2023</v>
      </c>
      <c r="AT25438">
        <v>2020</v>
      </c>
      <c r="AU25438" s="13">
        <v>0</v>
      </c>
      <c r="AV25438" t="s">
        <v>61</v>
      </c>
      <c r="AX25438" t="s">
        <v>224</v>
      </c>
      <c r="AY25438" t="s">
        <v>70</v>
      </c>
      <c r="AZ25438" t="s">
        <v>70</v>
      </c>
      <c r="BA25438" t="s">
        <v>70</v>
      </c>
      <c r="BB25438" t="s">
        <v>70</v>
      </c>
      <c r="BC25438" t="s">
        <v>70</v>
      </c>
      <c r="BD25438" t="s">
        <v>70</v>
      </c>
    </row>
    <row r="25439" spans="1:56" x14ac:dyDescent="0.3">
      <c r="A25439" t="s">
        <v>56</v>
      </c>
      <c r="B25439" t="s">
        <v>215</v>
      </c>
      <c r="C25439" t="s">
        <v>216</v>
      </c>
      <c r="D25439" t="s">
        <v>59</v>
      </c>
      <c r="E25439" t="s">
        <v>91</v>
      </c>
      <c r="F25439" t="s">
        <v>61</v>
      </c>
      <c r="G25439" t="s">
        <v>243</v>
      </c>
      <c r="H25439" t="s">
        <v>71</v>
      </c>
      <c r="I25439" t="s">
        <v>232</v>
      </c>
      <c r="J25439" t="s">
        <v>61</v>
      </c>
      <c r="K25439" t="s">
        <v>229</v>
      </c>
      <c r="L25439" t="s">
        <v>61</v>
      </c>
      <c r="M25439" t="s">
        <v>61</v>
      </c>
      <c r="N25439" t="s">
        <v>61</v>
      </c>
      <c r="O25439" t="s">
        <v>61</v>
      </c>
      <c r="P25439" t="s">
        <v>61</v>
      </c>
      <c r="Q25439" t="s">
        <v>61</v>
      </c>
      <c r="R25439" t="s">
        <v>61</v>
      </c>
      <c r="S25439" t="s">
        <v>61</v>
      </c>
      <c r="T25439" t="s">
        <v>61</v>
      </c>
      <c r="U25439" t="s">
        <v>61</v>
      </c>
      <c r="V25439" t="s">
        <v>61</v>
      </c>
      <c r="W25439" t="s">
        <v>61</v>
      </c>
      <c r="X25439" t="s">
        <v>61</v>
      </c>
      <c r="Y25439" t="s">
        <v>61</v>
      </c>
      <c r="Z25439" t="s">
        <v>61</v>
      </c>
      <c r="AA25439" t="s">
        <v>61</v>
      </c>
      <c r="AB25439" t="s">
        <v>61</v>
      </c>
      <c r="AC25439" t="s">
        <v>61</v>
      </c>
      <c r="AD25439" t="s">
        <v>61</v>
      </c>
      <c r="AE25439" t="s">
        <v>61</v>
      </c>
      <c r="AF25439" t="s">
        <v>61</v>
      </c>
      <c r="AG25439" t="s">
        <v>61</v>
      </c>
      <c r="AH25439" t="s">
        <v>61</v>
      </c>
      <c r="AI25439" t="s">
        <v>61</v>
      </c>
      <c r="AJ25439" t="s">
        <v>61</v>
      </c>
      <c r="AN25439" t="s">
        <v>220</v>
      </c>
      <c r="AO25439" t="s">
        <v>221</v>
      </c>
      <c r="AP25439" t="s">
        <v>222</v>
      </c>
      <c r="AR25439" t="s">
        <v>223</v>
      </c>
      <c r="AS25439">
        <v>2023</v>
      </c>
      <c r="AT25439">
        <v>2020</v>
      </c>
      <c r="AU25439" s="13">
        <v>58</v>
      </c>
      <c r="AV25439" t="s">
        <v>61</v>
      </c>
      <c r="AX25439" t="s">
        <v>224</v>
      </c>
      <c r="AY25439" t="s">
        <v>70</v>
      </c>
      <c r="AZ25439" t="s">
        <v>70</v>
      </c>
      <c r="BA25439" t="s">
        <v>70</v>
      </c>
      <c r="BB25439" t="s">
        <v>70</v>
      </c>
      <c r="BC25439" t="s">
        <v>70</v>
      </c>
      <c r="BD25439" t="s">
        <v>70</v>
      </c>
    </row>
    <row r="25440" spans="1:56" x14ac:dyDescent="0.3">
      <c r="A25440" t="s">
        <v>56</v>
      </c>
      <c r="B25440" t="s">
        <v>215</v>
      </c>
      <c r="C25440" t="s">
        <v>216</v>
      </c>
      <c r="D25440" t="s">
        <v>59</v>
      </c>
      <c r="E25440" t="s">
        <v>91</v>
      </c>
      <c r="F25440" t="s">
        <v>61</v>
      </c>
      <c r="G25440" t="s">
        <v>243</v>
      </c>
      <c r="H25440" t="s">
        <v>62</v>
      </c>
      <c r="I25440" t="s">
        <v>233</v>
      </c>
      <c r="J25440" t="s">
        <v>61</v>
      </c>
      <c r="K25440" t="s">
        <v>219</v>
      </c>
      <c r="L25440" t="s">
        <v>61</v>
      </c>
      <c r="M25440" t="s">
        <v>61</v>
      </c>
      <c r="N25440" t="s">
        <v>61</v>
      </c>
      <c r="O25440" t="s">
        <v>61</v>
      </c>
      <c r="P25440" t="s">
        <v>61</v>
      </c>
      <c r="Q25440" t="s">
        <v>61</v>
      </c>
      <c r="R25440" t="s">
        <v>61</v>
      </c>
      <c r="S25440" t="s">
        <v>61</v>
      </c>
      <c r="T25440" t="s">
        <v>61</v>
      </c>
      <c r="U25440" t="s">
        <v>61</v>
      </c>
      <c r="V25440" t="s">
        <v>61</v>
      </c>
      <c r="W25440" t="s">
        <v>61</v>
      </c>
      <c r="X25440" t="s">
        <v>61</v>
      </c>
      <c r="Y25440" t="s">
        <v>61</v>
      </c>
      <c r="Z25440" t="s">
        <v>61</v>
      </c>
      <c r="AA25440" t="s">
        <v>61</v>
      </c>
      <c r="AB25440" t="s">
        <v>61</v>
      </c>
      <c r="AC25440" t="s">
        <v>61</v>
      </c>
      <c r="AD25440" t="s">
        <v>61</v>
      </c>
      <c r="AE25440" t="s">
        <v>61</v>
      </c>
      <c r="AF25440" t="s">
        <v>61</v>
      </c>
      <c r="AG25440" t="s">
        <v>61</v>
      </c>
      <c r="AH25440" t="s">
        <v>61</v>
      </c>
      <c r="AI25440" t="s">
        <v>61</v>
      </c>
      <c r="AJ25440" t="s">
        <v>61</v>
      </c>
      <c r="AN25440" t="s">
        <v>220</v>
      </c>
      <c r="AO25440" t="s">
        <v>221</v>
      </c>
      <c r="AP25440" t="s">
        <v>222</v>
      </c>
      <c r="AR25440" t="s">
        <v>223</v>
      </c>
      <c r="AS25440">
        <v>2023</v>
      </c>
      <c r="AT25440">
        <v>2020</v>
      </c>
      <c r="AU25440" s="13">
        <v>38685</v>
      </c>
      <c r="AV25440" t="s">
        <v>61</v>
      </c>
      <c r="AX25440" t="s">
        <v>224</v>
      </c>
      <c r="AY25440" t="s">
        <v>70</v>
      </c>
      <c r="AZ25440" t="s">
        <v>70</v>
      </c>
      <c r="BA25440" t="s">
        <v>70</v>
      </c>
      <c r="BB25440" t="s">
        <v>70</v>
      </c>
      <c r="BC25440" t="s">
        <v>70</v>
      </c>
      <c r="BD25440" t="s">
        <v>70</v>
      </c>
    </row>
    <row r="25441" spans="1:56" x14ac:dyDescent="0.3">
      <c r="A25441" t="s">
        <v>56</v>
      </c>
      <c r="B25441" t="s">
        <v>215</v>
      </c>
      <c r="C25441" t="s">
        <v>216</v>
      </c>
      <c r="D25441" t="s">
        <v>59</v>
      </c>
      <c r="E25441" t="s">
        <v>91</v>
      </c>
      <c r="F25441" t="s">
        <v>61</v>
      </c>
      <c r="G25441" t="s">
        <v>243</v>
      </c>
      <c r="H25441" t="s">
        <v>62</v>
      </c>
      <c r="I25441" t="s">
        <v>233</v>
      </c>
      <c r="J25441" t="s">
        <v>61</v>
      </c>
      <c r="K25441" t="s">
        <v>225</v>
      </c>
      <c r="L25441" t="s">
        <v>61</v>
      </c>
      <c r="M25441" t="s">
        <v>61</v>
      </c>
      <c r="N25441" t="s">
        <v>61</v>
      </c>
      <c r="O25441" t="s">
        <v>61</v>
      </c>
      <c r="P25441" t="s">
        <v>61</v>
      </c>
      <c r="Q25441" t="s">
        <v>61</v>
      </c>
      <c r="R25441" t="s">
        <v>61</v>
      </c>
      <c r="S25441" t="s">
        <v>61</v>
      </c>
      <c r="T25441" t="s">
        <v>61</v>
      </c>
      <c r="U25441" t="s">
        <v>61</v>
      </c>
      <c r="V25441" t="s">
        <v>61</v>
      </c>
      <c r="W25441" t="s">
        <v>61</v>
      </c>
      <c r="X25441" t="s">
        <v>61</v>
      </c>
      <c r="Y25441" t="s">
        <v>61</v>
      </c>
      <c r="Z25441" t="s">
        <v>61</v>
      </c>
      <c r="AA25441" t="s">
        <v>61</v>
      </c>
      <c r="AB25441" t="s">
        <v>61</v>
      </c>
      <c r="AC25441" t="s">
        <v>61</v>
      </c>
      <c r="AD25441" t="s">
        <v>61</v>
      </c>
      <c r="AE25441" t="s">
        <v>61</v>
      </c>
      <c r="AF25441" t="s">
        <v>61</v>
      </c>
      <c r="AG25441" t="s">
        <v>61</v>
      </c>
      <c r="AH25441" t="s">
        <v>61</v>
      </c>
      <c r="AI25441" t="s">
        <v>61</v>
      </c>
      <c r="AJ25441" t="s">
        <v>61</v>
      </c>
      <c r="AN25441" t="s">
        <v>220</v>
      </c>
      <c r="AO25441" t="s">
        <v>221</v>
      </c>
      <c r="AP25441" t="s">
        <v>222</v>
      </c>
      <c r="AR25441" t="s">
        <v>223</v>
      </c>
      <c r="AS25441">
        <v>2023</v>
      </c>
      <c r="AT25441">
        <v>2020</v>
      </c>
      <c r="AU25441" s="13">
        <v>4307</v>
      </c>
      <c r="AV25441" t="s">
        <v>61</v>
      </c>
      <c r="AX25441" t="s">
        <v>224</v>
      </c>
      <c r="AY25441" t="s">
        <v>70</v>
      </c>
      <c r="AZ25441" t="s">
        <v>70</v>
      </c>
      <c r="BA25441" t="s">
        <v>70</v>
      </c>
      <c r="BB25441" t="s">
        <v>70</v>
      </c>
      <c r="BC25441" t="s">
        <v>70</v>
      </c>
      <c r="BD25441" t="s">
        <v>70</v>
      </c>
    </row>
    <row r="25442" spans="1:56" x14ac:dyDescent="0.3">
      <c r="A25442" t="s">
        <v>56</v>
      </c>
      <c r="B25442" t="s">
        <v>215</v>
      </c>
      <c r="C25442" t="s">
        <v>216</v>
      </c>
      <c r="D25442" t="s">
        <v>59</v>
      </c>
      <c r="E25442" t="s">
        <v>91</v>
      </c>
      <c r="F25442" t="s">
        <v>61</v>
      </c>
      <c r="G25442" t="s">
        <v>243</v>
      </c>
      <c r="H25442" t="s">
        <v>62</v>
      </c>
      <c r="I25442" t="s">
        <v>233</v>
      </c>
      <c r="J25442" t="s">
        <v>61</v>
      </c>
      <c r="K25442" t="s">
        <v>61</v>
      </c>
      <c r="L25442" t="s">
        <v>226</v>
      </c>
      <c r="M25442" t="s">
        <v>227</v>
      </c>
      <c r="N25442" t="s">
        <v>61</v>
      </c>
      <c r="O25442" t="s">
        <v>61</v>
      </c>
      <c r="P25442" t="s">
        <v>61</v>
      </c>
      <c r="Q25442" t="s">
        <v>61</v>
      </c>
      <c r="R25442" t="s">
        <v>61</v>
      </c>
      <c r="S25442" t="s">
        <v>61</v>
      </c>
      <c r="T25442" t="s">
        <v>61</v>
      </c>
      <c r="U25442" t="s">
        <v>61</v>
      </c>
      <c r="V25442" t="s">
        <v>61</v>
      </c>
      <c r="W25442" t="s">
        <v>61</v>
      </c>
      <c r="X25442" t="s">
        <v>61</v>
      </c>
      <c r="Y25442" t="s">
        <v>61</v>
      </c>
      <c r="Z25442" t="s">
        <v>61</v>
      </c>
      <c r="AA25442" t="s">
        <v>61</v>
      </c>
      <c r="AB25442" t="s">
        <v>61</v>
      </c>
      <c r="AC25442" t="s">
        <v>61</v>
      </c>
      <c r="AD25442" t="s">
        <v>61</v>
      </c>
      <c r="AE25442" t="s">
        <v>61</v>
      </c>
      <c r="AF25442" t="s">
        <v>61</v>
      </c>
      <c r="AG25442" t="s">
        <v>61</v>
      </c>
      <c r="AH25442" t="s">
        <v>61</v>
      </c>
      <c r="AI25442" t="s">
        <v>61</v>
      </c>
      <c r="AJ25442" t="s">
        <v>61</v>
      </c>
      <c r="AN25442" t="s">
        <v>220</v>
      </c>
      <c r="AO25442" t="s">
        <v>221</v>
      </c>
      <c r="AP25442" t="s">
        <v>222</v>
      </c>
      <c r="AR25442" t="s">
        <v>223</v>
      </c>
      <c r="AS25442">
        <v>2023</v>
      </c>
      <c r="AT25442">
        <v>2020</v>
      </c>
      <c r="AU25442" s="13">
        <v>28759</v>
      </c>
      <c r="AV25442" t="s">
        <v>61</v>
      </c>
      <c r="AX25442" t="s">
        <v>224</v>
      </c>
      <c r="AY25442" t="s">
        <v>70</v>
      </c>
      <c r="AZ25442" t="s">
        <v>70</v>
      </c>
      <c r="BA25442" t="s">
        <v>70</v>
      </c>
      <c r="BB25442" t="s">
        <v>70</v>
      </c>
      <c r="BC25442" t="s">
        <v>70</v>
      </c>
      <c r="BD25442" t="s">
        <v>70</v>
      </c>
    </row>
    <row r="25443" spans="1:56" x14ac:dyDescent="0.3">
      <c r="A25443" t="s">
        <v>56</v>
      </c>
      <c r="B25443" t="s">
        <v>215</v>
      </c>
      <c r="C25443" t="s">
        <v>216</v>
      </c>
      <c r="D25443" t="s">
        <v>59</v>
      </c>
      <c r="E25443" t="s">
        <v>91</v>
      </c>
      <c r="F25443" t="s">
        <v>61</v>
      </c>
      <c r="G25443" t="s">
        <v>243</v>
      </c>
      <c r="H25443" t="s">
        <v>62</v>
      </c>
      <c r="I25443" t="s">
        <v>233</v>
      </c>
      <c r="J25443" t="s">
        <v>61</v>
      </c>
      <c r="K25443" t="s">
        <v>61</v>
      </c>
      <c r="L25443" t="s">
        <v>228</v>
      </c>
      <c r="M25443" t="s">
        <v>227</v>
      </c>
      <c r="N25443" t="s">
        <v>61</v>
      </c>
      <c r="O25443" t="s">
        <v>61</v>
      </c>
      <c r="P25443" t="s">
        <v>61</v>
      </c>
      <c r="Q25443" t="s">
        <v>61</v>
      </c>
      <c r="R25443" t="s">
        <v>61</v>
      </c>
      <c r="S25443" t="s">
        <v>61</v>
      </c>
      <c r="T25443" t="s">
        <v>61</v>
      </c>
      <c r="U25443" t="s">
        <v>61</v>
      </c>
      <c r="V25443" t="s">
        <v>61</v>
      </c>
      <c r="W25443" t="s">
        <v>61</v>
      </c>
      <c r="X25443" t="s">
        <v>61</v>
      </c>
      <c r="Y25443" t="s">
        <v>61</v>
      </c>
      <c r="Z25443" t="s">
        <v>61</v>
      </c>
      <c r="AA25443" t="s">
        <v>61</v>
      </c>
      <c r="AB25443" t="s">
        <v>61</v>
      </c>
      <c r="AC25443" t="s">
        <v>61</v>
      </c>
      <c r="AD25443" t="s">
        <v>61</v>
      </c>
      <c r="AE25443" t="s">
        <v>61</v>
      </c>
      <c r="AF25443" t="s">
        <v>61</v>
      </c>
      <c r="AG25443" t="s">
        <v>61</v>
      </c>
      <c r="AH25443" t="s">
        <v>61</v>
      </c>
      <c r="AI25443" t="s">
        <v>61</v>
      </c>
      <c r="AJ25443" t="s">
        <v>61</v>
      </c>
      <c r="AN25443" t="s">
        <v>220</v>
      </c>
      <c r="AO25443" t="s">
        <v>221</v>
      </c>
      <c r="AP25443" t="s">
        <v>222</v>
      </c>
      <c r="AR25443" t="s">
        <v>223</v>
      </c>
      <c r="AS25443">
        <v>2023</v>
      </c>
      <c r="AT25443">
        <v>2020</v>
      </c>
      <c r="AU25443" s="13">
        <v>4387</v>
      </c>
      <c r="AV25443" t="s">
        <v>61</v>
      </c>
      <c r="AX25443" t="s">
        <v>224</v>
      </c>
      <c r="AY25443" t="s">
        <v>70</v>
      </c>
      <c r="AZ25443" t="s">
        <v>70</v>
      </c>
      <c r="BA25443" t="s">
        <v>70</v>
      </c>
      <c r="BB25443" t="s">
        <v>70</v>
      </c>
      <c r="BC25443" t="s">
        <v>70</v>
      </c>
      <c r="BD25443" t="s">
        <v>70</v>
      </c>
    </row>
    <row r="25444" spans="1:56" x14ac:dyDescent="0.3">
      <c r="A25444" t="s">
        <v>56</v>
      </c>
      <c r="B25444" t="s">
        <v>215</v>
      </c>
      <c r="C25444" t="s">
        <v>216</v>
      </c>
      <c r="D25444" t="s">
        <v>59</v>
      </c>
      <c r="E25444" t="s">
        <v>91</v>
      </c>
      <c r="F25444" t="s">
        <v>61</v>
      </c>
      <c r="G25444" t="s">
        <v>243</v>
      </c>
      <c r="H25444" t="s">
        <v>62</v>
      </c>
      <c r="I25444" t="s">
        <v>233</v>
      </c>
      <c r="J25444" t="s">
        <v>61</v>
      </c>
      <c r="K25444" t="s">
        <v>61</v>
      </c>
      <c r="L25444" t="s">
        <v>228</v>
      </c>
      <c r="M25444" t="s">
        <v>12</v>
      </c>
      <c r="N25444" t="s">
        <v>61</v>
      </c>
      <c r="O25444" t="s">
        <v>61</v>
      </c>
      <c r="P25444" t="s">
        <v>61</v>
      </c>
      <c r="Q25444" t="s">
        <v>61</v>
      </c>
      <c r="R25444" t="s">
        <v>61</v>
      </c>
      <c r="S25444" t="s">
        <v>61</v>
      </c>
      <c r="T25444" t="s">
        <v>61</v>
      </c>
      <c r="U25444" t="s">
        <v>61</v>
      </c>
      <c r="V25444" t="s">
        <v>61</v>
      </c>
      <c r="W25444" t="s">
        <v>61</v>
      </c>
      <c r="X25444" t="s">
        <v>61</v>
      </c>
      <c r="Y25444" t="s">
        <v>61</v>
      </c>
      <c r="Z25444" t="s">
        <v>61</v>
      </c>
      <c r="AA25444" t="s">
        <v>61</v>
      </c>
      <c r="AB25444" t="s">
        <v>61</v>
      </c>
      <c r="AC25444" t="s">
        <v>61</v>
      </c>
      <c r="AD25444" t="s">
        <v>61</v>
      </c>
      <c r="AE25444" t="s">
        <v>61</v>
      </c>
      <c r="AF25444" t="s">
        <v>61</v>
      </c>
      <c r="AG25444" t="s">
        <v>61</v>
      </c>
      <c r="AH25444" t="s">
        <v>61</v>
      </c>
      <c r="AI25444" t="s">
        <v>61</v>
      </c>
      <c r="AJ25444" t="s">
        <v>61</v>
      </c>
      <c r="AN25444" t="s">
        <v>220</v>
      </c>
      <c r="AO25444" t="s">
        <v>221</v>
      </c>
      <c r="AP25444" t="s">
        <v>222</v>
      </c>
      <c r="AR25444" t="s">
        <v>223</v>
      </c>
      <c r="AS25444">
        <v>2023</v>
      </c>
      <c r="AT25444">
        <v>2020</v>
      </c>
      <c r="AU25444" s="13">
        <v>15598</v>
      </c>
      <c r="AV25444" t="s">
        <v>61</v>
      </c>
      <c r="AX25444" t="s">
        <v>224</v>
      </c>
      <c r="AY25444" t="s">
        <v>70</v>
      </c>
      <c r="AZ25444" t="s">
        <v>70</v>
      </c>
      <c r="BA25444" t="s">
        <v>70</v>
      </c>
      <c r="BB25444" t="s">
        <v>70</v>
      </c>
      <c r="BC25444" t="s">
        <v>70</v>
      </c>
      <c r="BD25444" t="s">
        <v>70</v>
      </c>
    </row>
    <row r="25445" spans="1:56" x14ac:dyDescent="0.3">
      <c r="A25445" t="s">
        <v>56</v>
      </c>
      <c r="B25445" t="s">
        <v>215</v>
      </c>
      <c r="C25445" t="s">
        <v>216</v>
      </c>
      <c r="D25445" t="s">
        <v>59</v>
      </c>
      <c r="E25445" t="s">
        <v>91</v>
      </c>
      <c r="F25445" t="s">
        <v>61</v>
      </c>
      <c r="G25445" t="s">
        <v>243</v>
      </c>
      <c r="H25445" t="s">
        <v>62</v>
      </c>
      <c r="I25445" t="s">
        <v>233</v>
      </c>
      <c r="J25445" t="s">
        <v>61</v>
      </c>
      <c r="K25445" t="s">
        <v>229</v>
      </c>
      <c r="L25445" t="s">
        <v>61</v>
      </c>
      <c r="M25445" t="s">
        <v>61</v>
      </c>
      <c r="N25445" t="s">
        <v>61</v>
      </c>
      <c r="O25445" t="s">
        <v>61</v>
      </c>
      <c r="P25445" t="s">
        <v>61</v>
      </c>
      <c r="Q25445" t="s">
        <v>61</v>
      </c>
      <c r="R25445" t="s">
        <v>61</v>
      </c>
      <c r="S25445" t="s">
        <v>61</v>
      </c>
      <c r="T25445" t="s">
        <v>61</v>
      </c>
      <c r="U25445" t="s">
        <v>61</v>
      </c>
      <c r="V25445" t="s">
        <v>61</v>
      </c>
      <c r="W25445" t="s">
        <v>61</v>
      </c>
      <c r="X25445" t="s">
        <v>61</v>
      </c>
      <c r="Y25445" t="s">
        <v>61</v>
      </c>
      <c r="Z25445" t="s">
        <v>61</v>
      </c>
      <c r="AA25445" t="s">
        <v>61</v>
      </c>
      <c r="AB25445" t="s">
        <v>61</v>
      </c>
      <c r="AC25445" t="s">
        <v>61</v>
      </c>
      <c r="AD25445" t="s">
        <v>61</v>
      </c>
      <c r="AE25445" t="s">
        <v>61</v>
      </c>
      <c r="AF25445" t="s">
        <v>61</v>
      </c>
      <c r="AG25445" t="s">
        <v>61</v>
      </c>
      <c r="AH25445" t="s">
        <v>61</v>
      </c>
      <c r="AI25445" t="s">
        <v>61</v>
      </c>
      <c r="AJ25445" t="s">
        <v>61</v>
      </c>
      <c r="AN25445" t="s">
        <v>220</v>
      </c>
      <c r="AO25445" t="s">
        <v>221</v>
      </c>
      <c r="AP25445" t="s">
        <v>222</v>
      </c>
      <c r="AR25445" t="s">
        <v>223</v>
      </c>
      <c r="AS25445">
        <v>2023</v>
      </c>
      <c r="AT25445">
        <v>2020</v>
      </c>
      <c r="AU25445" s="13">
        <v>5752</v>
      </c>
      <c r="AV25445" t="s">
        <v>61</v>
      </c>
      <c r="AX25445" t="s">
        <v>224</v>
      </c>
      <c r="AY25445" t="s">
        <v>70</v>
      </c>
      <c r="AZ25445" t="s">
        <v>70</v>
      </c>
      <c r="BA25445" t="s">
        <v>70</v>
      </c>
      <c r="BB25445" t="s">
        <v>70</v>
      </c>
      <c r="BC25445" t="s">
        <v>70</v>
      </c>
      <c r="BD25445" t="s">
        <v>70</v>
      </c>
    </row>
    <row r="25446" spans="1:56" x14ac:dyDescent="0.3">
      <c r="A25446" t="s">
        <v>56</v>
      </c>
      <c r="B25446" t="s">
        <v>215</v>
      </c>
      <c r="C25446" t="s">
        <v>216</v>
      </c>
      <c r="D25446" t="s">
        <v>59</v>
      </c>
      <c r="E25446" t="s">
        <v>91</v>
      </c>
      <c r="F25446" t="s">
        <v>61</v>
      </c>
      <c r="G25446" t="s">
        <v>243</v>
      </c>
      <c r="H25446" t="s">
        <v>71</v>
      </c>
      <c r="I25446" t="s">
        <v>234</v>
      </c>
      <c r="J25446" t="s">
        <v>61</v>
      </c>
      <c r="K25446" t="s">
        <v>219</v>
      </c>
      <c r="L25446" t="s">
        <v>61</v>
      </c>
      <c r="M25446" t="s">
        <v>61</v>
      </c>
      <c r="N25446" t="s">
        <v>61</v>
      </c>
      <c r="O25446" t="s">
        <v>61</v>
      </c>
      <c r="P25446" t="s">
        <v>61</v>
      </c>
      <c r="Q25446" t="s">
        <v>61</v>
      </c>
      <c r="R25446" t="s">
        <v>61</v>
      </c>
      <c r="S25446" t="s">
        <v>61</v>
      </c>
      <c r="T25446" t="s">
        <v>61</v>
      </c>
      <c r="U25446" t="s">
        <v>61</v>
      </c>
      <c r="V25446" t="s">
        <v>61</v>
      </c>
      <c r="W25446" t="s">
        <v>61</v>
      </c>
      <c r="X25446" t="s">
        <v>61</v>
      </c>
      <c r="Y25446" t="s">
        <v>61</v>
      </c>
      <c r="Z25446" t="s">
        <v>61</v>
      </c>
      <c r="AA25446" t="s">
        <v>61</v>
      </c>
      <c r="AB25446" t="s">
        <v>61</v>
      </c>
      <c r="AC25446" t="s">
        <v>61</v>
      </c>
      <c r="AD25446" t="s">
        <v>61</v>
      </c>
      <c r="AE25446" t="s">
        <v>61</v>
      </c>
      <c r="AF25446" t="s">
        <v>61</v>
      </c>
      <c r="AG25446" t="s">
        <v>61</v>
      </c>
      <c r="AH25446" t="s">
        <v>61</v>
      </c>
      <c r="AI25446" t="s">
        <v>61</v>
      </c>
      <c r="AJ25446" t="s">
        <v>61</v>
      </c>
      <c r="AN25446" t="s">
        <v>220</v>
      </c>
      <c r="AO25446" t="s">
        <v>221</v>
      </c>
      <c r="AP25446" t="s">
        <v>222</v>
      </c>
      <c r="AR25446" t="s">
        <v>223</v>
      </c>
      <c r="AS25446">
        <v>2023</v>
      </c>
      <c r="AT25446">
        <v>2020</v>
      </c>
      <c r="AU25446" s="13">
        <v>409</v>
      </c>
      <c r="AV25446" t="s">
        <v>61</v>
      </c>
      <c r="AX25446" t="s">
        <v>224</v>
      </c>
      <c r="AY25446" t="s">
        <v>70</v>
      </c>
      <c r="AZ25446" t="s">
        <v>70</v>
      </c>
      <c r="BA25446" t="s">
        <v>70</v>
      </c>
      <c r="BB25446" t="s">
        <v>70</v>
      </c>
      <c r="BC25446" t="s">
        <v>70</v>
      </c>
      <c r="BD25446" t="s">
        <v>70</v>
      </c>
    </row>
    <row r="25447" spans="1:56" x14ac:dyDescent="0.3">
      <c r="A25447" t="s">
        <v>56</v>
      </c>
      <c r="B25447" t="s">
        <v>215</v>
      </c>
      <c r="C25447" t="s">
        <v>216</v>
      </c>
      <c r="D25447" t="s">
        <v>59</v>
      </c>
      <c r="E25447" t="s">
        <v>91</v>
      </c>
      <c r="F25447" t="s">
        <v>61</v>
      </c>
      <c r="G25447" t="s">
        <v>243</v>
      </c>
      <c r="H25447" t="s">
        <v>71</v>
      </c>
      <c r="I25447" t="s">
        <v>234</v>
      </c>
      <c r="J25447" t="s">
        <v>61</v>
      </c>
      <c r="K25447" t="s">
        <v>61</v>
      </c>
      <c r="L25447" t="s">
        <v>226</v>
      </c>
      <c r="M25447" t="s">
        <v>227</v>
      </c>
      <c r="N25447" t="s">
        <v>61</v>
      </c>
      <c r="O25447" t="s">
        <v>61</v>
      </c>
      <c r="P25447" t="s">
        <v>61</v>
      </c>
      <c r="Q25447" t="s">
        <v>61</v>
      </c>
      <c r="R25447" t="s">
        <v>61</v>
      </c>
      <c r="S25447" t="s">
        <v>61</v>
      </c>
      <c r="T25447" t="s">
        <v>61</v>
      </c>
      <c r="U25447" t="s">
        <v>61</v>
      </c>
      <c r="V25447" t="s">
        <v>61</v>
      </c>
      <c r="W25447" t="s">
        <v>61</v>
      </c>
      <c r="X25447" t="s">
        <v>61</v>
      </c>
      <c r="Y25447" t="s">
        <v>61</v>
      </c>
      <c r="Z25447" t="s">
        <v>61</v>
      </c>
      <c r="AA25447" t="s">
        <v>61</v>
      </c>
      <c r="AB25447" t="s">
        <v>61</v>
      </c>
      <c r="AC25447" t="s">
        <v>61</v>
      </c>
      <c r="AD25447" t="s">
        <v>61</v>
      </c>
      <c r="AE25447" t="s">
        <v>61</v>
      </c>
      <c r="AF25447" t="s">
        <v>61</v>
      </c>
      <c r="AG25447" t="s">
        <v>61</v>
      </c>
      <c r="AH25447" t="s">
        <v>61</v>
      </c>
      <c r="AI25447" t="s">
        <v>61</v>
      </c>
      <c r="AJ25447" t="s">
        <v>61</v>
      </c>
      <c r="AN25447" t="s">
        <v>220</v>
      </c>
      <c r="AO25447" t="s">
        <v>221</v>
      </c>
      <c r="AP25447" t="s">
        <v>222</v>
      </c>
      <c r="AR25447" t="s">
        <v>223</v>
      </c>
      <c r="AS25447">
        <v>2023</v>
      </c>
      <c r="AT25447">
        <v>2020</v>
      </c>
      <c r="AU25447" s="13">
        <v>91</v>
      </c>
      <c r="AV25447" t="s">
        <v>61</v>
      </c>
      <c r="AX25447" t="s">
        <v>224</v>
      </c>
      <c r="AY25447" t="s">
        <v>70</v>
      </c>
      <c r="AZ25447" t="s">
        <v>70</v>
      </c>
      <c r="BA25447" t="s">
        <v>70</v>
      </c>
      <c r="BB25447" t="s">
        <v>70</v>
      </c>
      <c r="BC25447" t="s">
        <v>70</v>
      </c>
      <c r="BD25447" t="s">
        <v>70</v>
      </c>
    </row>
    <row r="25448" spans="1:56" x14ac:dyDescent="0.3">
      <c r="A25448" t="s">
        <v>56</v>
      </c>
      <c r="B25448" t="s">
        <v>215</v>
      </c>
      <c r="C25448" t="s">
        <v>216</v>
      </c>
      <c r="D25448" t="s">
        <v>59</v>
      </c>
      <c r="E25448" t="s">
        <v>91</v>
      </c>
      <c r="F25448" t="s">
        <v>61</v>
      </c>
      <c r="G25448" t="s">
        <v>243</v>
      </c>
      <c r="H25448" t="s">
        <v>71</v>
      </c>
      <c r="I25448" t="s">
        <v>234</v>
      </c>
      <c r="J25448" t="s">
        <v>61</v>
      </c>
      <c r="K25448" t="s">
        <v>61</v>
      </c>
      <c r="L25448" t="s">
        <v>228</v>
      </c>
      <c r="M25448" t="s">
        <v>227</v>
      </c>
      <c r="N25448" t="s">
        <v>61</v>
      </c>
      <c r="O25448" t="s">
        <v>61</v>
      </c>
      <c r="P25448" t="s">
        <v>61</v>
      </c>
      <c r="Q25448" t="s">
        <v>61</v>
      </c>
      <c r="R25448" t="s">
        <v>61</v>
      </c>
      <c r="S25448" t="s">
        <v>61</v>
      </c>
      <c r="T25448" t="s">
        <v>61</v>
      </c>
      <c r="U25448" t="s">
        <v>61</v>
      </c>
      <c r="V25448" t="s">
        <v>61</v>
      </c>
      <c r="W25448" t="s">
        <v>61</v>
      </c>
      <c r="X25448" t="s">
        <v>61</v>
      </c>
      <c r="Y25448" t="s">
        <v>61</v>
      </c>
      <c r="Z25448" t="s">
        <v>61</v>
      </c>
      <c r="AA25448" t="s">
        <v>61</v>
      </c>
      <c r="AB25448" t="s">
        <v>61</v>
      </c>
      <c r="AC25448" t="s">
        <v>61</v>
      </c>
      <c r="AD25448" t="s">
        <v>61</v>
      </c>
      <c r="AE25448" t="s">
        <v>61</v>
      </c>
      <c r="AF25448" t="s">
        <v>61</v>
      </c>
      <c r="AG25448" t="s">
        <v>61</v>
      </c>
      <c r="AH25448" t="s">
        <v>61</v>
      </c>
      <c r="AI25448" t="s">
        <v>61</v>
      </c>
      <c r="AJ25448" t="s">
        <v>61</v>
      </c>
      <c r="AN25448" t="s">
        <v>220</v>
      </c>
      <c r="AO25448" t="s">
        <v>221</v>
      </c>
      <c r="AP25448" t="s">
        <v>222</v>
      </c>
      <c r="AR25448" t="s">
        <v>223</v>
      </c>
      <c r="AS25448">
        <v>2023</v>
      </c>
      <c r="AT25448">
        <v>2020</v>
      </c>
      <c r="AU25448" s="13">
        <v>365</v>
      </c>
      <c r="AV25448" t="s">
        <v>61</v>
      </c>
      <c r="AX25448" t="s">
        <v>224</v>
      </c>
      <c r="AY25448" t="s">
        <v>70</v>
      </c>
      <c r="AZ25448" t="s">
        <v>70</v>
      </c>
      <c r="BA25448" t="s">
        <v>70</v>
      </c>
      <c r="BB25448" t="s">
        <v>70</v>
      </c>
      <c r="BC25448" t="s">
        <v>70</v>
      </c>
      <c r="BD25448" t="s">
        <v>70</v>
      </c>
    </row>
    <row r="25449" spans="1:56" x14ac:dyDescent="0.3">
      <c r="A25449" t="s">
        <v>56</v>
      </c>
      <c r="B25449" t="s">
        <v>215</v>
      </c>
      <c r="C25449" t="s">
        <v>216</v>
      </c>
      <c r="D25449" t="s">
        <v>59</v>
      </c>
      <c r="E25449" t="s">
        <v>91</v>
      </c>
      <c r="F25449" t="s">
        <v>61</v>
      </c>
      <c r="G25449" t="s">
        <v>243</v>
      </c>
      <c r="H25449" t="s">
        <v>71</v>
      </c>
      <c r="I25449" t="s">
        <v>234</v>
      </c>
      <c r="J25449" t="s">
        <v>61</v>
      </c>
      <c r="K25449" t="s">
        <v>61</v>
      </c>
      <c r="L25449" t="s">
        <v>102</v>
      </c>
      <c r="M25449" t="s">
        <v>102</v>
      </c>
      <c r="N25449" t="s">
        <v>61</v>
      </c>
      <c r="O25449" t="s">
        <v>61</v>
      </c>
      <c r="P25449" t="s">
        <v>61</v>
      </c>
      <c r="Q25449" t="s">
        <v>61</v>
      </c>
      <c r="R25449" t="s">
        <v>61</v>
      </c>
      <c r="S25449" t="s">
        <v>61</v>
      </c>
      <c r="T25449" t="s">
        <v>61</v>
      </c>
      <c r="U25449" t="s">
        <v>61</v>
      </c>
      <c r="V25449" t="s">
        <v>61</v>
      </c>
      <c r="W25449" t="s">
        <v>61</v>
      </c>
      <c r="X25449" t="s">
        <v>61</v>
      </c>
      <c r="Y25449" t="s">
        <v>61</v>
      </c>
      <c r="Z25449" t="s">
        <v>61</v>
      </c>
      <c r="AA25449" t="s">
        <v>61</v>
      </c>
      <c r="AB25449" t="s">
        <v>61</v>
      </c>
      <c r="AC25449" t="s">
        <v>61</v>
      </c>
      <c r="AD25449" t="s">
        <v>61</v>
      </c>
      <c r="AE25449" t="s">
        <v>61</v>
      </c>
      <c r="AF25449" t="s">
        <v>61</v>
      </c>
      <c r="AG25449" t="s">
        <v>61</v>
      </c>
      <c r="AH25449" t="s">
        <v>61</v>
      </c>
      <c r="AI25449" t="s">
        <v>61</v>
      </c>
      <c r="AJ25449" t="s">
        <v>61</v>
      </c>
      <c r="AN25449" t="s">
        <v>220</v>
      </c>
      <c r="AO25449" t="s">
        <v>221</v>
      </c>
      <c r="AP25449" t="s">
        <v>222</v>
      </c>
      <c r="AR25449" t="s">
        <v>223</v>
      </c>
      <c r="AS25449">
        <v>2023</v>
      </c>
      <c r="AT25449">
        <v>2020</v>
      </c>
      <c r="AU25449" s="13">
        <v>0</v>
      </c>
      <c r="AV25449" t="s">
        <v>61</v>
      </c>
      <c r="AX25449" t="s">
        <v>224</v>
      </c>
      <c r="AY25449" t="s">
        <v>70</v>
      </c>
      <c r="AZ25449" t="s">
        <v>70</v>
      </c>
      <c r="BA25449" t="s">
        <v>70</v>
      </c>
      <c r="BB25449" t="s">
        <v>70</v>
      </c>
      <c r="BC25449" t="s">
        <v>70</v>
      </c>
      <c r="BD25449" t="s">
        <v>70</v>
      </c>
    </row>
    <row r="25450" spans="1:56" x14ac:dyDescent="0.3">
      <c r="A25450" t="s">
        <v>56</v>
      </c>
      <c r="B25450" t="s">
        <v>215</v>
      </c>
      <c r="C25450" t="s">
        <v>216</v>
      </c>
      <c r="D25450" t="s">
        <v>59</v>
      </c>
      <c r="E25450" t="s">
        <v>91</v>
      </c>
      <c r="F25450" t="s">
        <v>61</v>
      </c>
      <c r="G25450" t="s">
        <v>243</v>
      </c>
      <c r="H25450" t="s">
        <v>71</v>
      </c>
      <c r="I25450" t="s">
        <v>234</v>
      </c>
      <c r="J25450" t="s">
        <v>61</v>
      </c>
      <c r="K25450" t="s">
        <v>229</v>
      </c>
      <c r="L25450" t="s">
        <v>61</v>
      </c>
      <c r="M25450" t="s">
        <v>61</v>
      </c>
      <c r="N25450" t="s">
        <v>61</v>
      </c>
      <c r="O25450" t="s">
        <v>61</v>
      </c>
      <c r="P25450" t="s">
        <v>61</v>
      </c>
      <c r="Q25450" t="s">
        <v>61</v>
      </c>
      <c r="R25450" t="s">
        <v>61</v>
      </c>
      <c r="S25450" t="s">
        <v>61</v>
      </c>
      <c r="T25450" t="s">
        <v>61</v>
      </c>
      <c r="U25450" t="s">
        <v>61</v>
      </c>
      <c r="V25450" t="s">
        <v>61</v>
      </c>
      <c r="W25450" t="s">
        <v>61</v>
      </c>
      <c r="X25450" t="s">
        <v>61</v>
      </c>
      <c r="Y25450" t="s">
        <v>61</v>
      </c>
      <c r="Z25450" t="s">
        <v>61</v>
      </c>
      <c r="AA25450" t="s">
        <v>61</v>
      </c>
      <c r="AB25450" t="s">
        <v>61</v>
      </c>
      <c r="AC25450" t="s">
        <v>61</v>
      </c>
      <c r="AD25450" t="s">
        <v>61</v>
      </c>
      <c r="AE25450" t="s">
        <v>61</v>
      </c>
      <c r="AF25450" t="s">
        <v>61</v>
      </c>
      <c r="AG25450" t="s">
        <v>61</v>
      </c>
      <c r="AH25450" t="s">
        <v>61</v>
      </c>
      <c r="AI25450" t="s">
        <v>61</v>
      </c>
      <c r="AJ25450" t="s">
        <v>61</v>
      </c>
      <c r="AN25450" t="s">
        <v>220</v>
      </c>
      <c r="AO25450" t="s">
        <v>221</v>
      </c>
      <c r="AP25450" t="s">
        <v>222</v>
      </c>
      <c r="AR25450" t="s">
        <v>223</v>
      </c>
      <c r="AS25450">
        <v>2023</v>
      </c>
      <c r="AT25450">
        <v>2020</v>
      </c>
      <c r="AU25450" s="13">
        <v>47</v>
      </c>
      <c r="AV25450" t="s">
        <v>61</v>
      </c>
      <c r="AX25450" t="s">
        <v>224</v>
      </c>
      <c r="AY25450" t="s">
        <v>70</v>
      </c>
      <c r="AZ25450" t="s">
        <v>70</v>
      </c>
      <c r="BA25450" t="s">
        <v>70</v>
      </c>
      <c r="BB25450" t="s">
        <v>70</v>
      </c>
      <c r="BC25450" t="s">
        <v>70</v>
      </c>
      <c r="BD25450" t="s">
        <v>70</v>
      </c>
    </row>
    <row r="25451" spans="1:56" x14ac:dyDescent="0.3">
      <c r="A25451" t="s">
        <v>56</v>
      </c>
      <c r="B25451" t="s">
        <v>215</v>
      </c>
      <c r="C25451" t="s">
        <v>216</v>
      </c>
      <c r="D25451" t="s">
        <v>59</v>
      </c>
      <c r="E25451" t="s">
        <v>91</v>
      </c>
      <c r="F25451" t="s">
        <v>61</v>
      </c>
      <c r="G25451" t="s">
        <v>243</v>
      </c>
      <c r="H25451" t="s">
        <v>71</v>
      </c>
      <c r="I25451" t="s">
        <v>235</v>
      </c>
      <c r="J25451" t="s">
        <v>61</v>
      </c>
      <c r="K25451" t="s">
        <v>219</v>
      </c>
      <c r="L25451" t="s">
        <v>61</v>
      </c>
      <c r="M25451" t="s">
        <v>61</v>
      </c>
      <c r="N25451" t="s">
        <v>61</v>
      </c>
      <c r="O25451" t="s">
        <v>61</v>
      </c>
      <c r="P25451" t="s">
        <v>61</v>
      </c>
      <c r="Q25451" t="s">
        <v>61</v>
      </c>
      <c r="R25451" t="s">
        <v>61</v>
      </c>
      <c r="S25451" t="s">
        <v>61</v>
      </c>
      <c r="T25451" t="s">
        <v>61</v>
      </c>
      <c r="U25451" t="s">
        <v>61</v>
      </c>
      <c r="V25451" t="s">
        <v>61</v>
      </c>
      <c r="W25451" t="s">
        <v>61</v>
      </c>
      <c r="X25451" t="s">
        <v>61</v>
      </c>
      <c r="Y25451" t="s">
        <v>61</v>
      </c>
      <c r="Z25451" t="s">
        <v>61</v>
      </c>
      <c r="AA25451" t="s">
        <v>61</v>
      </c>
      <c r="AB25451" t="s">
        <v>61</v>
      </c>
      <c r="AC25451" t="s">
        <v>61</v>
      </c>
      <c r="AD25451" t="s">
        <v>61</v>
      </c>
      <c r="AE25451" t="s">
        <v>61</v>
      </c>
      <c r="AF25451" t="s">
        <v>61</v>
      </c>
      <c r="AG25451" t="s">
        <v>61</v>
      </c>
      <c r="AH25451" t="s">
        <v>61</v>
      </c>
      <c r="AI25451" t="s">
        <v>61</v>
      </c>
      <c r="AJ25451" t="s">
        <v>61</v>
      </c>
      <c r="AN25451" t="s">
        <v>220</v>
      </c>
      <c r="AO25451" t="s">
        <v>221</v>
      </c>
      <c r="AP25451" t="s">
        <v>222</v>
      </c>
      <c r="AR25451" t="s">
        <v>223</v>
      </c>
      <c r="AS25451">
        <v>2023</v>
      </c>
      <c r="AT25451">
        <v>2020</v>
      </c>
      <c r="AU25451" s="13">
        <v>462</v>
      </c>
      <c r="AV25451" t="s">
        <v>61</v>
      </c>
      <c r="AX25451" t="s">
        <v>224</v>
      </c>
      <c r="AY25451" t="s">
        <v>70</v>
      </c>
      <c r="AZ25451" t="s">
        <v>70</v>
      </c>
      <c r="BA25451" t="s">
        <v>70</v>
      </c>
      <c r="BB25451" t="s">
        <v>70</v>
      </c>
      <c r="BC25451" t="s">
        <v>70</v>
      </c>
      <c r="BD25451" t="s">
        <v>70</v>
      </c>
    </row>
    <row r="25452" spans="1:56" x14ac:dyDescent="0.3">
      <c r="A25452" t="s">
        <v>56</v>
      </c>
      <c r="B25452" t="s">
        <v>215</v>
      </c>
      <c r="C25452" t="s">
        <v>216</v>
      </c>
      <c r="D25452" t="s">
        <v>59</v>
      </c>
      <c r="E25452" t="s">
        <v>91</v>
      </c>
      <c r="F25452" t="s">
        <v>61</v>
      </c>
      <c r="G25452" t="s">
        <v>243</v>
      </c>
      <c r="H25452" t="s">
        <v>71</v>
      </c>
      <c r="I25452" t="s">
        <v>235</v>
      </c>
      <c r="J25452" t="s">
        <v>61</v>
      </c>
      <c r="K25452" t="s">
        <v>61</v>
      </c>
      <c r="L25452" t="s">
        <v>226</v>
      </c>
      <c r="M25452" t="s">
        <v>227</v>
      </c>
      <c r="N25452" t="s">
        <v>61</v>
      </c>
      <c r="O25452" t="s">
        <v>61</v>
      </c>
      <c r="P25452" t="s">
        <v>61</v>
      </c>
      <c r="Q25452" t="s">
        <v>61</v>
      </c>
      <c r="R25452" t="s">
        <v>61</v>
      </c>
      <c r="S25452" t="s">
        <v>61</v>
      </c>
      <c r="T25452" t="s">
        <v>61</v>
      </c>
      <c r="U25452" t="s">
        <v>61</v>
      </c>
      <c r="V25452" t="s">
        <v>61</v>
      </c>
      <c r="W25452" t="s">
        <v>61</v>
      </c>
      <c r="X25452" t="s">
        <v>61</v>
      </c>
      <c r="Y25452" t="s">
        <v>61</v>
      </c>
      <c r="Z25452" t="s">
        <v>61</v>
      </c>
      <c r="AA25452" t="s">
        <v>61</v>
      </c>
      <c r="AB25452" t="s">
        <v>61</v>
      </c>
      <c r="AC25452" t="s">
        <v>61</v>
      </c>
      <c r="AD25452" t="s">
        <v>61</v>
      </c>
      <c r="AE25452" t="s">
        <v>61</v>
      </c>
      <c r="AF25452" t="s">
        <v>61</v>
      </c>
      <c r="AG25452" t="s">
        <v>61</v>
      </c>
      <c r="AH25452" t="s">
        <v>61</v>
      </c>
      <c r="AI25452" t="s">
        <v>61</v>
      </c>
      <c r="AJ25452" t="s">
        <v>61</v>
      </c>
      <c r="AN25452" t="s">
        <v>220</v>
      </c>
      <c r="AO25452" t="s">
        <v>221</v>
      </c>
      <c r="AP25452" t="s">
        <v>222</v>
      </c>
      <c r="AR25452" t="s">
        <v>223</v>
      </c>
      <c r="AS25452">
        <v>2023</v>
      </c>
      <c r="AT25452">
        <v>2020</v>
      </c>
      <c r="AU25452" s="13">
        <v>111</v>
      </c>
      <c r="AV25452" t="s">
        <v>61</v>
      </c>
      <c r="AX25452" t="s">
        <v>224</v>
      </c>
      <c r="AY25452" t="s">
        <v>70</v>
      </c>
      <c r="AZ25452" t="s">
        <v>70</v>
      </c>
      <c r="BA25452" t="s">
        <v>70</v>
      </c>
      <c r="BB25452" t="s">
        <v>70</v>
      </c>
      <c r="BC25452" t="s">
        <v>70</v>
      </c>
      <c r="BD25452" t="s">
        <v>70</v>
      </c>
    </row>
    <row r="25453" spans="1:56" x14ac:dyDescent="0.3">
      <c r="A25453" t="s">
        <v>56</v>
      </c>
      <c r="B25453" t="s">
        <v>215</v>
      </c>
      <c r="C25453" t="s">
        <v>216</v>
      </c>
      <c r="D25453" t="s">
        <v>59</v>
      </c>
      <c r="E25453" t="s">
        <v>91</v>
      </c>
      <c r="F25453" t="s">
        <v>61</v>
      </c>
      <c r="G25453" t="s">
        <v>243</v>
      </c>
      <c r="H25453" t="s">
        <v>71</v>
      </c>
      <c r="I25453" t="s">
        <v>235</v>
      </c>
      <c r="J25453" t="s">
        <v>61</v>
      </c>
      <c r="K25453" t="s">
        <v>61</v>
      </c>
      <c r="L25453" t="s">
        <v>228</v>
      </c>
      <c r="M25453" t="s">
        <v>227</v>
      </c>
      <c r="N25453" t="s">
        <v>61</v>
      </c>
      <c r="O25453" t="s">
        <v>61</v>
      </c>
      <c r="P25453" t="s">
        <v>61</v>
      </c>
      <c r="Q25453" t="s">
        <v>61</v>
      </c>
      <c r="R25453" t="s">
        <v>61</v>
      </c>
      <c r="S25453" t="s">
        <v>61</v>
      </c>
      <c r="T25453" t="s">
        <v>61</v>
      </c>
      <c r="U25453" t="s">
        <v>61</v>
      </c>
      <c r="V25453" t="s">
        <v>61</v>
      </c>
      <c r="W25453" t="s">
        <v>61</v>
      </c>
      <c r="X25453" t="s">
        <v>61</v>
      </c>
      <c r="Y25453" t="s">
        <v>61</v>
      </c>
      <c r="Z25453" t="s">
        <v>61</v>
      </c>
      <c r="AA25453" t="s">
        <v>61</v>
      </c>
      <c r="AB25453" t="s">
        <v>61</v>
      </c>
      <c r="AC25453" t="s">
        <v>61</v>
      </c>
      <c r="AD25453" t="s">
        <v>61</v>
      </c>
      <c r="AE25453" t="s">
        <v>61</v>
      </c>
      <c r="AF25453" t="s">
        <v>61</v>
      </c>
      <c r="AG25453" t="s">
        <v>61</v>
      </c>
      <c r="AH25453" t="s">
        <v>61</v>
      </c>
      <c r="AI25453" t="s">
        <v>61</v>
      </c>
      <c r="AJ25453" t="s">
        <v>61</v>
      </c>
      <c r="AN25453" t="s">
        <v>220</v>
      </c>
      <c r="AO25453" t="s">
        <v>221</v>
      </c>
      <c r="AP25453" t="s">
        <v>222</v>
      </c>
      <c r="AR25453" t="s">
        <v>223</v>
      </c>
      <c r="AS25453">
        <v>2023</v>
      </c>
      <c r="AT25453">
        <v>2020</v>
      </c>
      <c r="AU25453" s="13">
        <v>443</v>
      </c>
      <c r="AV25453" t="s">
        <v>61</v>
      </c>
      <c r="AX25453" t="s">
        <v>224</v>
      </c>
      <c r="AY25453" t="s">
        <v>70</v>
      </c>
      <c r="AZ25453" t="s">
        <v>70</v>
      </c>
      <c r="BA25453" t="s">
        <v>70</v>
      </c>
      <c r="BB25453" t="s">
        <v>70</v>
      </c>
      <c r="BC25453" t="s">
        <v>70</v>
      </c>
      <c r="BD25453" t="s">
        <v>70</v>
      </c>
    </row>
    <row r="25454" spans="1:56" x14ac:dyDescent="0.3">
      <c r="A25454" t="s">
        <v>56</v>
      </c>
      <c r="B25454" t="s">
        <v>215</v>
      </c>
      <c r="C25454" t="s">
        <v>216</v>
      </c>
      <c r="D25454" t="s">
        <v>59</v>
      </c>
      <c r="E25454" t="s">
        <v>91</v>
      </c>
      <c r="F25454" t="s">
        <v>61</v>
      </c>
      <c r="G25454" t="s">
        <v>243</v>
      </c>
      <c r="H25454" t="s">
        <v>71</v>
      </c>
      <c r="I25454" t="s">
        <v>235</v>
      </c>
      <c r="J25454" t="s">
        <v>61</v>
      </c>
      <c r="K25454" t="s">
        <v>61</v>
      </c>
      <c r="L25454" t="s">
        <v>102</v>
      </c>
      <c r="M25454" t="s">
        <v>102</v>
      </c>
      <c r="N25454" t="s">
        <v>61</v>
      </c>
      <c r="O25454" t="s">
        <v>61</v>
      </c>
      <c r="P25454" t="s">
        <v>61</v>
      </c>
      <c r="Q25454" t="s">
        <v>61</v>
      </c>
      <c r="R25454" t="s">
        <v>61</v>
      </c>
      <c r="S25454" t="s">
        <v>61</v>
      </c>
      <c r="T25454" t="s">
        <v>61</v>
      </c>
      <c r="U25454" t="s">
        <v>61</v>
      </c>
      <c r="V25454" t="s">
        <v>61</v>
      </c>
      <c r="W25454" t="s">
        <v>61</v>
      </c>
      <c r="X25454" t="s">
        <v>61</v>
      </c>
      <c r="Y25454" t="s">
        <v>61</v>
      </c>
      <c r="Z25454" t="s">
        <v>61</v>
      </c>
      <c r="AA25454" t="s">
        <v>61</v>
      </c>
      <c r="AB25454" t="s">
        <v>61</v>
      </c>
      <c r="AC25454" t="s">
        <v>61</v>
      </c>
      <c r="AD25454" t="s">
        <v>61</v>
      </c>
      <c r="AE25454" t="s">
        <v>61</v>
      </c>
      <c r="AF25454" t="s">
        <v>61</v>
      </c>
      <c r="AG25454" t="s">
        <v>61</v>
      </c>
      <c r="AH25454" t="s">
        <v>61</v>
      </c>
      <c r="AI25454" t="s">
        <v>61</v>
      </c>
      <c r="AJ25454" t="s">
        <v>61</v>
      </c>
      <c r="AN25454" t="s">
        <v>220</v>
      </c>
      <c r="AO25454" t="s">
        <v>221</v>
      </c>
      <c r="AP25454" t="s">
        <v>222</v>
      </c>
      <c r="AR25454" t="s">
        <v>223</v>
      </c>
      <c r="AS25454">
        <v>2023</v>
      </c>
      <c r="AT25454">
        <v>2020</v>
      </c>
      <c r="AU25454" s="13">
        <v>0</v>
      </c>
      <c r="AV25454" t="s">
        <v>61</v>
      </c>
      <c r="AX25454" t="s">
        <v>224</v>
      </c>
      <c r="AY25454" t="s">
        <v>70</v>
      </c>
      <c r="AZ25454" t="s">
        <v>70</v>
      </c>
      <c r="BA25454" t="s">
        <v>70</v>
      </c>
      <c r="BB25454" t="s">
        <v>70</v>
      </c>
      <c r="BC25454" t="s">
        <v>70</v>
      </c>
      <c r="BD25454" t="s">
        <v>70</v>
      </c>
    </row>
    <row r="25455" spans="1:56" x14ac:dyDescent="0.3">
      <c r="A25455" t="s">
        <v>56</v>
      </c>
      <c r="B25455" t="s">
        <v>215</v>
      </c>
      <c r="C25455" t="s">
        <v>216</v>
      </c>
      <c r="D25455" t="s">
        <v>59</v>
      </c>
      <c r="E25455" t="s">
        <v>91</v>
      </c>
      <c r="F25455" t="s">
        <v>61</v>
      </c>
      <c r="G25455" t="s">
        <v>243</v>
      </c>
      <c r="H25455" t="s">
        <v>71</v>
      </c>
      <c r="I25455" t="s">
        <v>235</v>
      </c>
      <c r="J25455" t="s">
        <v>61</v>
      </c>
      <c r="K25455" t="s">
        <v>229</v>
      </c>
      <c r="L25455" t="s">
        <v>61</v>
      </c>
      <c r="M25455" t="s">
        <v>61</v>
      </c>
      <c r="N25455" t="s">
        <v>61</v>
      </c>
      <c r="O25455" t="s">
        <v>61</v>
      </c>
      <c r="P25455" t="s">
        <v>61</v>
      </c>
      <c r="Q25455" t="s">
        <v>61</v>
      </c>
      <c r="R25455" t="s">
        <v>61</v>
      </c>
      <c r="S25455" t="s">
        <v>61</v>
      </c>
      <c r="T25455" t="s">
        <v>61</v>
      </c>
      <c r="U25455" t="s">
        <v>61</v>
      </c>
      <c r="V25455" t="s">
        <v>61</v>
      </c>
      <c r="W25455" t="s">
        <v>61</v>
      </c>
      <c r="X25455" t="s">
        <v>61</v>
      </c>
      <c r="Y25455" t="s">
        <v>61</v>
      </c>
      <c r="Z25455" t="s">
        <v>61</v>
      </c>
      <c r="AA25455" t="s">
        <v>61</v>
      </c>
      <c r="AB25455" t="s">
        <v>61</v>
      </c>
      <c r="AC25455" t="s">
        <v>61</v>
      </c>
      <c r="AD25455" t="s">
        <v>61</v>
      </c>
      <c r="AE25455" t="s">
        <v>61</v>
      </c>
      <c r="AF25455" t="s">
        <v>61</v>
      </c>
      <c r="AG25455" t="s">
        <v>61</v>
      </c>
      <c r="AH25455" t="s">
        <v>61</v>
      </c>
      <c r="AI25455" t="s">
        <v>61</v>
      </c>
      <c r="AJ25455" t="s">
        <v>61</v>
      </c>
      <c r="AN25455" t="s">
        <v>220</v>
      </c>
      <c r="AO25455" t="s">
        <v>221</v>
      </c>
      <c r="AP25455" t="s">
        <v>222</v>
      </c>
      <c r="AR25455" t="s">
        <v>223</v>
      </c>
      <c r="AS25455">
        <v>2023</v>
      </c>
      <c r="AT25455">
        <v>2020</v>
      </c>
      <c r="AU25455" s="13">
        <v>92</v>
      </c>
      <c r="AV25455" t="s">
        <v>61</v>
      </c>
      <c r="AX25455" t="s">
        <v>224</v>
      </c>
      <c r="AY25455" t="s">
        <v>70</v>
      </c>
      <c r="AZ25455" t="s">
        <v>70</v>
      </c>
      <c r="BA25455" t="s">
        <v>70</v>
      </c>
      <c r="BB25455" t="s">
        <v>70</v>
      </c>
      <c r="BC25455" t="s">
        <v>70</v>
      </c>
      <c r="BD25455" t="s">
        <v>70</v>
      </c>
    </row>
    <row r="25456" spans="1:56" x14ac:dyDescent="0.3">
      <c r="A25456" t="s">
        <v>56</v>
      </c>
      <c r="B25456" t="s">
        <v>215</v>
      </c>
      <c r="C25456" t="s">
        <v>216</v>
      </c>
      <c r="D25456" t="s">
        <v>59</v>
      </c>
      <c r="E25456" t="s">
        <v>91</v>
      </c>
      <c r="F25456" t="s">
        <v>61</v>
      </c>
      <c r="G25456" t="s">
        <v>243</v>
      </c>
      <c r="H25456" t="s">
        <v>62</v>
      </c>
      <c r="I25456" t="s">
        <v>236</v>
      </c>
      <c r="J25456" t="s">
        <v>61</v>
      </c>
      <c r="K25456" t="s">
        <v>219</v>
      </c>
      <c r="L25456" t="s">
        <v>61</v>
      </c>
      <c r="M25456" t="s">
        <v>61</v>
      </c>
      <c r="N25456" t="s">
        <v>61</v>
      </c>
      <c r="O25456" t="s">
        <v>61</v>
      </c>
      <c r="P25456" t="s">
        <v>61</v>
      </c>
      <c r="Q25456" t="s">
        <v>61</v>
      </c>
      <c r="R25456" t="s">
        <v>61</v>
      </c>
      <c r="S25456" t="s">
        <v>61</v>
      </c>
      <c r="T25456" t="s">
        <v>61</v>
      </c>
      <c r="U25456" t="s">
        <v>61</v>
      </c>
      <c r="V25456" t="s">
        <v>61</v>
      </c>
      <c r="W25456" t="s">
        <v>61</v>
      </c>
      <c r="X25456" t="s">
        <v>61</v>
      </c>
      <c r="Y25456" t="s">
        <v>61</v>
      </c>
      <c r="Z25456" t="s">
        <v>61</v>
      </c>
      <c r="AA25456" t="s">
        <v>61</v>
      </c>
      <c r="AB25456" t="s">
        <v>61</v>
      </c>
      <c r="AC25456" t="s">
        <v>61</v>
      </c>
      <c r="AD25456" t="s">
        <v>61</v>
      </c>
      <c r="AE25456" t="s">
        <v>61</v>
      </c>
      <c r="AF25456" t="s">
        <v>61</v>
      </c>
      <c r="AG25456" t="s">
        <v>61</v>
      </c>
      <c r="AH25456" t="s">
        <v>61</v>
      </c>
      <c r="AI25456" t="s">
        <v>61</v>
      </c>
      <c r="AJ25456" t="s">
        <v>61</v>
      </c>
      <c r="AN25456" t="s">
        <v>220</v>
      </c>
      <c r="AO25456" t="s">
        <v>221</v>
      </c>
      <c r="AP25456" t="s">
        <v>222</v>
      </c>
      <c r="AR25456" t="s">
        <v>223</v>
      </c>
      <c r="AS25456">
        <v>2023</v>
      </c>
      <c r="AT25456">
        <v>2020</v>
      </c>
      <c r="AU25456" s="13">
        <v>294637</v>
      </c>
      <c r="AV25456" t="s">
        <v>61</v>
      </c>
      <c r="AX25456" t="s">
        <v>224</v>
      </c>
      <c r="AY25456" t="s">
        <v>70</v>
      </c>
      <c r="AZ25456" t="s">
        <v>70</v>
      </c>
      <c r="BA25456" t="s">
        <v>70</v>
      </c>
      <c r="BB25456" t="s">
        <v>70</v>
      </c>
      <c r="BC25456" t="s">
        <v>70</v>
      </c>
      <c r="BD25456" t="s">
        <v>70</v>
      </c>
    </row>
    <row r="25457" spans="1:56" x14ac:dyDescent="0.3">
      <c r="A25457" t="s">
        <v>56</v>
      </c>
      <c r="B25457" t="s">
        <v>215</v>
      </c>
      <c r="C25457" t="s">
        <v>216</v>
      </c>
      <c r="D25457" t="s">
        <v>59</v>
      </c>
      <c r="E25457" t="s">
        <v>91</v>
      </c>
      <c r="F25457" t="s">
        <v>61</v>
      </c>
      <c r="G25457" t="s">
        <v>243</v>
      </c>
      <c r="H25457" t="s">
        <v>62</v>
      </c>
      <c r="I25457" t="s">
        <v>236</v>
      </c>
      <c r="J25457" t="s">
        <v>61</v>
      </c>
      <c r="K25457" t="s">
        <v>225</v>
      </c>
      <c r="L25457" t="s">
        <v>61</v>
      </c>
      <c r="M25457" t="s">
        <v>61</v>
      </c>
      <c r="N25457" t="s">
        <v>61</v>
      </c>
      <c r="O25457" t="s">
        <v>61</v>
      </c>
      <c r="P25457" t="s">
        <v>61</v>
      </c>
      <c r="Q25457" t="s">
        <v>61</v>
      </c>
      <c r="R25457" t="s">
        <v>61</v>
      </c>
      <c r="S25457" t="s">
        <v>61</v>
      </c>
      <c r="T25457" t="s">
        <v>61</v>
      </c>
      <c r="U25457" t="s">
        <v>61</v>
      </c>
      <c r="V25457" t="s">
        <v>61</v>
      </c>
      <c r="W25457" t="s">
        <v>61</v>
      </c>
      <c r="X25457" t="s">
        <v>61</v>
      </c>
      <c r="Y25457" t="s">
        <v>61</v>
      </c>
      <c r="Z25457" t="s">
        <v>61</v>
      </c>
      <c r="AA25457" t="s">
        <v>61</v>
      </c>
      <c r="AB25457" t="s">
        <v>61</v>
      </c>
      <c r="AC25457" t="s">
        <v>61</v>
      </c>
      <c r="AD25457" t="s">
        <v>61</v>
      </c>
      <c r="AE25457" t="s">
        <v>61</v>
      </c>
      <c r="AF25457" t="s">
        <v>61</v>
      </c>
      <c r="AG25457" t="s">
        <v>61</v>
      </c>
      <c r="AH25457" t="s">
        <v>61</v>
      </c>
      <c r="AI25457" t="s">
        <v>61</v>
      </c>
      <c r="AJ25457" t="s">
        <v>61</v>
      </c>
      <c r="AN25457" t="s">
        <v>220</v>
      </c>
      <c r="AO25457" t="s">
        <v>221</v>
      </c>
      <c r="AP25457" t="s">
        <v>222</v>
      </c>
      <c r="AR25457" t="s">
        <v>223</v>
      </c>
      <c r="AS25457">
        <v>2023</v>
      </c>
      <c r="AT25457">
        <v>2020</v>
      </c>
      <c r="AU25457" s="13">
        <v>6311</v>
      </c>
      <c r="AV25457" t="s">
        <v>61</v>
      </c>
      <c r="AX25457" t="s">
        <v>224</v>
      </c>
      <c r="AY25457" t="s">
        <v>70</v>
      </c>
      <c r="AZ25457" t="s">
        <v>70</v>
      </c>
      <c r="BA25457" t="s">
        <v>70</v>
      </c>
      <c r="BB25457" t="s">
        <v>70</v>
      </c>
      <c r="BC25457" t="s">
        <v>70</v>
      </c>
      <c r="BD25457" t="s">
        <v>70</v>
      </c>
    </row>
    <row r="25458" spans="1:56" x14ac:dyDescent="0.3">
      <c r="A25458" t="s">
        <v>56</v>
      </c>
      <c r="B25458" t="s">
        <v>215</v>
      </c>
      <c r="C25458" t="s">
        <v>216</v>
      </c>
      <c r="D25458" t="s">
        <v>59</v>
      </c>
      <c r="E25458" t="s">
        <v>91</v>
      </c>
      <c r="F25458" t="s">
        <v>61</v>
      </c>
      <c r="G25458" t="s">
        <v>243</v>
      </c>
      <c r="H25458" t="s">
        <v>62</v>
      </c>
      <c r="I25458" t="s">
        <v>236</v>
      </c>
      <c r="J25458" t="s">
        <v>61</v>
      </c>
      <c r="K25458" t="s">
        <v>61</v>
      </c>
      <c r="L25458" t="s">
        <v>226</v>
      </c>
      <c r="M25458" t="s">
        <v>227</v>
      </c>
      <c r="N25458" t="s">
        <v>61</v>
      </c>
      <c r="O25458" t="s">
        <v>61</v>
      </c>
      <c r="P25458" t="s">
        <v>61</v>
      </c>
      <c r="Q25458" t="s">
        <v>61</v>
      </c>
      <c r="R25458" t="s">
        <v>61</v>
      </c>
      <c r="S25458" t="s">
        <v>61</v>
      </c>
      <c r="T25458" t="s">
        <v>61</v>
      </c>
      <c r="U25458" t="s">
        <v>61</v>
      </c>
      <c r="V25458" t="s">
        <v>61</v>
      </c>
      <c r="W25458" t="s">
        <v>61</v>
      </c>
      <c r="X25458" t="s">
        <v>61</v>
      </c>
      <c r="Y25458" t="s">
        <v>61</v>
      </c>
      <c r="Z25458" t="s">
        <v>61</v>
      </c>
      <c r="AA25458" t="s">
        <v>61</v>
      </c>
      <c r="AB25458" t="s">
        <v>61</v>
      </c>
      <c r="AC25458" t="s">
        <v>61</v>
      </c>
      <c r="AD25458" t="s">
        <v>61</v>
      </c>
      <c r="AE25458" t="s">
        <v>61</v>
      </c>
      <c r="AF25458" t="s">
        <v>61</v>
      </c>
      <c r="AG25458" t="s">
        <v>61</v>
      </c>
      <c r="AH25458" t="s">
        <v>61</v>
      </c>
      <c r="AI25458" t="s">
        <v>61</v>
      </c>
      <c r="AJ25458" t="s">
        <v>61</v>
      </c>
      <c r="AN25458" t="s">
        <v>220</v>
      </c>
      <c r="AO25458" t="s">
        <v>221</v>
      </c>
      <c r="AP25458" t="s">
        <v>222</v>
      </c>
      <c r="AR25458" t="s">
        <v>223</v>
      </c>
      <c r="AS25458">
        <v>2023</v>
      </c>
      <c r="AT25458">
        <v>2020</v>
      </c>
      <c r="AU25458" s="13">
        <v>201314</v>
      </c>
      <c r="AV25458" t="s">
        <v>61</v>
      </c>
      <c r="AX25458" t="s">
        <v>224</v>
      </c>
      <c r="AY25458" t="s">
        <v>70</v>
      </c>
      <c r="AZ25458" t="s">
        <v>70</v>
      </c>
      <c r="BA25458" t="s">
        <v>70</v>
      </c>
      <c r="BB25458" t="s">
        <v>70</v>
      </c>
      <c r="BC25458" t="s">
        <v>70</v>
      </c>
      <c r="BD25458" t="s">
        <v>70</v>
      </c>
    </row>
    <row r="25459" spans="1:56" x14ac:dyDescent="0.3">
      <c r="A25459" t="s">
        <v>56</v>
      </c>
      <c r="B25459" t="s">
        <v>215</v>
      </c>
      <c r="C25459" t="s">
        <v>216</v>
      </c>
      <c r="D25459" t="s">
        <v>59</v>
      </c>
      <c r="E25459" t="s">
        <v>91</v>
      </c>
      <c r="F25459" t="s">
        <v>61</v>
      </c>
      <c r="G25459" t="s">
        <v>243</v>
      </c>
      <c r="H25459" t="s">
        <v>62</v>
      </c>
      <c r="I25459" t="s">
        <v>236</v>
      </c>
      <c r="J25459" t="s">
        <v>61</v>
      </c>
      <c r="K25459" t="s">
        <v>61</v>
      </c>
      <c r="L25459" t="s">
        <v>228</v>
      </c>
      <c r="M25459" t="s">
        <v>227</v>
      </c>
      <c r="N25459" t="s">
        <v>61</v>
      </c>
      <c r="O25459" t="s">
        <v>61</v>
      </c>
      <c r="P25459" t="s">
        <v>61</v>
      </c>
      <c r="Q25459" t="s">
        <v>61</v>
      </c>
      <c r="R25459" t="s">
        <v>61</v>
      </c>
      <c r="S25459" t="s">
        <v>61</v>
      </c>
      <c r="T25459" t="s">
        <v>61</v>
      </c>
      <c r="U25459" t="s">
        <v>61</v>
      </c>
      <c r="V25459" t="s">
        <v>61</v>
      </c>
      <c r="W25459" t="s">
        <v>61</v>
      </c>
      <c r="X25459" t="s">
        <v>61</v>
      </c>
      <c r="Y25459" t="s">
        <v>61</v>
      </c>
      <c r="Z25459" t="s">
        <v>61</v>
      </c>
      <c r="AA25459" t="s">
        <v>61</v>
      </c>
      <c r="AB25459" t="s">
        <v>61</v>
      </c>
      <c r="AC25459" t="s">
        <v>61</v>
      </c>
      <c r="AD25459" t="s">
        <v>61</v>
      </c>
      <c r="AE25459" t="s">
        <v>61</v>
      </c>
      <c r="AF25459" t="s">
        <v>61</v>
      </c>
      <c r="AG25459" t="s">
        <v>61</v>
      </c>
      <c r="AH25459" t="s">
        <v>61</v>
      </c>
      <c r="AI25459" t="s">
        <v>61</v>
      </c>
      <c r="AJ25459" t="s">
        <v>61</v>
      </c>
      <c r="AN25459" t="s">
        <v>220</v>
      </c>
      <c r="AO25459" t="s">
        <v>221</v>
      </c>
      <c r="AP25459" t="s">
        <v>222</v>
      </c>
      <c r="AR25459" t="s">
        <v>223</v>
      </c>
      <c r="AS25459">
        <v>2023</v>
      </c>
      <c r="AT25459">
        <v>2020</v>
      </c>
      <c r="AU25459" s="13">
        <v>30709</v>
      </c>
      <c r="AV25459" t="s">
        <v>61</v>
      </c>
      <c r="AX25459" t="s">
        <v>224</v>
      </c>
      <c r="AY25459" t="s">
        <v>70</v>
      </c>
      <c r="AZ25459" t="s">
        <v>70</v>
      </c>
      <c r="BA25459" t="s">
        <v>70</v>
      </c>
      <c r="BB25459" t="s">
        <v>70</v>
      </c>
      <c r="BC25459" t="s">
        <v>70</v>
      </c>
      <c r="BD25459" t="s">
        <v>70</v>
      </c>
    </row>
    <row r="25460" spans="1:56" x14ac:dyDescent="0.3">
      <c r="A25460" t="s">
        <v>56</v>
      </c>
      <c r="B25460" t="s">
        <v>215</v>
      </c>
      <c r="C25460" t="s">
        <v>216</v>
      </c>
      <c r="D25460" t="s">
        <v>59</v>
      </c>
      <c r="E25460" t="s">
        <v>91</v>
      </c>
      <c r="F25460" t="s">
        <v>61</v>
      </c>
      <c r="G25460" t="s">
        <v>243</v>
      </c>
      <c r="H25460" t="s">
        <v>62</v>
      </c>
      <c r="I25460" t="s">
        <v>236</v>
      </c>
      <c r="J25460" t="s">
        <v>61</v>
      </c>
      <c r="K25460" t="s">
        <v>61</v>
      </c>
      <c r="L25460" t="s">
        <v>228</v>
      </c>
      <c r="M25460" t="s">
        <v>12</v>
      </c>
      <c r="N25460" t="s">
        <v>61</v>
      </c>
      <c r="O25460" t="s">
        <v>61</v>
      </c>
      <c r="P25460" t="s">
        <v>61</v>
      </c>
      <c r="Q25460" t="s">
        <v>61</v>
      </c>
      <c r="R25460" t="s">
        <v>61</v>
      </c>
      <c r="S25460" t="s">
        <v>61</v>
      </c>
      <c r="T25460" t="s">
        <v>61</v>
      </c>
      <c r="U25460" t="s">
        <v>61</v>
      </c>
      <c r="V25460" t="s">
        <v>61</v>
      </c>
      <c r="W25460" t="s">
        <v>61</v>
      </c>
      <c r="X25460" t="s">
        <v>61</v>
      </c>
      <c r="Y25460" t="s">
        <v>61</v>
      </c>
      <c r="Z25460" t="s">
        <v>61</v>
      </c>
      <c r="AA25460" t="s">
        <v>61</v>
      </c>
      <c r="AB25460" t="s">
        <v>61</v>
      </c>
      <c r="AC25460" t="s">
        <v>61</v>
      </c>
      <c r="AD25460" t="s">
        <v>61</v>
      </c>
      <c r="AE25460" t="s">
        <v>61</v>
      </c>
      <c r="AF25460" t="s">
        <v>61</v>
      </c>
      <c r="AG25460" t="s">
        <v>61</v>
      </c>
      <c r="AH25460" t="s">
        <v>61</v>
      </c>
      <c r="AI25460" t="s">
        <v>61</v>
      </c>
      <c r="AJ25460" t="s">
        <v>61</v>
      </c>
      <c r="AN25460" t="s">
        <v>220</v>
      </c>
      <c r="AO25460" t="s">
        <v>221</v>
      </c>
      <c r="AP25460" t="s">
        <v>222</v>
      </c>
      <c r="AR25460" t="s">
        <v>223</v>
      </c>
      <c r="AS25460">
        <v>2023</v>
      </c>
      <c r="AT25460">
        <v>2020</v>
      </c>
      <c r="AU25460" s="13">
        <v>109188</v>
      </c>
      <c r="AV25460" t="s">
        <v>61</v>
      </c>
      <c r="AX25460" t="s">
        <v>224</v>
      </c>
      <c r="AY25460" t="s">
        <v>70</v>
      </c>
      <c r="AZ25460" t="s">
        <v>70</v>
      </c>
      <c r="BA25460" t="s">
        <v>70</v>
      </c>
      <c r="BB25460" t="s">
        <v>70</v>
      </c>
      <c r="BC25460" t="s">
        <v>70</v>
      </c>
      <c r="BD25460" t="s">
        <v>70</v>
      </c>
    </row>
    <row r="25461" spans="1:56" x14ac:dyDescent="0.3">
      <c r="A25461" t="s">
        <v>56</v>
      </c>
      <c r="B25461" t="s">
        <v>215</v>
      </c>
      <c r="C25461" t="s">
        <v>216</v>
      </c>
      <c r="D25461" t="s">
        <v>59</v>
      </c>
      <c r="E25461" t="s">
        <v>91</v>
      </c>
      <c r="F25461" t="s">
        <v>61</v>
      </c>
      <c r="G25461" t="s">
        <v>243</v>
      </c>
      <c r="H25461" t="s">
        <v>62</v>
      </c>
      <c r="I25461" t="s">
        <v>236</v>
      </c>
      <c r="J25461" t="s">
        <v>61</v>
      </c>
      <c r="K25461" t="s">
        <v>229</v>
      </c>
      <c r="L25461" t="s">
        <v>61</v>
      </c>
      <c r="M25461" t="s">
        <v>61</v>
      </c>
      <c r="N25461" t="s">
        <v>61</v>
      </c>
      <c r="O25461" t="s">
        <v>61</v>
      </c>
      <c r="P25461" t="s">
        <v>61</v>
      </c>
      <c r="Q25461" t="s">
        <v>61</v>
      </c>
      <c r="R25461" t="s">
        <v>61</v>
      </c>
      <c r="S25461" t="s">
        <v>61</v>
      </c>
      <c r="T25461" t="s">
        <v>61</v>
      </c>
      <c r="U25461" t="s">
        <v>61</v>
      </c>
      <c r="V25461" t="s">
        <v>61</v>
      </c>
      <c r="W25461" t="s">
        <v>61</v>
      </c>
      <c r="X25461" t="s">
        <v>61</v>
      </c>
      <c r="Y25461" t="s">
        <v>61</v>
      </c>
      <c r="Z25461" t="s">
        <v>61</v>
      </c>
      <c r="AA25461" t="s">
        <v>61</v>
      </c>
      <c r="AB25461" t="s">
        <v>61</v>
      </c>
      <c r="AC25461" t="s">
        <v>61</v>
      </c>
      <c r="AD25461" t="s">
        <v>61</v>
      </c>
      <c r="AE25461" t="s">
        <v>61</v>
      </c>
      <c r="AF25461" t="s">
        <v>61</v>
      </c>
      <c r="AG25461" t="s">
        <v>61</v>
      </c>
      <c r="AH25461" t="s">
        <v>61</v>
      </c>
      <c r="AI25461" t="s">
        <v>61</v>
      </c>
      <c r="AJ25461" t="s">
        <v>61</v>
      </c>
      <c r="AN25461" t="s">
        <v>220</v>
      </c>
      <c r="AO25461" t="s">
        <v>221</v>
      </c>
      <c r="AP25461" t="s">
        <v>222</v>
      </c>
      <c r="AR25461" t="s">
        <v>223</v>
      </c>
      <c r="AS25461">
        <v>2023</v>
      </c>
      <c r="AT25461">
        <v>2020</v>
      </c>
      <c r="AU25461" s="13">
        <v>40263</v>
      </c>
      <c r="AV25461" t="s">
        <v>61</v>
      </c>
      <c r="AX25461" t="s">
        <v>224</v>
      </c>
      <c r="AY25461" t="s">
        <v>70</v>
      </c>
      <c r="AZ25461" t="s">
        <v>70</v>
      </c>
      <c r="BA25461" t="s">
        <v>70</v>
      </c>
      <c r="BB25461" t="s">
        <v>70</v>
      </c>
      <c r="BC25461" t="s">
        <v>70</v>
      </c>
      <c r="BD25461" t="s">
        <v>70</v>
      </c>
    </row>
    <row r="25462" spans="1:56" x14ac:dyDescent="0.3">
      <c r="A25462" t="s">
        <v>56</v>
      </c>
      <c r="B25462" t="s">
        <v>215</v>
      </c>
      <c r="C25462" t="s">
        <v>216</v>
      </c>
      <c r="D25462" t="s">
        <v>59</v>
      </c>
      <c r="E25462" t="s">
        <v>91</v>
      </c>
      <c r="F25462" t="s">
        <v>61</v>
      </c>
      <c r="G25462" t="s">
        <v>243</v>
      </c>
      <c r="H25462" t="s">
        <v>71</v>
      </c>
      <c r="I25462" t="s">
        <v>237</v>
      </c>
      <c r="J25462" t="s">
        <v>61</v>
      </c>
      <c r="K25462" t="s">
        <v>219</v>
      </c>
      <c r="L25462" t="s">
        <v>61</v>
      </c>
      <c r="M25462" t="s">
        <v>61</v>
      </c>
      <c r="N25462" t="s">
        <v>61</v>
      </c>
      <c r="O25462" t="s">
        <v>61</v>
      </c>
      <c r="P25462" t="s">
        <v>61</v>
      </c>
      <c r="Q25462" t="s">
        <v>61</v>
      </c>
      <c r="R25462" t="s">
        <v>61</v>
      </c>
      <c r="S25462" t="s">
        <v>61</v>
      </c>
      <c r="T25462" t="s">
        <v>61</v>
      </c>
      <c r="U25462" t="s">
        <v>61</v>
      </c>
      <c r="V25462" t="s">
        <v>61</v>
      </c>
      <c r="W25462" t="s">
        <v>61</v>
      </c>
      <c r="X25462" t="s">
        <v>61</v>
      </c>
      <c r="Y25462" t="s">
        <v>61</v>
      </c>
      <c r="Z25462" t="s">
        <v>61</v>
      </c>
      <c r="AA25462" t="s">
        <v>61</v>
      </c>
      <c r="AB25462" t="s">
        <v>61</v>
      </c>
      <c r="AC25462" t="s">
        <v>61</v>
      </c>
      <c r="AD25462" t="s">
        <v>61</v>
      </c>
      <c r="AE25462" t="s">
        <v>61</v>
      </c>
      <c r="AF25462" t="s">
        <v>61</v>
      </c>
      <c r="AG25462" t="s">
        <v>61</v>
      </c>
      <c r="AH25462" t="s">
        <v>61</v>
      </c>
      <c r="AI25462" t="s">
        <v>61</v>
      </c>
      <c r="AJ25462" t="s">
        <v>61</v>
      </c>
      <c r="AN25462" t="s">
        <v>220</v>
      </c>
      <c r="AO25462" t="s">
        <v>221</v>
      </c>
      <c r="AP25462" t="s">
        <v>222</v>
      </c>
      <c r="AR25462" t="s">
        <v>223</v>
      </c>
      <c r="AS25462">
        <v>2023</v>
      </c>
      <c r="AT25462">
        <v>2020</v>
      </c>
      <c r="AU25462" s="13">
        <v>179</v>
      </c>
      <c r="AV25462" t="s">
        <v>61</v>
      </c>
      <c r="AX25462" t="s">
        <v>224</v>
      </c>
      <c r="AY25462" t="s">
        <v>70</v>
      </c>
      <c r="AZ25462" t="s">
        <v>70</v>
      </c>
      <c r="BA25462" t="s">
        <v>70</v>
      </c>
      <c r="BB25462" t="s">
        <v>70</v>
      </c>
      <c r="BC25462" t="s">
        <v>70</v>
      </c>
      <c r="BD25462" t="s">
        <v>70</v>
      </c>
    </row>
    <row r="25463" spans="1:56" x14ac:dyDescent="0.3">
      <c r="A25463" t="s">
        <v>56</v>
      </c>
      <c r="B25463" t="s">
        <v>215</v>
      </c>
      <c r="C25463" t="s">
        <v>216</v>
      </c>
      <c r="D25463" t="s">
        <v>59</v>
      </c>
      <c r="E25463" t="s">
        <v>91</v>
      </c>
      <c r="F25463" t="s">
        <v>61</v>
      </c>
      <c r="G25463" t="s">
        <v>243</v>
      </c>
      <c r="H25463" t="s">
        <v>71</v>
      </c>
      <c r="I25463" t="s">
        <v>237</v>
      </c>
      <c r="J25463" t="s">
        <v>61</v>
      </c>
      <c r="K25463" t="s">
        <v>61</v>
      </c>
      <c r="L25463" t="s">
        <v>226</v>
      </c>
      <c r="M25463" t="s">
        <v>227</v>
      </c>
      <c r="N25463" t="s">
        <v>61</v>
      </c>
      <c r="O25463" t="s">
        <v>61</v>
      </c>
      <c r="P25463" t="s">
        <v>61</v>
      </c>
      <c r="Q25463" t="s">
        <v>61</v>
      </c>
      <c r="R25463" t="s">
        <v>61</v>
      </c>
      <c r="S25463" t="s">
        <v>61</v>
      </c>
      <c r="T25463" t="s">
        <v>61</v>
      </c>
      <c r="U25463" t="s">
        <v>61</v>
      </c>
      <c r="V25463" t="s">
        <v>61</v>
      </c>
      <c r="W25463" t="s">
        <v>61</v>
      </c>
      <c r="X25463" t="s">
        <v>61</v>
      </c>
      <c r="Y25463" t="s">
        <v>61</v>
      </c>
      <c r="Z25463" t="s">
        <v>61</v>
      </c>
      <c r="AA25463" t="s">
        <v>61</v>
      </c>
      <c r="AB25463" t="s">
        <v>61</v>
      </c>
      <c r="AC25463" t="s">
        <v>61</v>
      </c>
      <c r="AD25463" t="s">
        <v>61</v>
      </c>
      <c r="AE25463" t="s">
        <v>61</v>
      </c>
      <c r="AF25463" t="s">
        <v>61</v>
      </c>
      <c r="AG25463" t="s">
        <v>61</v>
      </c>
      <c r="AH25463" t="s">
        <v>61</v>
      </c>
      <c r="AI25463" t="s">
        <v>61</v>
      </c>
      <c r="AJ25463" t="s">
        <v>61</v>
      </c>
      <c r="AN25463" t="s">
        <v>220</v>
      </c>
      <c r="AO25463" t="s">
        <v>221</v>
      </c>
      <c r="AP25463" t="s">
        <v>222</v>
      </c>
      <c r="AR25463" t="s">
        <v>223</v>
      </c>
      <c r="AS25463">
        <v>2023</v>
      </c>
      <c r="AT25463">
        <v>2020</v>
      </c>
      <c r="AU25463" s="13">
        <v>39</v>
      </c>
      <c r="AV25463" t="s">
        <v>61</v>
      </c>
      <c r="AX25463" t="s">
        <v>224</v>
      </c>
      <c r="AY25463" t="s">
        <v>70</v>
      </c>
      <c r="AZ25463" t="s">
        <v>70</v>
      </c>
      <c r="BA25463" t="s">
        <v>70</v>
      </c>
      <c r="BB25463" t="s">
        <v>70</v>
      </c>
      <c r="BC25463" t="s">
        <v>70</v>
      </c>
      <c r="BD25463" t="s">
        <v>70</v>
      </c>
    </row>
    <row r="25464" spans="1:56" x14ac:dyDescent="0.3">
      <c r="A25464" t="s">
        <v>56</v>
      </c>
      <c r="B25464" t="s">
        <v>215</v>
      </c>
      <c r="C25464" t="s">
        <v>216</v>
      </c>
      <c r="D25464" t="s">
        <v>59</v>
      </c>
      <c r="E25464" t="s">
        <v>91</v>
      </c>
      <c r="F25464" t="s">
        <v>61</v>
      </c>
      <c r="G25464" t="s">
        <v>243</v>
      </c>
      <c r="H25464" t="s">
        <v>71</v>
      </c>
      <c r="I25464" t="s">
        <v>237</v>
      </c>
      <c r="J25464" t="s">
        <v>61</v>
      </c>
      <c r="K25464" t="s">
        <v>61</v>
      </c>
      <c r="L25464" t="s">
        <v>228</v>
      </c>
      <c r="M25464" t="s">
        <v>227</v>
      </c>
      <c r="N25464" t="s">
        <v>61</v>
      </c>
      <c r="O25464" t="s">
        <v>61</v>
      </c>
      <c r="P25464" t="s">
        <v>61</v>
      </c>
      <c r="Q25464" t="s">
        <v>61</v>
      </c>
      <c r="R25464" t="s">
        <v>61</v>
      </c>
      <c r="S25464" t="s">
        <v>61</v>
      </c>
      <c r="T25464" t="s">
        <v>61</v>
      </c>
      <c r="U25464" t="s">
        <v>61</v>
      </c>
      <c r="V25464" t="s">
        <v>61</v>
      </c>
      <c r="W25464" t="s">
        <v>61</v>
      </c>
      <c r="X25464" t="s">
        <v>61</v>
      </c>
      <c r="Y25464" t="s">
        <v>61</v>
      </c>
      <c r="Z25464" t="s">
        <v>61</v>
      </c>
      <c r="AA25464" t="s">
        <v>61</v>
      </c>
      <c r="AB25464" t="s">
        <v>61</v>
      </c>
      <c r="AC25464" t="s">
        <v>61</v>
      </c>
      <c r="AD25464" t="s">
        <v>61</v>
      </c>
      <c r="AE25464" t="s">
        <v>61</v>
      </c>
      <c r="AF25464" t="s">
        <v>61</v>
      </c>
      <c r="AG25464" t="s">
        <v>61</v>
      </c>
      <c r="AH25464" t="s">
        <v>61</v>
      </c>
      <c r="AI25464" t="s">
        <v>61</v>
      </c>
      <c r="AJ25464" t="s">
        <v>61</v>
      </c>
      <c r="AN25464" t="s">
        <v>220</v>
      </c>
      <c r="AO25464" t="s">
        <v>221</v>
      </c>
      <c r="AP25464" t="s">
        <v>222</v>
      </c>
      <c r="AR25464" t="s">
        <v>223</v>
      </c>
      <c r="AS25464">
        <v>2023</v>
      </c>
      <c r="AT25464">
        <v>2020</v>
      </c>
      <c r="AU25464" s="13">
        <v>155</v>
      </c>
      <c r="AV25464" t="s">
        <v>61</v>
      </c>
      <c r="AX25464" t="s">
        <v>224</v>
      </c>
      <c r="AY25464" t="s">
        <v>70</v>
      </c>
      <c r="AZ25464" t="s">
        <v>70</v>
      </c>
      <c r="BA25464" t="s">
        <v>70</v>
      </c>
      <c r="BB25464" t="s">
        <v>70</v>
      </c>
      <c r="BC25464" t="s">
        <v>70</v>
      </c>
      <c r="BD25464" t="s">
        <v>70</v>
      </c>
    </row>
    <row r="25465" spans="1:56" x14ac:dyDescent="0.3">
      <c r="A25465" t="s">
        <v>56</v>
      </c>
      <c r="B25465" t="s">
        <v>215</v>
      </c>
      <c r="C25465" t="s">
        <v>216</v>
      </c>
      <c r="D25465" t="s">
        <v>59</v>
      </c>
      <c r="E25465" t="s">
        <v>91</v>
      </c>
      <c r="F25465" t="s">
        <v>61</v>
      </c>
      <c r="G25465" t="s">
        <v>243</v>
      </c>
      <c r="H25465" t="s">
        <v>71</v>
      </c>
      <c r="I25465" t="s">
        <v>237</v>
      </c>
      <c r="J25465" t="s">
        <v>61</v>
      </c>
      <c r="K25465" t="s">
        <v>61</v>
      </c>
      <c r="L25465" t="s">
        <v>102</v>
      </c>
      <c r="M25465" t="s">
        <v>102</v>
      </c>
      <c r="N25465" t="s">
        <v>61</v>
      </c>
      <c r="O25465" t="s">
        <v>61</v>
      </c>
      <c r="P25465" t="s">
        <v>61</v>
      </c>
      <c r="Q25465" t="s">
        <v>61</v>
      </c>
      <c r="R25465" t="s">
        <v>61</v>
      </c>
      <c r="S25465" t="s">
        <v>61</v>
      </c>
      <c r="T25465" t="s">
        <v>61</v>
      </c>
      <c r="U25465" t="s">
        <v>61</v>
      </c>
      <c r="V25465" t="s">
        <v>61</v>
      </c>
      <c r="W25465" t="s">
        <v>61</v>
      </c>
      <c r="X25465" t="s">
        <v>61</v>
      </c>
      <c r="Y25465" t="s">
        <v>61</v>
      </c>
      <c r="Z25465" t="s">
        <v>61</v>
      </c>
      <c r="AA25465" t="s">
        <v>61</v>
      </c>
      <c r="AB25465" t="s">
        <v>61</v>
      </c>
      <c r="AC25465" t="s">
        <v>61</v>
      </c>
      <c r="AD25465" t="s">
        <v>61</v>
      </c>
      <c r="AE25465" t="s">
        <v>61</v>
      </c>
      <c r="AF25465" t="s">
        <v>61</v>
      </c>
      <c r="AG25465" t="s">
        <v>61</v>
      </c>
      <c r="AH25465" t="s">
        <v>61</v>
      </c>
      <c r="AI25465" t="s">
        <v>61</v>
      </c>
      <c r="AJ25465" t="s">
        <v>61</v>
      </c>
      <c r="AN25465" t="s">
        <v>220</v>
      </c>
      <c r="AO25465" t="s">
        <v>221</v>
      </c>
      <c r="AP25465" t="s">
        <v>222</v>
      </c>
      <c r="AR25465" t="s">
        <v>223</v>
      </c>
      <c r="AS25465">
        <v>2023</v>
      </c>
      <c r="AT25465">
        <v>2020</v>
      </c>
      <c r="AU25465" s="13">
        <v>0</v>
      </c>
      <c r="AV25465" t="s">
        <v>61</v>
      </c>
      <c r="AX25465" t="s">
        <v>224</v>
      </c>
      <c r="AY25465" t="s">
        <v>70</v>
      </c>
      <c r="AZ25465" t="s">
        <v>70</v>
      </c>
      <c r="BA25465" t="s">
        <v>70</v>
      </c>
      <c r="BB25465" t="s">
        <v>70</v>
      </c>
      <c r="BC25465" t="s">
        <v>70</v>
      </c>
      <c r="BD25465" t="s">
        <v>70</v>
      </c>
    </row>
    <row r="25466" spans="1:56" x14ac:dyDescent="0.3">
      <c r="A25466" t="s">
        <v>56</v>
      </c>
      <c r="B25466" t="s">
        <v>215</v>
      </c>
      <c r="C25466" t="s">
        <v>216</v>
      </c>
      <c r="D25466" t="s">
        <v>59</v>
      </c>
      <c r="E25466" t="s">
        <v>91</v>
      </c>
      <c r="F25466" t="s">
        <v>61</v>
      </c>
      <c r="G25466" t="s">
        <v>243</v>
      </c>
      <c r="H25466" t="s">
        <v>71</v>
      </c>
      <c r="I25466" t="s">
        <v>237</v>
      </c>
      <c r="J25466" t="s">
        <v>61</v>
      </c>
      <c r="K25466" t="s">
        <v>229</v>
      </c>
      <c r="L25466" t="s">
        <v>61</v>
      </c>
      <c r="M25466" t="s">
        <v>61</v>
      </c>
      <c r="N25466" t="s">
        <v>61</v>
      </c>
      <c r="O25466" t="s">
        <v>61</v>
      </c>
      <c r="P25466" t="s">
        <v>61</v>
      </c>
      <c r="Q25466" t="s">
        <v>61</v>
      </c>
      <c r="R25466" t="s">
        <v>61</v>
      </c>
      <c r="S25466" t="s">
        <v>61</v>
      </c>
      <c r="T25466" t="s">
        <v>61</v>
      </c>
      <c r="U25466" t="s">
        <v>61</v>
      </c>
      <c r="V25466" t="s">
        <v>61</v>
      </c>
      <c r="W25466" t="s">
        <v>61</v>
      </c>
      <c r="X25466" t="s">
        <v>61</v>
      </c>
      <c r="Y25466" t="s">
        <v>61</v>
      </c>
      <c r="Z25466" t="s">
        <v>61</v>
      </c>
      <c r="AA25466" t="s">
        <v>61</v>
      </c>
      <c r="AB25466" t="s">
        <v>61</v>
      </c>
      <c r="AC25466" t="s">
        <v>61</v>
      </c>
      <c r="AD25466" t="s">
        <v>61</v>
      </c>
      <c r="AE25466" t="s">
        <v>61</v>
      </c>
      <c r="AF25466" t="s">
        <v>61</v>
      </c>
      <c r="AG25466" t="s">
        <v>61</v>
      </c>
      <c r="AH25466" t="s">
        <v>61</v>
      </c>
      <c r="AI25466" t="s">
        <v>61</v>
      </c>
      <c r="AJ25466" t="s">
        <v>61</v>
      </c>
      <c r="AN25466" t="s">
        <v>220</v>
      </c>
      <c r="AO25466" t="s">
        <v>221</v>
      </c>
      <c r="AP25466" t="s">
        <v>222</v>
      </c>
      <c r="AR25466" t="s">
        <v>223</v>
      </c>
      <c r="AS25466">
        <v>2023</v>
      </c>
      <c r="AT25466">
        <v>2020</v>
      </c>
      <c r="AU25466" s="13">
        <v>15</v>
      </c>
      <c r="AV25466" t="s">
        <v>61</v>
      </c>
      <c r="AX25466" t="s">
        <v>224</v>
      </c>
      <c r="AY25466" t="s">
        <v>70</v>
      </c>
      <c r="AZ25466" t="s">
        <v>70</v>
      </c>
      <c r="BA25466" t="s">
        <v>70</v>
      </c>
      <c r="BB25466" t="s">
        <v>70</v>
      </c>
      <c r="BC25466" t="s">
        <v>70</v>
      </c>
      <c r="BD25466" t="s">
        <v>70</v>
      </c>
    </row>
    <row r="25467" spans="1:56" x14ac:dyDescent="0.3">
      <c r="A25467" t="s">
        <v>56</v>
      </c>
      <c r="B25467" t="s">
        <v>215</v>
      </c>
      <c r="C25467" t="s">
        <v>216</v>
      </c>
      <c r="D25467" t="s">
        <v>59</v>
      </c>
      <c r="E25467" t="s">
        <v>92</v>
      </c>
      <c r="F25467" t="s">
        <v>61</v>
      </c>
      <c r="G25467" t="s">
        <v>217</v>
      </c>
      <c r="H25467" t="s">
        <v>62</v>
      </c>
      <c r="I25467" t="s">
        <v>218</v>
      </c>
      <c r="J25467" t="s">
        <v>61</v>
      </c>
      <c r="K25467" t="s">
        <v>219</v>
      </c>
      <c r="L25467" t="s">
        <v>61</v>
      </c>
      <c r="M25467" t="s">
        <v>61</v>
      </c>
      <c r="N25467" t="s">
        <v>61</v>
      </c>
      <c r="O25467" t="s">
        <v>61</v>
      </c>
      <c r="P25467" t="s">
        <v>61</v>
      </c>
      <c r="Q25467" t="s">
        <v>61</v>
      </c>
      <c r="R25467" t="s">
        <v>61</v>
      </c>
      <c r="S25467" t="s">
        <v>61</v>
      </c>
      <c r="T25467" t="s">
        <v>61</v>
      </c>
      <c r="U25467" t="s">
        <v>61</v>
      </c>
      <c r="V25467" t="s">
        <v>61</v>
      </c>
      <c r="W25467" t="s">
        <v>61</v>
      </c>
      <c r="X25467" t="s">
        <v>61</v>
      </c>
      <c r="Y25467" t="s">
        <v>61</v>
      </c>
      <c r="Z25467" t="s">
        <v>61</v>
      </c>
      <c r="AA25467" t="s">
        <v>61</v>
      </c>
      <c r="AB25467" t="s">
        <v>61</v>
      </c>
      <c r="AC25467" t="s">
        <v>61</v>
      </c>
      <c r="AD25467" t="s">
        <v>61</v>
      </c>
      <c r="AE25467" t="s">
        <v>61</v>
      </c>
      <c r="AF25467" t="s">
        <v>61</v>
      </c>
      <c r="AG25467" t="s">
        <v>61</v>
      </c>
      <c r="AH25467" t="s">
        <v>61</v>
      </c>
      <c r="AI25467" t="s">
        <v>61</v>
      </c>
      <c r="AJ25467" t="s">
        <v>61</v>
      </c>
      <c r="AN25467" t="s">
        <v>220</v>
      </c>
      <c r="AO25467" t="s">
        <v>221</v>
      </c>
      <c r="AP25467" t="s">
        <v>222</v>
      </c>
      <c r="AR25467" t="s">
        <v>223</v>
      </c>
      <c r="AS25467">
        <v>2023</v>
      </c>
      <c r="AT25467">
        <v>2020</v>
      </c>
      <c r="AU25467" s="13">
        <v>82029</v>
      </c>
      <c r="AV25467" t="s">
        <v>61</v>
      </c>
      <c r="AX25467" t="s">
        <v>224</v>
      </c>
      <c r="AY25467" t="s">
        <v>70</v>
      </c>
      <c r="AZ25467" t="s">
        <v>70</v>
      </c>
      <c r="BA25467" t="s">
        <v>70</v>
      </c>
      <c r="BB25467" t="s">
        <v>70</v>
      </c>
      <c r="BC25467" t="s">
        <v>70</v>
      </c>
      <c r="BD25467" t="s">
        <v>70</v>
      </c>
    </row>
    <row r="25468" spans="1:56" x14ac:dyDescent="0.3">
      <c r="A25468" t="s">
        <v>56</v>
      </c>
      <c r="B25468" t="s">
        <v>215</v>
      </c>
      <c r="C25468" t="s">
        <v>216</v>
      </c>
      <c r="D25468" t="s">
        <v>59</v>
      </c>
      <c r="E25468" t="s">
        <v>92</v>
      </c>
      <c r="F25468" t="s">
        <v>61</v>
      </c>
      <c r="G25468" t="s">
        <v>217</v>
      </c>
      <c r="H25468" t="s">
        <v>62</v>
      </c>
      <c r="I25468" t="s">
        <v>218</v>
      </c>
      <c r="J25468" t="s">
        <v>61</v>
      </c>
      <c r="K25468" t="s">
        <v>225</v>
      </c>
      <c r="L25468" t="s">
        <v>61</v>
      </c>
      <c r="M25468" t="s">
        <v>61</v>
      </c>
      <c r="N25468" t="s">
        <v>61</v>
      </c>
      <c r="O25468" t="s">
        <v>61</v>
      </c>
      <c r="P25468" t="s">
        <v>61</v>
      </c>
      <c r="Q25468" t="s">
        <v>61</v>
      </c>
      <c r="R25468" t="s">
        <v>61</v>
      </c>
      <c r="S25468" t="s">
        <v>61</v>
      </c>
      <c r="T25468" t="s">
        <v>61</v>
      </c>
      <c r="U25468" t="s">
        <v>61</v>
      </c>
      <c r="V25468" t="s">
        <v>61</v>
      </c>
      <c r="W25468" t="s">
        <v>61</v>
      </c>
      <c r="X25468" t="s">
        <v>61</v>
      </c>
      <c r="Y25468" t="s">
        <v>61</v>
      </c>
      <c r="Z25468" t="s">
        <v>61</v>
      </c>
      <c r="AA25468" t="s">
        <v>61</v>
      </c>
      <c r="AB25468" t="s">
        <v>61</v>
      </c>
      <c r="AC25468" t="s">
        <v>61</v>
      </c>
      <c r="AD25468" t="s">
        <v>61</v>
      </c>
      <c r="AE25468" t="s">
        <v>61</v>
      </c>
      <c r="AF25468" t="s">
        <v>61</v>
      </c>
      <c r="AG25468" t="s">
        <v>61</v>
      </c>
      <c r="AH25468" t="s">
        <v>61</v>
      </c>
      <c r="AI25468" t="s">
        <v>61</v>
      </c>
      <c r="AJ25468" t="s">
        <v>61</v>
      </c>
      <c r="AN25468" t="s">
        <v>220</v>
      </c>
      <c r="AO25468" t="s">
        <v>221</v>
      </c>
      <c r="AP25468" t="s">
        <v>222</v>
      </c>
      <c r="AR25468" t="s">
        <v>223</v>
      </c>
      <c r="AS25468">
        <v>2023</v>
      </c>
      <c r="AT25468">
        <v>2020</v>
      </c>
      <c r="AU25468" s="13">
        <v>8876</v>
      </c>
      <c r="AV25468" t="s">
        <v>61</v>
      </c>
      <c r="AX25468" t="s">
        <v>224</v>
      </c>
      <c r="AY25468" t="s">
        <v>70</v>
      </c>
      <c r="AZ25468" t="s">
        <v>70</v>
      </c>
      <c r="BA25468" t="s">
        <v>70</v>
      </c>
      <c r="BB25468" t="s">
        <v>70</v>
      </c>
      <c r="BC25468" t="s">
        <v>70</v>
      </c>
      <c r="BD25468" t="s">
        <v>70</v>
      </c>
    </row>
    <row r="25469" spans="1:56" x14ac:dyDescent="0.3">
      <c r="A25469" t="s">
        <v>56</v>
      </c>
      <c r="B25469" t="s">
        <v>215</v>
      </c>
      <c r="C25469" t="s">
        <v>216</v>
      </c>
      <c r="D25469" t="s">
        <v>59</v>
      </c>
      <c r="E25469" t="s">
        <v>92</v>
      </c>
      <c r="F25469" t="s">
        <v>61</v>
      </c>
      <c r="G25469" t="s">
        <v>217</v>
      </c>
      <c r="H25469" t="s">
        <v>62</v>
      </c>
      <c r="I25469" t="s">
        <v>218</v>
      </c>
      <c r="J25469" t="s">
        <v>61</v>
      </c>
      <c r="K25469" t="s">
        <v>61</v>
      </c>
      <c r="L25469" t="s">
        <v>226</v>
      </c>
      <c r="M25469" t="s">
        <v>227</v>
      </c>
      <c r="N25469" t="s">
        <v>61</v>
      </c>
      <c r="O25469" t="s">
        <v>61</v>
      </c>
      <c r="P25469" t="s">
        <v>61</v>
      </c>
      <c r="Q25469" t="s">
        <v>61</v>
      </c>
      <c r="R25469" t="s">
        <v>61</v>
      </c>
      <c r="S25469" t="s">
        <v>61</v>
      </c>
      <c r="T25469" t="s">
        <v>61</v>
      </c>
      <c r="U25469" t="s">
        <v>61</v>
      </c>
      <c r="V25469" t="s">
        <v>61</v>
      </c>
      <c r="W25469" t="s">
        <v>61</v>
      </c>
      <c r="X25469" t="s">
        <v>61</v>
      </c>
      <c r="Y25469" t="s">
        <v>61</v>
      </c>
      <c r="Z25469" t="s">
        <v>61</v>
      </c>
      <c r="AA25469" t="s">
        <v>61</v>
      </c>
      <c r="AB25469" t="s">
        <v>61</v>
      </c>
      <c r="AC25469" t="s">
        <v>61</v>
      </c>
      <c r="AD25469" t="s">
        <v>61</v>
      </c>
      <c r="AE25469" t="s">
        <v>61</v>
      </c>
      <c r="AF25469" t="s">
        <v>61</v>
      </c>
      <c r="AG25469" t="s">
        <v>61</v>
      </c>
      <c r="AH25469" t="s">
        <v>61</v>
      </c>
      <c r="AI25469" t="s">
        <v>61</v>
      </c>
      <c r="AJ25469" t="s">
        <v>61</v>
      </c>
      <c r="AN25469" t="s">
        <v>220</v>
      </c>
      <c r="AO25469" t="s">
        <v>221</v>
      </c>
      <c r="AP25469" t="s">
        <v>222</v>
      </c>
      <c r="AR25469" t="s">
        <v>223</v>
      </c>
      <c r="AS25469">
        <v>2023</v>
      </c>
      <c r="AT25469">
        <v>2020</v>
      </c>
      <c r="AU25469" s="13">
        <v>80811</v>
      </c>
      <c r="AV25469" t="s">
        <v>61</v>
      </c>
      <c r="AX25469" t="s">
        <v>224</v>
      </c>
      <c r="AY25469" t="s">
        <v>70</v>
      </c>
      <c r="AZ25469" t="s">
        <v>70</v>
      </c>
      <c r="BA25469" t="s">
        <v>70</v>
      </c>
      <c r="BB25469" t="s">
        <v>70</v>
      </c>
      <c r="BC25469" t="s">
        <v>70</v>
      </c>
      <c r="BD25469" t="s">
        <v>70</v>
      </c>
    </row>
    <row r="25470" spans="1:56" x14ac:dyDescent="0.3">
      <c r="A25470" t="s">
        <v>56</v>
      </c>
      <c r="B25470" t="s">
        <v>215</v>
      </c>
      <c r="C25470" t="s">
        <v>216</v>
      </c>
      <c r="D25470" t="s">
        <v>59</v>
      </c>
      <c r="E25470" t="s">
        <v>92</v>
      </c>
      <c r="F25470" t="s">
        <v>61</v>
      </c>
      <c r="G25470" t="s">
        <v>217</v>
      </c>
      <c r="H25470" t="s">
        <v>62</v>
      </c>
      <c r="I25470" t="s">
        <v>218</v>
      </c>
      <c r="J25470" t="s">
        <v>61</v>
      </c>
      <c r="K25470" t="s">
        <v>61</v>
      </c>
      <c r="L25470" t="s">
        <v>228</v>
      </c>
      <c r="M25470" t="s">
        <v>227</v>
      </c>
      <c r="N25470" t="s">
        <v>61</v>
      </c>
      <c r="O25470" t="s">
        <v>61</v>
      </c>
      <c r="P25470" t="s">
        <v>61</v>
      </c>
      <c r="Q25470" t="s">
        <v>61</v>
      </c>
      <c r="R25470" t="s">
        <v>61</v>
      </c>
      <c r="S25470" t="s">
        <v>61</v>
      </c>
      <c r="T25470" t="s">
        <v>61</v>
      </c>
      <c r="U25470" t="s">
        <v>61</v>
      </c>
      <c r="V25470" t="s">
        <v>61</v>
      </c>
      <c r="W25470" t="s">
        <v>61</v>
      </c>
      <c r="X25470" t="s">
        <v>61</v>
      </c>
      <c r="Y25470" t="s">
        <v>61</v>
      </c>
      <c r="Z25470" t="s">
        <v>61</v>
      </c>
      <c r="AA25470" t="s">
        <v>61</v>
      </c>
      <c r="AB25470" t="s">
        <v>61</v>
      </c>
      <c r="AC25470" t="s">
        <v>61</v>
      </c>
      <c r="AD25470" t="s">
        <v>61</v>
      </c>
      <c r="AE25470" t="s">
        <v>61</v>
      </c>
      <c r="AF25470" t="s">
        <v>61</v>
      </c>
      <c r="AG25470" t="s">
        <v>61</v>
      </c>
      <c r="AH25470" t="s">
        <v>61</v>
      </c>
      <c r="AI25470" t="s">
        <v>61</v>
      </c>
      <c r="AJ25470" t="s">
        <v>61</v>
      </c>
      <c r="AN25470" t="s">
        <v>220</v>
      </c>
      <c r="AO25470" t="s">
        <v>221</v>
      </c>
      <c r="AP25470" t="s">
        <v>222</v>
      </c>
      <c r="AR25470" t="s">
        <v>223</v>
      </c>
      <c r="AS25470">
        <v>2023</v>
      </c>
      <c r="AT25470">
        <v>2020</v>
      </c>
      <c r="AU25470" s="13">
        <v>4162</v>
      </c>
      <c r="AV25470" t="s">
        <v>61</v>
      </c>
      <c r="AX25470" t="s">
        <v>224</v>
      </c>
      <c r="AY25470" t="s">
        <v>70</v>
      </c>
      <c r="AZ25470" t="s">
        <v>70</v>
      </c>
      <c r="BA25470" t="s">
        <v>70</v>
      </c>
      <c r="BB25470" t="s">
        <v>70</v>
      </c>
      <c r="BC25470" t="s">
        <v>70</v>
      </c>
      <c r="BD25470" t="s">
        <v>70</v>
      </c>
    </row>
    <row r="25471" spans="1:56" x14ac:dyDescent="0.3">
      <c r="A25471" t="s">
        <v>56</v>
      </c>
      <c r="B25471" t="s">
        <v>215</v>
      </c>
      <c r="C25471" t="s">
        <v>216</v>
      </c>
      <c r="D25471" t="s">
        <v>59</v>
      </c>
      <c r="E25471" t="s">
        <v>92</v>
      </c>
      <c r="F25471" t="s">
        <v>61</v>
      </c>
      <c r="G25471" t="s">
        <v>217</v>
      </c>
      <c r="H25471" t="s">
        <v>62</v>
      </c>
      <c r="I25471" t="s">
        <v>218</v>
      </c>
      <c r="J25471" t="s">
        <v>61</v>
      </c>
      <c r="K25471" t="s">
        <v>61</v>
      </c>
      <c r="L25471" t="s">
        <v>228</v>
      </c>
      <c r="M25471" t="s">
        <v>12</v>
      </c>
      <c r="N25471" t="s">
        <v>61</v>
      </c>
      <c r="O25471" t="s">
        <v>61</v>
      </c>
      <c r="P25471" t="s">
        <v>61</v>
      </c>
      <c r="Q25471" t="s">
        <v>61</v>
      </c>
      <c r="R25471" t="s">
        <v>61</v>
      </c>
      <c r="S25471" t="s">
        <v>61</v>
      </c>
      <c r="T25471" t="s">
        <v>61</v>
      </c>
      <c r="U25471" t="s">
        <v>61</v>
      </c>
      <c r="V25471" t="s">
        <v>61</v>
      </c>
      <c r="W25471" t="s">
        <v>61</v>
      </c>
      <c r="X25471" t="s">
        <v>61</v>
      </c>
      <c r="Y25471" t="s">
        <v>61</v>
      </c>
      <c r="Z25471" t="s">
        <v>61</v>
      </c>
      <c r="AA25471" t="s">
        <v>61</v>
      </c>
      <c r="AB25471" t="s">
        <v>61</v>
      </c>
      <c r="AC25471" t="s">
        <v>61</v>
      </c>
      <c r="AD25471" t="s">
        <v>61</v>
      </c>
      <c r="AE25471" t="s">
        <v>61</v>
      </c>
      <c r="AF25471" t="s">
        <v>61</v>
      </c>
      <c r="AG25471" t="s">
        <v>61</v>
      </c>
      <c r="AH25471" t="s">
        <v>61</v>
      </c>
      <c r="AI25471" t="s">
        <v>61</v>
      </c>
      <c r="AJ25471" t="s">
        <v>61</v>
      </c>
      <c r="AN25471" t="s">
        <v>220</v>
      </c>
      <c r="AO25471" t="s">
        <v>221</v>
      </c>
      <c r="AP25471" t="s">
        <v>222</v>
      </c>
      <c r="AR25471" t="s">
        <v>223</v>
      </c>
      <c r="AS25471">
        <v>2023</v>
      </c>
      <c r="AT25471">
        <v>2020</v>
      </c>
      <c r="AU25471" s="13">
        <v>11807</v>
      </c>
      <c r="AV25471" t="s">
        <v>61</v>
      </c>
      <c r="AX25471" t="s">
        <v>224</v>
      </c>
      <c r="AY25471" t="s">
        <v>70</v>
      </c>
      <c r="AZ25471" t="s">
        <v>70</v>
      </c>
      <c r="BA25471" t="s">
        <v>70</v>
      </c>
      <c r="BB25471" t="s">
        <v>70</v>
      </c>
      <c r="BC25471" t="s">
        <v>70</v>
      </c>
      <c r="BD25471" t="s">
        <v>70</v>
      </c>
    </row>
    <row r="25472" spans="1:56" x14ac:dyDescent="0.3">
      <c r="A25472" t="s">
        <v>56</v>
      </c>
      <c r="B25472" t="s">
        <v>215</v>
      </c>
      <c r="C25472" t="s">
        <v>216</v>
      </c>
      <c r="D25472" t="s">
        <v>59</v>
      </c>
      <c r="E25472" t="s">
        <v>92</v>
      </c>
      <c r="F25472" t="s">
        <v>61</v>
      </c>
      <c r="G25472" t="s">
        <v>217</v>
      </c>
      <c r="H25472" t="s">
        <v>62</v>
      </c>
      <c r="I25472" t="s">
        <v>218</v>
      </c>
      <c r="J25472" t="s">
        <v>61</v>
      </c>
      <c r="K25472" t="s">
        <v>229</v>
      </c>
      <c r="L25472" t="s">
        <v>61</v>
      </c>
      <c r="M25472" t="s">
        <v>61</v>
      </c>
      <c r="N25472" t="s">
        <v>61</v>
      </c>
      <c r="O25472" t="s">
        <v>61</v>
      </c>
      <c r="P25472" t="s">
        <v>61</v>
      </c>
      <c r="Q25472" t="s">
        <v>61</v>
      </c>
      <c r="R25472" t="s">
        <v>61</v>
      </c>
      <c r="S25472" t="s">
        <v>61</v>
      </c>
      <c r="T25472" t="s">
        <v>61</v>
      </c>
      <c r="U25472" t="s">
        <v>61</v>
      </c>
      <c r="V25472" t="s">
        <v>61</v>
      </c>
      <c r="W25472" t="s">
        <v>61</v>
      </c>
      <c r="X25472" t="s">
        <v>61</v>
      </c>
      <c r="Y25472" t="s">
        <v>61</v>
      </c>
      <c r="Z25472" t="s">
        <v>61</v>
      </c>
      <c r="AA25472" t="s">
        <v>61</v>
      </c>
      <c r="AB25472" t="s">
        <v>61</v>
      </c>
      <c r="AC25472" t="s">
        <v>61</v>
      </c>
      <c r="AD25472" t="s">
        <v>61</v>
      </c>
      <c r="AE25472" t="s">
        <v>61</v>
      </c>
      <c r="AF25472" t="s">
        <v>61</v>
      </c>
      <c r="AG25472" t="s">
        <v>61</v>
      </c>
      <c r="AH25472" t="s">
        <v>61</v>
      </c>
      <c r="AI25472" t="s">
        <v>61</v>
      </c>
      <c r="AJ25472" t="s">
        <v>61</v>
      </c>
      <c r="AN25472" t="s">
        <v>220</v>
      </c>
      <c r="AO25472" t="s">
        <v>221</v>
      </c>
      <c r="AP25472" t="s">
        <v>222</v>
      </c>
      <c r="AR25472" t="s">
        <v>223</v>
      </c>
      <c r="AS25472">
        <v>2023</v>
      </c>
      <c r="AT25472">
        <v>2020</v>
      </c>
      <c r="AU25472" s="13">
        <v>5875</v>
      </c>
      <c r="AV25472" t="s">
        <v>61</v>
      </c>
      <c r="AX25472" t="s">
        <v>224</v>
      </c>
      <c r="AY25472" t="s">
        <v>70</v>
      </c>
      <c r="AZ25472" t="s">
        <v>70</v>
      </c>
      <c r="BA25472" t="s">
        <v>70</v>
      </c>
      <c r="BB25472" t="s">
        <v>70</v>
      </c>
      <c r="BC25472" t="s">
        <v>70</v>
      </c>
      <c r="BD25472" t="s">
        <v>70</v>
      </c>
    </row>
    <row r="25473" spans="1:56" x14ac:dyDescent="0.3">
      <c r="A25473" t="s">
        <v>56</v>
      </c>
      <c r="B25473" t="s">
        <v>215</v>
      </c>
      <c r="C25473" t="s">
        <v>216</v>
      </c>
      <c r="D25473" t="s">
        <v>59</v>
      </c>
      <c r="E25473" t="s">
        <v>92</v>
      </c>
      <c r="F25473" t="s">
        <v>61</v>
      </c>
      <c r="G25473" t="s">
        <v>217</v>
      </c>
      <c r="H25473" t="s">
        <v>71</v>
      </c>
      <c r="I25473" t="s">
        <v>230</v>
      </c>
      <c r="J25473" t="s">
        <v>61</v>
      </c>
      <c r="K25473" t="s">
        <v>219</v>
      </c>
      <c r="L25473" t="s">
        <v>61</v>
      </c>
      <c r="M25473" t="s">
        <v>61</v>
      </c>
      <c r="N25473" t="s">
        <v>61</v>
      </c>
      <c r="O25473" t="s">
        <v>61</v>
      </c>
      <c r="P25473" t="s">
        <v>61</v>
      </c>
      <c r="Q25473" t="s">
        <v>61</v>
      </c>
      <c r="R25473" t="s">
        <v>61</v>
      </c>
      <c r="S25473" t="s">
        <v>61</v>
      </c>
      <c r="T25473" t="s">
        <v>61</v>
      </c>
      <c r="U25473" t="s">
        <v>61</v>
      </c>
      <c r="V25473" t="s">
        <v>61</v>
      </c>
      <c r="W25473" t="s">
        <v>61</v>
      </c>
      <c r="X25473" t="s">
        <v>61</v>
      </c>
      <c r="Y25473" t="s">
        <v>61</v>
      </c>
      <c r="Z25473" t="s">
        <v>61</v>
      </c>
      <c r="AA25473" t="s">
        <v>61</v>
      </c>
      <c r="AB25473" t="s">
        <v>61</v>
      </c>
      <c r="AC25473" t="s">
        <v>61</v>
      </c>
      <c r="AD25473" t="s">
        <v>61</v>
      </c>
      <c r="AE25473" t="s">
        <v>61</v>
      </c>
      <c r="AF25473" t="s">
        <v>61</v>
      </c>
      <c r="AG25473" t="s">
        <v>61</v>
      </c>
      <c r="AH25473" t="s">
        <v>61</v>
      </c>
      <c r="AI25473" t="s">
        <v>61</v>
      </c>
      <c r="AJ25473" t="s">
        <v>61</v>
      </c>
      <c r="AN25473" t="s">
        <v>220</v>
      </c>
      <c r="AO25473" t="s">
        <v>221</v>
      </c>
      <c r="AP25473" t="s">
        <v>222</v>
      </c>
      <c r="AR25473" t="s">
        <v>223</v>
      </c>
      <c r="AS25473">
        <v>2023</v>
      </c>
      <c r="AT25473">
        <v>2020</v>
      </c>
      <c r="AU25473" s="13">
        <v>12887</v>
      </c>
      <c r="AV25473" t="s">
        <v>61</v>
      </c>
      <c r="AX25473" t="s">
        <v>224</v>
      </c>
      <c r="AY25473" t="s">
        <v>70</v>
      </c>
      <c r="AZ25473" t="s">
        <v>70</v>
      </c>
      <c r="BA25473" t="s">
        <v>70</v>
      </c>
      <c r="BB25473" t="s">
        <v>70</v>
      </c>
      <c r="BC25473" t="s">
        <v>70</v>
      </c>
      <c r="BD25473" t="s">
        <v>70</v>
      </c>
    </row>
    <row r="25474" spans="1:56" x14ac:dyDescent="0.3">
      <c r="A25474" t="s">
        <v>56</v>
      </c>
      <c r="B25474" t="s">
        <v>215</v>
      </c>
      <c r="C25474" t="s">
        <v>216</v>
      </c>
      <c r="D25474" t="s">
        <v>59</v>
      </c>
      <c r="E25474" t="s">
        <v>92</v>
      </c>
      <c r="F25474" t="s">
        <v>61</v>
      </c>
      <c r="G25474" t="s">
        <v>217</v>
      </c>
      <c r="H25474" t="s">
        <v>71</v>
      </c>
      <c r="I25474" t="s">
        <v>230</v>
      </c>
      <c r="J25474" t="s">
        <v>61</v>
      </c>
      <c r="K25474" t="s">
        <v>61</v>
      </c>
      <c r="L25474" t="s">
        <v>226</v>
      </c>
      <c r="M25474" t="s">
        <v>227</v>
      </c>
      <c r="N25474" t="s">
        <v>61</v>
      </c>
      <c r="O25474" t="s">
        <v>61</v>
      </c>
      <c r="P25474" t="s">
        <v>61</v>
      </c>
      <c r="Q25474" t="s">
        <v>61</v>
      </c>
      <c r="R25474" t="s">
        <v>61</v>
      </c>
      <c r="S25474" t="s">
        <v>61</v>
      </c>
      <c r="T25474" t="s">
        <v>61</v>
      </c>
      <c r="U25474" t="s">
        <v>61</v>
      </c>
      <c r="V25474" t="s">
        <v>61</v>
      </c>
      <c r="W25474" t="s">
        <v>61</v>
      </c>
      <c r="X25474" t="s">
        <v>61</v>
      </c>
      <c r="Y25474" t="s">
        <v>61</v>
      </c>
      <c r="Z25474" t="s">
        <v>61</v>
      </c>
      <c r="AA25474" t="s">
        <v>61</v>
      </c>
      <c r="AB25474" t="s">
        <v>61</v>
      </c>
      <c r="AC25474" t="s">
        <v>61</v>
      </c>
      <c r="AD25474" t="s">
        <v>61</v>
      </c>
      <c r="AE25474" t="s">
        <v>61</v>
      </c>
      <c r="AF25474" t="s">
        <v>61</v>
      </c>
      <c r="AG25474" t="s">
        <v>61</v>
      </c>
      <c r="AH25474" t="s">
        <v>61</v>
      </c>
      <c r="AI25474" t="s">
        <v>61</v>
      </c>
      <c r="AJ25474" t="s">
        <v>61</v>
      </c>
      <c r="AN25474" t="s">
        <v>220</v>
      </c>
      <c r="AO25474" t="s">
        <v>221</v>
      </c>
      <c r="AP25474" t="s">
        <v>222</v>
      </c>
      <c r="AR25474" t="s">
        <v>223</v>
      </c>
      <c r="AS25474">
        <v>2023</v>
      </c>
      <c r="AT25474">
        <v>2020</v>
      </c>
      <c r="AU25474" s="13">
        <v>11725</v>
      </c>
      <c r="AV25474" t="s">
        <v>61</v>
      </c>
      <c r="AX25474" t="s">
        <v>224</v>
      </c>
      <c r="AY25474" t="s">
        <v>70</v>
      </c>
      <c r="AZ25474" t="s">
        <v>70</v>
      </c>
      <c r="BA25474" t="s">
        <v>70</v>
      </c>
      <c r="BB25474" t="s">
        <v>70</v>
      </c>
      <c r="BC25474" t="s">
        <v>70</v>
      </c>
      <c r="BD25474" t="s">
        <v>70</v>
      </c>
    </row>
    <row r="25475" spans="1:56" x14ac:dyDescent="0.3">
      <c r="A25475" t="s">
        <v>56</v>
      </c>
      <c r="B25475" t="s">
        <v>215</v>
      </c>
      <c r="C25475" t="s">
        <v>216</v>
      </c>
      <c r="D25475" t="s">
        <v>59</v>
      </c>
      <c r="E25475" t="s">
        <v>92</v>
      </c>
      <c r="F25475" t="s">
        <v>61</v>
      </c>
      <c r="G25475" t="s">
        <v>217</v>
      </c>
      <c r="H25475" t="s">
        <v>71</v>
      </c>
      <c r="I25475" t="s">
        <v>230</v>
      </c>
      <c r="J25475" t="s">
        <v>61</v>
      </c>
      <c r="K25475" t="s">
        <v>61</v>
      </c>
      <c r="L25475" t="s">
        <v>228</v>
      </c>
      <c r="M25475" t="s">
        <v>227</v>
      </c>
      <c r="N25475" t="s">
        <v>61</v>
      </c>
      <c r="O25475" t="s">
        <v>61</v>
      </c>
      <c r="P25475" t="s">
        <v>61</v>
      </c>
      <c r="Q25475" t="s">
        <v>61</v>
      </c>
      <c r="R25475" t="s">
        <v>61</v>
      </c>
      <c r="S25475" t="s">
        <v>61</v>
      </c>
      <c r="T25475" t="s">
        <v>61</v>
      </c>
      <c r="U25475" t="s">
        <v>61</v>
      </c>
      <c r="V25475" t="s">
        <v>61</v>
      </c>
      <c r="W25475" t="s">
        <v>61</v>
      </c>
      <c r="X25475" t="s">
        <v>61</v>
      </c>
      <c r="Y25475" t="s">
        <v>61</v>
      </c>
      <c r="Z25475" t="s">
        <v>61</v>
      </c>
      <c r="AA25475" t="s">
        <v>61</v>
      </c>
      <c r="AB25475" t="s">
        <v>61</v>
      </c>
      <c r="AC25475" t="s">
        <v>61</v>
      </c>
      <c r="AD25475" t="s">
        <v>61</v>
      </c>
      <c r="AE25475" t="s">
        <v>61</v>
      </c>
      <c r="AF25475" t="s">
        <v>61</v>
      </c>
      <c r="AG25475" t="s">
        <v>61</v>
      </c>
      <c r="AH25475" t="s">
        <v>61</v>
      </c>
      <c r="AI25475" t="s">
        <v>61</v>
      </c>
      <c r="AJ25475" t="s">
        <v>61</v>
      </c>
      <c r="AN25475" t="s">
        <v>220</v>
      </c>
      <c r="AO25475" t="s">
        <v>221</v>
      </c>
      <c r="AP25475" t="s">
        <v>222</v>
      </c>
      <c r="AR25475" t="s">
        <v>223</v>
      </c>
      <c r="AS25475">
        <v>2023</v>
      </c>
      <c r="AT25475">
        <v>2020</v>
      </c>
      <c r="AU25475" s="13">
        <v>0</v>
      </c>
      <c r="AV25475" t="s">
        <v>61</v>
      </c>
      <c r="AX25475" t="s">
        <v>224</v>
      </c>
      <c r="AY25475" t="s">
        <v>70</v>
      </c>
      <c r="AZ25475" t="s">
        <v>70</v>
      </c>
      <c r="BA25475" t="s">
        <v>70</v>
      </c>
      <c r="BB25475" t="s">
        <v>70</v>
      </c>
      <c r="BC25475" t="s">
        <v>70</v>
      </c>
      <c r="BD25475" t="s">
        <v>70</v>
      </c>
    </row>
    <row r="25476" spans="1:56" x14ac:dyDescent="0.3">
      <c r="A25476" t="s">
        <v>56</v>
      </c>
      <c r="B25476" t="s">
        <v>215</v>
      </c>
      <c r="C25476" t="s">
        <v>216</v>
      </c>
      <c r="D25476" t="s">
        <v>59</v>
      </c>
      <c r="E25476" t="s">
        <v>92</v>
      </c>
      <c r="F25476" t="s">
        <v>61</v>
      </c>
      <c r="G25476" t="s">
        <v>217</v>
      </c>
      <c r="H25476" t="s">
        <v>71</v>
      </c>
      <c r="I25476" t="s">
        <v>230</v>
      </c>
      <c r="J25476" t="s">
        <v>61</v>
      </c>
      <c r="K25476" t="s">
        <v>61</v>
      </c>
      <c r="L25476" t="s">
        <v>102</v>
      </c>
      <c r="M25476" t="s">
        <v>102</v>
      </c>
      <c r="N25476" t="s">
        <v>61</v>
      </c>
      <c r="O25476" t="s">
        <v>61</v>
      </c>
      <c r="P25476" t="s">
        <v>61</v>
      </c>
      <c r="Q25476" t="s">
        <v>61</v>
      </c>
      <c r="R25476" t="s">
        <v>61</v>
      </c>
      <c r="S25476" t="s">
        <v>61</v>
      </c>
      <c r="T25476" t="s">
        <v>61</v>
      </c>
      <c r="U25476" t="s">
        <v>61</v>
      </c>
      <c r="V25476" t="s">
        <v>61</v>
      </c>
      <c r="W25476" t="s">
        <v>61</v>
      </c>
      <c r="X25476" t="s">
        <v>61</v>
      </c>
      <c r="Y25476" t="s">
        <v>61</v>
      </c>
      <c r="Z25476" t="s">
        <v>61</v>
      </c>
      <c r="AA25476" t="s">
        <v>61</v>
      </c>
      <c r="AB25476" t="s">
        <v>61</v>
      </c>
      <c r="AC25476" t="s">
        <v>61</v>
      </c>
      <c r="AD25476" t="s">
        <v>61</v>
      </c>
      <c r="AE25476" t="s">
        <v>61</v>
      </c>
      <c r="AF25476" t="s">
        <v>61</v>
      </c>
      <c r="AG25476" t="s">
        <v>61</v>
      </c>
      <c r="AH25476" t="s">
        <v>61</v>
      </c>
      <c r="AI25476" t="s">
        <v>61</v>
      </c>
      <c r="AJ25476" t="s">
        <v>61</v>
      </c>
      <c r="AN25476" t="s">
        <v>220</v>
      </c>
      <c r="AO25476" t="s">
        <v>221</v>
      </c>
      <c r="AP25476" t="s">
        <v>222</v>
      </c>
      <c r="AR25476" t="s">
        <v>223</v>
      </c>
      <c r="AS25476">
        <v>2023</v>
      </c>
      <c r="AT25476">
        <v>2020</v>
      </c>
      <c r="AU25476" s="13">
        <v>3727</v>
      </c>
      <c r="AV25476" t="s">
        <v>61</v>
      </c>
      <c r="AX25476" t="s">
        <v>224</v>
      </c>
      <c r="AY25476" t="s">
        <v>70</v>
      </c>
      <c r="AZ25476" t="s">
        <v>70</v>
      </c>
      <c r="BA25476" t="s">
        <v>70</v>
      </c>
      <c r="BB25476" t="s">
        <v>70</v>
      </c>
      <c r="BC25476" t="s">
        <v>70</v>
      </c>
      <c r="BD25476" t="s">
        <v>70</v>
      </c>
    </row>
    <row r="25477" spans="1:56" x14ac:dyDescent="0.3">
      <c r="A25477" t="s">
        <v>56</v>
      </c>
      <c r="B25477" t="s">
        <v>215</v>
      </c>
      <c r="C25477" t="s">
        <v>216</v>
      </c>
      <c r="D25477" t="s">
        <v>59</v>
      </c>
      <c r="E25477" t="s">
        <v>92</v>
      </c>
      <c r="F25477" t="s">
        <v>61</v>
      </c>
      <c r="G25477" t="s">
        <v>217</v>
      </c>
      <c r="H25477" t="s">
        <v>71</v>
      </c>
      <c r="I25477" t="s">
        <v>230</v>
      </c>
      <c r="J25477" t="s">
        <v>61</v>
      </c>
      <c r="K25477" t="s">
        <v>229</v>
      </c>
      <c r="L25477" t="s">
        <v>61</v>
      </c>
      <c r="M25477" t="s">
        <v>61</v>
      </c>
      <c r="N25477" t="s">
        <v>61</v>
      </c>
      <c r="O25477" t="s">
        <v>61</v>
      </c>
      <c r="P25477" t="s">
        <v>61</v>
      </c>
      <c r="Q25477" t="s">
        <v>61</v>
      </c>
      <c r="R25477" t="s">
        <v>61</v>
      </c>
      <c r="S25477" t="s">
        <v>61</v>
      </c>
      <c r="T25477" t="s">
        <v>61</v>
      </c>
      <c r="U25477" t="s">
        <v>61</v>
      </c>
      <c r="V25477" t="s">
        <v>61</v>
      </c>
      <c r="W25477" t="s">
        <v>61</v>
      </c>
      <c r="X25477" t="s">
        <v>61</v>
      </c>
      <c r="Y25477" t="s">
        <v>61</v>
      </c>
      <c r="Z25477" t="s">
        <v>61</v>
      </c>
      <c r="AA25477" t="s">
        <v>61</v>
      </c>
      <c r="AB25477" t="s">
        <v>61</v>
      </c>
      <c r="AC25477" t="s">
        <v>61</v>
      </c>
      <c r="AD25477" t="s">
        <v>61</v>
      </c>
      <c r="AE25477" t="s">
        <v>61</v>
      </c>
      <c r="AF25477" t="s">
        <v>61</v>
      </c>
      <c r="AG25477" t="s">
        <v>61</v>
      </c>
      <c r="AH25477" t="s">
        <v>61</v>
      </c>
      <c r="AI25477" t="s">
        <v>61</v>
      </c>
      <c r="AJ25477" t="s">
        <v>61</v>
      </c>
      <c r="AN25477" t="s">
        <v>220</v>
      </c>
      <c r="AO25477" t="s">
        <v>221</v>
      </c>
      <c r="AP25477" t="s">
        <v>222</v>
      </c>
      <c r="AR25477" t="s">
        <v>223</v>
      </c>
      <c r="AS25477">
        <v>2023</v>
      </c>
      <c r="AT25477">
        <v>2020</v>
      </c>
      <c r="AU25477" s="13">
        <v>2565</v>
      </c>
      <c r="AV25477" t="s">
        <v>61</v>
      </c>
      <c r="AX25477" t="s">
        <v>224</v>
      </c>
      <c r="AY25477" t="s">
        <v>70</v>
      </c>
      <c r="AZ25477" t="s">
        <v>70</v>
      </c>
      <c r="BA25477" t="s">
        <v>70</v>
      </c>
      <c r="BB25477" t="s">
        <v>70</v>
      </c>
      <c r="BC25477" t="s">
        <v>70</v>
      </c>
      <c r="BD25477" t="s">
        <v>70</v>
      </c>
    </row>
    <row r="25478" spans="1:56" x14ac:dyDescent="0.3">
      <c r="A25478" t="s">
        <v>56</v>
      </c>
      <c r="B25478" t="s">
        <v>215</v>
      </c>
      <c r="C25478" t="s">
        <v>216</v>
      </c>
      <c r="D25478" t="s">
        <v>59</v>
      </c>
      <c r="E25478" t="s">
        <v>92</v>
      </c>
      <c r="F25478" t="s">
        <v>61</v>
      </c>
      <c r="G25478" t="s">
        <v>217</v>
      </c>
      <c r="H25478" t="s">
        <v>71</v>
      </c>
      <c r="I25478" t="s">
        <v>231</v>
      </c>
      <c r="J25478" t="s">
        <v>61</v>
      </c>
      <c r="K25478" t="s">
        <v>219</v>
      </c>
      <c r="L25478" t="s">
        <v>61</v>
      </c>
      <c r="M25478" t="s">
        <v>61</v>
      </c>
      <c r="N25478" t="s">
        <v>61</v>
      </c>
      <c r="O25478" t="s">
        <v>61</v>
      </c>
      <c r="P25478" t="s">
        <v>61</v>
      </c>
      <c r="Q25478" t="s">
        <v>61</v>
      </c>
      <c r="R25478" t="s">
        <v>61</v>
      </c>
      <c r="S25478" t="s">
        <v>61</v>
      </c>
      <c r="T25478" t="s">
        <v>61</v>
      </c>
      <c r="U25478" t="s">
        <v>61</v>
      </c>
      <c r="V25478" t="s">
        <v>61</v>
      </c>
      <c r="W25478" t="s">
        <v>61</v>
      </c>
      <c r="X25478" t="s">
        <v>61</v>
      </c>
      <c r="Y25478" t="s">
        <v>61</v>
      </c>
      <c r="Z25478" t="s">
        <v>61</v>
      </c>
      <c r="AA25478" t="s">
        <v>61</v>
      </c>
      <c r="AB25478" t="s">
        <v>61</v>
      </c>
      <c r="AC25478" t="s">
        <v>61</v>
      </c>
      <c r="AD25478" t="s">
        <v>61</v>
      </c>
      <c r="AE25478" t="s">
        <v>61</v>
      </c>
      <c r="AF25478" t="s">
        <v>61</v>
      </c>
      <c r="AG25478" t="s">
        <v>61</v>
      </c>
      <c r="AH25478" t="s">
        <v>61</v>
      </c>
      <c r="AI25478" t="s">
        <v>61</v>
      </c>
      <c r="AJ25478" t="s">
        <v>61</v>
      </c>
      <c r="AN25478" t="s">
        <v>220</v>
      </c>
      <c r="AO25478" t="s">
        <v>221</v>
      </c>
      <c r="AP25478" t="s">
        <v>222</v>
      </c>
      <c r="AR25478" t="s">
        <v>223</v>
      </c>
      <c r="AS25478">
        <v>2023</v>
      </c>
      <c r="AT25478">
        <v>2020</v>
      </c>
      <c r="AU25478" s="13">
        <v>1758</v>
      </c>
      <c r="AV25478" t="s">
        <v>61</v>
      </c>
      <c r="AX25478" t="s">
        <v>224</v>
      </c>
      <c r="AY25478" t="s">
        <v>70</v>
      </c>
      <c r="AZ25478" t="s">
        <v>70</v>
      </c>
      <c r="BA25478" t="s">
        <v>70</v>
      </c>
      <c r="BB25478" t="s">
        <v>70</v>
      </c>
      <c r="BC25478" t="s">
        <v>70</v>
      </c>
      <c r="BD25478" t="s">
        <v>70</v>
      </c>
    </row>
    <row r="25479" spans="1:56" x14ac:dyDescent="0.3">
      <c r="A25479" t="s">
        <v>56</v>
      </c>
      <c r="B25479" t="s">
        <v>215</v>
      </c>
      <c r="C25479" t="s">
        <v>216</v>
      </c>
      <c r="D25479" t="s">
        <v>59</v>
      </c>
      <c r="E25479" t="s">
        <v>92</v>
      </c>
      <c r="F25479" t="s">
        <v>61</v>
      </c>
      <c r="G25479" t="s">
        <v>217</v>
      </c>
      <c r="H25479" t="s">
        <v>71</v>
      </c>
      <c r="I25479" t="s">
        <v>231</v>
      </c>
      <c r="J25479" t="s">
        <v>61</v>
      </c>
      <c r="K25479" t="s">
        <v>61</v>
      </c>
      <c r="L25479" t="s">
        <v>226</v>
      </c>
      <c r="M25479" t="s">
        <v>227</v>
      </c>
      <c r="N25479" t="s">
        <v>61</v>
      </c>
      <c r="O25479" t="s">
        <v>61</v>
      </c>
      <c r="P25479" t="s">
        <v>61</v>
      </c>
      <c r="Q25479" t="s">
        <v>61</v>
      </c>
      <c r="R25479" t="s">
        <v>61</v>
      </c>
      <c r="S25479" t="s">
        <v>61</v>
      </c>
      <c r="T25479" t="s">
        <v>61</v>
      </c>
      <c r="U25479" t="s">
        <v>61</v>
      </c>
      <c r="V25479" t="s">
        <v>61</v>
      </c>
      <c r="W25479" t="s">
        <v>61</v>
      </c>
      <c r="X25479" t="s">
        <v>61</v>
      </c>
      <c r="Y25479" t="s">
        <v>61</v>
      </c>
      <c r="Z25479" t="s">
        <v>61</v>
      </c>
      <c r="AA25479" t="s">
        <v>61</v>
      </c>
      <c r="AB25479" t="s">
        <v>61</v>
      </c>
      <c r="AC25479" t="s">
        <v>61</v>
      </c>
      <c r="AD25479" t="s">
        <v>61</v>
      </c>
      <c r="AE25479" t="s">
        <v>61</v>
      </c>
      <c r="AF25479" t="s">
        <v>61</v>
      </c>
      <c r="AG25479" t="s">
        <v>61</v>
      </c>
      <c r="AH25479" t="s">
        <v>61</v>
      </c>
      <c r="AI25479" t="s">
        <v>61</v>
      </c>
      <c r="AJ25479" t="s">
        <v>61</v>
      </c>
      <c r="AN25479" t="s">
        <v>220</v>
      </c>
      <c r="AO25479" t="s">
        <v>221</v>
      </c>
      <c r="AP25479" t="s">
        <v>222</v>
      </c>
      <c r="AR25479" t="s">
        <v>223</v>
      </c>
      <c r="AS25479">
        <v>2023</v>
      </c>
      <c r="AT25479">
        <v>2020</v>
      </c>
      <c r="AU25479" s="13">
        <v>1105</v>
      </c>
      <c r="AV25479" t="s">
        <v>61</v>
      </c>
      <c r="AX25479" t="s">
        <v>224</v>
      </c>
      <c r="AY25479" t="s">
        <v>70</v>
      </c>
      <c r="AZ25479" t="s">
        <v>70</v>
      </c>
      <c r="BA25479" t="s">
        <v>70</v>
      </c>
      <c r="BB25479" t="s">
        <v>70</v>
      </c>
      <c r="BC25479" t="s">
        <v>70</v>
      </c>
      <c r="BD25479" t="s">
        <v>70</v>
      </c>
    </row>
    <row r="25480" spans="1:56" x14ac:dyDescent="0.3">
      <c r="A25480" t="s">
        <v>56</v>
      </c>
      <c r="B25480" t="s">
        <v>215</v>
      </c>
      <c r="C25480" t="s">
        <v>216</v>
      </c>
      <c r="D25480" t="s">
        <v>59</v>
      </c>
      <c r="E25480" t="s">
        <v>92</v>
      </c>
      <c r="F25480" t="s">
        <v>61</v>
      </c>
      <c r="G25480" t="s">
        <v>217</v>
      </c>
      <c r="H25480" t="s">
        <v>71</v>
      </c>
      <c r="I25480" t="s">
        <v>231</v>
      </c>
      <c r="J25480" t="s">
        <v>61</v>
      </c>
      <c r="K25480" t="s">
        <v>61</v>
      </c>
      <c r="L25480" t="s">
        <v>228</v>
      </c>
      <c r="M25480" t="s">
        <v>227</v>
      </c>
      <c r="N25480" t="s">
        <v>61</v>
      </c>
      <c r="O25480" t="s">
        <v>61</v>
      </c>
      <c r="P25480" t="s">
        <v>61</v>
      </c>
      <c r="Q25480" t="s">
        <v>61</v>
      </c>
      <c r="R25480" t="s">
        <v>61</v>
      </c>
      <c r="S25480" t="s">
        <v>61</v>
      </c>
      <c r="T25480" t="s">
        <v>61</v>
      </c>
      <c r="U25480" t="s">
        <v>61</v>
      </c>
      <c r="V25480" t="s">
        <v>61</v>
      </c>
      <c r="W25480" t="s">
        <v>61</v>
      </c>
      <c r="X25480" t="s">
        <v>61</v>
      </c>
      <c r="Y25480" t="s">
        <v>61</v>
      </c>
      <c r="Z25480" t="s">
        <v>61</v>
      </c>
      <c r="AA25480" t="s">
        <v>61</v>
      </c>
      <c r="AB25480" t="s">
        <v>61</v>
      </c>
      <c r="AC25480" t="s">
        <v>61</v>
      </c>
      <c r="AD25480" t="s">
        <v>61</v>
      </c>
      <c r="AE25480" t="s">
        <v>61</v>
      </c>
      <c r="AF25480" t="s">
        <v>61</v>
      </c>
      <c r="AG25480" t="s">
        <v>61</v>
      </c>
      <c r="AH25480" t="s">
        <v>61</v>
      </c>
      <c r="AI25480" t="s">
        <v>61</v>
      </c>
      <c r="AJ25480" t="s">
        <v>61</v>
      </c>
      <c r="AN25480" t="s">
        <v>220</v>
      </c>
      <c r="AO25480" t="s">
        <v>221</v>
      </c>
      <c r="AP25480" t="s">
        <v>222</v>
      </c>
      <c r="AR25480" t="s">
        <v>223</v>
      </c>
      <c r="AS25480">
        <v>2023</v>
      </c>
      <c r="AT25480">
        <v>2020</v>
      </c>
      <c r="AU25480" s="13">
        <v>1003</v>
      </c>
      <c r="AV25480" t="s">
        <v>61</v>
      </c>
      <c r="AX25480" t="s">
        <v>224</v>
      </c>
      <c r="AY25480" t="s">
        <v>70</v>
      </c>
      <c r="AZ25480" t="s">
        <v>70</v>
      </c>
      <c r="BA25480" t="s">
        <v>70</v>
      </c>
      <c r="BB25480" t="s">
        <v>70</v>
      </c>
      <c r="BC25480" t="s">
        <v>70</v>
      </c>
      <c r="BD25480" t="s">
        <v>70</v>
      </c>
    </row>
    <row r="25481" spans="1:56" x14ac:dyDescent="0.3">
      <c r="A25481" t="s">
        <v>56</v>
      </c>
      <c r="B25481" t="s">
        <v>215</v>
      </c>
      <c r="C25481" t="s">
        <v>216</v>
      </c>
      <c r="D25481" t="s">
        <v>59</v>
      </c>
      <c r="E25481" t="s">
        <v>92</v>
      </c>
      <c r="F25481" t="s">
        <v>61</v>
      </c>
      <c r="G25481" t="s">
        <v>217</v>
      </c>
      <c r="H25481" t="s">
        <v>71</v>
      </c>
      <c r="I25481" t="s">
        <v>231</v>
      </c>
      <c r="J25481" t="s">
        <v>61</v>
      </c>
      <c r="K25481" t="s">
        <v>61</v>
      </c>
      <c r="L25481" t="s">
        <v>102</v>
      </c>
      <c r="M25481" t="s">
        <v>102</v>
      </c>
      <c r="N25481" t="s">
        <v>61</v>
      </c>
      <c r="O25481" t="s">
        <v>61</v>
      </c>
      <c r="P25481" t="s">
        <v>61</v>
      </c>
      <c r="Q25481" t="s">
        <v>61</v>
      </c>
      <c r="R25481" t="s">
        <v>61</v>
      </c>
      <c r="S25481" t="s">
        <v>61</v>
      </c>
      <c r="T25481" t="s">
        <v>61</v>
      </c>
      <c r="U25481" t="s">
        <v>61</v>
      </c>
      <c r="V25481" t="s">
        <v>61</v>
      </c>
      <c r="W25481" t="s">
        <v>61</v>
      </c>
      <c r="X25481" t="s">
        <v>61</v>
      </c>
      <c r="Y25481" t="s">
        <v>61</v>
      </c>
      <c r="Z25481" t="s">
        <v>61</v>
      </c>
      <c r="AA25481" t="s">
        <v>61</v>
      </c>
      <c r="AB25481" t="s">
        <v>61</v>
      </c>
      <c r="AC25481" t="s">
        <v>61</v>
      </c>
      <c r="AD25481" t="s">
        <v>61</v>
      </c>
      <c r="AE25481" t="s">
        <v>61</v>
      </c>
      <c r="AF25481" t="s">
        <v>61</v>
      </c>
      <c r="AG25481" t="s">
        <v>61</v>
      </c>
      <c r="AH25481" t="s">
        <v>61</v>
      </c>
      <c r="AI25481" t="s">
        <v>61</v>
      </c>
      <c r="AJ25481" t="s">
        <v>61</v>
      </c>
      <c r="AN25481" t="s">
        <v>220</v>
      </c>
      <c r="AO25481" t="s">
        <v>221</v>
      </c>
      <c r="AP25481" t="s">
        <v>222</v>
      </c>
      <c r="AR25481" t="s">
        <v>223</v>
      </c>
      <c r="AS25481">
        <v>2023</v>
      </c>
      <c r="AT25481">
        <v>2020</v>
      </c>
      <c r="AU25481" s="13">
        <v>0</v>
      </c>
      <c r="AV25481" t="s">
        <v>61</v>
      </c>
      <c r="AX25481" t="s">
        <v>224</v>
      </c>
      <c r="AY25481" t="s">
        <v>70</v>
      </c>
      <c r="AZ25481" t="s">
        <v>70</v>
      </c>
      <c r="BA25481" t="s">
        <v>70</v>
      </c>
      <c r="BB25481" t="s">
        <v>70</v>
      </c>
      <c r="BC25481" t="s">
        <v>70</v>
      </c>
      <c r="BD25481" t="s">
        <v>70</v>
      </c>
    </row>
    <row r="25482" spans="1:56" x14ac:dyDescent="0.3">
      <c r="A25482" t="s">
        <v>56</v>
      </c>
      <c r="B25482" t="s">
        <v>215</v>
      </c>
      <c r="C25482" t="s">
        <v>216</v>
      </c>
      <c r="D25482" t="s">
        <v>59</v>
      </c>
      <c r="E25482" t="s">
        <v>92</v>
      </c>
      <c r="F25482" t="s">
        <v>61</v>
      </c>
      <c r="G25482" t="s">
        <v>217</v>
      </c>
      <c r="H25482" t="s">
        <v>71</v>
      </c>
      <c r="I25482" t="s">
        <v>231</v>
      </c>
      <c r="J25482" t="s">
        <v>61</v>
      </c>
      <c r="K25482" t="s">
        <v>229</v>
      </c>
      <c r="L25482" t="s">
        <v>61</v>
      </c>
      <c r="M25482" t="s">
        <v>61</v>
      </c>
      <c r="N25482" t="s">
        <v>61</v>
      </c>
      <c r="O25482" t="s">
        <v>61</v>
      </c>
      <c r="P25482" t="s">
        <v>61</v>
      </c>
      <c r="Q25482" t="s">
        <v>61</v>
      </c>
      <c r="R25482" t="s">
        <v>61</v>
      </c>
      <c r="S25482" t="s">
        <v>61</v>
      </c>
      <c r="T25482" t="s">
        <v>61</v>
      </c>
      <c r="U25482" t="s">
        <v>61</v>
      </c>
      <c r="V25482" t="s">
        <v>61</v>
      </c>
      <c r="W25482" t="s">
        <v>61</v>
      </c>
      <c r="X25482" t="s">
        <v>61</v>
      </c>
      <c r="Y25482" t="s">
        <v>61</v>
      </c>
      <c r="Z25482" t="s">
        <v>61</v>
      </c>
      <c r="AA25482" t="s">
        <v>61</v>
      </c>
      <c r="AB25482" t="s">
        <v>61</v>
      </c>
      <c r="AC25482" t="s">
        <v>61</v>
      </c>
      <c r="AD25482" t="s">
        <v>61</v>
      </c>
      <c r="AE25482" t="s">
        <v>61</v>
      </c>
      <c r="AF25482" t="s">
        <v>61</v>
      </c>
      <c r="AG25482" t="s">
        <v>61</v>
      </c>
      <c r="AH25482" t="s">
        <v>61</v>
      </c>
      <c r="AI25482" t="s">
        <v>61</v>
      </c>
      <c r="AJ25482" t="s">
        <v>61</v>
      </c>
      <c r="AN25482" t="s">
        <v>220</v>
      </c>
      <c r="AO25482" t="s">
        <v>221</v>
      </c>
      <c r="AP25482" t="s">
        <v>222</v>
      </c>
      <c r="AR25482" t="s">
        <v>223</v>
      </c>
      <c r="AS25482">
        <v>2023</v>
      </c>
      <c r="AT25482">
        <v>2020</v>
      </c>
      <c r="AU25482" s="13">
        <v>350</v>
      </c>
      <c r="AV25482" t="s">
        <v>61</v>
      </c>
      <c r="AX25482" t="s">
        <v>224</v>
      </c>
      <c r="AY25482" t="s">
        <v>70</v>
      </c>
      <c r="AZ25482" t="s">
        <v>70</v>
      </c>
      <c r="BA25482" t="s">
        <v>70</v>
      </c>
      <c r="BB25482" t="s">
        <v>70</v>
      </c>
      <c r="BC25482" t="s">
        <v>70</v>
      </c>
      <c r="BD25482" t="s">
        <v>70</v>
      </c>
    </row>
    <row r="25483" spans="1:56" x14ac:dyDescent="0.3">
      <c r="A25483" t="s">
        <v>56</v>
      </c>
      <c r="B25483" t="s">
        <v>215</v>
      </c>
      <c r="C25483" t="s">
        <v>216</v>
      </c>
      <c r="D25483" t="s">
        <v>59</v>
      </c>
      <c r="E25483" t="s">
        <v>92</v>
      </c>
      <c r="F25483" t="s">
        <v>61</v>
      </c>
      <c r="G25483" t="s">
        <v>217</v>
      </c>
      <c r="H25483" t="s">
        <v>71</v>
      </c>
      <c r="I25483" t="s">
        <v>232</v>
      </c>
      <c r="J25483" t="s">
        <v>61</v>
      </c>
      <c r="K25483" t="s">
        <v>219</v>
      </c>
      <c r="L25483" t="s">
        <v>61</v>
      </c>
      <c r="M25483" t="s">
        <v>61</v>
      </c>
      <c r="N25483" t="s">
        <v>61</v>
      </c>
      <c r="O25483" t="s">
        <v>61</v>
      </c>
      <c r="P25483" t="s">
        <v>61</v>
      </c>
      <c r="Q25483" t="s">
        <v>61</v>
      </c>
      <c r="R25483" t="s">
        <v>61</v>
      </c>
      <c r="S25483" t="s">
        <v>61</v>
      </c>
      <c r="T25483" t="s">
        <v>61</v>
      </c>
      <c r="U25483" t="s">
        <v>61</v>
      </c>
      <c r="V25483" t="s">
        <v>61</v>
      </c>
      <c r="W25483" t="s">
        <v>61</v>
      </c>
      <c r="X25483" t="s">
        <v>61</v>
      </c>
      <c r="Y25483" t="s">
        <v>61</v>
      </c>
      <c r="Z25483" t="s">
        <v>61</v>
      </c>
      <c r="AA25483" t="s">
        <v>61</v>
      </c>
      <c r="AB25483" t="s">
        <v>61</v>
      </c>
      <c r="AC25483" t="s">
        <v>61</v>
      </c>
      <c r="AD25483" t="s">
        <v>61</v>
      </c>
      <c r="AE25483" t="s">
        <v>61</v>
      </c>
      <c r="AF25483" t="s">
        <v>61</v>
      </c>
      <c r="AG25483" t="s">
        <v>61</v>
      </c>
      <c r="AH25483" t="s">
        <v>61</v>
      </c>
      <c r="AI25483" t="s">
        <v>61</v>
      </c>
      <c r="AJ25483" t="s">
        <v>61</v>
      </c>
      <c r="AN25483" t="s">
        <v>220</v>
      </c>
      <c r="AO25483" t="s">
        <v>221</v>
      </c>
      <c r="AP25483" t="s">
        <v>222</v>
      </c>
      <c r="AR25483" t="s">
        <v>223</v>
      </c>
      <c r="AS25483">
        <v>2023</v>
      </c>
      <c r="AT25483">
        <v>2020</v>
      </c>
      <c r="AU25483" s="13">
        <v>6276</v>
      </c>
      <c r="AV25483" t="s">
        <v>61</v>
      </c>
      <c r="AX25483" t="s">
        <v>224</v>
      </c>
      <c r="AY25483" t="s">
        <v>70</v>
      </c>
      <c r="AZ25483" t="s">
        <v>70</v>
      </c>
      <c r="BA25483" t="s">
        <v>70</v>
      </c>
      <c r="BB25483" t="s">
        <v>70</v>
      </c>
      <c r="BC25483" t="s">
        <v>70</v>
      </c>
      <c r="BD25483" t="s">
        <v>70</v>
      </c>
    </row>
    <row r="25484" spans="1:56" x14ac:dyDescent="0.3">
      <c r="A25484" t="s">
        <v>56</v>
      </c>
      <c r="B25484" t="s">
        <v>215</v>
      </c>
      <c r="C25484" t="s">
        <v>216</v>
      </c>
      <c r="D25484" t="s">
        <v>59</v>
      </c>
      <c r="E25484" t="s">
        <v>92</v>
      </c>
      <c r="F25484" t="s">
        <v>61</v>
      </c>
      <c r="G25484" t="s">
        <v>217</v>
      </c>
      <c r="H25484" t="s">
        <v>71</v>
      </c>
      <c r="I25484" t="s">
        <v>232</v>
      </c>
      <c r="J25484" t="s">
        <v>61</v>
      </c>
      <c r="K25484" t="s">
        <v>61</v>
      </c>
      <c r="L25484" t="s">
        <v>226</v>
      </c>
      <c r="M25484" t="s">
        <v>227</v>
      </c>
      <c r="N25484" t="s">
        <v>61</v>
      </c>
      <c r="O25484" t="s">
        <v>61</v>
      </c>
      <c r="P25484" t="s">
        <v>61</v>
      </c>
      <c r="Q25484" t="s">
        <v>61</v>
      </c>
      <c r="R25484" t="s">
        <v>61</v>
      </c>
      <c r="S25484" t="s">
        <v>61</v>
      </c>
      <c r="T25484" t="s">
        <v>61</v>
      </c>
      <c r="U25484" t="s">
        <v>61</v>
      </c>
      <c r="V25484" t="s">
        <v>61</v>
      </c>
      <c r="W25484" t="s">
        <v>61</v>
      </c>
      <c r="X25484" t="s">
        <v>61</v>
      </c>
      <c r="Y25484" t="s">
        <v>61</v>
      </c>
      <c r="Z25484" t="s">
        <v>61</v>
      </c>
      <c r="AA25484" t="s">
        <v>61</v>
      </c>
      <c r="AB25484" t="s">
        <v>61</v>
      </c>
      <c r="AC25484" t="s">
        <v>61</v>
      </c>
      <c r="AD25484" t="s">
        <v>61</v>
      </c>
      <c r="AE25484" t="s">
        <v>61</v>
      </c>
      <c r="AF25484" t="s">
        <v>61</v>
      </c>
      <c r="AG25484" t="s">
        <v>61</v>
      </c>
      <c r="AH25484" t="s">
        <v>61</v>
      </c>
      <c r="AI25484" t="s">
        <v>61</v>
      </c>
      <c r="AJ25484" t="s">
        <v>61</v>
      </c>
      <c r="AN25484" t="s">
        <v>220</v>
      </c>
      <c r="AO25484" t="s">
        <v>221</v>
      </c>
      <c r="AP25484" t="s">
        <v>222</v>
      </c>
      <c r="AR25484" t="s">
        <v>223</v>
      </c>
      <c r="AS25484">
        <v>2023</v>
      </c>
      <c r="AT25484">
        <v>2020</v>
      </c>
      <c r="AU25484" s="13">
        <v>3599</v>
      </c>
      <c r="AV25484" t="s">
        <v>61</v>
      </c>
      <c r="AX25484" t="s">
        <v>224</v>
      </c>
      <c r="AY25484" t="s">
        <v>70</v>
      </c>
      <c r="AZ25484" t="s">
        <v>70</v>
      </c>
      <c r="BA25484" t="s">
        <v>70</v>
      </c>
      <c r="BB25484" t="s">
        <v>70</v>
      </c>
      <c r="BC25484" t="s">
        <v>70</v>
      </c>
      <c r="BD25484" t="s">
        <v>70</v>
      </c>
    </row>
    <row r="25485" spans="1:56" x14ac:dyDescent="0.3">
      <c r="A25485" t="s">
        <v>56</v>
      </c>
      <c r="B25485" t="s">
        <v>215</v>
      </c>
      <c r="C25485" t="s">
        <v>216</v>
      </c>
      <c r="D25485" t="s">
        <v>59</v>
      </c>
      <c r="E25485" t="s">
        <v>92</v>
      </c>
      <c r="F25485" t="s">
        <v>61</v>
      </c>
      <c r="G25485" t="s">
        <v>217</v>
      </c>
      <c r="H25485" t="s">
        <v>71</v>
      </c>
      <c r="I25485" t="s">
        <v>232</v>
      </c>
      <c r="J25485" t="s">
        <v>61</v>
      </c>
      <c r="K25485" t="s">
        <v>61</v>
      </c>
      <c r="L25485" t="s">
        <v>228</v>
      </c>
      <c r="M25485" t="s">
        <v>227</v>
      </c>
      <c r="N25485" t="s">
        <v>61</v>
      </c>
      <c r="O25485" t="s">
        <v>61</v>
      </c>
      <c r="P25485" t="s">
        <v>61</v>
      </c>
      <c r="Q25485" t="s">
        <v>61</v>
      </c>
      <c r="R25485" t="s">
        <v>61</v>
      </c>
      <c r="S25485" t="s">
        <v>61</v>
      </c>
      <c r="T25485" t="s">
        <v>61</v>
      </c>
      <c r="U25485" t="s">
        <v>61</v>
      </c>
      <c r="V25485" t="s">
        <v>61</v>
      </c>
      <c r="W25485" t="s">
        <v>61</v>
      </c>
      <c r="X25485" t="s">
        <v>61</v>
      </c>
      <c r="Y25485" t="s">
        <v>61</v>
      </c>
      <c r="Z25485" t="s">
        <v>61</v>
      </c>
      <c r="AA25485" t="s">
        <v>61</v>
      </c>
      <c r="AB25485" t="s">
        <v>61</v>
      </c>
      <c r="AC25485" t="s">
        <v>61</v>
      </c>
      <c r="AD25485" t="s">
        <v>61</v>
      </c>
      <c r="AE25485" t="s">
        <v>61</v>
      </c>
      <c r="AF25485" t="s">
        <v>61</v>
      </c>
      <c r="AG25485" t="s">
        <v>61</v>
      </c>
      <c r="AH25485" t="s">
        <v>61</v>
      </c>
      <c r="AI25485" t="s">
        <v>61</v>
      </c>
      <c r="AJ25485" t="s">
        <v>61</v>
      </c>
      <c r="AN25485" t="s">
        <v>220</v>
      </c>
      <c r="AO25485" t="s">
        <v>221</v>
      </c>
      <c r="AP25485" t="s">
        <v>222</v>
      </c>
      <c r="AR25485" t="s">
        <v>223</v>
      </c>
      <c r="AS25485">
        <v>2023</v>
      </c>
      <c r="AT25485">
        <v>2020</v>
      </c>
      <c r="AU25485" s="13">
        <v>3926</v>
      </c>
      <c r="AV25485" t="s">
        <v>61</v>
      </c>
      <c r="AX25485" t="s">
        <v>224</v>
      </c>
      <c r="AY25485" t="s">
        <v>70</v>
      </c>
      <c r="AZ25485" t="s">
        <v>70</v>
      </c>
      <c r="BA25485" t="s">
        <v>70</v>
      </c>
      <c r="BB25485" t="s">
        <v>70</v>
      </c>
      <c r="BC25485" t="s">
        <v>70</v>
      </c>
      <c r="BD25485" t="s">
        <v>70</v>
      </c>
    </row>
    <row r="25486" spans="1:56" x14ac:dyDescent="0.3">
      <c r="A25486" t="s">
        <v>56</v>
      </c>
      <c r="B25486" t="s">
        <v>215</v>
      </c>
      <c r="C25486" t="s">
        <v>216</v>
      </c>
      <c r="D25486" t="s">
        <v>59</v>
      </c>
      <c r="E25486" t="s">
        <v>92</v>
      </c>
      <c r="F25486" t="s">
        <v>61</v>
      </c>
      <c r="G25486" t="s">
        <v>217</v>
      </c>
      <c r="H25486" t="s">
        <v>71</v>
      </c>
      <c r="I25486" t="s">
        <v>232</v>
      </c>
      <c r="J25486" t="s">
        <v>61</v>
      </c>
      <c r="K25486" t="s">
        <v>61</v>
      </c>
      <c r="L25486" t="s">
        <v>102</v>
      </c>
      <c r="M25486" t="s">
        <v>102</v>
      </c>
      <c r="N25486" t="s">
        <v>61</v>
      </c>
      <c r="O25486" t="s">
        <v>61</v>
      </c>
      <c r="P25486" t="s">
        <v>61</v>
      </c>
      <c r="Q25486" t="s">
        <v>61</v>
      </c>
      <c r="R25486" t="s">
        <v>61</v>
      </c>
      <c r="S25486" t="s">
        <v>61</v>
      </c>
      <c r="T25486" t="s">
        <v>61</v>
      </c>
      <c r="U25486" t="s">
        <v>61</v>
      </c>
      <c r="V25486" t="s">
        <v>61</v>
      </c>
      <c r="W25486" t="s">
        <v>61</v>
      </c>
      <c r="X25486" t="s">
        <v>61</v>
      </c>
      <c r="Y25486" t="s">
        <v>61</v>
      </c>
      <c r="Z25486" t="s">
        <v>61</v>
      </c>
      <c r="AA25486" t="s">
        <v>61</v>
      </c>
      <c r="AB25486" t="s">
        <v>61</v>
      </c>
      <c r="AC25486" t="s">
        <v>61</v>
      </c>
      <c r="AD25486" t="s">
        <v>61</v>
      </c>
      <c r="AE25486" t="s">
        <v>61</v>
      </c>
      <c r="AF25486" t="s">
        <v>61</v>
      </c>
      <c r="AG25486" t="s">
        <v>61</v>
      </c>
      <c r="AH25486" t="s">
        <v>61</v>
      </c>
      <c r="AI25486" t="s">
        <v>61</v>
      </c>
      <c r="AJ25486" t="s">
        <v>61</v>
      </c>
      <c r="AN25486" t="s">
        <v>220</v>
      </c>
      <c r="AO25486" t="s">
        <v>221</v>
      </c>
      <c r="AP25486" t="s">
        <v>222</v>
      </c>
      <c r="AR25486" t="s">
        <v>223</v>
      </c>
      <c r="AS25486">
        <v>2023</v>
      </c>
      <c r="AT25486">
        <v>2020</v>
      </c>
      <c r="AU25486" s="13">
        <v>0</v>
      </c>
      <c r="AV25486" t="s">
        <v>61</v>
      </c>
      <c r="AX25486" t="s">
        <v>224</v>
      </c>
      <c r="AY25486" t="s">
        <v>70</v>
      </c>
      <c r="AZ25486" t="s">
        <v>70</v>
      </c>
      <c r="BA25486" t="s">
        <v>70</v>
      </c>
      <c r="BB25486" t="s">
        <v>70</v>
      </c>
      <c r="BC25486" t="s">
        <v>70</v>
      </c>
      <c r="BD25486" t="s">
        <v>70</v>
      </c>
    </row>
    <row r="25487" spans="1:56" x14ac:dyDescent="0.3">
      <c r="A25487" t="s">
        <v>56</v>
      </c>
      <c r="B25487" t="s">
        <v>215</v>
      </c>
      <c r="C25487" t="s">
        <v>216</v>
      </c>
      <c r="D25487" t="s">
        <v>59</v>
      </c>
      <c r="E25487" t="s">
        <v>92</v>
      </c>
      <c r="F25487" t="s">
        <v>61</v>
      </c>
      <c r="G25487" t="s">
        <v>217</v>
      </c>
      <c r="H25487" t="s">
        <v>71</v>
      </c>
      <c r="I25487" t="s">
        <v>232</v>
      </c>
      <c r="J25487" t="s">
        <v>61</v>
      </c>
      <c r="K25487" t="s">
        <v>229</v>
      </c>
      <c r="L25487" t="s">
        <v>61</v>
      </c>
      <c r="M25487" t="s">
        <v>61</v>
      </c>
      <c r="N25487" t="s">
        <v>61</v>
      </c>
      <c r="O25487" t="s">
        <v>61</v>
      </c>
      <c r="P25487" t="s">
        <v>61</v>
      </c>
      <c r="Q25487" t="s">
        <v>61</v>
      </c>
      <c r="R25487" t="s">
        <v>61</v>
      </c>
      <c r="S25487" t="s">
        <v>61</v>
      </c>
      <c r="T25487" t="s">
        <v>61</v>
      </c>
      <c r="U25487" t="s">
        <v>61</v>
      </c>
      <c r="V25487" t="s">
        <v>61</v>
      </c>
      <c r="W25487" t="s">
        <v>61</v>
      </c>
      <c r="X25487" t="s">
        <v>61</v>
      </c>
      <c r="Y25487" t="s">
        <v>61</v>
      </c>
      <c r="Z25487" t="s">
        <v>61</v>
      </c>
      <c r="AA25487" t="s">
        <v>61</v>
      </c>
      <c r="AB25487" t="s">
        <v>61</v>
      </c>
      <c r="AC25487" t="s">
        <v>61</v>
      </c>
      <c r="AD25487" t="s">
        <v>61</v>
      </c>
      <c r="AE25487" t="s">
        <v>61</v>
      </c>
      <c r="AF25487" t="s">
        <v>61</v>
      </c>
      <c r="AG25487" t="s">
        <v>61</v>
      </c>
      <c r="AH25487" t="s">
        <v>61</v>
      </c>
      <c r="AI25487" t="s">
        <v>61</v>
      </c>
      <c r="AJ25487" t="s">
        <v>61</v>
      </c>
      <c r="AN25487" t="s">
        <v>220</v>
      </c>
      <c r="AO25487" t="s">
        <v>221</v>
      </c>
      <c r="AP25487" t="s">
        <v>222</v>
      </c>
      <c r="AR25487" t="s">
        <v>223</v>
      </c>
      <c r="AS25487">
        <v>2023</v>
      </c>
      <c r="AT25487">
        <v>2020</v>
      </c>
      <c r="AU25487" s="13">
        <v>1249</v>
      </c>
      <c r="AV25487" t="s">
        <v>61</v>
      </c>
      <c r="AX25487" t="s">
        <v>224</v>
      </c>
      <c r="AY25487" t="s">
        <v>70</v>
      </c>
      <c r="AZ25487" t="s">
        <v>70</v>
      </c>
      <c r="BA25487" t="s">
        <v>70</v>
      </c>
      <c r="BB25487" t="s">
        <v>70</v>
      </c>
      <c r="BC25487" t="s">
        <v>70</v>
      </c>
      <c r="BD25487" t="s">
        <v>70</v>
      </c>
    </row>
    <row r="25488" spans="1:56" x14ac:dyDescent="0.3">
      <c r="A25488" t="s">
        <v>56</v>
      </c>
      <c r="B25488" t="s">
        <v>215</v>
      </c>
      <c r="C25488" t="s">
        <v>216</v>
      </c>
      <c r="D25488" t="s">
        <v>59</v>
      </c>
      <c r="E25488" t="s">
        <v>92</v>
      </c>
      <c r="F25488" t="s">
        <v>61</v>
      </c>
      <c r="G25488" t="s">
        <v>217</v>
      </c>
      <c r="H25488" t="s">
        <v>62</v>
      </c>
      <c r="I25488" t="s">
        <v>233</v>
      </c>
      <c r="J25488" t="s">
        <v>61</v>
      </c>
      <c r="K25488" t="s">
        <v>219</v>
      </c>
      <c r="L25488" t="s">
        <v>61</v>
      </c>
      <c r="M25488" t="s">
        <v>61</v>
      </c>
      <c r="N25488" t="s">
        <v>61</v>
      </c>
      <c r="O25488" t="s">
        <v>61</v>
      </c>
      <c r="P25488" t="s">
        <v>61</v>
      </c>
      <c r="Q25488" t="s">
        <v>61</v>
      </c>
      <c r="R25488" t="s">
        <v>61</v>
      </c>
      <c r="S25488" t="s">
        <v>61</v>
      </c>
      <c r="T25488" t="s">
        <v>61</v>
      </c>
      <c r="U25488" t="s">
        <v>61</v>
      </c>
      <c r="V25488" t="s">
        <v>61</v>
      </c>
      <c r="W25488" t="s">
        <v>61</v>
      </c>
      <c r="X25488" t="s">
        <v>61</v>
      </c>
      <c r="Y25488" t="s">
        <v>61</v>
      </c>
      <c r="Z25488" t="s">
        <v>61</v>
      </c>
      <c r="AA25488" t="s">
        <v>61</v>
      </c>
      <c r="AB25488" t="s">
        <v>61</v>
      </c>
      <c r="AC25488" t="s">
        <v>61</v>
      </c>
      <c r="AD25488" t="s">
        <v>61</v>
      </c>
      <c r="AE25488" t="s">
        <v>61</v>
      </c>
      <c r="AF25488" t="s">
        <v>61</v>
      </c>
      <c r="AG25488" t="s">
        <v>61</v>
      </c>
      <c r="AH25488" t="s">
        <v>61</v>
      </c>
      <c r="AI25488" t="s">
        <v>61</v>
      </c>
      <c r="AJ25488" t="s">
        <v>61</v>
      </c>
      <c r="AN25488" t="s">
        <v>220</v>
      </c>
      <c r="AO25488" t="s">
        <v>221</v>
      </c>
      <c r="AP25488" t="s">
        <v>222</v>
      </c>
      <c r="AR25488" t="s">
        <v>223</v>
      </c>
      <c r="AS25488">
        <v>2023</v>
      </c>
      <c r="AT25488">
        <v>2020</v>
      </c>
      <c r="AU25488" s="13">
        <v>71173</v>
      </c>
      <c r="AV25488" t="s">
        <v>61</v>
      </c>
      <c r="AX25488" t="s">
        <v>224</v>
      </c>
      <c r="AY25488" t="s">
        <v>70</v>
      </c>
      <c r="AZ25488" t="s">
        <v>70</v>
      </c>
      <c r="BA25488" t="s">
        <v>70</v>
      </c>
      <c r="BB25488" t="s">
        <v>70</v>
      </c>
      <c r="BC25488" t="s">
        <v>70</v>
      </c>
      <c r="BD25488" t="s">
        <v>70</v>
      </c>
    </row>
    <row r="25489" spans="1:56" x14ac:dyDescent="0.3">
      <c r="A25489" t="s">
        <v>56</v>
      </c>
      <c r="B25489" t="s">
        <v>215</v>
      </c>
      <c r="C25489" t="s">
        <v>216</v>
      </c>
      <c r="D25489" t="s">
        <v>59</v>
      </c>
      <c r="E25489" t="s">
        <v>92</v>
      </c>
      <c r="F25489" t="s">
        <v>61</v>
      </c>
      <c r="G25489" t="s">
        <v>217</v>
      </c>
      <c r="H25489" t="s">
        <v>62</v>
      </c>
      <c r="I25489" t="s">
        <v>233</v>
      </c>
      <c r="J25489" t="s">
        <v>61</v>
      </c>
      <c r="K25489" t="s">
        <v>225</v>
      </c>
      <c r="L25489" t="s">
        <v>61</v>
      </c>
      <c r="M25489" t="s">
        <v>61</v>
      </c>
      <c r="N25489" t="s">
        <v>61</v>
      </c>
      <c r="O25489" t="s">
        <v>61</v>
      </c>
      <c r="P25489" t="s">
        <v>61</v>
      </c>
      <c r="Q25489" t="s">
        <v>61</v>
      </c>
      <c r="R25489" t="s">
        <v>61</v>
      </c>
      <c r="S25489" t="s">
        <v>61</v>
      </c>
      <c r="T25489" t="s">
        <v>61</v>
      </c>
      <c r="U25489" t="s">
        <v>61</v>
      </c>
      <c r="V25489" t="s">
        <v>61</v>
      </c>
      <c r="W25489" t="s">
        <v>61</v>
      </c>
      <c r="X25489" t="s">
        <v>61</v>
      </c>
      <c r="Y25489" t="s">
        <v>61</v>
      </c>
      <c r="Z25489" t="s">
        <v>61</v>
      </c>
      <c r="AA25489" t="s">
        <v>61</v>
      </c>
      <c r="AB25489" t="s">
        <v>61</v>
      </c>
      <c r="AC25489" t="s">
        <v>61</v>
      </c>
      <c r="AD25489" t="s">
        <v>61</v>
      </c>
      <c r="AE25489" t="s">
        <v>61</v>
      </c>
      <c r="AF25489" t="s">
        <v>61</v>
      </c>
      <c r="AG25489" t="s">
        <v>61</v>
      </c>
      <c r="AH25489" t="s">
        <v>61</v>
      </c>
      <c r="AI25489" t="s">
        <v>61</v>
      </c>
      <c r="AJ25489" t="s">
        <v>61</v>
      </c>
      <c r="AN25489" t="s">
        <v>220</v>
      </c>
      <c r="AO25489" t="s">
        <v>221</v>
      </c>
      <c r="AP25489" t="s">
        <v>222</v>
      </c>
      <c r="AR25489" t="s">
        <v>223</v>
      </c>
      <c r="AS25489">
        <v>2023</v>
      </c>
      <c r="AT25489">
        <v>2020</v>
      </c>
      <c r="AU25489" s="13">
        <v>30063</v>
      </c>
      <c r="AV25489" t="s">
        <v>61</v>
      </c>
      <c r="AX25489" t="s">
        <v>224</v>
      </c>
      <c r="AY25489" t="s">
        <v>70</v>
      </c>
      <c r="AZ25489" t="s">
        <v>70</v>
      </c>
      <c r="BA25489" t="s">
        <v>70</v>
      </c>
      <c r="BB25489" t="s">
        <v>70</v>
      </c>
      <c r="BC25489" t="s">
        <v>70</v>
      </c>
      <c r="BD25489" t="s">
        <v>70</v>
      </c>
    </row>
    <row r="25490" spans="1:56" x14ac:dyDescent="0.3">
      <c r="A25490" t="s">
        <v>56</v>
      </c>
      <c r="B25490" t="s">
        <v>215</v>
      </c>
      <c r="C25490" t="s">
        <v>216</v>
      </c>
      <c r="D25490" t="s">
        <v>59</v>
      </c>
      <c r="E25490" t="s">
        <v>92</v>
      </c>
      <c r="F25490" t="s">
        <v>61</v>
      </c>
      <c r="G25490" t="s">
        <v>217</v>
      </c>
      <c r="H25490" t="s">
        <v>62</v>
      </c>
      <c r="I25490" t="s">
        <v>233</v>
      </c>
      <c r="J25490" t="s">
        <v>61</v>
      </c>
      <c r="K25490" t="s">
        <v>61</v>
      </c>
      <c r="L25490" t="s">
        <v>226</v>
      </c>
      <c r="M25490" t="s">
        <v>227</v>
      </c>
      <c r="N25490" t="s">
        <v>61</v>
      </c>
      <c r="O25490" t="s">
        <v>61</v>
      </c>
      <c r="P25490" t="s">
        <v>61</v>
      </c>
      <c r="Q25490" t="s">
        <v>61</v>
      </c>
      <c r="R25490" t="s">
        <v>61</v>
      </c>
      <c r="S25490" t="s">
        <v>61</v>
      </c>
      <c r="T25490" t="s">
        <v>61</v>
      </c>
      <c r="U25490" t="s">
        <v>61</v>
      </c>
      <c r="V25490" t="s">
        <v>61</v>
      </c>
      <c r="W25490" t="s">
        <v>61</v>
      </c>
      <c r="X25490" t="s">
        <v>61</v>
      </c>
      <c r="Y25490" t="s">
        <v>61</v>
      </c>
      <c r="Z25490" t="s">
        <v>61</v>
      </c>
      <c r="AA25490" t="s">
        <v>61</v>
      </c>
      <c r="AB25490" t="s">
        <v>61</v>
      </c>
      <c r="AC25490" t="s">
        <v>61</v>
      </c>
      <c r="AD25490" t="s">
        <v>61</v>
      </c>
      <c r="AE25490" t="s">
        <v>61</v>
      </c>
      <c r="AF25490" t="s">
        <v>61</v>
      </c>
      <c r="AG25490" t="s">
        <v>61</v>
      </c>
      <c r="AH25490" t="s">
        <v>61</v>
      </c>
      <c r="AI25490" t="s">
        <v>61</v>
      </c>
      <c r="AJ25490" t="s">
        <v>61</v>
      </c>
      <c r="AN25490" t="s">
        <v>220</v>
      </c>
      <c r="AO25490" t="s">
        <v>221</v>
      </c>
      <c r="AP25490" t="s">
        <v>222</v>
      </c>
      <c r="AR25490" t="s">
        <v>223</v>
      </c>
      <c r="AS25490">
        <v>2023</v>
      </c>
      <c r="AT25490">
        <v>2020</v>
      </c>
      <c r="AU25490" s="13">
        <v>89995</v>
      </c>
      <c r="AV25490" t="s">
        <v>61</v>
      </c>
      <c r="AX25490" t="s">
        <v>224</v>
      </c>
      <c r="AY25490" t="s">
        <v>70</v>
      </c>
      <c r="AZ25490" t="s">
        <v>70</v>
      </c>
      <c r="BA25490" t="s">
        <v>70</v>
      </c>
      <c r="BB25490" t="s">
        <v>70</v>
      </c>
      <c r="BC25490" t="s">
        <v>70</v>
      </c>
      <c r="BD25490" t="s">
        <v>70</v>
      </c>
    </row>
    <row r="25491" spans="1:56" x14ac:dyDescent="0.3">
      <c r="A25491" t="s">
        <v>56</v>
      </c>
      <c r="B25491" t="s">
        <v>215</v>
      </c>
      <c r="C25491" t="s">
        <v>216</v>
      </c>
      <c r="D25491" t="s">
        <v>59</v>
      </c>
      <c r="E25491" t="s">
        <v>92</v>
      </c>
      <c r="F25491" t="s">
        <v>61</v>
      </c>
      <c r="G25491" t="s">
        <v>217</v>
      </c>
      <c r="H25491" t="s">
        <v>62</v>
      </c>
      <c r="I25491" t="s">
        <v>233</v>
      </c>
      <c r="J25491" t="s">
        <v>61</v>
      </c>
      <c r="K25491" t="s">
        <v>61</v>
      </c>
      <c r="L25491" t="s">
        <v>228</v>
      </c>
      <c r="M25491" t="s">
        <v>227</v>
      </c>
      <c r="N25491" t="s">
        <v>61</v>
      </c>
      <c r="O25491" t="s">
        <v>61</v>
      </c>
      <c r="P25491" t="s">
        <v>61</v>
      </c>
      <c r="Q25491" t="s">
        <v>61</v>
      </c>
      <c r="R25491" t="s">
        <v>61</v>
      </c>
      <c r="S25491" t="s">
        <v>61</v>
      </c>
      <c r="T25491" t="s">
        <v>61</v>
      </c>
      <c r="U25491" t="s">
        <v>61</v>
      </c>
      <c r="V25491" t="s">
        <v>61</v>
      </c>
      <c r="W25491" t="s">
        <v>61</v>
      </c>
      <c r="X25491" t="s">
        <v>61</v>
      </c>
      <c r="Y25491" t="s">
        <v>61</v>
      </c>
      <c r="Z25491" t="s">
        <v>61</v>
      </c>
      <c r="AA25491" t="s">
        <v>61</v>
      </c>
      <c r="AB25491" t="s">
        <v>61</v>
      </c>
      <c r="AC25491" t="s">
        <v>61</v>
      </c>
      <c r="AD25491" t="s">
        <v>61</v>
      </c>
      <c r="AE25491" t="s">
        <v>61</v>
      </c>
      <c r="AF25491" t="s">
        <v>61</v>
      </c>
      <c r="AG25491" t="s">
        <v>61</v>
      </c>
      <c r="AH25491" t="s">
        <v>61</v>
      </c>
      <c r="AI25491" t="s">
        <v>61</v>
      </c>
      <c r="AJ25491" t="s">
        <v>61</v>
      </c>
      <c r="AN25491" t="s">
        <v>220</v>
      </c>
      <c r="AO25491" t="s">
        <v>221</v>
      </c>
      <c r="AP25491" t="s">
        <v>222</v>
      </c>
      <c r="AR25491" t="s">
        <v>223</v>
      </c>
      <c r="AS25491">
        <v>2023</v>
      </c>
      <c r="AT25491">
        <v>2020</v>
      </c>
      <c r="AU25491" s="13">
        <v>4634</v>
      </c>
      <c r="AV25491" t="s">
        <v>61</v>
      </c>
      <c r="AX25491" t="s">
        <v>224</v>
      </c>
      <c r="AY25491" t="s">
        <v>70</v>
      </c>
      <c r="AZ25491" t="s">
        <v>70</v>
      </c>
      <c r="BA25491" t="s">
        <v>70</v>
      </c>
      <c r="BB25491" t="s">
        <v>70</v>
      </c>
      <c r="BC25491" t="s">
        <v>70</v>
      </c>
      <c r="BD25491" t="s">
        <v>70</v>
      </c>
    </row>
    <row r="25492" spans="1:56" x14ac:dyDescent="0.3">
      <c r="A25492" t="s">
        <v>56</v>
      </c>
      <c r="B25492" t="s">
        <v>215</v>
      </c>
      <c r="C25492" t="s">
        <v>216</v>
      </c>
      <c r="D25492" t="s">
        <v>59</v>
      </c>
      <c r="E25492" t="s">
        <v>92</v>
      </c>
      <c r="F25492" t="s">
        <v>61</v>
      </c>
      <c r="G25492" t="s">
        <v>217</v>
      </c>
      <c r="H25492" t="s">
        <v>62</v>
      </c>
      <c r="I25492" t="s">
        <v>233</v>
      </c>
      <c r="J25492" t="s">
        <v>61</v>
      </c>
      <c r="K25492" t="s">
        <v>61</v>
      </c>
      <c r="L25492" t="s">
        <v>228</v>
      </c>
      <c r="M25492" t="s">
        <v>12</v>
      </c>
      <c r="N25492" t="s">
        <v>61</v>
      </c>
      <c r="O25492" t="s">
        <v>61</v>
      </c>
      <c r="P25492" t="s">
        <v>61</v>
      </c>
      <c r="Q25492" t="s">
        <v>61</v>
      </c>
      <c r="R25492" t="s">
        <v>61</v>
      </c>
      <c r="S25492" t="s">
        <v>61</v>
      </c>
      <c r="T25492" t="s">
        <v>61</v>
      </c>
      <c r="U25492" t="s">
        <v>61</v>
      </c>
      <c r="V25492" t="s">
        <v>61</v>
      </c>
      <c r="W25492" t="s">
        <v>61</v>
      </c>
      <c r="X25492" t="s">
        <v>61</v>
      </c>
      <c r="Y25492" t="s">
        <v>61</v>
      </c>
      <c r="Z25492" t="s">
        <v>61</v>
      </c>
      <c r="AA25492" t="s">
        <v>61</v>
      </c>
      <c r="AB25492" t="s">
        <v>61</v>
      </c>
      <c r="AC25492" t="s">
        <v>61</v>
      </c>
      <c r="AD25492" t="s">
        <v>61</v>
      </c>
      <c r="AE25492" t="s">
        <v>61</v>
      </c>
      <c r="AF25492" t="s">
        <v>61</v>
      </c>
      <c r="AG25492" t="s">
        <v>61</v>
      </c>
      <c r="AH25492" t="s">
        <v>61</v>
      </c>
      <c r="AI25492" t="s">
        <v>61</v>
      </c>
      <c r="AJ25492" t="s">
        <v>61</v>
      </c>
      <c r="AN25492" t="s">
        <v>220</v>
      </c>
      <c r="AO25492" t="s">
        <v>221</v>
      </c>
      <c r="AP25492" t="s">
        <v>222</v>
      </c>
      <c r="AR25492" t="s">
        <v>223</v>
      </c>
      <c r="AS25492">
        <v>2023</v>
      </c>
      <c r="AT25492">
        <v>2020</v>
      </c>
      <c r="AU25492" s="13">
        <v>13149</v>
      </c>
      <c r="AV25492" t="s">
        <v>61</v>
      </c>
      <c r="AX25492" t="s">
        <v>224</v>
      </c>
      <c r="AY25492" t="s">
        <v>70</v>
      </c>
      <c r="AZ25492" t="s">
        <v>70</v>
      </c>
      <c r="BA25492" t="s">
        <v>70</v>
      </c>
      <c r="BB25492" t="s">
        <v>70</v>
      </c>
      <c r="BC25492" t="s">
        <v>70</v>
      </c>
      <c r="BD25492" t="s">
        <v>70</v>
      </c>
    </row>
    <row r="25493" spans="1:56" x14ac:dyDescent="0.3">
      <c r="A25493" t="s">
        <v>56</v>
      </c>
      <c r="B25493" t="s">
        <v>215</v>
      </c>
      <c r="C25493" t="s">
        <v>216</v>
      </c>
      <c r="D25493" t="s">
        <v>59</v>
      </c>
      <c r="E25493" t="s">
        <v>92</v>
      </c>
      <c r="F25493" t="s">
        <v>61</v>
      </c>
      <c r="G25493" t="s">
        <v>217</v>
      </c>
      <c r="H25493" t="s">
        <v>62</v>
      </c>
      <c r="I25493" t="s">
        <v>233</v>
      </c>
      <c r="J25493" t="s">
        <v>61</v>
      </c>
      <c r="K25493" t="s">
        <v>229</v>
      </c>
      <c r="L25493" t="s">
        <v>61</v>
      </c>
      <c r="M25493" t="s">
        <v>61</v>
      </c>
      <c r="N25493" t="s">
        <v>61</v>
      </c>
      <c r="O25493" t="s">
        <v>61</v>
      </c>
      <c r="P25493" t="s">
        <v>61</v>
      </c>
      <c r="Q25493" t="s">
        <v>61</v>
      </c>
      <c r="R25493" t="s">
        <v>61</v>
      </c>
      <c r="S25493" t="s">
        <v>61</v>
      </c>
      <c r="T25493" t="s">
        <v>61</v>
      </c>
      <c r="U25493" t="s">
        <v>61</v>
      </c>
      <c r="V25493" t="s">
        <v>61</v>
      </c>
      <c r="W25493" t="s">
        <v>61</v>
      </c>
      <c r="X25493" t="s">
        <v>61</v>
      </c>
      <c r="Y25493" t="s">
        <v>61</v>
      </c>
      <c r="Z25493" t="s">
        <v>61</v>
      </c>
      <c r="AA25493" t="s">
        <v>61</v>
      </c>
      <c r="AB25493" t="s">
        <v>61</v>
      </c>
      <c r="AC25493" t="s">
        <v>61</v>
      </c>
      <c r="AD25493" t="s">
        <v>61</v>
      </c>
      <c r="AE25493" t="s">
        <v>61</v>
      </c>
      <c r="AF25493" t="s">
        <v>61</v>
      </c>
      <c r="AG25493" t="s">
        <v>61</v>
      </c>
      <c r="AH25493" t="s">
        <v>61</v>
      </c>
      <c r="AI25493" t="s">
        <v>61</v>
      </c>
      <c r="AJ25493" t="s">
        <v>61</v>
      </c>
      <c r="AN25493" t="s">
        <v>220</v>
      </c>
      <c r="AO25493" t="s">
        <v>221</v>
      </c>
      <c r="AP25493" t="s">
        <v>222</v>
      </c>
      <c r="AR25493" t="s">
        <v>223</v>
      </c>
      <c r="AS25493">
        <v>2023</v>
      </c>
      <c r="AT25493">
        <v>2020</v>
      </c>
      <c r="AU25493" s="13">
        <v>6542</v>
      </c>
      <c r="AV25493" t="s">
        <v>61</v>
      </c>
      <c r="AX25493" t="s">
        <v>224</v>
      </c>
      <c r="AY25493" t="s">
        <v>70</v>
      </c>
      <c r="AZ25493" t="s">
        <v>70</v>
      </c>
      <c r="BA25493" t="s">
        <v>70</v>
      </c>
      <c r="BB25493" t="s">
        <v>70</v>
      </c>
      <c r="BC25493" t="s">
        <v>70</v>
      </c>
      <c r="BD25493" t="s">
        <v>70</v>
      </c>
    </row>
    <row r="25494" spans="1:56" x14ac:dyDescent="0.3">
      <c r="A25494" t="s">
        <v>56</v>
      </c>
      <c r="B25494" t="s">
        <v>215</v>
      </c>
      <c r="C25494" t="s">
        <v>216</v>
      </c>
      <c r="D25494" t="s">
        <v>59</v>
      </c>
      <c r="E25494" t="s">
        <v>92</v>
      </c>
      <c r="F25494" t="s">
        <v>61</v>
      </c>
      <c r="G25494" t="s">
        <v>217</v>
      </c>
      <c r="H25494" t="s">
        <v>71</v>
      </c>
      <c r="I25494" t="s">
        <v>234</v>
      </c>
      <c r="J25494" t="s">
        <v>61</v>
      </c>
      <c r="K25494" t="s">
        <v>219</v>
      </c>
      <c r="L25494" t="s">
        <v>61</v>
      </c>
      <c r="M25494" t="s">
        <v>61</v>
      </c>
      <c r="N25494" t="s">
        <v>61</v>
      </c>
      <c r="O25494" t="s">
        <v>61</v>
      </c>
      <c r="P25494" t="s">
        <v>61</v>
      </c>
      <c r="Q25494" t="s">
        <v>61</v>
      </c>
      <c r="R25494" t="s">
        <v>61</v>
      </c>
      <c r="S25494" t="s">
        <v>61</v>
      </c>
      <c r="T25494" t="s">
        <v>61</v>
      </c>
      <c r="U25494" t="s">
        <v>61</v>
      </c>
      <c r="V25494" t="s">
        <v>61</v>
      </c>
      <c r="W25494" t="s">
        <v>61</v>
      </c>
      <c r="X25494" t="s">
        <v>61</v>
      </c>
      <c r="Y25494" t="s">
        <v>61</v>
      </c>
      <c r="Z25494" t="s">
        <v>61</v>
      </c>
      <c r="AA25494" t="s">
        <v>61</v>
      </c>
      <c r="AB25494" t="s">
        <v>61</v>
      </c>
      <c r="AC25494" t="s">
        <v>61</v>
      </c>
      <c r="AD25494" t="s">
        <v>61</v>
      </c>
      <c r="AE25494" t="s">
        <v>61</v>
      </c>
      <c r="AF25494" t="s">
        <v>61</v>
      </c>
      <c r="AG25494" t="s">
        <v>61</v>
      </c>
      <c r="AH25494" t="s">
        <v>61</v>
      </c>
      <c r="AI25494" t="s">
        <v>61</v>
      </c>
      <c r="AJ25494" t="s">
        <v>61</v>
      </c>
      <c r="AN25494" t="s">
        <v>220</v>
      </c>
      <c r="AO25494" t="s">
        <v>221</v>
      </c>
      <c r="AP25494" t="s">
        <v>222</v>
      </c>
      <c r="AR25494" t="s">
        <v>223</v>
      </c>
      <c r="AS25494">
        <v>2023</v>
      </c>
      <c r="AT25494">
        <v>2020</v>
      </c>
      <c r="AU25494" s="13">
        <v>165962</v>
      </c>
      <c r="AV25494" t="s">
        <v>61</v>
      </c>
      <c r="AX25494" t="s">
        <v>224</v>
      </c>
      <c r="AY25494" t="s">
        <v>70</v>
      </c>
      <c r="AZ25494" t="s">
        <v>70</v>
      </c>
      <c r="BA25494" t="s">
        <v>70</v>
      </c>
      <c r="BB25494" t="s">
        <v>70</v>
      </c>
      <c r="BC25494" t="s">
        <v>70</v>
      </c>
      <c r="BD25494" t="s">
        <v>70</v>
      </c>
    </row>
    <row r="25495" spans="1:56" x14ac:dyDescent="0.3">
      <c r="A25495" t="s">
        <v>56</v>
      </c>
      <c r="B25495" t="s">
        <v>215</v>
      </c>
      <c r="C25495" t="s">
        <v>216</v>
      </c>
      <c r="D25495" t="s">
        <v>59</v>
      </c>
      <c r="E25495" t="s">
        <v>92</v>
      </c>
      <c r="F25495" t="s">
        <v>61</v>
      </c>
      <c r="G25495" t="s">
        <v>217</v>
      </c>
      <c r="H25495" t="s">
        <v>71</v>
      </c>
      <c r="I25495" t="s">
        <v>234</v>
      </c>
      <c r="J25495" t="s">
        <v>61</v>
      </c>
      <c r="K25495" t="s">
        <v>61</v>
      </c>
      <c r="L25495" t="s">
        <v>226</v>
      </c>
      <c r="M25495" t="s">
        <v>227</v>
      </c>
      <c r="N25495" t="s">
        <v>61</v>
      </c>
      <c r="O25495" t="s">
        <v>61</v>
      </c>
      <c r="P25495" t="s">
        <v>61</v>
      </c>
      <c r="Q25495" t="s">
        <v>61</v>
      </c>
      <c r="R25495" t="s">
        <v>61</v>
      </c>
      <c r="S25495" t="s">
        <v>61</v>
      </c>
      <c r="T25495" t="s">
        <v>61</v>
      </c>
      <c r="U25495" t="s">
        <v>61</v>
      </c>
      <c r="V25495" t="s">
        <v>61</v>
      </c>
      <c r="W25495" t="s">
        <v>61</v>
      </c>
      <c r="X25495" t="s">
        <v>61</v>
      </c>
      <c r="Y25495" t="s">
        <v>61</v>
      </c>
      <c r="Z25495" t="s">
        <v>61</v>
      </c>
      <c r="AA25495" t="s">
        <v>61</v>
      </c>
      <c r="AB25495" t="s">
        <v>61</v>
      </c>
      <c r="AC25495" t="s">
        <v>61</v>
      </c>
      <c r="AD25495" t="s">
        <v>61</v>
      </c>
      <c r="AE25495" t="s">
        <v>61</v>
      </c>
      <c r="AF25495" t="s">
        <v>61</v>
      </c>
      <c r="AG25495" t="s">
        <v>61</v>
      </c>
      <c r="AH25495" t="s">
        <v>61</v>
      </c>
      <c r="AI25495" t="s">
        <v>61</v>
      </c>
      <c r="AJ25495" t="s">
        <v>61</v>
      </c>
      <c r="AN25495" t="s">
        <v>220</v>
      </c>
      <c r="AO25495" t="s">
        <v>221</v>
      </c>
      <c r="AP25495" t="s">
        <v>222</v>
      </c>
      <c r="AR25495" t="s">
        <v>223</v>
      </c>
      <c r="AS25495">
        <v>2023</v>
      </c>
      <c r="AT25495">
        <v>2020</v>
      </c>
      <c r="AU25495" s="13">
        <v>90414</v>
      </c>
      <c r="AV25495" t="s">
        <v>61</v>
      </c>
      <c r="AX25495" t="s">
        <v>224</v>
      </c>
      <c r="AY25495" t="s">
        <v>70</v>
      </c>
      <c r="AZ25495" t="s">
        <v>70</v>
      </c>
      <c r="BA25495" t="s">
        <v>70</v>
      </c>
      <c r="BB25495" t="s">
        <v>70</v>
      </c>
      <c r="BC25495" t="s">
        <v>70</v>
      </c>
      <c r="BD25495" t="s">
        <v>70</v>
      </c>
    </row>
    <row r="25496" spans="1:56" x14ac:dyDescent="0.3">
      <c r="A25496" t="s">
        <v>56</v>
      </c>
      <c r="B25496" t="s">
        <v>215</v>
      </c>
      <c r="C25496" t="s">
        <v>216</v>
      </c>
      <c r="D25496" t="s">
        <v>59</v>
      </c>
      <c r="E25496" t="s">
        <v>92</v>
      </c>
      <c r="F25496" t="s">
        <v>61</v>
      </c>
      <c r="G25496" t="s">
        <v>217</v>
      </c>
      <c r="H25496" t="s">
        <v>71</v>
      </c>
      <c r="I25496" t="s">
        <v>234</v>
      </c>
      <c r="J25496" t="s">
        <v>61</v>
      </c>
      <c r="K25496" t="s">
        <v>61</v>
      </c>
      <c r="L25496" t="s">
        <v>228</v>
      </c>
      <c r="M25496" t="s">
        <v>227</v>
      </c>
      <c r="N25496" t="s">
        <v>61</v>
      </c>
      <c r="O25496" t="s">
        <v>61</v>
      </c>
      <c r="P25496" t="s">
        <v>61</v>
      </c>
      <c r="Q25496" t="s">
        <v>61</v>
      </c>
      <c r="R25496" t="s">
        <v>61</v>
      </c>
      <c r="S25496" t="s">
        <v>61</v>
      </c>
      <c r="T25496" t="s">
        <v>61</v>
      </c>
      <c r="U25496" t="s">
        <v>61</v>
      </c>
      <c r="V25496" t="s">
        <v>61</v>
      </c>
      <c r="W25496" t="s">
        <v>61</v>
      </c>
      <c r="X25496" t="s">
        <v>61</v>
      </c>
      <c r="Y25496" t="s">
        <v>61</v>
      </c>
      <c r="Z25496" t="s">
        <v>61</v>
      </c>
      <c r="AA25496" t="s">
        <v>61</v>
      </c>
      <c r="AB25496" t="s">
        <v>61</v>
      </c>
      <c r="AC25496" t="s">
        <v>61</v>
      </c>
      <c r="AD25496" t="s">
        <v>61</v>
      </c>
      <c r="AE25496" t="s">
        <v>61</v>
      </c>
      <c r="AF25496" t="s">
        <v>61</v>
      </c>
      <c r="AG25496" t="s">
        <v>61</v>
      </c>
      <c r="AH25496" t="s">
        <v>61</v>
      </c>
      <c r="AI25496" t="s">
        <v>61</v>
      </c>
      <c r="AJ25496" t="s">
        <v>61</v>
      </c>
      <c r="AN25496" t="s">
        <v>220</v>
      </c>
      <c r="AO25496" t="s">
        <v>221</v>
      </c>
      <c r="AP25496" t="s">
        <v>222</v>
      </c>
      <c r="AR25496" t="s">
        <v>223</v>
      </c>
      <c r="AS25496">
        <v>2023</v>
      </c>
      <c r="AT25496">
        <v>2020</v>
      </c>
      <c r="AU25496" s="13">
        <v>94708</v>
      </c>
      <c r="AV25496" t="s">
        <v>61</v>
      </c>
      <c r="AX25496" t="s">
        <v>224</v>
      </c>
      <c r="AY25496" t="s">
        <v>70</v>
      </c>
      <c r="AZ25496" t="s">
        <v>70</v>
      </c>
      <c r="BA25496" t="s">
        <v>70</v>
      </c>
      <c r="BB25496" t="s">
        <v>70</v>
      </c>
      <c r="BC25496" t="s">
        <v>70</v>
      </c>
      <c r="BD25496" t="s">
        <v>70</v>
      </c>
    </row>
    <row r="25497" spans="1:56" x14ac:dyDescent="0.3">
      <c r="A25497" t="s">
        <v>56</v>
      </c>
      <c r="B25497" t="s">
        <v>215</v>
      </c>
      <c r="C25497" t="s">
        <v>216</v>
      </c>
      <c r="D25497" t="s">
        <v>59</v>
      </c>
      <c r="E25497" t="s">
        <v>92</v>
      </c>
      <c r="F25497" t="s">
        <v>61</v>
      </c>
      <c r="G25497" t="s">
        <v>217</v>
      </c>
      <c r="H25497" t="s">
        <v>71</v>
      </c>
      <c r="I25497" t="s">
        <v>234</v>
      </c>
      <c r="J25497" t="s">
        <v>61</v>
      </c>
      <c r="K25497" t="s">
        <v>61</v>
      </c>
      <c r="L25497" t="s">
        <v>102</v>
      </c>
      <c r="M25497" t="s">
        <v>102</v>
      </c>
      <c r="N25497" t="s">
        <v>61</v>
      </c>
      <c r="O25497" t="s">
        <v>61</v>
      </c>
      <c r="P25497" t="s">
        <v>61</v>
      </c>
      <c r="Q25497" t="s">
        <v>61</v>
      </c>
      <c r="R25497" t="s">
        <v>61</v>
      </c>
      <c r="S25497" t="s">
        <v>61</v>
      </c>
      <c r="T25497" t="s">
        <v>61</v>
      </c>
      <c r="U25497" t="s">
        <v>61</v>
      </c>
      <c r="V25497" t="s">
        <v>61</v>
      </c>
      <c r="W25497" t="s">
        <v>61</v>
      </c>
      <c r="X25497" t="s">
        <v>61</v>
      </c>
      <c r="Y25497" t="s">
        <v>61</v>
      </c>
      <c r="Z25497" t="s">
        <v>61</v>
      </c>
      <c r="AA25497" t="s">
        <v>61</v>
      </c>
      <c r="AB25497" t="s">
        <v>61</v>
      </c>
      <c r="AC25497" t="s">
        <v>61</v>
      </c>
      <c r="AD25497" t="s">
        <v>61</v>
      </c>
      <c r="AE25497" t="s">
        <v>61</v>
      </c>
      <c r="AF25497" t="s">
        <v>61</v>
      </c>
      <c r="AG25497" t="s">
        <v>61</v>
      </c>
      <c r="AH25497" t="s">
        <v>61</v>
      </c>
      <c r="AI25497" t="s">
        <v>61</v>
      </c>
      <c r="AJ25497" t="s">
        <v>61</v>
      </c>
      <c r="AN25497" t="s">
        <v>220</v>
      </c>
      <c r="AO25497" t="s">
        <v>221</v>
      </c>
      <c r="AP25497" t="s">
        <v>222</v>
      </c>
      <c r="AR25497" t="s">
        <v>223</v>
      </c>
      <c r="AS25497">
        <v>2023</v>
      </c>
      <c r="AT25497">
        <v>2020</v>
      </c>
      <c r="AU25497" s="13">
        <v>0</v>
      </c>
      <c r="AV25497" t="s">
        <v>61</v>
      </c>
      <c r="AX25497" t="s">
        <v>224</v>
      </c>
      <c r="AY25497" t="s">
        <v>70</v>
      </c>
      <c r="AZ25497" t="s">
        <v>70</v>
      </c>
      <c r="BA25497" t="s">
        <v>70</v>
      </c>
      <c r="BB25497" t="s">
        <v>70</v>
      </c>
      <c r="BC25497" t="s">
        <v>70</v>
      </c>
      <c r="BD25497" t="s">
        <v>70</v>
      </c>
    </row>
    <row r="25498" spans="1:56" x14ac:dyDescent="0.3">
      <c r="A25498" t="s">
        <v>56</v>
      </c>
      <c r="B25498" t="s">
        <v>215</v>
      </c>
      <c r="C25498" t="s">
        <v>216</v>
      </c>
      <c r="D25498" t="s">
        <v>59</v>
      </c>
      <c r="E25498" t="s">
        <v>92</v>
      </c>
      <c r="F25498" t="s">
        <v>61</v>
      </c>
      <c r="G25498" t="s">
        <v>217</v>
      </c>
      <c r="H25498" t="s">
        <v>71</v>
      </c>
      <c r="I25498" t="s">
        <v>234</v>
      </c>
      <c r="J25498" t="s">
        <v>61</v>
      </c>
      <c r="K25498" t="s">
        <v>229</v>
      </c>
      <c r="L25498" t="s">
        <v>61</v>
      </c>
      <c r="M25498" t="s">
        <v>61</v>
      </c>
      <c r="N25498" t="s">
        <v>61</v>
      </c>
      <c r="O25498" t="s">
        <v>61</v>
      </c>
      <c r="P25498" t="s">
        <v>61</v>
      </c>
      <c r="Q25498" t="s">
        <v>61</v>
      </c>
      <c r="R25498" t="s">
        <v>61</v>
      </c>
      <c r="S25498" t="s">
        <v>61</v>
      </c>
      <c r="T25498" t="s">
        <v>61</v>
      </c>
      <c r="U25498" t="s">
        <v>61</v>
      </c>
      <c r="V25498" t="s">
        <v>61</v>
      </c>
      <c r="W25498" t="s">
        <v>61</v>
      </c>
      <c r="X25498" t="s">
        <v>61</v>
      </c>
      <c r="Y25498" t="s">
        <v>61</v>
      </c>
      <c r="Z25498" t="s">
        <v>61</v>
      </c>
      <c r="AA25498" t="s">
        <v>61</v>
      </c>
      <c r="AB25498" t="s">
        <v>61</v>
      </c>
      <c r="AC25498" t="s">
        <v>61</v>
      </c>
      <c r="AD25498" t="s">
        <v>61</v>
      </c>
      <c r="AE25498" t="s">
        <v>61</v>
      </c>
      <c r="AF25498" t="s">
        <v>61</v>
      </c>
      <c r="AG25498" t="s">
        <v>61</v>
      </c>
      <c r="AH25498" t="s">
        <v>61</v>
      </c>
      <c r="AI25498" t="s">
        <v>61</v>
      </c>
      <c r="AJ25498" t="s">
        <v>61</v>
      </c>
      <c r="AN25498" t="s">
        <v>220</v>
      </c>
      <c r="AO25498" t="s">
        <v>221</v>
      </c>
      <c r="AP25498" t="s">
        <v>222</v>
      </c>
      <c r="AR25498" t="s">
        <v>223</v>
      </c>
      <c r="AS25498">
        <v>2023</v>
      </c>
      <c r="AT25498">
        <v>2020</v>
      </c>
      <c r="AU25498" s="13">
        <v>19160</v>
      </c>
      <c r="AV25498" t="s">
        <v>61</v>
      </c>
      <c r="AX25498" t="s">
        <v>224</v>
      </c>
      <c r="AY25498" t="s">
        <v>70</v>
      </c>
      <c r="AZ25498" t="s">
        <v>70</v>
      </c>
      <c r="BA25498" t="s">
        <v>70</v>
      </c>
      <c r="BB25498" t="s">
        <v>70</v>
      </c>
      <c r="BC25498" t="s">
        <v>70</v>
      </c>
      <c r="BD25498" t="s">
        <v>70</v>
      </c>
    </row>
    <row r="25499" spans="1:56" x14ac:dyDescent="0.3">
      <c r="A25499" t="s">
        <v>56</v>
      </c>
      <c r="B25499" t="s">
        <v>215</v>
      </c>
      <c r="C25499" t="s">
        <v>216</v>
      </c>
      <c r="D25499" t="s">
        <v>59</v>
      </c>
      <c r="E25499" t="s">
        <v>92</v>
      </c>
      <c r="F25499" t="s">
        <v>61</v>
      </c>
      <c r="G25499" t="s">
        <v>217</v>
      </c>
      <c r="H25499" t="s">
        <v>71</v>
      </c>
      <c r="I25499" t="s">
        <v>235</v>
      </c>
      <c r="J25499" t="s">
        <v>61</v>
      </c>
      <c r="K25499" t="s">
        <v>219</v>
      </c>
      <c r="L25499" t="s">
        <v>61</v>
      </c>
      <c r="M25499" t="s">
        <v>61</v>
      </c>
      <c r="N25499" t="s">
        <v>61</v>
      </c>
      <c r="O25499" t="s">
        <v>61</v>
      </c>
      <c r="P25499" t="s">
        <v>61</v>
      </c>
      <c r="Q25499" t="s">
        <v>61</v>
      </c>
      <c r="R25499" t="s">
        <v>61</v>
      </c>
      <c r="S25499" t="s">
        <v>61</v>
      </c>
      <c r="T25499" t="s">
        <v>61</v>
      </c>
      <c r="U25499" t="s">
        <v>61</v>
      </c>
      <c r="V25499" t="s">
        <v>61</v>
      </c>
      <c r="W25499" t="s">
        <v>61</v>
      </c>
      <c r="X25499" t="s">
        <v>61</v>
      </c>
      <c r="Y25499" t="s">
        <v>61</v>
      </c>
      <c r="Z25499" t="s">
        <v>61</v>
      </c>
      <c r="AA25499" t="s">
        <v>61</v>
      </c>
      <c r="AB25499" t="s">
        <v>61</v>
      </c>
      <c r="AC25499" t="s">
        <v>61</v>
      </c>
      <c r="AD25499" t="s">
        <v>61</v>
      </c>
      <c r="AE25499" t="s">
        <v>61</v>
      </c>
      <c r="AF25499" t="s">
        <v>61</v>
      </c>
      <c r="AG25499" t="s">
        <v>61</v>
      </c>
      <c r="AH25499" t="s">
        <v>61</v>
      </c>
      <c r="AI25499" t="s">
        <v>61</v>
      </c>
      <c r="AJ25499" t="s">
        <v>61</v>
      </c>
      <c r="AN25499" t="s">
        <v>220</v>
      </c>
      <c r="AO25499" t="s">
        <v>221</v>
      </c>
      <c r="AP25499" t="s">
        <v>222</v>
      </c>
      <c r="AR25499" t="s">
        <v>223</v>
      </c>
      <c r="AS25499">
        <v>2023</v>
      </c>
      <c r="AT25499">
        <v>2020</v>
      </c>
      <c r="AU25499" s="13">
        <v>527</v>
      </c>
      <c r="AV25499" t="s">
        <v>61</v>
      </c>
      <c r="AX25499" t="s">
        <v>224</v>
      </c>
      <c r="AY25499" t="s">
        <v>70</v>
      </c>
      <c r="AZ25499" t="s">
        <v>70</v>
      </c>
      <c r="BA25499" t="s">
        <v>70</v>
      </c>
      <c r="BB25499" t="s">
        <v>70</v>
      </c>
      <c r="BC25499" t="s">
        <v>70</v>
      </c>
      <c r="BD25499" t="s">
        <v>70</v>
      </c>
    </row>
    <row r="25500" spans="1:56" x14ac:dyDescent="0.3">
      <c r="A25500" t="s">
        <v>56</v>
      </c>
      <c r="B25500" t="s">
        <v>215</v>
      </c>
      <c r="C25500" t="s">
        <v>216</v>
      </c>
      <c r="D25500" t="s">
        <v>59</v>
      </c>
      <c r="E25500" t="s">
        <v>92</v>
      </c>
      <c r="F25500" t="s">
        <v>61</v>
      </c>
      <c r="G25500" t="s">
        <v>217</v>
      </c>
      <c r="H25500" t="s">
        <v>71</v>
      </c>
      <c r="I25500" t="s">
        <v>235</v>
      </c>
      <c r="J25500" t="s">
        <v>61</v>
      </c>
      <c r="K25500" t="s">
        <v>61</v>
      </c>
      <c r="L25500" t="s">
        <v>226</v>
      </c>
      <c r="M25500" t="s">
        <v>227</v>
      </c>
      <c r="N25500" t="s">
        <v>61</v>
      </c>
      <c r="O25500" t="s">
        <v>61</v>
      </c>
      <c r="P25500" t="s">
        <v>61</v>
      </c>
      <c r="Q25500" t="s">
        <v>61</v>
      </c>
      <c r="R25500" t="s">
        <v>61</v>
      </c>
      <c r="S25500" t="s">
        <v>61</v>
      </c>
      <c r="T25500" t="s">
        <v>61</v>
      </c>
      <c r="U25500" t="s">
        <v>61</v>
      </c>
      <c r="V25500" t="s">
        <v>61</v>
      </c>
      <c r="W25500" t="s">
        <v>61</v>
      </c>
      <c r="X25500" t="s">
        <v>61</v>
      </c>
      <c r="Y25500" t="s">
        <v>61</v>
      </c>
      <c r="Z25500" t="s">
        <v>61</v>
      </c>
      <c r="AA25500" t="s">
        <v>61</v>
      </c>
      <c r="AB25500" t="s">
        <v>61</v>
      </c>
      <c r="AC25500" t="s">
        <v>61</v>
      </c>
      <c r="AD25500" t="s">
        <v>61</v>
      </c>
      <c r="AE25500" t="s">
        <v>61</v>
      </c>
      <c r="AF25500" t="s">
        <v>61</v>
      </c>
      <c r="AG25500" t="s">
        <v>61</v>
      </c>
      <c r="AH25500" t="s">
        <v>61</v>
      </c>
      <c r="AI25500" t="s">
        <v>61</v>
      </c>
      <c r="AJ25500" t="s">
        <v>61</v>
      </c>
      <c r="AN25500" t="s">
        <v>220</v>
      </c>
      <c r="AO25500" t="s">
        <v>221</v>
      </c>
      <c r="AP25500" t="s">
        <v>222</v>
      </c>
      <c r="AR25500" t="s">
        <v>223</v>
      </c>
      <c r="AS25500">
        <v>2023</v>
      </c>
      <c r="AT25500">
        <v>2020</v>
      </c>
      <c r="AU25500" s="13">
        <v>253</v>
      </c>
      <c r="AV25500" t="s">
        <v>61</v>
      </c>
      <c r="AX25500" t="s">
        <v>224</v>
      </c>
      <c r="AY25500" t="s">
        <v>70</v>
      </c>
      <c r="AZ25500" t="s">
        <v>70</v>
      </c>
      <c r="BA25500" t="s">
        <v>70</v>
      </c>
      <c r="BB25500" t="s">
        <v>70</v>
      </c>
      <c r="BC25500" t="s">
        <v>70</v>
      </c>
      <c r="BD25500" t="s">
        <v>70</v>
      </c>
    </row>
    <row r="25501" spans="1:56" x14ac:dyDescent="0.3">
      <c r="A25501" t="s">
        <v>56</v>
      </c>
      <c r="B25501" t="s">
        <v>215</v>
      </c>
      <c r="C25501" t="s">
        <v>216</v>
      </c>
      <c r="D25501" t="s">
        <v>59</v>
      </c>
      <c r="E25501" t="s">
        <v>92</v>
      </c>
      <c r="F25501" t="s">
        <v>61</v>
      </c>
      <c r="G25501" t="s">
        <v>217</v>
      </c>
      <c r="H25501" t="s">
        <v>71</v>
      </c>
      <c r="I25501" t="s">
        <v>235</v>
      </c>
      <c r="J25501" t="s">
        <v>61</v>
      </c>
      <c r="K25501" t="s">
        <v>61</v>
      </c>
      <c r="L25501" t="s">
        <v>228</v>
      </c>
      <c r="M25501" t="s">
        <v>227</v>
      </c>
      <c r="N25501" t="s">
        <v>61</v>
      </c>
      <c r="O25501" t="s">
        <v>61</v>
      </c>
      <c r="P25501" t="s">
        <v>61</v>
      </c>
      <c r="Q25501" t="s">
        <v>61</v>
      </c>
      <c r="R25501" t="s">
        <v>61</v>
      </c>
      <c r="S25501" t="s">
        <v>61</v>
      </c>
      <c r="T25501" t="s">
        <v>61</v>
      </c>
      <c r="U25501" t="s">
        <v>61</v>
      </c>
      <c r="V25501" t="s">
        <v>61</v>
      </c>
      <c r="W25501" t="s">
        <v>61</v>
      </c>
      <c r="X25501" t="s">
        <v>61</v>
      </c>
      <c r="Y25501" t="s">
        <v>61</v>
      </c>
      <c r="Z25501" t="s">
        <v>61</v>
      </c>
      <c r="AA25501" t="s">
        <v>61</v>
      </c>
      <c r="AB25501" t="s">
        <v>61</v>
      </c>
      <c r="AC25501" t="s">
        <v>61</v>
      </c>
      <c r="AD25501" t="s">
        <v>61</v>
      </c>
      <c r="AE25501" t="s">
        <v>61</v>
      </c>
      <c r="AF25501" t="s">
        <v>61</v>
      </c>
      <c r="AG25501" t="s">
        <v>61</v>
      </c>
      <c r="AH25501" t="s">
        <v>61</v>
      </c>
      <c r="AI25501" t="s">
        <v>61</v>
      </c>
      <c r="AJ25501" t="s">
        <v>61</v>
      </c>
      <c r="AN25501" t="s">
        <v>220</v>
      </c>
      <c r="AO25501" t="s">
        <v>221</v>
      </c>
      <c r="AP25501" t="s">
        <v>222</v>
      </c>
      <c r="AR25501" t="s">
        <v>223</v>
      </c>
      <c r="AS25501">
        <v>2023</v>
      </c>
      <c r="AT25501">
        <v>2020</v>
      </c>
      <c r="AU25501" s="13">
        <v>379</v>
      </c>
      <c r="AV25501" t="s">
        <v>61</v>
      </c>
      <c r="AX25501" t="s">
        <v>224</v>
      </c>
      <c r="AY25501" t="s">
        <v>70</v>
      </c>
      <c r="AZ25501" t="s">
        <v>70</v>
      </c>
      <c r="BA25501" t="s">
        <v>70</v>
      </c>
      <c r="BB25501" t="s">
        <v>70</v>
      </c>
      <c r="BC25501" t="s">
        <v>70</v>
      </c>
      <c r="BD25501" t="s">
        <v>70</v>
      </c>
    </row>
    <row r="25502" spans="1:56" x14ac:dyDescent="0.3">
      <c r="A25502" t="s">
        <v>56</v>
      </c>
      <c r="B25502" t="s">
        <v>215</v>
      </c>
      <c r="C25502" t="s">
        <v>216</v>
      </c>
      <c r="D25502" t="s">
        <v>59</v>
      </c>
      <c r="E25502" t="s">
        <v>92</v>
      </c>
      <c r="F25502" t="s">
        <v>61</v>
      </c>
      <c r="G25502" t="s">
        <v>217</v>
      </c>
      <c r="H25502" t="s">
        <v>71</v>
      </c>
      <c r="I25502" t="s">
        <v>235</v>
      </c>
      <c r="J25502" t="s">
        <v>61</v>
      </c>
      <c r="K25502" t="s">
        <v>61</v>
      </c>
      <c r="L25502" t="s">
        <v>102</v>
      </c>
      <c r="M25502" t="s">
        <v>102</v>
      </c>
      <c r="N25502" t="s">
        <v>61</v>
      </c>
      <c r="O25502" t="s">
        <v>61</v>
      </c>
      <c r="P25502" t="s">
        <v>61</v>
      </c>
      <c r="Q25502" t="s">
        <v>61</v>
      </c>
      <c r="R25502" t="s">
        <v>61</v>
      </c>
      <c r="S25502" t="s">
        <v>61</v>
      </c>
      <c r="T25502" t="s">
        <v>61</v>
      </c>
      <c r="U25502" t="s">
        <v>61</v>
      </c>
      <c r="V25502" t="s">
        <v>61</v>
      </c>
      <c r="W25502" t="s">
        <v>61</v>
      </c>
      <c r="X25502" t="s">
        <v>61</v>
      </c>
      <c r="Y25502" t="s">
        <v>61</v>
      </c>
      <c r="Z25502" t="s">
        <v>61</v>
      </c>
      <c r="AA25502" t="s">
        <v>61</v>
      </c>
      <c r="AB25502" t="s">
        <v>61</v>
      </c>
      <c r="AC25502" t="s">
        <v>61</v>
      </c>
      <c r="AD25502" t="s">
        <v>61</v>
      </c>
      <c r="AE25502" t="s">
        <v>61</v>
      </c>
      <c r="AF25502" t="s">
        <v>61</v>
      </c>
      <c r="AG25502" t="s">
        <v>61</v>
      </c>
      <c r="AH25502" t="s">
        <v>61</v>
      </c>
      <c r="AI25502" t="s">
        <v>61</v>
      </c>
      <c r="AJ25502" t="s">
        <v>61</v>
      </c>
      <c r="AN25502" t="s">
        <v>220</v>
      </c>
      <c r="AO25502" t="s">
        <v>221</v>
      </c>
      <c r="AP25502" t="s">
        <v>222</v>
      </c>
      <c r="AR25502" t="s">
        <v>223</v>
      </c>
      <c r="AS25502">
        <v>2023</v>
      </c>
      <c r="AT25502">
        <v>2020</v>
      </c>
      <c r="AU25502" s="13">
        <v>0</v>
      </c>
      <c r="AV25502" t="s">
        <v>61</v>
      </c>
      <c r="AX25502" t="s">
        <v>224</v>
      </c>
      <c r="AY25502" t="s">
        <v>70</v>
      </c>
      <c r="AZ25502" t="s">
        <v>70</v>
      </c>
      <c r="BA25502" t="s">
        <v>70</v>
      </c>
      <c r="BB25502" t="s">
        <v>70</v>
      </c>
      <c r="BC25502" t="s">
        <v>70</v>
      </c>
      <c r="BD25502" t="s">
        <v>70</v>
      </c>
    </row>
    <row r="25503" spans="1:56" x14ac:dyDescent="0.3">
      <c r="A25503" t="s">
        <v>56</v>
      </c>
      <c r="B25503" t="s">
        <v>215</v>
      </c>
      <c r="C25503" t="s">
        <v>216</v>
      </c>
      <c r="D25503" t="s">
        <v>59</v>
      </c>
      <c r="E25503" t="s">
        <v>92</v>
      </c>
      <c r="F25503" t="s">
        <v>61</v>
      </c>
      <c r="G25503" t="s">
        <v>217</v>
      </c>
      <c r="H25503" t="s">
        <v>71</v>
      </c>
      <c r="I25503" t="s">
        <v>235</v>
      </c>
      <c r="J25503" t="s">
        <v>61</v>
      </c>
      <c r="K25503" t="s">
        <v>229</v>
      </c>
      <c r="L25503" t="s">
        <v>61</v>
      </c>
      <c r="M25503" t="s">
        <v>61</v>
      </c>
      <c r="N25503" t="s">
        <v>61</v>
      </c>
      <c r="O25503" t="s">
        <v>61</v>
      </c>
      <c r="P25503" t="s">
        <v>61</v>
      </c>
      <c r="Q25503" t="s">
        <v>61</v>
      </c>
      <c r="R25503" t="s">
        <v>61</v>
      </c>
      <c r="S25503" t="s">
        <v>61</v>
      </c>
      <c r="T25503" t="s">
        <v>61</v>
      </c>
      <c r="U25503" t="s">
        <v>61</v>
      </c>
      <c r="V25503" t="s">
        <v>61</v>
      </c>
      <c r="W25503" t="s">
        <v>61</v>
      </c>
      <c r="X25503" t="s">
        <v>61</v>
      </c>
      <c r="Y25503" t="s">
        <v>61</v>
      </c>
      <c r="Z25503" t="s">
        <v>61</v>
      </c>
      <c r="AA25503" t="s">
        <v>61</v>
      </c>
      <c r="AB25503" t="s">
        <v>61</v>
      </c>
      <c r="AC25503" t="s">
        <v>61</v>
      </c>
      <c r="AD25503" t="s">
        <v>61</v>
      </c>
      <c r="AE25503" t="s">
        <v>61</v>
      </c>
      <c r="AF25503" t="s">
        <v>61</v>
      </c>
      <c r="AG25503" t="s">
        <v>61</v>
      </c>
      <c r="AH25503" t="s">
        <v>61</v>
      </c>
      <c r="AI25503" t="s">
        <v>61</v>
      </c>
      <c r="AJ25503" t="s">
        <v>61</v>
      </c>
      <c r="AN25503" t="s">
        <v>220</v>
      </c>
      <c r="AO25503" t="s">
        <v>221</v>
      </c>
      <c r="AP25503" t="s">
        <v>222</v>
      </c>
      <c r="AR25503" t="s">
        <v>223</v>
      </c>
      <c r="AS25503">
        <v>2023</v>
      </c>
      <c r="AT25503">
        <v>2020</v>
      </c>
      <c r="AU25503" s="13">
        <v>105</v>
      </c>
      <c r="AV25503" t="s">
        <v>61</v>
      </c>
      <c r="AX25503" t="s">
        <v>224</v>
      </c>
      <c r="AY25503" t="s">
        <v>70</v>
      </c>
      <c r="AZ25503" t="s">
        <v>70</v>
      </c>
      <c r="BA25503" t="s">
        <v>70</v>
      </c>
      <c r="BB25503" t="s">
        <v>70</v>
      </c>
      <c r="BC25503" t="s">
        <v>70</v>
      </c>
      <c r="BD25503" t="s">
        <v>70</v>
      </c>
    </row>
    <row r="25504" spans="1:56" x14ac:dyDescent="0.3">
      <c r="A25504" t="s">
        <v>56</v>
      </c>
      <c r="B25504" t="s">
        <v>215</v>
      </c>
      <c r="C25504" t="s">
        <v>216</v>
      </c>
      <c r="D25504" t="s">
        <v>59</v>
      </c>
      <c r="E25504" t="s">
        <v>92</v>
      </c>
      <c r="F25504" t="s">
        <v>61</v>
      </c>
      <c r="G25504" t="s">
        <v>217</v>
      </c>
      <c r="H25504" t="s">
        <v>62</v>
      </c>
      <c r="I25504" t="s">
        <v>236</v>
      </c>
      <c r="J25504" t="s">
        <v>61</v>
      </c>
      <c r="K25504" t="s">
        <v>219</v>
      </c>
      <c r="L25504" t="s">
        <v>61</v>
      </c>
      <c r="M25504" t="s">
        <v>61</v>
      </c>
      <c r="N25504" t="s">
        <v>61</v>
      </c>
      <c r="O25504" t="s">
        <v>61</v>
      </c>
      <c r="P25504" t="s">
        <v>61</v>
      </c>
      <c r="Q25504" t="s">
        <v>61</v>
      </c>
      <c r="R25504" t="s">
        <v>61</v>
      </c>
      <c r="S25504" t="s">
        <v>61</v>
      </c>
      <c r="T25504" t="s">
        <v>61</v>
      </c>
      <c r="U25504" t="s">
        <v>61</v>
      </c>
      <c r="V25504" t="s">
        <v>61</v>
      </c>
      <c r="W25504" t="s">
        <v>61</v>
      </c>
      <c r="X25504" t="s">
        <v>61</v>
      </c>
      <c r="Y25504" t="s">
        <v>61</v>
      </c>
      <c r="Z25504" t="s">
        <v>61</v>
      </c>
      <c r="AA25504" t="s">
        <v>61</v>
      </c>
      <c r="AB25504" t="s">
        <v>61</v>
      </c>
      <c r="AC25504" t="s">
        <v>61</v>
      </c>
      <c r="AD25504" t="s">
        <v>61</v>
      </c>
      <c r="AE25504" t="s">
        <v>61</v>
      </c>
      <c r="AF25504" t="s">
        <v>61</v>
      </c>
      <c r="AG25504" t="s">
        <v>61</v>
      </c>
      <c r="AH25504" t="s">
        <v>61</v>
      </c>
      <c r="AI25504" t="s">
        <v>61</v>
      </c>
      <c r="AJ25504" t="s">
        <v>61</v>
      </c>
      <c r="AN25504" t="s">
        <v>220</v>
      </c>
      <c r="AO25504" t="s">
        <v>221</v>
      </c>
      <c r="AP25504" t="s">
        <v>222</v>
      </c>
      <c r="AR25504" t="s">
        <v>223</v>
      </c>
      <c r="AS25504">
        <v>2023</v>
      </c>
      <c r="AT25504">
        <v>2020</v>
      </c>
      <c r="AU25504" s="13">
        <v>551941</v>
      </c>
      <c r="AV25504" t="s">
        <v>61</v>
      </c>
      <c r="AX25504" t="s">
        <v>224</v>
      </c>
      <c r="AY25504" t="s">
        <v>70</v>
      </c>
      <c r="AZ25504" t="s">
        <v>70</v>
      </c>
      <c r="BA25504" t="s">
        <v>70</v>
      </c>
      <c r="BB25504" t="s">
        <v>70</v>
      </c>
      <c r="BC25504" t="s">
        <v>70</v>
      </c>
      <c r="BD25504" t="s">
        <v>70</v>
      </c>
    </row>
    <row r="25505" spans="1:56" x14ac:dyDescent="0.3">
      <c r="A25505" t="s">
        <v>56</v>
      </c>
      <c r="B25505" t="s">
        <v>215</v>
      </c>
      <c r="C25505" t="s">
        <v>216</v>
      </c>
      <c r="D25505" t="s">
        <v>59</v>
      </c>
      <c r="E25505" t="s">
        <v>92</v>
      </c>
      <c r="F25505" t="s">
        <v>61</v>
      </c>
      <c r="G25505" t="s">
        <v>217</v>
      </c>
      <c r="H25505" t="s">
        <v>62</v>
      </c>
      <c r="I25505" t="s">
        <v>236</v>
      </c>
      <c r="J25505" t="s">
        <v>61</v>
      </c>
      <c r="K25505" t="s">
        <v>225</v>
      </c>
      <c r="L25505" t="s">
        <v>61</v>
      </c>
      <c r="M25505" t="s">
        <v>61</v>
      </c>
      <c r="N25505" t="s">
        <v>61</v>
      </c>
      <c r="O25505" t="s">
        <v>61</v>
      </c>
      <c r="P25505" t="s">
        <v>61</v>
      </c>
      <c r="Q25505" t="s">
        <v>61</v>
      </c>
      <c r="R25505" t="s">
        <v>61</v>
      </c>
      <c r="S25505" t="s">
        <v>61</v>
      </c>
      <c r="T25505" t="s">
        <v>61</v>
      </c>
      <c r="U25505" t="s">
        <v>61</v>
      </c>
      <c r="V25505" t="s">
        <v>61</v>
      </c>
      <c r="W25505" t="s">
        <v>61</v>
      </c>
      <c r="X25505" t="s">
        <v>61</v>
      </c>
      <c r="Y25505" t="s">
        <v>61</v>
      </c>
      <c r="Z25505" t="s">
        <v>61</v>
      </c>
      <c r="AA25505" t="s">
        <v>61</v>
      </c>
      <c r="AB25505" t="s">
        <v>61</v>
      </c>
      <c r="AC25505" t="s">
        <v>61</v>
      </c>
      <c r="AD25505" t="s">
        <v>61</v>
      </c>
      <c r="AE25505" t="s">
        <v>61</v>
      </c>
      <c r="AF25505" t="s">
        <v>61</v>
      </c>
      <c r="AG25505" t="s">
        <v>61</v>
      </c>
      <c r="AH25505" t="s">
        <v>61</v>
      </c>
      <c r="AI25505" t="s">
        <v>61</v>
      </c>
      <c r="AJ25505" t="s">
        <v>61</v>
      </c>
      <c r="AN25505" t="s">
        <v>220</v>
      </c>
      <c r="AO25505" t="s">
        <v>221</v>
      </c>
      <c r="AP25505" t="s">
        <v>222</v>
      </c>
      <c r="AR25505" t="s">
        <v>223</v>
      </c>
      <c r="AS25505">
        <v>2023</v>
      </c>
      <c r="AT25505">
        <v>2020</v>
      </c>
      <c r="AU25505" s="13">
        <v>65600</v>
      </c>
      <c r="AV25505" t="s">
        <v>61</v>
      </c>
      <c r="AX25505" t="s">
        <v>224</v>
      </c>
      <c r="AY25505" t="s">
        <v>70</v>
      </c>
      <c r="AZ25505" t="s">
        <v>70</v>
      </c>
      <c r="BA25505" t="s">
        <v>70</v>
      </c>
      <c r="BB25505" t="s">
        <v>70</v>
      </c>
      <c r="BC25505" t="s">
        <v>70</v>
      </c>
      <c r="BD25505" t="s">
        <v>70</v>
      </c>
    </row>
    <row r="25506" spans="1:56" x14ac:dyDescent="0.3">
      <c r="A25506" t="s">
        <v>56</v>
      </c>
      <c r="B25506" t="s">
        <v>215</v>
      </c>
      <c r="C25506" t="s">
        <v>216</v>
      </c>
      <c r="D25506" t="s">
        <v>59</v>
      </c>
      <c r="E25506" t="s">
        <v>92</v>
      </c>
      <c r="F25506" t="s">
        <v>61</v>
      </c>
      <c r="G25506" t="s">
        <v>217</v>
      </c>
      <c r="H25506" t="s">
        <v>62</v>
      </c>
      <c r="I25506" t="s">
        <v>236</v>
      </c>
      <c r="J25506" t="s">
        <v>61</v>
      </c>
      <c r="K25506" t="s">
        <v>61</v>
      </c>
      <c r="L25506" t="s">
        <v>226</v>
      </c>
      <c r="M25506" t="s">
        <v>227</v>
      </c>
      <c r="N25506" t="s">
        <v>61</v>
      </c>
      <c r="O25506" t="s">
        <v>61</v>
      </c>
      <c r="P25506" t="s">
        <v>61</v>
      </c>
      <c r="Q25506" t="s">
        <v>61</v>
      </c>
      <c r="R25506" t="s">
        <v>61</v>
      </c>
      <c r="S25506" t="s">
        <v>61</v>
      </c>
      <c r="T25506" t="s">
        <v>61</v>
      </c>
      <c r="U25506" t="s">
        <v>61</v>
      </c>
      <c r="V25506" t="s">
        <v>61</v>
      </c>
      <c r="W25506" t="s">
        <v>61</v>
      </c>
      <c r="X25506" t="s">
        <v>61</v>
      </c>
      <c r="Y25506" t="s">
        <v>61</v>
      </c>
      <c r="Z25506" t="s">
        <v>61</v>
      </c>
      <c r="AA25506" t="s">
        <v>61</v>
      </c>
      <c r="AB25506" t="s">
        <v>61</v>
      </c>
      <c r="AC25506" t="s">
        <v>61</v>
      </c>
      <c r="AD25506" t="s">
        <v>61</v>
      </c>
      <c r="AE25506" t="s">
        <v>61</v>
      </c>
      <c r="AF25506" t="s">
        <v>61</v>
      </c>
      <c r="AG25506" t="s">
        <v>61</v>
      </c>
      <c r="AH25506" t="s">
        <v>61</v>
      </c>
      <c r="AI25506" t="s">
        <v>61</v>
      </c>
      <c r="AJ25506" t="s">
        <v>61</v>
      </c>
      <c r="AN25506" t="s">
        <v>220</v>
      </c>
      <c r="AO25506" t="s">
        <v>221</v>
      </c>
      <c r="AP25506" t="s">
        <v>222</v>
      </c>
      <c r="AR25506" t="s">
        <v>223</v>
      </c>
      <c r="AS25506">
        <v>2023</v>
      </c>
      <c r="AT25506">
        <v>2020</v>
      </c>
      <c r="AU25506" s="13">
        <v>548969</v>
      </c>
      <c r="AV25506" t="s">
        <v>61</v>
      </c>
      <c r="AX25506" t="s">
        <v>224</v>
      </c>
      <c r="AY25506" t="s">
        <v>70</v>
      </c>
      <c r="AZ25506" t="s">
        <v>70</v>
      </c>
      <c r="BA25506" t="s">
        <v>70</v>
      </c>
      <c r="BB25506" t="s">
        <v>70</v>
      </c>
      <c r="BC25506" t="s">
        <v>70</v>
      </c>
      <c r="BD25506" t="s">
        <v>70</v>
      </c>
    </row>
    <row r="25507" spans="1:56" x14ac:dyDescent="0.3">
      <c r="A25507" t="s">
        <v>56</v>
      </c>
      <c r="B25507" t="s">
        <v>215</v>
      </c>
      <c r="C25507" t="s">
        <v>216</v>
      </c>
      <c r="D25507" t="s">
        <v>59</v>
      </c>
      <c r="E25507" t="s">
        <v>92</v>
      </c>
      <c r="F25507" t="s">
        <v>61</v>
      </c>
      <c r="G25507" t="s">
        <v>217</v>
      </c>
      <c r="H25507" t="s">
        <v>62</v>
      </c>
      <c r="I25507" t="s">
        <v>236</v>
      </c>
      <c r="J25507" t="s">
        <v>61</v>
      </c>
      <c r="K25507" t="s">
        <v>61</v>
      </c>
      <c r="L25507" t="s">
        <v>228</v>
      </c>
      <c r="M25507" t="s">
        <v>227</v>
      </c>
      <c r="N25507" t="s">
        <v>61</v>
      </c>
      <c r="O25507" t="s">
        <v>61</v>
      </c>
      <c r="P25507" t="s">
        <v>61</v>
      </c>
      <c r="Q25507" t="s">
        <v>61</v>
      </c>
      <c r="R25507" t="s">
        <v>61</v>
      </c>
      <c r="S25507" t="s">
        <v>61</v>
      </c>
      <c r="T25507" t="s">
        <v>61</v>
      </c>
      <c r="U25507" t="s">
        <v>61</v>
      </c>
      <c r="V25507" t="s">
        <v>61</v>
      </c>
      <c r="W25507" t="s">
        <v>61</v>
      </c>
      <c r="X25507" t="s">
        <v>61</v>
      </c>
      <c r="Y25507" t="s">
        <v>61</v>
      </c>
      <c r="Z25507" t="s">
        <v>61</v>
      </c>
      <c r="AA25507" t="s">
        <v>61</v>
      </c>
      <c r="AB25507" t="s">
        <v>61</v>
      </c>
      <c r="AC25507" t="s">
        <v>61</v>
      </c>
      <c r="AD25507" t="s">
        <v>61</v>
      </c>
      <c r="AE25507" t="s">
        <v>61</v>
      </c>
      <c r="AF25507" t="s">
        <v>61</v>
      </c>
      <c r="AG25507" t="s">
        <v>61</v>
      </c>
      <c r="AH25507" t="s">
        <v>61</v>
      </c>
      <c r="AI25507" t="s">
        <v>61</v>
      </c>
      <c r="AJ25507" t="s">
        <v>61</v>
      </c>
      <c r="AN25507" t="s">
        <v>220</v>
      </c>
      <c r="AO25507" t="s">
        <v>221</v>
      </c>
      <c r="AP25507" t="s">
        <v>222</v>
      </c>
      <c r="AR25507" t="s">
        <v>223</v>
      </c>
      <c r="AS25507">
        <v>2023</v>
      </c>
      <c r="AT25507">
        <v>2020</v>
      </c>
      <c r="AU25507" s="13">
        <v>28270</v>
      </c>
      <c r="AV25507" t="s">
        <v>61</v>
      </c>
      <c r="AX25507" t="s">
        <v>224</v>
      </c>
      <c r="AY25507" t="s">
        <v>70</v>
      </c>
      <c r="AZ25507" t="s">
        <v>70</v>
      </c>
      <c r="BA25507" t="s">
        <v>70</v>
      </c>
      <c r="BB25507" t="s">
        <v>70</v>
      </c>
      <c r="BC25507" t="s">
        <v>70</v>
      </c>
      <c r="BD25507" t="s">
        <v>70</v>
      </c>
    </row>
    <row r="25508" spans="1:56" x14ac:dyDescent="0.3">
      <c r="A25508" t="s">
        <v>56</v>
      </c>
      <c r="B25508" t="s">
        <v>215</v>
      </c>
      <c r="C25508" t="s">
        <v>216</v>
      </c>
      <c r="D25508" t="s">
        <v>59</v>
      </c>
      <c r="E25508" t="s">
        <v>92</v>
      </c>
      <c r="F25508" t="s">
        <v>61</v>
      </c>
      <c r="G25508" t="s">
        <v>217</v>
      </c>
      <c r="H25508" t="s">
        <v>62</v>
      </c>
      <c r="I25508" t="s">
        <v>236</v>
      </c>
      <c r="J25508" t="s">
        <v>61</v>
      </c>
      <c r="K25508" t="s">
        <v>61</v>
      </c>
      <c r="L25508" t="s">
        <v>228</v>
      </c>
      <c r="M25508" t="s">
        <v>12</v>
      </c>
      <c r="N25508" t="s">
        <v>61</v>
      </c>
      <c r="O25508" t="s">
        <v>61</v>
      </c>
      <c r="P25508" t="s">
        <v>61</v>
      </c>
      <c r="Q25508" t="s">
        <v>61</v>
      </c>
      <c r="R25508" t="s">
        <v>61</v>
      </c>
      <c r="S25508" t="s">
        <v>61</v>
      </c>
      <c r="T25508" t="s">
        <v>61</v>
      </c>
      <c r="U25508" t="s">
        <v>61</v>
      </c>
      <c r="V25508" t="s">
        <v>61</v>
      </c>
      <c r="W25508" t="s">
        <v>61</v>
      </c>
      <c r="X25508" t="s">
        <v>61</v>
      </c>
      <c r="Y25508" t="s">
        <v>61</v>
      </c>
      <c r="Z25508" t="s">
        <v>61</v>
      </c>
      <c r="AA25508" t="s">
        <v>61</v>
      </c>
      <c r="AB25508" t="s">
        <v>61</v>
      </c>
      <c r="AC25508" t="s">
        <v>61</v>
      </c>
      <c r="AD25508" t="s">
        <v>61</v>
      </c>
      <c r="AE25508" t="s">
        <v>61</v>
      </c>
      <c r="AF25508" t="s">
        <v>61</v>
      </c>
      <c r="AG25508" t="s">
        <v>61</v>
      </c>
      <c r="AH25508" t="s">
        <v>61</v>
      </c>
      <c r="AI25508" t="s">
        <v>61</v>
      </c>
      <c r="AJ25508" t="s">
        <v>61</v>
      </c>
      <c r="AN25508" t="s">
        <v>220</v>
      </c>
      <c r="AO25508" t="s">
        <v>221</v>
      </c>
      <c r="AP25508" t="s">
        <v>222</v>
      </c>
      <c r="AR25508" t="s">
        <v>223</v>
      </c>
      <c r="AS25508">
        <v>2023</v>
      </c>
      <c r="AT25508">
        <v>2020</v>
      </c>
      <c r="AU25508" s="13">
        <v>80209</v>
      </c>
      <c r="AV25508" t="s">
        <v>61</v>
      </c>
      <c r="AX25508" t="s">
        <v>224</v>
      </c>
      <c r="AY25508" t="s">
        <v>70</v>
      </c>
      <c r="AZ25508" t="s">
        <v>70</v>
      </c>
      <c r="BA25508" t="s">
        <v>70</v>
      </c>
      <c r="BB25508" t="s">
        <v>70</v>
      </c>
      <c r="BC25508" t="s">
        <v>70</v>
      </c>
      <c r="BD25508" t="s">
        <v>70</v>
      </c>
    </row>
    <row r="25509" spans="1:56" x14ac:dyDescent="0.3">
      <c r="A25509" t="s">
        <v>56</v>
      </c>
      <c r="B25509" t="s">
        <v>215</v>
      </c>
      <c r="C25509" t="s">
        <v>216</v>
      </c>
      <c r="D25509" t="s">
        <v>59</v>
      </c>
      <c r="E25509" t="s">
        <v>92</v>
      </c>
      <c r="F25509" t="s">
        <v>61</v>
      </c>
      <c r="G25509" t="s">
        <v>217</v>
      </c>
      <c r="H25509" t="s">
        <v>62</v>
      </c>
      <c r="I25509" t="s">
        <v>236</v>
      </c>
      <c r="J25509" t="s">
        <v>61</v>
      </c>
      <c r="K25509" t="s">
        <v>229</v>
      </c>
      <c r="L25509" t="s">
        <v>61</v>
      </c>
      <c r="M25509" t="s">
        <v>61</v>
      </c>
      <c r="N25509" t="s">
        <v>61</v>
      </c>
      <c r="O25509" t="s">
        <v>61</v>
      </c>
      <c r="P25509" t="s">
        <v>61</v>
      </c>
      <c r="Q25509" t="s">
        <v>61</v>
      </c>
      <c r="R25509" t="s">
        <v>61</v>
      </c>
      <c r="S25509" t="s">
        <v>61</v>
      </c>
      <c r="T25509" t="s">
        <v>61</v>
      </c>
      <c r="U25509" t="s">
        <v>61</v>
      </c>
      <c r="V25509" t="s">
        <v>61</v>
      </c>
      <c r="W25509" t="s">
        <v>61</v>
      </c>
      <c r="X25509" t="s">
        <v>61</v>
      </c>
      <c r="Y25509" t="s">
        <v>61</v>
      </c>
      <c r="Z25509" t="s">
        <v>61</v>
      </c>
      <c r="AA25509" t="s">
        <v>61</v>
      </c>
      <c r="AB25509" t="s">
        <v>61</v>
      </c>
      <c r="AC25509" t="s">
        <v>61</v>
      </c>
      <c r="AD25509" t="s">
        <v>61</v>
      </c>
      <c r="AE25509" t="s">
        <v>61</v>
      </c>
      <c r="AF25509" t="s">
        <v>61</v>
      </c>
      <c r="AG25509" t="s">
        <v>61</v>
      </c>
      <c r="AH25509" t="s">
        <v>61</v>
      </c>
      <c r="AI25509" t="s">
        <v>61</v>
      </c>
      <c r="AJ25509" t="s">
        <v>61</v>
      </c>
      <c r="AN25509" t="s">
        <v>220</v>
      </c>
      <c r="AO25509" t="s">
        <v>221</v>
      </c>
      <c r="AP25509" t="s">
        <v>222</v>
      </c>
      <c r="AR25509" t="s">
        <v>223</v>
      </c>
      <c r="AS25509">
        <v>2023</v>
      </c>
      <c r="AT25509">
        <v>2020</v>
      </c>
      <c r="AU25509" s="13">
        <v>39907</v>
      </c>
      <c r="AV25509" t="s">
        <v>61</v>
      </c>
      <c r="AX25509" t="s">
        <v>224</v>
      </c>
      <c r="AY25509" t="s">
        <v>70</v>
      </c>
      <c r="AZ25509" t="s">
        <v>70</v>
      </c>
      <c r="BA25509" t="s">
        <v>70</v>
      </c>
      <c r="BB25509" t="s">
        <v>70</v>
      </c>
      <c r="BC25509" t="s">
        <v>70</v>
      </c>
      <c r="BD25509" t="s">
        <v>70</v>
      </c>
    </row>
    <row r="25510" spans="1:56" x14ac:dyDescent="0.3">
      <c r="A25510" t="s">
        <v>56</v>
      </c>
      <c r="B25510" t="s">
        <v>215</v>
      </c>
      <c r="C25510" t="s">
        <v>216</v>
      </c>
      <c r="D25510" t="s">
        <v>59</v>
      </c>
      <c r="E25510" t="s">
        <v>92</v>
      </c>
      <c r="F25510" t="s">
        <v>61</v>
      </c>
      <c r="G25510" t="s">
        <v>217</v>
      </c>
      <c r="H25510" t="s">
        <v>71</v>
      </c>
      <c r="I25510" t="s">
        <v>237</v>
      </c>
      <c r="J25510" t="s">
        <v>61</v>
      </c>
      <c r="K25510" t="s">
        <v>219</v>
      </c>
      <c r="L25510" t="s">
        <v>61</v>
      </c>
      <c r="M25510" t="s">
        <v>61</v>
      </c>
      <c r="N25510" t="s">
        <v>61</v>
      </c>
      <c r="O25510" t="s">
        <v>61</v>
      </c>
      <c r="P25510" t="s">
        <v>61</v>
      </c>
      <c r="Q25510" t="s">
        <v>61</v>
      </c>
      <c r="R25510" t="s">
        <v>61</v>
      </c>
      <c r="S25510" t="s">
        <v>61</v>
      </c>
      <c r="T25510" t="s">
        <v>61</v>
      </c>
      <c r="U25510" t="s">
        <v>61</v>
      </c>
      <c r="V25510" t="s">
        <v>61</v>
      </c>
      <c r="W25510" t="s">
        <v>61</v>
      </c>
      <c r="X25510" t="s">
        <v>61</v>
      </c>
      <c r="Y25510" t="s">
        <v>61</v>
      </c>
      <c r="Z25510" t="s">
        <v>61</v>
      </c>
      <c r="AA25510" t="s">
        <v>61</v>
      </c>
      <c r="AB25510" t="s">
        <v>61</v>
      </c>
      <c r="AC25510" t="s">
        <v>61</v>
      </c>
      <c r="AD25510" t="s">
        <v>61</v>
      </c>
      <c r="AE25510" t="s">
        <v>61</v>
      </c>
      <c r="AF25510" t="s">
        <v>61</v>
      </c>
      <c r="AG25510" t="s">
        <v>61</v>
      </c>
      <c r="AH25510" t="s">
        <v>61</v>
      </c>
      <c r="AI25510" t="s">
        <v>61</v>
      </c>
      <c r="AJ25510" t="s">
        <v>61</v>
      </c>
      <c r="AN25510" t="s">
        <v>220</v>
      </c>
      <c r="AO25510" t="s">
        <v>221</v>
      </c>
      <c r="AP25510" t="s">
        <v>222</v>
      </c>
      <c r="AR25510" t="s">
        <v>223</v>
      </c>
      <c r="AS25510">
        <v>2023</v>
      </c>
      <c r="AT25510">
        <v>2020</v>
      </c>
      <c r="AU25510" s="13">
        <v>84894</v>
      </c>
      <c r="AV25510" t="s">
        <v>61</v>
      </c>
      <c r="AX25510" t="s">
        <v>224</v>
      </c>
      <c r="AY25510" t="s">
        <v>70</v>
      </c>
      <c r="AZ25510" t="s">
        <v>70</v>
      </c>
      <c r="BA25510" t="s">
        <v>70</v>
      </c>
      <c r="BB25510" t="s">
        <v>70</v>
      </c>
      <c r="BC25510" t="s">
        <v>70</v>
      </c>
      <c r="BD25510" t="s">
        <v>70</v>
      </c>
    </row>
    <row r="25511" spans="1:56" x14ac:dyDescent="0.3">
      <c r="A25511" t="s">
        <v>56</v>
      </c>
      <c r="B25511" t="s">
        <v>215</v>
      </c>
      <c r="C25511" t="s">
        <v>216</v>
      </c>
      <c r="D25511" t="s">
        <v>59</v>
      </c>
      <c r="E25511" t="s">
        <v>92</v>
      </c>
      <c r="F25511" t="s">
        <v>61</v>
      </c>
      <c r="G25511" t="s">
        <v>217</v>
      </c>
      <c r="H25511" t="s">
        <v>71</v>
      </c>
      <c r="I25511" t="s">
        <v>237</v>
      </c>
      <c r="J25511" t="s">
        <v>61</v>
      </c>
      <c r="K25511" t="s">
        <v>61</v>
      </c>
      <c r="L25511" t="s">
        <v>226</v>
      </c>
      <c r="M25511" t="s">
        <v>227</v>
      </c>
      <c r="N25511" t="s">
        <v>61</v>
      </c>
      <c r="O25511" t="s">
        <v>61</v>
      </c>
      <c r="P25511" t="s">
        <v>61</v>
      </c>
      <c r="Q25511" t="s">
        <v>61</v>
      </c>
      <c r="R25511" t="s">
        <v>61</v>
      </c>
      <c r="S25511" t="s">
        <v>61</v>
      </c>
      <c r="T25511" t="s">
        <v>61</v>
      </c>
      <c r="U25511" t="s">
        <v>61</v>
      </c>
      <c r="V25511" t="s">
        <v>61</v>
      </c>
      <c r="W25511" t="s">
        <v>61</v>
      </c>
      <c r="X25511" t="s">
        <v>61</v>
      </c>
      <c r="Y25511" t="s">
        <v>61</v>
      </c>
      <c r="Z25511" t="s">
        <v>61</v>
      </c>
      <c r="AA25511" t="s">
        <v>61</v>
      </c>
      <c r="AB25511" t="s">
        <v>61</v>
      </c>
      <c r="AC25511" t="s">
        <v>61</v>
      </c>
      <c r="AD25511" t="s">
        <v>61</v>
      </c>
      <c r="AE25511" t="s">
        <v>61</v>
      </c>
      <c r="AF25511" t="s">
        <v>61</v>
      </c>
      <c r="AG25511" t="s">
        <v>61</v>
      </c>
      <c r="AH25511" t="s">
        <v>61</v>
      </c>
      <c r="AI25511" t="s">
        <v>61</v>
      </c>
      <c r="AJ25511" t="s">
        <v>61</v>
      </c>
      <c r="AN25511" t="s">
        <v>220</v>
      </c>
      <c r="AO25511" t="s">
        <v>221</v>
      </c>
      <c r="AP25511" t="s">
        <v>222</v>
      </c>
      <c r="AR25511" t="s">
        <v>223</v>
      </c>
      <c r="AS25511">
        <v>2023</v>
      </c>
      <c r="AT25511">
        <v>2020</v>
      </c>
      <c r="AU25511" s="13">
        <v>40841</v>
      </c>
      <c r="AV25511" t="s">
        <v>61</v>
      </c>
      <c r="AX25511" t="s">
        <v>224</v>
      </c>
      <c r="AY25511" t="s">
        <v>70</v>
      </c>
      <c r="AZ25511" t="s">
        <v>70</v>
      </c>
      <c r="BA25511" t="s">
        <v>70</v>
      </c>
      <c r="BB25511" t="s">
        <v>70</v>
      </c>
      <c r="BC25511" t="s">
        <v>70</v>
      </c>
      <c r="BD25511" t="s">
        <v>70</v>
      </c>
    </row>
    <row r="25512" spans="1:56" x14ac:dyDescent="0.3">
      <c r="A25512" t="s">
        <v>56</v>
      </c>
      <c r="B25512" t="s">
        <v>215</v>
      </c>
      <c r="C25512" t="s">
        <v>216</v>
      </c>
      <c r="D25512" t="s">
        <v>59</v>
      </c>
      <c r="E25512" t="s">
        <v>92</v>
      </c>
      <c r="F25512" t="s">
        <v>61</v>
      </c>
      <c r="G25512" t="s">
        <v>217</v>
      </c>
      <c r="H25512" t="s">
        <v>71</v>
      </c>
      <c r="I25512" t="s">
        <v>237</v>
      </c>
      <c r="J25512" t="s">
        <v>61</v>
      </c>
      <c r="K25512" t="s">
        <v>61</v>
      </c>
      <c r="L25512" t="s">
        <v>228</v>
      </c>
      <c r="M25512" t="s">
        <v>227</v>
      </c>
      <c r="N25512" t="s">
        <v>61</v>
      </c>
      <c r="O25512" t="s">
        <v>61</v>
      </c>
      <c r="P25512" t="s">
        <v>61</v>
      </c>
      <c r="Q25512" t="s">
        <v>61</v>
      </c>
      <c r="R25512" t="s">
        <v>61</v>
      </c>
      <c r="S25512" t="s">
        <v>61</v>
      </c>
      <c r="T25512" t="s">
        <v>61</v>
      </c>
      <c r="U25512" t="s">
        <v>61</v>
      </c>
      <c r="V25512" t="s">
        <v>61</v>
      </c>
      <c r="W25512" t="s">
        <v>61</v>
      </c>
      <c r="X25512" t="s">
        <v>61</v>
      </c>
      <c r="Y25512" t="s">
        <v>61</v>
      </c>
      <c r="Z25512" t="s">
        <v>61</v>
      </c>
      <c r="AA25512" t="s">
        <v>61</v>
      </c>
      <c r="AB25512" t="s">
        <v>61</v>
      </c>
      <c r="AC25512" t="s">
        <v>61</v>
      </c>
      <c r="AD25512" t="s">
        <v>61</v>
      </c>
      <c r="AE25512" t="s">
        <v>61</v>
      </c>
      <c r="AF25512" t="s">
        <v>61</v>
      </c>
      <c r="AG25512" t="s">
        <v>61</v>
      </c>
      <c r="AH25512" t="s">
        <v>61</v>
      </c>
      <c r="AI25512" t="s">
        <v>61</v>
      </c>
      <c r="AJ25512" t="s">
        <v>61</v>
      </c>
      <c r="AN25512" t="s">
        <v>220</v>
      </c>
      <c r="AO25512" t="s">
        <v>221</v>
      </c>
      <c r="AP25512" t="s">
        <v>222</v>
      </c>
      <c r="AR25512" t="s">
        <v>223</v>
      </c>
      <c r="AS25512">
        <v>2023</v>
      </c>
      <c r="AT25512">
        <v>2020</v>
      </c>
      <c r="AU25512" s="13">
        <v>50936</v>
      </c>
      <c r="AV25512" t="s">
        <v>61</v>
      </c>
      <c r="AX25512" t="s">
        <v>224</v>
      </c>
      <c r="AY25512" t="s">
        <v>70</v>
      </c>
      <c r="AZ25512" t="s">
        <v>70</v>
      </c>
      <c r="BA25512" t="s">
        <v>70</v>
      </c>
      <c r="BB25512" t="s">
        <v>70</v>
      </c>
      <c r="BC25512" t="s">
        <v>70</v>
      </c>
      <c r="BD25512" t="s">
        <v>70</v>
      </c>
    </row>
    <row r="25513" spans="1:56" x14ac:dyDescent="0.3">
      <c r="A25513" t="s">
        <v>56</v>
      </c>
      <c r="B25513" t="s">
        <v>215</v>
      </c>
      <c r="C25513" t="s">
        <v>216</v>
      </c>
      <c r="D25513" t="s">
        <v>59</v>
      </c>
      <c r="E25513" t="s">
        <v>92</v>
      </c>
      <c r="F25513" t="s">
        <v>61</v>
      </c>
      <c r="G25513" t="s">
        <v>217</v>
      </c>
      <c r="H25513" t="s">
        <v>71</v>
      </c>
      <c r="I25513" t="s">
        <v>237</v>
      </c>
      <c r="J25513" t="s">
        <v>61</v>
      </c>
      <c r="K25513" t="s">
        <v>61</v>
      </c>
      <c r="L25513" t="s">
        <v>102</v>
      </c>
      <c r="M25513" t="s">
        <v>102</v>
      </c>
      <c r="N25513" t="s">
        <v>61</v>
      </c>
      <c r="O25513" t="s">
        <v>61</v>
      </c>
      <c r="P25513" t="s">
        <v>61</v>
      </c>
      <c r="Q25513" t="s">
        <v>61</v>
      </c>
      <c r="R25513" t="s">
        <v>61</v>
      </c>
      <c r="S25513" t="s">
        <v>61</v>
      </c>
      <c r="T25513" t="s">
        <v>61</v>
      </c>
      <c r="U25513" t="s">
        <v>61</v>
      </c>
      <c r="V25513" t="s">
        <v>61</v>
      </c>
      <c r="W25513" t="s">
        <v>61</v>
      </c>
      <c r="X25513" t="s">
        <v>61</v>
      </c>
      <c r="Y25513" t="s">
        <v>61</v>
      </c>
      <c r="Z25513" t="s">
        <v>61</v>
      </c>
      <c r="AA25513" t="s">
        <v>61</v>
      </c>
      <c r="AB25513" t="s">
        <v>61</v>
      </c>
      <c r="AC25513" t="s">
        <v>61</v>
      </c>
      <c r="AD25513" t="s">
        <v>61</v>
      </c>
      <c r="AE25513" t="s">
        <v>61</v>
      </c>
      <c r="AF25513" t="s">
        <v>61</v>
      </c>
      <c r="AG25513" t="s">
        <v>61</v>
      </c>
      <c r="AH25513" t="s">
        <v>61</v>
      </c>
      <c r="AI25513" t="s">
        <v>61</v>
      </c>
      <c r="AJ25513" t="s">
        <v>61</v>
      </c>
      <c r="AN25513" t="s">
        <v>220</v>
      </c>
      <c r="AO25513" t="s">
        <v>221</v>
      </c>
      <c r="AP25513" t="s">
        <v>222</v>
      </c>
      <c r="AR25513" t="s">
        <v>223</v>
      </c>
      <c r="AS25513">
        <v>2023</v>
      </c>
      <c r="AT25513">
        <v>2020</v>
      </c>
      <c r="AU25513" s="13">
        <v>0</v>
      </c>
      <c r="AV25513" t="s">
        <v>61</v>
      </c>
      <c r="AX25513" t="s">
        <v>224</v>
      </c>
      <c r="AY25513" t="s">
        <v>70</v>
      </c>
      <c r="AZ25513" t="s">
        <v>70</v>
      </c>
      <c r="BA25513" t="s">
        <v>70</v>
      </c>
      <c r="BB25513" t="s">
        <v>70</v>
      </c>
      <c r="BC25513" t="s">
        <v>70</v>
      </c>
      <c r="BD25513" t="s">
        <v>70</v>
      </c>
    </row>
    <row r="25514" spans="1:56" x14ac:dyDescent="0.3">
      <c r="A25514" t="s">
        <v>56</v>
      </c>
      <c r="B25514" t="s">
        <v>215</v>
      </c>
      <c r="C25514" t="s">
        <v>216</v>
      </c>
      <c r="D25514" t="s">
        <v>59</v>
      </c>
      <c r="E25514" t="s">
        <v>92</v>
      </c>
      <c r="F25514" t="s">
        <v>61</v>
      </c>
      <c r="G25514" t="s">
        <v>217</v>
      </c>
      <c r="H25514" t="s">
        <v>71</v>
      </c>
      <c r="I25514" t="s">
        <v>237</v>
      </c>
      <c r="J25514" t="s">
        <v>61</v>
      </c>
      <c r="K25514" t="s">
        <v>229</v>
      </c>
      <c r="L25514" t="s">
        <v>61</v>
      </c>
      <c r="M25514" t="s">
        <v>61</v>
      </c>
      <c r="N25514" t="s">
        <v>61</v>
      </c>
      <c r="O25514" t="s">
        <v>61</v>
      </c>
      <c r="P25514" t="s">
        <v>61</v>
      </c>
      <c r="Q25514" t="s">
        <v>61</v>
      </c>
      <c r="R25514" t="s">
        <v>61</v>
      </c>
      <c r="S25514" t="s">
        <v>61</v>
      </c>
      <c r="T25514" t="s">
        <v>61</v>
      </c>
      <c r="U25514" t="s">
        <v>61</v>
      </c>
      <c r="V25514" t="s">
        <v>61</v>
      </c>
      <c r="W25514" t="s">
        <v>61</v>
      </c>
      <c r="X25514" t="s">
        <v>61</v>
      </c>
      <c r="Y25514" t="s">
        <v>61</v>
      </c>
      <c r="Z25514" t="s">
        <v>61</v>
      </c>
      <c r="AA25514" t="s">
        <v>61</v>
      </c>
      <c r="AB25514" t="s">
        <v>61</v>
      </c>
      <c r="AC25514" t="s">
        <v>61</v>
      </c>
      <c r="AD25514" t="s">
        <v>61</v>
      </c>
      <c r="AE25514" t="s">
        <v>61</v>
      </c>
      <c r="AF25514" t="s">
        <v>61</v>
      </c>
      <c r="AG25514" t="s">
        <v>61</v>
      </c>
      <c r="AH25514" t="s">
        <v>61</v>
      </c>
      <c r="AI25514" t="s">
        <v>61</v>
      </c>
      <c r="AJ25514" t="s">
        <v>61</v>
      </c>
      <c r="AN25514" t="s">
        <v>220</v>
      </c>
      <c r="AO25514" t="s">
        <v>221</v>
      </c>
      <c r="AP25514" t="s">
        <v>222</v>
      </c>
      <c r="AR25514" t="s">
        <v>223</v>
      </c>
      <c r="AS25514">
        <v>2023</v>
      </c>
      <c r="AT25514">
        <v>2020</v>
      </c>
      <c r="AU25514" s="13">
        <v>6883</v>
      </c>
      <c r="AV25514" t="s">
        <v>61</v>
      </c>
      <c r="AX25514" t="s">
        <v>224</v>
      </c>
      <c r="AY25514" t="s">
        <v>70</v>
      </c>
      <c r="AZ25514" t="s">
        <v>70</v>
      </c>
      <c r="BA25514" t="s">
        <v>70</v>
      </c>
      <c r="BB25514" t="s">
        <v>70</v>
      </c>
      <c r="BC25514" t="s">
        <v>70</v>
      </c>
      <c r="BD25514" t="s">
        <v>70</v>
      </c>
    </row>
    <row r="25515" spans="1:56" x14ac:dyDescent="0.3">
      <c r="A25515" t="s">
        <v>56</v>
      </c>
      <c r="B25515" t="s">
        <v>215</v>
      </c>
      <c r="C25515" t="s">
        <v>216</v>
      </c>
      <c r="D25515" t="s">
        <v>59</v>
      </c>
      <c r="E25515" t="s">
        <v>92</v>
      </c>
      <c r="F25515" t="s">
        <v>61</v>
      </c>
      <c r="G25515" t="s">
        <v>238</v>
      </c>
      <c r="H25515" t="s">
        <v>62</v>
      </c>
      <c r="I25515" t="s">
        <v>218</v>
      </c>
      <c r="J25515" t="s">
        <v>61</v>
      </c>
      <c r="K25515" t="s">
        <v>219</v>
      </c>
      <c r="L25515" t="s">
        <v>61</v>
      </c>
      <c r="M25515" t="s">
        <v>61</v>
      </c>
      <c r="N25515" t="s">
        <v>61</v>
      </c>
      <c r="O25515" t="s">
        <v>61</v>
      </c>
      <c r="P25515" t="s">
        <v>61</v>
      </c>
      <c r="Q25515" t="s">
        <v>61</v>
      </c>
      <c r="R25515" t="s">
        <v>61</v>
      </c>
      <c r="S25515" t="s">
        <v>61</v>
      </c>
      <c r="T25515" t="s">
        <v>61</v>
      </c>
      <c r="U25515" t="s">
        <v>61</v>
      </c>
      <c r="V25515" t="s">
        <v>61</v>
      </c>
      <c r="W25515" t="s">
        <v>61</v>
      </c>
      <c r="X25515" t="s">
        <v>61</v>
      </c>
      <c r="Y25515" t="s">
        <v>61</v>
      </c>
      <c r="Z25515" t="s">
        <v>61</v>
      </c>
      <c r="AA25515" t="s">
        <v>61</v>
      </c>
      <c r="AB25515" t="s">
        <v>61</v>
      </c>
      <c r="AC25515" t="s">
        <v>61</v>
      </c>
      <c r="AD25515" t="s">
        <v>61</v>
      </c>
      <c r="AE25515" t="s">
        <v>61</v>
      </c>
      <c r="AF25515" t="s">
        <v>61</v>
      </c>
      <c r="AG25515" t="s">
        <v>61</v>
      </c>
      <c r="AH25515" t="s">
        <v>61</v>
      </c>
      <c r="AI25515" t="s">
        <v>61</v>
      </c>
      <c r="AJ25515" t="s">
        <v>61</v>
      </c>
      <c r="AN25515" t="s">
        <v>220</v>
      </c>
      <c r="AO25515" t="s">
        <v>221</v>
      </c>
      <c r="AP25515" t="s">
        <v>222</v>
      </c>
      <c r="AR25515" t="s">
        <v>223</v>
      </c>
      <c r="AS25515">
        <v>2023</v>
      </c>
      <c r="AT25515">
        <v>2020</v>
      </c>
      <c r="AU25515" s="13">
        <v>82402</v>
      </c>
      <c r="AV25515" t="s">
        <v>61</v>
      </c>
      <c r="AX25515" t="s">
        <v>224</v>
      </c>
      <c r="AY25515" t="s">
        <v>70</v>
      </c>
      <c r="AZ25515" t="s">
        <v>70</v>
      </c>
      <c r="BA25515" t="s">
        <v>70</v>
      </c>
      <c r="BB25515" t="s">
        <v>70</v>
      </c>
      <c r="BC25515" t="s">
        <v>70</v>
      </c>
      <c r="BD25515" t="s">
        <v>70</v>
      </c>
    </row>
    <row r="25516" spans="1:56" x14ac:dyDescent="0.3">
      <c r="A25516" t="s">
        <v>56</v>
      </c>
      <c r="B25516" t="s">
        <v>215</v>
      </c>
      <c r="C25516" t="s">
        <v>216</v>
      </c>
      <c r="D25516" t="s">
        <v>59</v>
      </c>
      <c r="E25516" t="s">
        <v>92</v>
      </c>
      <c r="F25516" t="s">
        <v>61</v>
      </c>
      <c r="G25516" t="s">
        <v>238</v>
      </c>
      <c r="H25516" t="s">
        <v>62</v>
      </c>
      <c r="I25516" t="s">
        <v>218</v>
      </c>
      <c r="J25516" t="s">
        <v>61</v>
      </c>
      <c r="K25516" t="s">
        <v>225</v>
      </c>
      <c r="L25516" t="s">
        <v>61</v>
      </c>
      <c r="M25516" t="s">
        <v>61</v>
      </c>
      <c r="N25516" t="s">
        <v>61</v>
      </c>
      <c r="O25516" t="s">
        <v>61</v>
      </c>
      <c r="P25516" t="s">
        <v>61</v>
      </c>
      <c r="Q25516" t="s">
        <v>61</v>
      </c>
      <c r="R25516" t="s">
        <v>61</v>
      </c>
      <c r="S25516" t="s">
        <v>61</v>
      </c>
      <c r="T25516" t="s">
        <v>61</v>
      </c>
      <c r="U25516" t="s">
        <v>61</v>
      </c>
      <c r="V25516" t="s">
        <v>61</v>
      </c>
      <c r="W25516" t="s">
        <v>61</v>
      </c>
      <c r="X25516" t="s">
        <v>61</v>
      </c>
      <c r="Y25516" t="s">
        <v>61</v>
      </c>
      <c r="Z25516" t="s">
        <v>61</v>
      </c>
      <c r="AA25516" t="s">
        <v>61</v>
      </c>
      <c r="AB25516" t="s">
        <v>61</v>
      </c>
      <c r="AC25516" t="s">
        <v>61</v>
      </c>
      <c r="AD25516" t="s">
        <v>61</v>
      </c>
      <c r="AE25516" t="s">
        <v>61</v>
      </c>
      <c r="AF25516" t="s">
        <v>61</v>
      </c>
      <c r="AG25516" t="s">
        <v>61</v>
      </c>
      <c r="AH25516" t="s">
        <v>61</v>
      </c>
      <c r="AI25516" t="s">
        <v>61</v>
      </c>
      <c r="AJ25516" t="s">
        <v>61</v>
      </c>
      <c r="AN25516" t="s">
        <v>220</v>
      </c>
      <c r="AO25516" t="s">
        <v>221</v>
      </c>
      <c r="AP25516" t="s">
        <v>222</v>
      </c>
      <c r="AR25516" t="s">
        <v>223</v>
      </c>
      <c r="AS25516">
        <v>2023</v>
      </c>
      <c r="AT25516">
        <v>2020</v>
      </c>
      <c r="AU25516" s="13">
        <v>8918</v>
      </c>
      <c r="AV25516" t="s">
        <v>61</v>
      </c>
      <c r="AX25516" t="s">
        <v>224</v>
      </c>
      <c r="AY25516" t="s">
        <v>70</v>
      </c>
      <c r="AZ25516" t="s">
        <v>70</v>
      </c>
      <c r="BA25516" t="s">
        <v>70</v>
      </c>
      <c r="BB25516" t="s">
        <v>70</v>
      </c>
      <c r="BC25516" t="s">
        <v>70</v>
      </c>
      <c r="BD25516" t="s">
        <v>70</v>
      </c>
    </row>
    <row r="25517" spans="1:56" x14ac:dyDescent="0.3">
      <c r="A25517" t="s">
        <v>56</v>
      </c>
      <c r="B25517" t="s">
        <v>215</v>
      </c>
      <c r="C25517" t="s">
        <v>216</v>
      </c>
      <c r="D25517" t="s">
        <v>59</v>
      </c>
      <c r="E25517" t="s">
        <v>92</v>
      </c>
      <c r="F25517" t="s">
        <v>61</v>
      </c>
      <c r="G25517" t="s">
        <v>238</v>
      </c>
      <c r="H25517" t="s">
        <v>62</v>
      </c>
      <c r="I25517" t="s">
        <v>218</v>
      </c>
      <c r="J25517" t="s">
        <v>61</v>
      </c>
      <c r="K25517" t="s">
        <v>61</v>
      </c>
      <c r="L25517" t="s">
        <v>226</v>
      </c>
      <c r="M25517" t="s">
        <v>227</v>
      </c>
      <c r="N25517" t="s">
        <v>61</v>
      </c>
      <c r="O25517" t="s">
        <v>61</v>
      </c>
      <c r="P25517" t="s">
        <v>61</v>
      </c>
      <c r="Q25517" t="s">
        <v>61</v>
      </c>
      <c r="R25517" t="s">
        <v>61</v>
      </c>
      <c r="S25517" t="s">
        <v>61</v>
      </c>
      <c r="T25517" t="s">
        <v>61</v>
      </c>
      <c r="U25517" t="s">
        <v>61</v>
      </c>
      <c r="V25517" t="s">
        <v>61</v>
      </c>
      <c r="W25517" t="s">
        <v>61</v>
      </c>
      <c r="X25517" t="s">
        <v>61</v>
      </c>
      <c r="Y25517" t="s">
        <v>61</v>
      </c>
      <c r="Z25517" t="s">
        <v>61</v>
      </c>
      <c r="AA25517" t="s">
        <v>61</v>
      </c>
      <c r="AB25517" t="s">
        <v>61</v>
      </c>
      <c r="AC25517" t="s">
        <v>61</v>
      </c>
      <c r="AD25517" t="s">
        <v>61</v>
      </c>
      <c r="AE25517" t="s">
        <v>61</v>
      </c>
      <c r="AF25517" t="s">
        <v>61</v>
      </c>
      <c r="AG25517" t="s">
        <v>61</v>
      </c>
      <c r="AH25517" t="s">
        <v>61</v>
      </c>
      <c r="AI25517" t="s">
        <v>61</v>
      </c>
      <c r="AJ25517" t="s">
        <v>61</v>
      </c>
      <c r="AN25517" t="s">
        <v>220</v>
      </c>
      <c r="AO25517" t="s">
        <v>221</v>
      </c>
      <c r="AP25517" t="s">
        <v>222</v>
      </c>
      <c r="AR25517" t="s">
        <v>223</v>
      </c>
      <c r="AS25517">
        <v>2023</v>
      </c>
      <c r="AT25517">
        <v>2020</v>
      </c>
      <c r="AU25517" s="13">
        <v>81179</v>
      </c>
      <c r="AV25517" t="s">
        <v>61</v>
      </c>
      <c r="AX25517" t="s">
        <v>224</v>
      </c>
      <c r="AY25517" t="s">
        <v>70</v>
      </c>
      <c r="AZ25517" t="s">
        <v>70</v>
      </c>
      <c r="BA25517" t="s">
        <v>70</v>
      </c>
      <c r="BB25517" t="s">
        <v>70</v>
      </c>
      <c r="BC25517" t="s">
        <v>70</v>
      </c>
      <c r="BD25517" t="s">
        <v>70</v>
      </c>
    </row>
    <row r="25518" spans="1:56" x14ac:dyDescent="0.3">
      <c r="A25518" t="s">
        <v>56</v>
      </c>
      <c r="B25518" t="s">
        <v>215</v>
      </c>
      <c r="C25518" t="s">
        <v>216</v>
      </c>
      <c r="D25518" t="s">
        <v>59</v>
      </c>
      <c r="E25518" t="s">
        <v>92</v>
      </c>
      <c r="F25518" t="s">
        <v>61</v>
      </c>
      <c r="G25518" t="s">
        <v>238</v>
      </c>
      <c r="H25518" t="s">
        <v>62</v>
      </c>
      <c r="I25518" t="s">
        <v>218</v>
      </c>
      <c r="J25518" t="s">
        <v>61</v>
      </c>
      <c r="K25518" t="s">
        <v>61</v>
      </c>
      <c r="L25518" t="s">
        <v>228</v>
      </c>
      <c r="M25518" t="s">
        <v>227</v>
      </c>
      <c r="N25518" t="s">
        <v>61</v>
      </c>
      <c r="O25518" t="s">
        <v>61</v>
      </c>
      <c r="P25518" t="s">
        <v>61</v>
      </c>
      <c r="Q25518" t="s">
        <v>61</v>
      </c>
      <c r="R25518" t="s">
        <v>61</v>
      </c>
      <c r="S25518" t="s">
        <v>61</v>
      </c>
      <c r="T25518" t="s">
        <v>61</v>
      </c>
      <c r="U25518" t="s">
        <v>61</v>
      </c>
      <c r="V25518" t="s">
        <v>61</v>
      </c>
      <c r="W25518" t="s">
        <v>61</v>
      </c>
      <c r="X25518" t="s">
        <v>61</v>
      </c>
      <c r="Y25518" t="s">
        <v>61</v>
      </c>
      <c r="Z25518" t="s">
        <v>61</v>
      </c>
      <c r="AA25518" t="s">
        <v>61</v>
      </c>
      <c r="AB25518" t="s">
        <v>61</v>
      </c>
      <c r="AC25518" t="s">
        <v>61</v>
      </c>
      <c r="AD25518" t="s">
        <v>61</v>
      </c>
      <c r="AE25518" t="s">
        <v>61</v>
      </c>
      <c r="AF25518" t="s">
        <v>61</v>
      </c>
      <c r="AG25518" t="s">
        <v>61</v>
      </c>
      <c r="AH25518" t="s">
        <v>61</v>
      </c>
      <c r="AI25518" t="s">
        <v>61</v>
      </c>
      <c r="AJ25518" t="s">
        <v>61</v>
      </c>
      <c r="AN25518" t="s">
        <v>220</v>
      </c>
      <c r="AO25518" t="s">
        <v>221</v>
      </c>
      <c r="AP25518" t="s">
        <v>222</v>
      </c>
      <c r="AR25518" t="s">
        <v>223</v>
      </c>
      <c r="AS25518">
        <v>2023</v>
      </c>
      <c r="AT25518">
        <v>2020</v>
      </c>
      <c r="AU25518" s="13">
        <v>4181</v>
      </c>
      <c r="AV25518" t="s">
        <v>61</v>
      </c>
      <c r="AX25518" t="s">
        <v>224</v>
      </c>
      <c r="AY25518" t="s">
        <v>70</v>
      </c>
      <c r="AZ25518" t="s">
        <v>70</v>
      </c>
      <c r="BA25518" t="s">
        <v>70</v>
      </c>
      <c r="BB25518" t="s">
        <v>70</v>
      </c>
      <c r="BC25518" t="s">
        <v>70</v>
      </c>
      <c r="BD25518" t="s">
        <v>70</v>
      </c>
    </row>
    <row r="25519" spans="1:56" x14ac:dyDescent="0.3">
      <c r="A25519" t="s">
        <v>56</v>
      </c>
      <c r="B25519" t="s">
        <v>215</v>
      </c>
      <c r="C25519" t="s">
        <v>216</v>
      </c>
      <c r="D25519" t="s">
        <v>59</v>
      </c>
      <c r="E25519" t="s">
        <v>92</v>
      </c>
      <c r="F25519" t="s">
        <v>61</v>
      </c>
      <c r="G25519" t="s">
        <v>238</v>
      </c>
      <c r="H25519" t="s">
        <v>62</v>
      </c>
      <c r="I25519" t="s">
        <v>218</v>
      </c>
      <c r="J25519" t="s">
        <v>61</v>
      </c>
      <c r="K25519" t="s">
        <v>61</v>
      </c>
      <c r="L25519" t="s">
        <v>228</v>
      </c>
      <c r="M25519" t="s">
        <v>12</v>
      </c>
      <c r="N25519" t="s">
        <v>61</v>
      </c>
      <c r="O25519" t="s">
        <v>61</v>
      </c>
      <c r="P25519" t="s">
        <v>61</v>
      </c>
      <c r="Q25519" t="s">
        <v>61</v>
      </c>
      <c r="R25519" t="s">
        <v>61</v>
      </c>
      <c r="S25519" t="s">
        <v>61</v>
      </c>
      <c r="T25519" t="s">
        <v>61</v>
      </c>
      <c r="U25519" t="s">
        <v>61</v>
      </c>
      <c r="V25519" t="s">
        <v>61</v>
      </c>
      <c r="W25519" t="s">
        <v>61</v>
      </c>
      <c r="X25519" t="s">
        <v>61</v>
      </c>
      <c r="Y25519" t="s">
        <v>61</v>
      </c>
      <c r="Z25519" t="s">
        <v>61</v>
      </c>
      <c r="AA25519" t="s">
        <v>61</v>
      </c>
      <c r="AB25519" t="s">
        <v>61</v>
      </c>
      <c r="AC25519" t="s">
        <v>61</v>
      </c>
      <c r="AD25519" t="s">
        <v>61</v>
      </c>
      <c r="AE25519" t="s">
        <v>61</v>
      </c>
      <c r="AF25519" t="s">
        <v>61</v>
      </c>
      <c r="AG25519" t="s">
        <v>61</v>
      </c>
      <c r="AH25519" t="s">
        <v>61</v>
      </c>
      <c r="AI25519" t="s">
        <v>61</v>
      </c>
      <c r="AJ25519" t="s">
        <v>61</v>
      </c>
      <c r="AN25519" t="s">
        <v>220</v>
      </c>
      <c r="AO25519" t="s">
        <v>221</v>
      </c>
      <c r="AP25519" t="s">
        <v>222</v>
      </c>
      <c r="AR25519" t="s">
        <v>223</v>
      </c>
      <c r="AS25519">
        <v>2023</v>
      </c>
      <c r="AT25519">
        <v>2020</v>
      </c>
      <c r="AU25519" s="13">
        <v>11861</v>
      </c>
      <c r="AV25519" t="s">
        <v>61</v>
      </c>
      <c r="AX25519" t="s">
        <v>224</v>
      </c>
      <c r="AY25519" t="s">
        <v>70</v>
      </c>
      <c r="AZ25519" t="s">
        <v>70</v>
      </c>
      <c r="BA25519" t="s">
        <v>70</v>
      </c>
      <c r="BB25519" t="s">
        <v>70</v>
      </c>
      <c r="BC25519" t="s">
        <v>70</v>
      </c>
      <c r="BD25519" t="s">
        <v>70</v>
      </c>
    </row>
    <row r="25520" spans="1:56" x14ac:dyDescent="0.3">
      <c r="A25520" t="s">
        <v>56</v>
      </c>
      <c r="B25520" t="s">
        <v>215</v>
      </c>
      <c r="C25520" t="s">
        <v>216</v>
      </c>
      <c r="D25520" t="s">
        <v>59</v>
      </c>
      <c r="E25520" t="s">
        <v>92</v>
      </c>
      <c r="F25520" t="s">
        <v>61</v>
      </c>
      <c r="G25520" t="s">
        <v>238</v>
      </c>
      <c r="H25520" t="s">
        <v>62</v>
      </c>
      <c r="I25520" t="s">
        <v>218</v>
      </c>
      <c r="J25520" t="s">
        <v>61</v>
      </c>
      <c r="K25520" t="s">
        <v>229</v>
      </c>
      <c r="L25520" t="s">
        <v>61</v>
      </c>
      <c r="M25520" t="s">
        <v>61</v>
      </c>
      <c r="N25520" t="s">
        <v>61</v>
      </c>
      <c r="O25520" t="s">
        <v>61</v>
      </c>
      <c r="P25520" t="s">
        <v>61</v>
      </c>
      <c r="Q25520" t="s">
        <v>61</v>
      </c>
      <c r="R25520" t="s">
        <v>61</v>
      </c>
      <c r="S25520" t="s">
        <v>61</v>
      </c>
      <c r="T25520" t="s">
        <v>61</v>
      </c>
      <c r="U25520" t="s">
        <v>61</v>
      </c>
      <c r="V25520" t="s">
        <v>61</v>
      </c>
      <c r="W25520" t="s">
        <v>61</v>
      </c>
      <c r="X25520" t="s">
        <v>61</v>
      </c>
      <c r="Y25520" t="s">
        <v>61</v>
      </c>
      <c r="Z25520" t="s">
        <v>61</v>
      </c>
      <c r="AA25520" t="s">
        <v>61</v>
      </c>
      <c r="AB25520" t="s">
        <v>61</v>
      </c>
      <c r="AC25520" t="s">
        <v>61</v>
      </c>
      <c r="AD25520" t="s">
        <v>61</v>
      </c>
      <c r="AE25520" t="s">
        <v>61</v>
      </c>
      <c r="AF25520" t="s">
        <v>61</v>
      </c>
      <c r="AG25520" t="s">
        <v>61</v>
      </c>
      <c r="AH25520" t="s">
        <v>61</v>
      </c>
      <c r="AI25520" t="s">
        <v>61</v>
      </c>
      <c r="AJ25520" t="s">
        <v>61</v>
      </c>
      <c r="AN25520" t="s">
        <v>220</v>
      </c>
      <c r="AO25520" t="s">
        <v>221</v>
      </c>
      <c r="AP25520" t="s">
        <v>222</v>
      </c>
      <c r="AR25520" t="s">
        <v>223</v>
      </c>
      <c r="AS25520">
        <v>2023</v>
      </c>
      <c r="AT25520">
        <v>2020</v>
      </c>
      <c r="AU25520" s="13">
        <v>5901</v>
      </c>
      <c r="AV25520" t="s">
        <v>61</v>
      </c>
      <c r="AX25520" t="s">
        <v>224</v>
      </c>
      <c r="AY25520" t="s">
        <v>70</v>
      </c>
      <c r="AZ25520" t="s">
        <v>70</v>
      </c>
      <c r="BA25520" t="s">
        <v>70</v>
      </c>
      <c r="BB25520" t="s">
        <v>70</v>
      </c>
      <c r="BC25520" t="s">
        <v>70</v>
      </c>
      <c r="BD25520" t="s">
        <v>70</v>
      </c>
    </row>
    <row r="25521" spans="1:56" x14ac:dyDescent="0.3">
      <c r="A25521" t="s">
        <v>56</v>
      </c>
      <c r="B25521" t="s">
        <v>215</v>
      </c>
      <c r="C25521" t="s">
        <v>216</v>
      </c>
      <c r="D25521" t="s">
        <v>59</v>
      </c>
      <c r="E25521" t="s">
        <v>92</v>
      </c>
      <c r="F25521" t="s">
        <v>61</v>
      </c>
      <c r="G25521" t="s">
        <v>238</v>
      </c>
      <c r="H25521" t="s">
        <v>71</v>
      </c>
      <c r="I25521" t="s">
        <v>230</v>
      </c>
      <c r="J25521" t="s">
        <v>61</v>
      </c>
      <c r="K25521" t="s">
        <v>219</v>
      </c>
      <c r="L25521" t="s">
        <v>61</v>
      </c>
      <c r="M25521" t="s">
        <v>61</v>
      </c>
      <c r="N25521" t="s">
        <v>61</v>
      </c>
      <c r="O25521" t="s">
        <v>61</v>
      </c>
      <c r="P25521" t="s">
        <v>61</v>
      </c>
      <c r="Q25521" t="s">
        <v>61</v>
      </c>
      <c r="R25521" t="s">
        <v>61</v>
      </c>
      <c r="S25521" t="s">
        <v>61</v>
      </c>
      <c r="T25521" t="s">
        <v>61</v>
      </c>
      <c r="U25521" t="s">
        <v>61</v>
      </c>
      <c r="V25521" t="s">
        <v>61</v>
      </c>
      <c r="W25521" t="s">
        <v>61</v>
      </c>
      <c r="X25521" t="s">
        <v>61</v>
      </c>
      <c r="Y25521" t="s">
        <v>61</v>
      </c>
      <c r="Z25521" t="s">
        <v>61</v>
      </c>
      <c r="AA25521" t="s">
        <v>61</v>
      </c>
      <c r="AB25521" t="s">
        <v>61</v>
      </c>
      <c r="AC25521" t="s">
        <v>61</v>
      </c>
      <c r="AD25521" t="s">
        <v>61</v>
      </c>
      <c r="AE25521" t="s">
        <v>61</v>
      </c>
      <c r="AF25521" t="s">
        <v>61</v>
      </c>
      <c r="AG25521" t="s">
        <v>61</v>
      </c>
      <c r="AH25521" t="s">
        <v>61</v>
      </c>
      <c r="AI25521" t="s">
        <v>61</v>
      </c>
      <c r="AJ25521" t="s">
        <v>61</v>
      </c>
      <c r="AN25521" t="s">
        <v>220</v>
      </c>
      <c r="AO25521" t="s">
        <v>221</v>
      </c>
      <c r="AP25521" t="s">
        <v>222</v>
      </c>
      <c r="AR25521" t="s">
        <v>223</v>
      </c>
      <c r="AS25521">
        <v>2023</v>
      </c>
      <c r="AT25521">
        <v>2020</v>
      </c>
      <c r="AU25521" s="13">
        <v>13427</v>
      </c>
      <c r="AV25521" t="s">
        <v>61</v>
      </c>
      <c r="AX25521" t="s">
        <v>224</v>
      </c>
      <c r="AY25521" t="s">
        <v>70</v>
      </c>
      <c r="AZ25521" t="s">
        <v>70</v>
      </c>
      <c r="BA25521" t="s">
        <v>70</v>
      </c>
      <c r="BB25521" t="s">
        <v>70</v>
      </c>
      <c r="BC25521" t="s">
        <v>70</v>
      </c>
      <c r="BD25521" t="s">
        <v>70</v>
      </c>
    </row>
    <row r="25522" spans="1:56" x14ac:dyDescent="0.3">
      <c r="A25522" t="s">
        <v>56</v>
      </c>
      <c r="B25522" t="s">
        <v>215</v>
      </c>
      <c r="C25522" t="s">
        <v>216</v>
      </c>
      <c r="D25522" t="s">
        <v>59</v>
      </c>
      <c r="E25522" t="s">
        <v>92</v>
      </c>
      <c r="F25522" t="s">
        <v>61</v>
      </c>
      <c r="G25522" t="s">
        <v>238</v>
      </c>
      <c r="H25522" t="s">
        <v>71</v>
      </c>
      <c r="I25522" t="s">
        <v>230</v>
      </c>
      <c r="J25522" t="s">
        <v>61</v>
      </c>
      <c r="K25522" t="s">
        <v>61</v>
      </c>
      <c r="L25522" t="s">
        <v>226</v>
      </c>
      <c r="M25522" t="s">
        <v>227</v>
      </c>
      <c r="N25522" t="s">
        <v>61</v>
      </c>
      <c r="O25522" t="s">
        <v>61</v>
      </c>
      <c r="P25522" t="s">
        <v>61</v>
      </c>
      <c r="Q25522" t="s">
        <v>61</v>
      </c>
      <c r="R25522" t="s">
        <v>61</v>
      </c>
      <c r="S25522" t="s">
        <v>61</v>
      </c>
      <c r="T25522" t="s">
        <v>61</v>
      </c>
      <c r="U25522" t="s">
        <v>61</v>
      </c>
      <c r="V25522" t="s">
        <v>61</v>
      </c>
      <c r="W25522" t="s">
        <v>61</v>
      </c>
      <c r="X25522" t="s">
        <v>61</v>
      </c>
      <c r="Y25522" t="s">
        <v>61</v>
      </c>
      <c r="Z25522" t="s">
        <v>61</v>
      </c>
      <c r="AA25522" t="s">
        <v>61</v>
      </c>
      <c r="AB25522" t="s">
        <v>61</v>
      </c>
      <c r="AC25522" t="s">
        <v>61</v>
      </c>
      <c r="AD25522" t="s">
        <v>61</v>
      </c>
      <c r="AE25522" t="s">
        <v>61</v>
      </c>
      <c r="AF25522" t="s">
        <v>61</v>
      </c>
      <c r="AG25522" t="s">
        <v>61</v>
      </c>
      <c r="AH25522" t="s">
        <v>61</v>
      </c>
      <c r="AI25522" t="s">
        <v>61</v>
      </c>
      <c r="AJ25522" t="s">
        <v>61</v>
      </c>
      <c r="AN25522" t="s">
        <v>220</v>
      </c>
      <c r="AO25522" t="s">
        <v>221</v>
      </c>
      <c r="AP25522" t="s">
        <v>222</v>
      </c>
      <c r="AR25522" t="s">
        <v>223</v>
      </c>
      <c r="AS25522">
        <v>2023</v>
      </c>
      <c r="AT25522">
        <v>2020</v>
      </c>
      <c r="AU25522" s="13">
        <v>12217</v>
      </c>
      <c r="AV25522" t="s">
        <v>61</v>
      </c>
      <c r="AX25522" t="s">
        <v>224</v>
      </c>
      <c r="AY25522" t="s">
        <v>70</v>
      </c>
      <c r="AZ25522" t="s">
        <v>70</v>
      </c>
      <c r="BA25522" t="s">
        <v>70</v>
      </c>
      <c r="BB25522" t="s">
        <v>70</v>
      </c>
      <c r="BC25522" t="s">
        <v>70</v>
      </c>
      <c r="BD25522" t="s">
        <v>70</v>
      </c>
    </row>
    <row r="25523" spans="1:56" x14ac:dyDescent="0.3">
      <c r="A25523" t="s">
        <v>56</v>
      </c>
      <c r="B25523" t="s">
        <v>215</v>
      </c>
      <c r="C25523" t="s">
        <v>216</v>
      </c>
      <c r="D25523" t="s">
        <v>59</v>
      </c>
      <c r="E25523" t="s">
        <v>92</v>
      </c>
      <c r="F25523" t="s">
        <v>61</v>
      </c>
      <c r="G25523" t="s">
        <v>238</v>
      </c>
      <c r="H25523" t="s">
        <v>71</v>
      </c>
      <c r="I25523" t="s">
        <v>230</v>
      </c>
      <c r="J25523" t="s">
        <v>61</v>
      </c>
      <c r="K25523" t="s">
        <v>61</v>
      </c>
      <c r="L25523" t="s">
        <v>228</v>
      </c>
      <c r="M25523" t="s">
        <v>227</v>
      </c>
      <c r="N25523" t="s">
        <v>61</v>
      </c>
      <c r="O25523" t="s">
        <v>61</v>
      </c>
      <c r="P25523" t="s">
        <v>61</v>
      </c>
      <c r="Q25523" t="s">
        <v>61</v>
      </c>
      <c r="R25523" t="s">
        <v>61</v>
      </c>
      <c r="S25523" t="s">
        <v>61</v>
      </c>
      <c r="T25523" t="s">
        <v>61</v>
      </c>
      <c r="U25523" t="s">
        <v>61</v>
      </c>
      <c r="V25523" t="s">
        <v>61</v>
      </c>
      <c r="W25523" t="s">
        <v>61</v>
      </c>
      <c r="X25523" t="s">
        <v>61</v>
      </c>
      <c r="Y25523" t="s">
        <v>61</v>
      </c>
      <c r="Z25523" t="s">
        <v>61</v>
      </c>
      <c r="AA25523" t="s">
        <v>61</v>
      </c>
      <c r="AB25523" t="s">
        <v>61</v>
      </c>
      <c r="AC25523" t="s">
        <v>61</v>
      </c>
      <c r="AD25523" t="s">
        <v>61</v>
      </c>
      <c r="AE25523" t="s">
        <v>61</v>
      </c>
      <c r="AF25523" t="s">
        <v>61</v>
      </c>
      <c r="AG25523" t="s">
        <v>61</v>
      </c>
      <c r="AH25523" t="s">
        <v>61</v>
      </c>
      <c r="AI25523" t="s">
        <v>61</v>
      </c>
      <c r="AJ25523" t="s">
        <v>61</v>
      </c>
      <c r="AN25523" t="s">
        <v>220</v>
      </c>
      <c r="AO25523" t="s">
        <v>221</v>
      </c>
      <c r="AP25523" t="s">
        <v>222</v>
      </c>
      <c r="AR25523" t="s">
        <v>223</v>
      </c>
      <c r="AS25523">
        <v>2023</v>
      </c>
      <c r="AT25523">
        <v>2020</v>
      </c>
      <c r="AU25523" s="13">
        <v>0</v>
      </c>
      <c r="AV25523" t="s">
        <v>61</v>
      </c>
      <c r="AX25523" t="s">
        <v>224</v>
      </c>
      <c r="AY25523" t="s">
        <v>70</v>
      </c>
      <c r="AZ25523" t="s">
        <v>70</v>
      </c>
      <c r="BA25523" t="s">
        <v>70</v>
      </c>
      <c r="BB25523" t="s">
        <v>70</v>
      </c>
      <c r="BC25523" t="s">
        <v>70</v>
      </c>
      <c r="BD25523" t="s">
        <v>70</v>
      </c>
    </row>
    <row r="25524" spans="1:56" x14ac:dyDescent="0.3">
      <c r="A25524" t="s">
        <v>56</v>
      </c>
      <c r="B25524" t="s">
        <v>215</v>
      </c>
      <c r="C25524" t="s">
        <v>216</v>
      </c>
      <c r="D25524" t="s">
        <v>59</v>
      </c>
      <c r="E25524" t="s">
        <v>92</v>
      </c>
      <c r="F25524" t="s">
        <v>61</v>
      </c>
      <c r="G25524" t="s">
        <v>238</v>
      </c>
      <c r="H25524" t="s">
        <v>71</v>
      </c>
      <c r="I25524" t="s">
        <v>230</v>
      </c>
      <c r="J25524" t="s">
        <v>61</v>
      </c>
      <c r="K25524" t="s">
        <v>61</v>
      </c>
      <c r="L25524" t="s">
        <v>102</v>
      </c>
      <c r="M25524" t="s">
        <v>102</v>
      </c>
      <c r="N25524" t="s">
        <v>61</v>
      </c>
      <c r="O25524" t="s">
        <v>61</v>
      </c>
      <c r="P25524" t="s">
        <v>61</v>
      </c>
      <c r="Q25524" t="s">
        <v>61</v>
      </c>
      <c r="R25524" t="s">
        <v>61</v>
      </c>
      <c r="S25524" t="s">
        <v>61</v>
      </c>
      <c r="T25524" t="s">
        <v>61</v>
      </c>
      <c r="U25524" t="s">
        <v>61</v>
      </c>
      <c r="V25524" t="s">
        <v>61</v>
      </c>
      <c r="W25524" t="s">
        <v>61</v>
      </c>
      <c r="X25524" t="s">
        <v>61</v>
      </c>
      <c r="Y25524" t="s">
        <v>61</v>
      </c>
      <c r="Z25524" t="s">
        <v>61</v>
      </c>
      <c r="AA25524" t="s">
        <v>61</v>
      </c>
      <c r="AB25524" t="s">
        <v>61</v>
      </c>
      <c r="AC25524" t="s">
        <v>61</v>
      </c>
      <c r="AD25524" t="s">
        <v>61</v>
      </c>
      <c r="AE25524" t="s">
        <v>61</v>
      </c>
      <c r="AF25524" t="s">
        <v>61</v>
      </c>
      <c r="AG25524" t="s">
        <v>61</v>
      </c>
      <c r="AH25524" t="s">
        <v>61</v>
      </c>
      <c r="AI25524" t="s">
        <v>61</v>
      </c>
      <c r="AJ25524" t="s">
        <v>61</v>
      </c>
      <c r="AN25524" t="s">
        <v>220</v>
      </c>
      <c r="AO25524" t="s">
        <v>221</v>
      </c>
      <c r="AP25524" t="s">
        <v>222</v>
      </c>
      <c r="AR25524" t="s">
        <v>223</v>
      </c>
      <c r="AS25524">
        <v>2023</v>
      </c>
      <c r="AT25524">
        <v>2020</v>
      </c>
      <c r="AU25524" s="13">
        <v>3883</v>
      </c>
      <c r="AV25524" t="s">
        <v>61</v>
      </c>
      <c r="AX25524" t="s">
        <v>224</v>
      </c>
      <c r="AY25524" t="s">
        <v>70</v>
      </c>
      <c r="AZ25524" t="s">
        <v>70</v>
      </c>
      <c r="BA25524" t="s">
        <v>70</v>
      </c>
      <c r="BB25524" t="s">
        <v>70</v>
      </c>
      <c r="BC25524" t="s">
        <v>70</v>
      </c>
      <c r="BD25524" t="s">
        <v>70</v>
      </c>
    </row>
    <row r="25525" spans="1:56" x14ac:dyDescent="0.3">
      <c r="A25525" t="s">
        <v>56</v>
      </c>
      <c r="B25525" t="s">
        <v>215</v>
      </c>
      <c r="C25525" t="s">
        <v>216</v>
      </c>
      <c r="D25525" t="s">
        <v>59</v>
      </c>
      <c r="E25525" t="s">
        <v>92</v>
      </c>
      <c r="F25525" t="s">
        <v>61</v>
      </c>
      <c r="G25525" t="s">
        <v>238</v>
      </c>
      <c r="H25525" t="s">
        <v>71</v>
      </c>
      <c r="I25525" t="s">
        <v>230</v>
      </c>
      <c r="J25525" t="s">
        <v>61</v>
      </c>
      <c r="K25525" t="s">
        <v>229</v>
      </c>
      <c r="L25525" t="s">
        <v>61</v>
      </c>
      <c r="M25525" t="s">
        <v>61</v>
      </c>
      <c r="N25525" t="s">
        <v>61</v>
      </c>
      <c r="O25525" t="s">
        <v>61</v>
      </c>
      <c r="P25525" t="s">
        <v>61</v>
      </c>
      <c r="Q25525" t="s">
        <v>61</v>
      </c>
      <c r="R25525" t="s">
        <v>61</v>
      </c>
      <c r="S25525" t="s">
        <v>61</v>
      </c>
      <c r="T25525" t="s">
        <v>61</v>
      </c>
      <c r="U25525" t="s">
        <v>61</v>
      </c>
      <c r="V25525" t="s">
        <v>61</v>
      </c>
      <c r="W25525" t="s">
        <v>61</v>
      </c>
      <c r="X25525" t="s">
        <v>61</v>
      </c>
      <c r="Y25525" t="s">
        <v>61</v>
      </c>
      <c r="Z25525" t="s">
        <v>61</v>
      </c>
      <c r="AA25525" t="s">
        <v>61</v>
      </c>
      <c r="AB25525" t="s">
        <v>61</v>
      </c>
      <c r="AC25525" t="s">
        <v>61</v>
      </c>
      <c r="AD25525" t="s">
        <v>61</v>
      </c>
      <c r="AE25525" t="s">
        <v>61</v>
      </c>
      <c r="AF25525" t="s">
        <v>61</v>
      </c>
      <c r="AG25525" t="s">
        <v>61</v>
      </c>
      <c r="AH25525" t="s">
        <v>61</v>
      </c>
      <c r="AI25525" t="s">
        <v>61</v>
      </c>
      <c r="AJ25525" t="s">
        <v>61</v>
      </c>
      <c r="AN25525" t="s">
        <v>220</v>
      </c>
      <c r="AO25525" t="s">
        <v>221</v>
      </c>
      <c r="AP25525" t="s">
        <v>222</v>
      </c>
      <c r="AR25525" t="s">
        <v>223</v>
      </c>
      <c r="AS25525">
        <v>2023</v>
      </c>
      <c r="AT25525">
        <v>2020</v>
      </c>
      <c r="AU25525" s="13">
        <v>2673</v>
      </c>
      <c r="AV25525" t="s">
        <v>61</v>
      </c>
      <c r="AX25525" t="s">
        <v>224</v>
      </c>
      <c r="AY25525" t="s">
        <v>70</v>
      </c>
      <c r="AZ25525" t="s">
        <v>70</v>
      </c>
      <c r="BA25525" t="s">
        <v>70</v>
      </c>
      <c r="BB25525" t="s">
        <v>70</v>
      </c>
      <c r="BC25525" t="s">
        <v>70</v>
      </c>
      <c r="BD25525" t="s">
        <v>70</v>
      </c>
    </row>
    <row r="25526" spans="1:56" x14ac:dyDescent="0.3">
      <c r="A25526" t="s">
        <v>56</v>
      </c>
      <c r="B25526" t="s">
        <v>215</v>
      </c>
      <c r="C25526" t="s">
        <v>216</v>
      </c>
      <c r="D25526" t="s">
        <v>59</v>
      </c>
      <c r="E25526" t="s">
        <v>92</v>
      </c>
      <c r="F25526" t="s">
        <v>61</v>
      </c>
      <c r="G25526" t="s">
        <v>238</v>
      </c>
      <c r="H25526" t="s">
        <v>71</v>
      </c>
      <c r="I25526" t="s">
        <v>231</v>
      </c>
      <c r="J25526" t="s">
        <v>61</v>
      </c>
      <c r="K25526" t="s">
        <v>219</v>
      </c>
      <c r="L25526" t="s">
        <v>61</v>
      </c>
      <c r="M25526" t="s">
        <v>61</v>
      </c>
      <c r="N25526" t="s">
        <v>61</v>
      </c>
      <c r="O25526" t="s">
        <v>61</v>
      </c>
      <c r="P25526" t="s">
        <v>61</v>
      </c>
      <c r="Q25526" t="s">
        <v>61</v>
      </c>
      <c r="R25526" t="s">
        <v>61</v>
      </c>
      <c r="S25526" t="s">
        <v>61</v>
      </c>
      <c r="T25526" t="s">
        <v>61</v>
      </c>
      <c r="U25526" t="s">
        <v>61</v>
      </c>
      <c r="V25526" t="s">
        <v>61</v>
      </c>
      <c r="W25526" t="s">
        <v>61</v>
      </c>
      <c r="X25526" t="s">
        <v>61</v>
      </c>
      <c r="Y25526" t="s">
        <v>61</v>
      </c>
      <c r="Z25526" t="s">
        <v>61</v>
      </c>
      <c r="AA25526" t="s">
        <v>61</v>
      </c>
      <c r="AB25526" t="s">
        <v>61</v>
      </c>
      <c r="AC25526" t="s">
        <v>61</v>
      </c>
      <c r="AD25526" t="s">
        <v>61</v>
      </c>
      <c r="AE25526" t="s">
        <v>61</v>
      </c>
      <c r="AF25526" t="s">
        <v>61</v>
      </c>
      <c r="AG25526" t="s">
        <v>61</v>
      </c>
      <c r="AH25526" t="s">
        <v>61</v>
      </c>
      <c r="AI25526" t="s">
        <v>61</v>
      </c>
      <c r="AJ25526" t="s">
        <v>61</v>
      </c>
      <c r="AN25526" t="s">
        <v>220</v>
      </c>
      <c r="AO25526" t="s">
        <v>221</v>
      </c>
      <c r="AP25526" t="s">
        <v>222</v>
      </c>
      <c r="AR25526" t="s">
        <v>223</v>
      </c>
      <c r="AS25526">
        <v>2023</v>
      </c>
      <c r="AT25526">
        <v>2020</v>
      </c>
      <c r="AU25526" s="13">
        <v>1284</v>
      </c>
      <c r="AV25526" t="s">
        <v>61</v>
      </c>
      <c r="AX25526" t="s">
        <v>224</v>
      </c>
      <c r="AY25526" t="s">
        <v>70</v>
      </c>
      <c r="AZ25526" t="s">
        <v>70</v>
      </c>
      <c r="BA25526" t="s">
        <v>70</v>
      </c>
      <c r="BB25526" t="s">
        <v>70</v>
      </c>
      <c r="BC25526" t="s">
        <v>70</v>
      </c>
      <c r="BD25526" t="s">
        <v>70</v>
      </c>
    </row>
    <row r="25527" spans="1:56" x14ac:dyDescent="0.3">
      <c r="A25527" t="s">
        <v>56</v>
      </c>
      <c r="B25527" t="s">
        <v>215</v>
      </c>
      <c r="C25527" t="s">
        <v>216</v>
      </c>
      <c r="D25527" t="s">
        <v>59</v>
      </c>
      <c r="E25527" t="s">
        <v>92</v>
      </c>
      <c r="F25527" t="s">
        <v>61</v>
      </c>
      <c r="G25527" t="s">
        <v>238</v>
      </c>
      <c r="H25527" t="s">
        <v>71</v>
      </c>
      <c r="I25527" t="s">
        <v>231</v>
      </c>
      <c r="J25527" t="s">
        <v>61</v>
      </c>
      <c r="K25527" t="s">
        <v>61</v>
      </c>
      <c r="L25527" t="s">
        <v>226</v>
      </c>
      <c r="M25527" t="s">
        <v>227</v>
      </c>
      <c r="N25527" t="s">
        <v>61</v>
      </c>
      <c r="O25527" t="s">
        <v>61</v>
      </c>
      <c r="P25527" t="s">
        <v>61</v>
      </c>
      <c r="Q25527" t="s">
        <v>61</v>
      </c>
      <c r="R25527" t="s">
        <v>61</v>
      </c>
      <c r="S25527" t="s">
        <v>61</v>
      </c>
      <c r="T25527" t="s">
        <v>61</v>
      </c>
      <c r="U25527" t="s">
        <v>61</v>
      </c>
      <c r="V25527" t="s">
        <v>61</v>
      </c>
      <c r="W25527" t="s">
        <v>61</v>
      </c>
      <c r="X25527" t="s">
        <v>61</v>
      </c>
      <c r="Y25527" t="s">
        <v>61</v>
      </c>
      <c r="Z25527" t="s">
        <v>61</v>
      </c>
      <c r="AA25527" t="s">
        <v>61</v>
      </c>
      <c r="AB25527" t="s">
        <v>61</v>
      </c>
      <c r="AC25527" t="s">
        <v>61</v>
      </c>
      <c r="AD25527" t="s">
        <v>61</v>
      </c>
      <c r="AE25527" t="s">
        <v>61</v>
      </c>
      <c r="AF25527" t="s">
        <v>61</v>
      </c>
      <c r="AG25527" t="s">
        <v>61</v>
      </c>
      <c r="AH25527" t="s">
        <v>61</v>
      </c>
      <c r="AI25527" t="s">
        <v>61</v>
      </c>
      <c r="AJ25527" t="s">
        <v>61</v>
      </c>
      <c r="AN25527" t="s">
        <v>220</v>
      </c>
      <c r="AO25527" t="s">
        <v>221</v>
      </c>
      <c r="AP25527" t="s">
        <v>222</v>
      </c>
      <c r="AR25527" t="s">
        <v>223</v>
      </c>
      <c r="AS25527">
        <v>2023</v>
      </c>
      <c r="AT25527">
        <v>2020</v>
      </c>
      <c r="AU25527" s="13">
        <v>807</v>
      </c>
      <c r="AV25527" t="s">
        <v>61</v>
      </c>
      <c r="AX25527" t="s">
        <v>224</v>
      </c>
      <c r="AY25527" t="s">
        <v>70</v>
      </c>
      <c r="AZ25527" t="s">
        <v>70</v>
      </c>
      <c r="BA25527" t="s">
        <v>70</v>
      </c>
      <c r="BB25527" t="s">
        <v>70</v>
      </c>
      <c r="BC25527" t="s">
        <v>70</v>
      </c>
      <c r="BD25527" t="s">
        <v>70</v>
      </c>
    </row>
    <row r="25528" spans="1:56" x14ac:dyDescent="0.3">
      <c r="A25528" t="s">
        <v>56</v>
      </c>
      <c r="B25528" t="s">
        <v>215</v>
      </c>
      <c r="C25528" t="s">
        <v>216</v>
      </c>
      <c r="D25528" t="s">
        <v>59</v>
      </c>
      <c r="E25528" t="s">
        <v>92</v>
      </c>
      <c r="F25528" t="s">
        <v>61</v>
      </c>
      <c r="G25528" t="s">
        <v>238</v>
      </c>
      <c r="H25528" t="s">
        <v>71</v>
      </c>
      <c r="I25528" t="s">
        <v>231</v>
      </c>
      <c r="J25528" t="s">
        <v>61</v>
      </c>
      <c r="K25528" t="s">
        <v>61</v>
      </c>
      <c r="L25528" t="s">
        <v>228</v>
      </c>
      <c r="M25528" t="s">
        <v>227</v>
      </c>
      <c r="N25528" t="s">
        <v>61</v>
      </c>
      <c r="O25528" t="s">
        <v>61</v>
      </c>
      <c r="P25528" t="s">
        <v>61</v>
      </c>
      <c r="Q25528" t="s">
        <v>61</v>
      </c>
      <c r="R25528" t="s">
        <v>61</v>
      </c>
      <c r="S25528" t="s">
        <v>61</v>
      </c>
      <c r="T25528" t="s">
        <v>61</v>
      </c>
      <c r="U25528" t="s">
        <v>61</v>
      </c>
      <c r="V25528" t="s">
        <v>61</v>
      </c>
      <c r="W25528" t="s">
        <v>61</v>
      </c>
      <c r="X25528" t="s">
        <v>61</v>
      </c>
      <c r="Y25528" t="s">
        <v>61</v>
      </c>
      <c r="Z25528" t="s">
        <v>61</v>
      </c>
      <c r="AA25528" t="s">
        <v>61</v>
      </c>
      <c r="AB25528" t="s">
        <v>61</v>
      </c>
      <c r="AC25528" t="s">
        <v>61</v>
      </c>
      <c r="AD25528" t="s">
        <v>61</v>
      </c>
      <c r="AE25528" t="s">
        <v>61</v>
      </c>
      <c r="AF25528" t="s">
        <v>61</v>
      </c>
      <c r="AG25528" t="s">
        <v>61</v>
      </c>
      <c r="AH25528" t="s">
        <v>61</v>
      </c>
      <c r="AI25528" t="s">
        <v>61</v>
      </c>
      <c r="AJ25528" t="s">
        <v>61</v>
      </c>
      <c r="AN25528" t="s">
        <v>220</v>
      </c>
      <c r="AO25528" t="s">
        <v>221</v>
      </c>
      <c r="AP25528" t="s">
        <v>222</v>
      </c>
      <c r="AR25528" t="s">
        <v>223</v>
      </c>
      <c r="AS25528">
        <v>2023</v>
      </c>
      <c r="AT25528">
        <v>2020</v>
      </c>
      <c r="AU25528" s="13">
        <v>733</v>
      </c>
      <c r="AV25528" t="s">
        <v>61</v>
      </c>
      <c r="AX25528" t="s">
        <v>224</v>
      </c>
      <c r="AY25528" t="s">
        <v>70</v>
      </c>
      <c r="AZ25528" t="s">
        <v>70</v>
      </c>
      <c r="BA25528" t="s">
        <v>70</v>
      </c>
      <c r="BB25528" t="s">
        <v>70</v>
      </c>
      <c r="BC25528" t="s">
        <v>70</v>
      </c>
      <c r="BD25528" t="s">
        <v>70</v>
      </c>
    </row>
    <row r="25529" spans="1:56" x14ac:dyDescent="0.3">
      <c r="A25529" t="s">
        <v>56</v>
      </c>
      <c r="B25529" t="s">
        <v>215</v>
      </c>
      <c r="C25529" t="s">
        <v>216</v>
      </c>
      <c r="D25529" t="s">
        <v>59</v>
      </c>
      <c r="E25529" t="s">
        <v>92</v>
      </c>
      <c r="F25529" t="s">
        <v>61</v>
      </c>
      <c r="G25529" t="s">
        <v>238</v>
      </c>
      <c r="H25529" t="s">
        <v>71</v>
      </c>
      <c r="I25529" t="s">
        <v>231</v>
      </c>
      <c r="J25529" t="s">
        <v>61</v>
      </c>
      <c r="K25529" t="s">
        <v>61</v>
      </c>
      <c r="L25529" t="s">
        <v>102</v>
      </c>
      <c r="M25529" t="s">
        <v>102</v>
      </c>
      <c r="N25529" t="s">
        <v>61</v>
      </c>
      <c r="O25529" t="s">
        <v>61</v>
      </c>
      <c r="P25529" t="s">
        <v>61</v>
      </c>
      <c r="Q25529" t="s">
        <v>61</v>
      </c>
      <c r="R25529" t="s">
        <v>61</v>
      </c>
      <c r="S25529" t="s">
        <v>61</v>
      </c>
      <c r="T25529" t="s">
        <v>61</v>
      </c>
      <c r="U25529" t="s">
        <v>61</v>
      </c>
      <c r="V25529" t="s">
        <v>61</v>
      </c>
      <c r="W25529" t="s">
        <v>61</v>
      </c>
      <c r="X25529" t="s">
        <v>61</v>
      </c>
      <c r="Y25529" t="s">
        <v>61</v>
      </c>
      <c r="Z25529" t="s">
        <v>61</v>
      </c>
      <c r="AA25529" t="s">
        <v>61</v>
      </c>
      <c r="AB25529" t="s">
        <v>61</v>
      </c>
      <c r="AC25529" t="s">
        <v>61</v>
      </c>
      <c r="AD25529" t="s">
        <v>61</v>
      </c>
      <c r="AE25529" t="s">
        <v>61</v>
      </c>
      <c r="AF25529" t="s">
        <v>61</v>
      </c>
      <c r="AG25529" t="s">
        <v>61</v>
      </c>
      <c r="AH25529" t="s">
        <v>61</v>
      </c>
      <c r="AI25529" t="s">
        <v>61</v>
      </c>
      <c r="AJ25529" t="s">
        <v>61</v>
      </c>
      <c r="AN25529" t="s">
        <v>220</v>
      </c>
      <c r="AO25529" t="s">
        <v>221</v>
      </c>
      <c r="AP25529" t="s">
        <v>222</v>
      </c>
      <c r="AR25529" t="s">
        <v>223</v>
      </c>
      <c r="AS25529">
        <v>2023</v>
      </c>
      <c r="AT25529">
        <v>2020</v>
      </c>
      <c r="AU25529" s="13">
        <v>0</v>
      </c>
      <c r="AV25529" t="s">
        <v>61</v>
      </c>
      <c r="AX25529" t="s">
        <v>224</v>
      </c>
      <c r="AY25529" t="s">
        <v>70</v>
      </c>
      <c r="AZ25529" t="s">
        <v>70</v>
      </c>
      <c r="BA25529" t="s">
        <v>70</v>
      </c>
      <c r="BB25529" t="s">
        <v>70</v>
      </c>
      <c r="BC25529" t="s">
        <v>70</v>
      </c>
      <c r="BD25529" t="s">
        <v>70</v>
      </c>
    </row>
    <row r="25530" spans="1:56" x14ac:dyDescent="0.3">
      <c r="A25530" t="s">
        <v>56</v>
      </c>
      <c r="B25530" t="s">
        <v>215</v>
      </c>
      <c r="C25530" t="s">
        <v>216</v>
      </c>
      <c r="D25530" t="s">
        <v>59</v>
      </c>
      <c r="E25530" t="s">
        <v>92</v>
      </c>
      <c r="F25530" t="s">
        <v>61</v>
      </c>
      <c r="G25530" t="s">
        <v>238</v>
      </c>
      <c r="H25530" t="s">
        <v>71</v>
      </c>
      <c r="I25530" t="s">
        <v>231</v>
      </c>
      <c r="J25530" t="s">
        <v>61</v>
      </c>
      <c r="K25530" t="s">
        <v>229</v>
      </c>
      <c r="L25530" t="s">
        <v>61</v>
      </c>
      <c r="M25530" t="s">
        <v>61</v>
      </c>
      <c r="N25530" t="s">
        <v>61</v>
      </c>
      <c r="O25530" t="s">
        <v>61</v>
      </c>
      <c r="P25530" t="s">
        <v>61</v>
      </c>
      <c r="Q25530" t="s">
        <v>61</v>
      </c>
      <c r="R25530" t="s">
        <v>61</v>
      </c>
      <c r="S25530" t="s">
        <v>61</v>
      </c>
      <c r="T25530" t="s">
        <v>61</v>
      </c>
      <c r="U25530" t="s">
        <v>61</v>
      </c>
      <c r="V25530" t="s">
        <v>61</v>
      </c>
      <c r="W25530" t="s">
        <v>61</v>
      </c>
      <c r="X25530" t="s">
        <v>61</v>
      </c>
      <c r="Y25530" t="s">
        <v>61</v>
      </c>
      <c r="Z25530" t="s">
        <v>61</v>
      </c>
      <c r="AA25530" t="s">
        <v>61</v>
      </c>
      <c r="AB25530" t="s">
        <v>61</v>
      </c>
      <c r="AC25530" t="s">
        <v>61</v>
      </c>
      <c r="AD25530" t="s">
        <v>61</v>
      </c>
      <c r="AE25530" t="s">
        <v>61</v>
      </c>
      <c r="AF25530" t="s">
        <v>61</v>
      </c>
      <c r="AG25530" t="s">
        <v>61</v>
      </c>
      <c r="AH25530" t="s">
        <v>61</v>
      </c>
      <c r="AI25530" t="s">
        <v>61</v>
      </c>
      <c r="AJ25530" t="s">
        <v>61</v>
      </c>
      <c r="AN25530" t="s">
        <v>220</v>
      </c>
      <c r="AO25530" t="s">
        <v>221</v>
      </c>
      <c r="AP25530" t="s">
        <v>222</v>
      </c>
      <c r="AR25530" t="s">
        <v>223</v>
      </c>
      <c r="AS25530">
        <v>2023</v>
      </c>
      <c r="AT25530">
        <v>2020</v>
      </c>
      <c r="AU25530" s="13">
        <v>256</v>
      </c>
      <c r="AV25530" t="s">
        <v>61</v>
      </c>
      <c r="AX25530" t="s">
        <v>224</v>
      </c>
      <c r="AY25530" t="s">
        <v>70</v>
      </c>
      <c r="AZ25530" t="s">
        <v>70</v>
      </c>
      <c r="BA25530" t="s">
        <v>70</v>
      </c>
      <c r="BB25530" t="s">
        <v>70</v>
      </c>
      <c r="BC25530" t="s">
        <v>70</v>
      </c>
      <c r="BD25530" t="s">
        <v>70</v>
      </c>
    </row>
    <row r="25531" spans="1:56" x14ac:dyDescent="0.3">
      <c r="A25531" t="s">
        <v>56</v>
      </c>
      <c r="B25531" t="s">
        <v>215</v>
      </c>
      <c r="C25531" t="s">
        <v>216</v>
      </c>
      <c r="D25531" t="s">
        <v>59</v>
      </c>
      <c r="E25531" t="s">
        <v>92</v>
      </c>
      <c r="F25531" t="s">
        <v>61</v>
      </c>
      <c r="G25531" t="s">
        <v>238</v>
      </c>
      <c r="H25531" t="s">
        <v>71</v>
      </c>
      <c r="I25531" t="s">
        <v>232</v>
      </c>
      <c r="J25531" t="s">
        <v>61</v>
      </c>
      <c r="K25531" t="s">
        <v>219</v>
      </c>
      <c r="L25531" t="s">
        <v>61</v>
      </c>
      <c r="M25531" t="s">
        <v>61</v>
      </c>
      <c r="N25531" t="s">
        <v>61</v>
      </c>
      <c r="O25531" t="s">
        <v>61</v>
      </c>
      <c r="P25531" t="s">
        <v>61</v>
      </c>
      <c r="Q25531" t="s">
        <v>61</v>
      </c>
      <c r="R25531" t="s">
        <v>61</v>
      </c>
      <c r="S25531" t="s">
        <v>61</v>
      </c>
      <c r="T25531" t="s">
        <v>61</v>
      </c>
      <c r="U25531" t="s">
        <v>61</v>
      </c>
      <c r="V25531" t="s">
        <v>61</v>
      </c>
      <c r="W25531" t="s">
        <v>61</v>
      </c>
      <c r="X25531" t="s">
        <v>61</v>
      </c>
      <c r="Y25531" t="s">
        <v>61</v>
      </c>
      <c r="Z25531" t="s">
        <v>61</v>
      </c>
      <c r="AA25531" t="s">
        <v>61</v>
      </c>
      <c r="AB25531" t="s">
        <v>61</v>
      </c>
      <c r="AC25531" t="s">
        <v>61</v>
      </c>
      <c r="AD25531" t="s">
        <v>61</v>
      </c>
      <c r="AE25531" t="s">
        <v>61</v>
      </c>
      <c r="AF25531" t="s">
        <v>61</v>
      </c>
      <c r="AG25531" t="s">
        <v>61</v>
      </c>
      <c r="AH25531" t="s">
        <v>61</v>
      </c>
      <c r="AI25531" t="s">
        <v>61</v>
      </c>
      <c r="AJ25531" t="s">
        <v>61</v>
      </c>
      <c r="AN25531" t="s">
        <v>220</v>
      </c>
      <c r="AO25531" t="s">
        <v>221</v>
      </c>
      <c r="AP25531" t="s">
        <v>222</v>
      </c>
      <c r="AR25531" t="s">
        <v>223</v>
      </c>
      <c r="AS25531">
        <v>2023</v>
      </c>
      <c r="AT25531">
        <v>2020</v>
      </c>
      <c r="AU25531" s="13">
        <v>6559</v>
      </c>
      <c r="AV25531" t="s">
        <v>61</v>
      </c>
      <c r="AX25531" t="s">
        <v>224</v>
      </c>
      <c r="AY25531" t="s">
        <v>70</v>
      </c>
      <c r="AZ25531" t="s">
        <v>70</v>
      </c>
      <c r="BA25531" t="s">
        <v>70</v>
      </c>
      <c r="BB25531" t="s">
        <v>70</v>
      </c>
      <c r="BC25531" t="s">
        <v>70</v>
      </c>
      <c r="BD25531" t="s">
        <v>70</v>
      </c>
    </row>
    <row r="25532" spans="1:56" x14ac:dyDescent="0.3">
      <c r="A25532" t="s">
        <v>56</v>
      </c>
      <c r="B25532" t="s">
        <v>215</v>
      </c>
      <c r="C25532" t="s">
        <v>216</v>
      </c>
      <c r="D25532" t="s">
        <v>59</v>
      </c>
      <c r="E25532" t="s">
        <v>92</v>
      </c>
      <c r="F25532" t="s">
        <v>61</v>
      </c>
      <c r="G25532" t="s">
        <v>238</v>
      </c>
      <c r="H25532" t="s">
        <v>71</v>
      </c>
      <c r="I25532" t="s">
        <v>232</v>
      </c>
      <c r="J25532" t="s">
        <v>61</v>
      </c>
      <c r="K25532" t="s">
        <v>61</v>
      </c>
      <c r="L25532" t="s">
        <v>226</v>
      </c>
      <c r="M25532" t="s">
        <v>227</v>
      </c>
      <c r="N25532" t="s">
        <v>61</v>
      </c>
      <c r="O25532" t="s">
        <v>61</v>
      </c>
      <c r="P25532" t="s">
        <v>61</v>
      </c>
      <c r="Q25532" t="s">
        <v>61</v>
      </c>
      <c r="R25532" t="s">
        <v>61</v>
      </c>
      <c r="S25532" t="s">
        <v>61</v>
      </c>
      <c r="T25532" t="s">
        <v>61</v>
      </c>
      <c r="U25532" t="s">
        <v>61</v>
      </c>
      <c r="V25532" t="s">
        <v>61</v>
      </c>
      <c r="W25532" t="s">
        <v>61</v>
      </c>
      <c r="X25532" t="s">
        <v>61</v>
      </c>
      <c r="Y25532" t="s">
        <v>61</v>
      </c>
      <c r="Z25532" t="s">
        <v>61</v>
      </c>
      <c r="AA25532" t="s">
        <v>61</v>
      </c>
      <c r="AB25532" t="s">
        <v>61</v>
      </c>
      <c r="AC25532" t="s">
        <v>61</v>
      </c>
      <c r="AD25532" t="s">
        <v>61</v>
      </c>
      <c r="AE25532" t="s">
        <v>61</v>
      </c>
      <c r="AF25532" t="s">
        <v>61</v>
      </c>
      <c r="AG25532" t="s">
        <v>61</v>
      </c>
      <c r="AH25532" t="s">
        <v>61</v>
      </c>
      <c r="AI25532" t="s">
        <v>61</v>
      </c>
      <c r="AJ25532" t="s">
        <v>61</v>
      </c>
      <c r="AN25532" t="s">
        <v>220</v>
      </c>
      <c r="AO25532" t="s">
        <v>221</v>
      </c>
      <c r="AP25532" t="s">
        <v>222</v>
      </c>
      <c r="AR25532" t="s">
        <v>223</v>
      </c>
      <c r="AS25532">
        <v>2023</v>
      </c>
      <c r="AT25532">
        <v>2020</v>
      </c>
      <c r="AU25532" s="13">
        <v>3762</v>
      </c>
      <c r="AV25532" t="s">
        <v>61</v>
      </c>
      <c r="AX25532" t="s">
        <v>224</v>
      </c>
      <c r="AY25532" t="s">
        <v>70</v>
      </c>
      <c r="AZ25532" t="s">
        <v>70</v>
      </c>
      <c r="BA25532" t="s">
        <v>70</v>
      </c>
      <c r="BB25532" t="s">
        <v>70</v>
      </c>
      <c r="BC25532" t="s">
        <v>70</v>
      </c>
      <c r="BD25532" t="s">
        <v>70</v>
      </c>
    </row>
    <row r="25533" spans="1:56" x14ac:dyDescent="0.3">
      <c r="A25533" t="s">
        <v>56</v>
      </c>
      <c r="B25533" t="s">
        <v>215</v>
      </c>
      <c r="C25533" t="s">
        <v>216</v>
      </c>
      <c r="D25533" t="s">
        <v>59</v>
      </c>
      <c r="E25533" t="s">
        <v>92</v>
      </c>
      <c r="F25533" t="s">
        <v>61</v>
      </c>
      <c r="G25533" t="s">
        <v>238</v>
      </c>
      <c r="H25533" t="s">
        <v>71</v>
      </c>
      <c r="I25533" t="s">
        <v>232</v>
      </c>
      <c r="J25533" t="s">
        <v>61</v>
      </c>
      <c r="K25533" t="s">
        <v>61</v>
      </c>
      <c r="L25533" t="s">
        <v>228</v>
      </c>
      <c r="M25533" t="s">
        <v>227</v>
      </c>
      <c r="N25533" t="s">
        <v>61</v>
      </c>
      <c r="O25533" t="s">
        <v>61</v>
      </c>
      <c r="P25533" t="s">
        <v>61</v>
      </c>
      <c r="Q25533" t="s">
        <v>61</v>
      </c>
      <c r="R25533" t="s">
        <v>61</v>
      </c>
      <c r="S25533" t="s">
        <v>61</v>
      </c>
      <c r="T25533" t="s">
        <v>61</v>
      </c>
      <c r="U25533" t="s">
        <v>61</v>
      </c>
      <c r="V25533" t="s">
        <v>61</v>
      </c>
      <c r="W25533" t="s">
        <v>61</v>
      </c>
      <c r="X25533" t="s">
        <v>61</v>
      </c>
      <c r="Y25533" t="s">
        <v>61</v>
      </c>
      <c r="Z25533" t="s">
        <v>61</v>
      </c>
      <c r="AA25533" t="s">
        <v>61</v>
      </c>
      <c r="AB25533" t="s">
        <v>61</v>
      </c>
      <c r="AC25533" t="s">
        <v>61</v>
      </c>
      <c r="AD25533" t="s">
        <v>61</v>
      </c>
      <c r="AE25533" t="s">
        <v>61</v>
      </c>
      <c r="AF25533" t="s">
        <v>61</v>
      </c>
      <c r="AG25533" t="s">
        <v>61</v>
      </c>
      <c r="AH25533" t="s">
        <v>61</v>
      </c>
      <c r="AI25533" t="s">
        <v>61</v>
      </c>
      <c r="AJ25533" t="s">
        <v>61</v>
      </c>
      <c r="AN25533" t="s">
        <v>220</v>
      </c>
      <c r="AO25533" t="s">
        <v>221</v>
      </c>
      <c r="AP25533" t="s">
        <v>222</v>
      </c>
      <c r="AR25533" t="s">
        <v>223</v>
      </c>
      <c r="AS25533">
        <v>2023</v>
      </c>
      <c r="AT25533">
        <v>2020</v>
      </c>
      <c r="AU25533" s="13">
        <v>4103</v>
      </c>
      <c r="AV25533" t="s">
        <v>61</v>
      </c>
      <c r="AX25533" t="s">
        <v>224</v>
      </c>
      <c r="AY25533" t="s">
        <v>70</v>
      </c>
      <c r="AZ25533" t="s">
        <v>70</v>
      </c>
      <c r="BA25533" t="s">
        <v>70</v>
      </c>
      <c r="BB25533" t="s">
        <v>70</v>
      </c>
      <c r="BC25533" t="s">
        <v>70</v>
      </c>
      <c r="BD25533" t="s">
        <v>70</v>
      </c>
    </row>
    <row r="25534" spans="1:56" x14ac:dyDescent="0.3">
      <c r="A25534" t="s">
        <v>56</v>
      </c>
      <c r="B25534" t="s">
        <v>215</v>
      </c>
      <c r="C25534" t="s">
        <v>216</v>
      </c>
      <c r="D25534" t="s">
        <v>59</v>
      </c>
      <c r="E25534" t="s">
        <v>92</v>
      </c>
      <c r="F25534" t="s">
        <v>61</v>
      </c>
      <c r="G25534" t="s">
        <v>238</v>
      </c>
      <c r="H25534" t="s">
        <v>71</v>
      </c>
      <c r="I25534" t="s">
        <v>232</v>
      </c>
      <c r="J25534" t="s">
        <v>61</v>
      </c>
      <c r="K25534" t="s">
        <v>61</v>
      </c>
      <c r="L25534" t="s">
        <v>102</v>
      </c>
      <c r="M25534" t="s">
        <v>102</v>
      </c>
      <c r="N25534" t="s">
        <v>61</v>
      </c>
      <c r="O25534" t="s">
        <v>61</v>
      </c>
      <c r="P25534" t="s">
        <v>61</v>
      </c>
      <c r="Q25534" t="s">
        <v>61</v>
      </c>
      <c r="R25534" t="s">
        <v>61</v>
      </c>
      <c r="S25534" t="s">
        <v>61</v>
      </c>
      <c r="T25534" t="s">
        <v>61</v>
      </c>
      <c r="U25534" t="s">
        <v>61</v>
      </c>
      <c r="V25534" t="s">
        <v>61</v>
      </c>
      <c r="W25534" t="s">
        <v>61</v>
      </c>
      <c r="X25534" t="s">
        <v>61</v>
      </c>
      <c r="Y25534" t="s">
        <v>61</v>
      </c>
      <c r="Z25534" t="s">
        <v>61</v>
      </c>
      <c r="AA25534" t="s">
        <v>61</v>
      </c>
      <c r="AB25534" t="s">
        <v>61</v>
      </c>
      <c r="AC25534" t="s">
        <v>61</v>
      </c>
      <c r="AD25534" t="s">
        <v>61</v>
      </c>
      <c r="AE25534" t="s">
        <v>61</v>
      </c>
      <c r="AF25534" t="s">
        <v>61</v>
      </c>
      <c r="AG25534" t="s">
        <v>61</v>
      </c>
      <c r="AH25534" t="s">
        <v>61</v>
      </c>
      <c r="AI25534" t="s">
        <v>61</v>
      </c>
      <c r="AJ25534" t="s">
        <v>61</v>
      </c>
      <c r="AN25534" t="s">
        <v>220</v>
      </c>
      <c r="AO25534" t="s">
        <v>221</v>
      </c>
      <c r="AP25534" t="s">
        <v>222</v>
      </c>
      <c r="AR25534" t="s">
        <v>223</v>
      </c>
      <c r="AS25534">
        <v>2023</v>
      </c>
      <c r="AT25534">
        <v>2020</v>
      </c>
      <c r="AU25534" s="13">
        <v>0</v>
      </c>
      <c r="AV25534" t="s">
        <v>61</v>
      </c>
      <c r="AX25534" t="s">
        <v>224</v>
      </c>
      <c r="AY25534" t="s">
        <v>70</v>
      </c>
      <c r="AZ25534" t="s">
        <v>70</v>
      </c>
      <c r="BA25534" t="s">
        <v>70</v>
      </c>
      <c r="BB25534" t="s">
        <v>70</v>
      </c>
      <c r="BC25534" t="s">
        <v>70</v>
      </c>
      <c r="BD25534" t="s">
        <v>70</v>
      </c>
    </row>
    <row r="25535" spans="1:56" x14ac:dyDescent="0.3">
      <c r="A25535" t="s">
        <v>56</v>
      </c>
      <c r="B25535" t="s">
        <v>215</v>
      </c>
      <c r="C25535" t="s">
        <v>216</v>
      </c>
      <c r="D25535" t="s">
        <v>59</v>
      </c>
      <c r="E25535" t="s">
        <v>92</v>
      </c>
      <c r="F25535" t="s">
        <v>61</v>
      </c>
      <c r="G25535" t="s">
        <v>238</v>
      </c>
      <c r="H25535" t="s">
        <v>71</v>
      </c>
      <c r="I25535" t="s">
        <v>232</v>
      </c>
      <c r="J25535" t="s">
        <v>61</v>
      </c>
      <c r="K25535" t="s">
        <v>229</v>
      </c>
      <c r="L25535" t="s">
        <v>61</v>
      </c>
      <c r="M25535" t="s">
        <v>61</v>
      </c>
      <c r="N25535" t="s">
        <v>61</v>
      </c>
      <c r="O25535" t="s">
        <v>61</v>
      </c>
      <c r="P25535" t="s">
        <v>61</v>
      </c>
      <c r="Q25535" t="s">
        <v>61</v>
      </c>
      <c r="R25535" t="s">
        <v>61</v>
      </c>
      <c r="S25535" t="s">
        <v>61</v>
      </c>
      <c r="T25535" t="s">
        <v>61</v>
      </c>
      <c r="U25535" t="s">
        <v>61</v>
      </c>
      <c r="V25535" t="s">
        <v>61</v>
      </c>
      <c r="W25535" t="s">
        <v>61</v>
      </c>
      <c r="X25535" t="s">
        <v>61</v>
      </c>
      <c r="Y25535" t="s">
        <v>61</v>
      </c>
      <c r="Z25535" t="s">
        <v>61</v>
      </c>
      <c r="AA25535" t="s">
        <v>61</v>
      </c>
      <c r="AB25535" t="s">
        <v>61</v>
      </c>
      <c r="AC25535" t="s">
        <v>61</v>
      </c>
      <c r="AD25535" t="s">
        <v>61</v>
      </c>
      <c r="AE25535" t="s">
        <v>61</v>
      </c>
      <c r="AF25535" t="s">
        <v>61</v>
      </c>
      <c r="AG25535" t="s">
        <v>61</v>
      </c>
      <c r="AH25535" t="s">
        <v>61</v>
      </c>
      <c r="AI25535" t="s">
        <v>61</v>
      </c>
      <c r="AJ25535" t="s">
        <v>61</v>
      </c>
      <c r="AN25535" t="s">
        <v>220</v>
      </c>
      <c r="AO25535" t="s">
        <v>221</v>
      </c>
      <c r="AP25535" t="s">
        <v>222</v>
      </c>
      <c r="AR25535" t="s">
        <v>223</v>
      </c>
      <c r="AS25535">
        <v>2023</v>
      </c>
      <c r="AT25535">
        <v>2020</v>
      </c>
      <c r="AU25535" s="13">
        <v>1306</v>
      </c>
      <c r="AV25535" t="s">
        <v>61</v>
      </c>
      <c r="AX25535" t="s">
        <v>224</v>
      </c>
      <c r="AY25535" t="s">
        <v>70</v>
      </c>
      <c r="AZ25535" t="s">
        <v>70</v>
      </c>
      <c r="BA25535" t="s">
        <v>70</v>
      </c>
      <c r="BB25535" t="s">
        <v>70</v>
      </c>
      <c r="BC25535" t="s">
        <v>70</v>
      </c>
      <c r="BD25535" t="s">
        <v>70</v>
      </c>
    </row>
    <row r="25536" spans="1:56" x14ac:dyDescent="0.3">
      <c r="A25536" t="s">
        <v>56</v>
      </c>
      <c r="B25536" t="s">
        <v>215</v>
      </c>
      <c r="C25536" t="s">
        <v>216</v>
      </c>
      <c r="D25536" t="s">
        <v>59</v>
      </c>
      <c r="E25536" t="s">
        <v>92</v>
      </c>
      <c r="F25536" t="s">
        <v>61</v>
      </c>
      <c r="G25536" t="s">
        <v>238</v>
      </c>
      <c r="H25536" t="s">
        <v>62</v>
      </c>
      <c r="I25536" t="s">
        <v>233</v>
      </c>
      <c r="J25536" t="s">
        <v>61</v>
      </c>
      <c r="K25536" t="s">
        <v>219</v>
      </c>
      <c r="L25536" t="s">
        <v>61</v>
      </c>
      <c r="M25536" t="s">
        <v>61</v>
      </c>
      <c r="N25536" t="s">
        <v>61</v>
      </c>
      <c r="O25536" t="s">
        <v>61</v>
      </c>
      <c r="P25536" t="s">
        <v>61</v>
      </c>
      <c r="Q25536" t="s">
        <v>61</v>
      </c>
      <c r="R25536" t="s">
        <v>61</v>
      </c>
      <c r="S25536" t="s">
        <v>61</v>
      </c>
      <c r="T25536" t="s">
        <v>61</v>
      </c>
      <c r="U25536" t="s">
        <v>61</v>
      </c>
      <c r="V25536" t="s">
        <v>61</v>
      </c>
      <c r="W25536" t="s">
        <v>61</v>
      </c>
      <c r="X25536" t="s">
        <v>61</v>
      </c>
      <c r="Y25536" t="s">
        <v>61</v>
      </c>
      <c r="Z25536" t="s">
        <v>61</v>
      </c>
      <c r="AA25536" t="s">
        <v>61</v>
      </c>
      <c r="AB25536" t="s">
        <v>61</v>
      </c>
      <c r="AC25536" t="s">
        <v>61</v>
      </c>
      <c r="AD25536" t="s">
        <v>61</v>
      </c>
      <c r="AE25536" t="s">
        <v>61</v>
      </c>
      <c r="AF25536" t="s">
        <v>61</v>
      </c>
      <c r="AG25536" t="s">
        <v>61</v>
      </c>
      <c r="AH25536" t="s">
        <v>61</v>
      </c>
      <c r="AI25536" t="s">
        <v>61</v>
      </c>
      <c r="AJ25536" t="s">
        <v>61</v>
      </c>
      <c r="AN25536" t="s">
        <v>220</v>
      </c>
      <c r="AO25536" t="s">
        <v>221</v>
      </c>
      <c r="AP25536" t="s">
        <v>222</v>
      </c>
      <c r="AR25536" t="s">
        <v>223</v>
      </c>
      <c r="AS25536">
        <v>2023</v>
      </c>
      <c r="AT25536">
        <v>2020</v>
      </c>
      <c r="AU25536" s="13">
        <v>16075</v>
      </c>
      <c r="AV25536" t="s">
        <v>61</v>
      </c>
      <c r="AX25536" t="s">
        <v>224</v>
      </c>
      <c r="AY25536" t="s">
        <v>70</v>
      </c>
      <c r="AZ25536" t="s">
        <v>70</v>
      </c>
      <c r="BA25536" t="s">
        <v>70</v>
      </c>
      <c r="BB25536" t="s">
        <v>70</v>
      </c>
      <c r="BC25536" t="s">
        <v>70</v>
      </c>
      <c r="BD25536" t="s">
        <v>70</v>
      </c>
    </row>
    <row r="25537" spans="1:56" x14ac:dyDescent="0.3">
      <c r="A25537" t="s">
        <v>56</v>
      </c>
      <c r="B25537" t="s">
        <v>215</v>
      </c>
      <c r="C25537" t="s">
        <v>216</v>
      </c>
      <c r="D25537" t="s">
        <v>59</v>
      </c>
      <c r="E25537" t="s">
        <v>92</v>
      </c>
      <c r="F25537" t="s">
        <v>61</v>
      </c>
      <c r="G25537" t="s">
        <v>238</v>
      </c>
      <c r="H25537" t="s">
        <v>62</v>
      </c>
      <c r="I25537" t="s">
        <v>233</v>
      </c>
      <c r="J25537" t="s">
        <v>61</v>
      </c>
      <c r="K25537" t="s">
        <v>225</v>
      </c>
      <c r="L25537" t="s">
        <v>61</v>
      </c>
      <c r="M25537" t="s">
        <v>61</v>
      </c>
      <c r="N25537" t="s">
        <v>61</v>
      </c>
      <c r="O25537" t="s">
        <v>61</v>
      </c>
      <c r="P25537" t="s">
        <v>61</v>
      </c>
      <c r="Q25537" t="s">
        <v>61</v>
      </c>
      <c r="R25537" t="s">
        <v>61</v>
      </c>
      <c r="S25537" t="s">
        <v>61</v>
      </c>
      <c r="T25537" t="s">
        <v>61</v>
      </c>
      <c r="U25537" t="s">
        <v>61</v>
      </c>
      <c r="V25537" t="s">
        <v>61</v>
      </c>
      <c r="W25537" t="s">
        <v>61</v>
      </c>
      <c r="X25537" t="s">
        <v>61</v>
      </c>
      <c r="Y25537" t="s">
        <v>61</v>
      </c>
      <c r="Z25537" t="s">
        <v>61</v>
      </c>
      <c r="AA25537" t="s">
        <v>61</v>
      </c>
      <c r="AB25537" t="s">
        <v>61</v>
      </c>
      <c r="AC25537" t="s">
        <v>61</v>
      </c>
      <c r="AD25537" t="s">
        <v>61</v>
      </c>
      <c r="AE25537" t="s">
        <v>61</v>
      </c>
      <c r="AF25537" t="s">
        <v>61</v>
      </c>
      <c r="AG25537" t="s">
        <v>61</v>
      </c>
      <c r="AH25537" t="s">
        <v>61</v>
      </c>
      <c r="AI25537" t="s">
        <v>61</v>
      </c>
      <c r="AJ25537" t="s">
        <v>61</v>
      </c>
      <c r="AN25537" t="s">
        <v>220</v>
      </c>
      <c r="AO25537" t="s">
        <v>221</v>
      </c>
      <c r="AP25537" t="s">
        <v>222</v>
      </c>
      <c r="AR25537" t="s">
        <v>223</v>
      </c>
      <c r="AS25537">
        <v>2023</v>
      </c>
      <c r="AT25537">
        <v>2020</v>
      </c>
      <c r="AU25537" s="13">
        <v>14295</v>
      </c>
      <c r="AV25537" t="s">
        <v>61</v>
      </c>
      <c r="AX25537" t="s">
        <v>224</v>
      </c>
      <c r="AY25537" t="s">
        <v>70</v>
      </c>
      <c r="AZ25537" t="s">
        <v>70</v>
      </c>
      <c r="BA25537" t="s">
        <v>70</v>
      </c>
      <c r="BB25537" t="s">
        <v>70</v>
      </c>
      <c r="BC25537" t="s">
        <v>70</v>
      </c>
      <c r="BD25537" t="s">
        <v>70</v>
      </c>
    </row>
    <row r="25538" spans="1:56" x14ac:dyDescent="0.3">
      <c r="A25538" t="s">
        <v>56</v>
      </c>
      <c r="B25538" t="s">
        <v>215</v>
      </c>
      <c r="C25538" t="s">
        <v>216</v>
      </c>
      <c r="D25538" t="s">
        <v>59</v>
      </c>
      <c r="E25538" t="s">
        <v>92</v>
      </c>
      <c r="F25538" t="s">
        <v>61</v>
      </c>
      <c r="G25538" t="s">
        <v>238</v>
      </c>
      <c r="H25538" t="s">
        <v>62</v>
      </c>
      <c r="I25538" t="s">
        <v>233</v>
      </c>
      <c r="J25538" t="s">
        <v>61</v>
      </c>
      <c r="K25538" t="s">
        <v>61</v>
      </c>
      <c r="L25538" t="s">
        <v>226</v>
      </c>
      <c r="M25538" t="s">
        <v>227</v>
      </c>
      <c r="N25538" t="s">
        <v>61</v>
      </c>
      <c r="O25538" t="s">
        <v>61</v>
      </c>
      <c r="P25538" t="s">
        <v>61</v>
      </c>
      <c r="Q25538" t="s">
        <v>61</v>
      </c>
      <c r="R25538" t="s">
        <v>61</v>
      </c>
      <c r="S25538" t="s">
        <v>61</v>
      </c>
      <c r="T25538" t="s">
        <v>61</v>
      </c>
      <c r="U25538" t="s">
        <v>61</v>
      </c>
      <c r="V25538" t="s">
        <v>61</v>
      </c>
      <c r="W25538" t="s">
        <v>61</v>
      </c>
      <c r="X25538" t="s">
        <v>61</v>
      </c>
      <c r="Y25538" t="s">
        <v>61</v>
      </c>
      <c r="Z25538" t="s">
        <v>61</v>
      </c>
      <c r="AA25538" t="s">
        <v>61</v>
      </c>
      <c r="AB25538" t="s">
        <v>61</v>
      </c>
      <c r="AC25538" t="s">
        <v>61</v>
      </c>
      <c r="AD25538" t="s">
        <v>61</v>
      </c>
      <c r="AE25538" t="s">
        <v>61</v>
      </c>
      <c r="AF25538" t="s">
        <v>61</v>
      </c>
      <c r="AG25538" t="s">
        <v>61</v>
      </c>
      <c r="AH25538" t="s">
        <v>61</v>
      </c>
      <c r="AI25538" t="s">
        <v>61</v>
      </c>
      <c r="AJ25538" t="s">
        <v>61</v>
      </c>
      <c r="AN25538" t="s">
        <v>220</v>
      </c>
      <c r="AO25538" t="s">
        <v>221</v>
      </c>
      <c r="AP25538" t="s">
        <v>222</v>
      </c>
      <c r="AR25538" t="s">
        <v>223</v>
      </c>
      <c r="AS25538">
        <v>2023</v>
      </c>
      <c r="AT25538">
        <v>2020</v>
      </c>
      <c r="AU25538" s="13">
        <v>26998</v>
      </c>
      <c r="AV25538" t="s">
        <v>61</v>
      </c>
      <c r="AX25538" t="s">
        <v>224</v>
      </c>
      <c r="AY25538" t="s">
        <v>70</v>
      </c>
      <c r="AZ25538" t="s">
        <v>70</v>
      </c>
      <c r="BA25538" t="s">
        <v>70</v>
      </c>
      <c r="BB25538" t="s">
        <v>70</v>
      </c>
      <c r="BC25538" t="s">
        <v>70</v>
      </c>
      <c r="BD25538" t="s">
        <v>70</v>
      </c>
    </row>
    <row r="25539" spans="1:56" x14ac:dyDescent="0.3">
      <c r="A25539" t="s">
        <v>56</v>
      </c>
      <c r="B25539" t="s">
        <v>215</v>
      </c>
      <c r="C25539" t="s">
        <v>216</v>
      </c>
      <c r="D25539" t="s">
        <v>59</v>
      </c>
      <c r="E25539" t="s">
        <v>92</v>
      </c>
      <c r="F25539" t="s">
        <v>61</v>
      </c>
      <c r="G25539" t="s">
        <v>238</v>
      </c>
      <c r="H25539" t="s">
        <v>62</v>
      </c>
      <c r="I25539" t="s">
        <v>233</v>
      </c>
      <c r="J25539" t="s">
        <v>61</v>
      </c>
      <c r="K25539" t="s">
        <v>61</v>
      </c>
      <c r="L25539" t="s">
        <v>228</v>
      </c>
      <c r="M25539" t="s">
        <v>227</v>
      </c>
      <c r="N25539" t="s">
        <v>61</v>
      </c>
      <c r="O25539" t="s">
        <v>61</v>
      </c>
      <c r="P25539" t="s">
        <v>61</v>
      </c>
      <c r="Q25539" t="s">
        <v>61</v>
      </c>
      <c r="R25539" t="s">
        <v>61</v>
      </c>
      <c r="S25539" t="s">
        <v>61</v>
      </c>
      <c r="T25539" t="s">
        <v>61</v>
      </c>
      <c r="U25539" t="s">
        <v>61</v>
      </c>
      <c r="V25539" t="s">
        <v>61</v>
      </c>
      <c r="W25539" t="s">
        <v>61</v>
      </c>
      <c r="X25539" t="s">
        <v>61</v>
      </c>
      <c r="Y25539" t="s">
        <v>61</v>
      </c>
      <c r="Z25539" t="s">
        <v>61</v>
      </c>
      <c r="AA25539" t="s">
        <v>61</v>
      </c>
      <c r="AB25539" t="s">
        <v>61</v>
      </c>
      <c r="AC25539" t="s">
        <v>61</v>
      </c>
      <c r="AD25539" t="s">
        <v>61</v>
      </c>
      <c r="AE25539" t="s">
        <v>61</v>
      </c>
      <c r="AF25539" t="s">
        <v>61</v>
      </c>
      <c r="AG25539" t="s">
        <v>61</v>
      </c>
      <c r="AH25539" t="s">
        <v>61</v>
      </c>
      <c r="AI25539" t="s">
        <v>61</v>
      </c>
      <c r="AJ25539" t="s">
        <v>61</v>
      </c>
      <c r="AN25539" t="s">
        <v>220</v>
      </c>
      <c r="AO25539" t="s">
        <v>221</v>
      </c>
      <c r="AP25539" t="s">
        <v>222</v>
      </c>
      <c r="AR25539" t="s">
        <v>223</v>
      </c>
      <c r="AS25539">
        <v>2023</v>
      </c>
      <c r="AT25539">
        <v>2020</v>
      </c>
      <c r="AU25539" s="13">
        <v>1390</v>
      </c>
      <c r="AV25539" t="s">
        <v>61</v>
      </c>
      <c r="AX25539" t="s">
        <v>224</v>
      </c>
      <c r="AY25539" t="s">
        <v>70</v>
      </c>
      <c r="AZ25539" t="s">
        <v>70</v>
      </c>
      <c r="BA25539" t="s">
        <v>70</v>
      </c>
      <c r="BB25539" t="s">
        <v>70</v>
      </c>
      <c r="BC25539" t="s">
        <v>70</v>
      </c>
      <c r="BD25539" t="s">
        <v>70</v>
      </c>
    </row>
    <row r="25540" spans="1:56" x14ac:dyDescent="0.3">
      <c r="A25540" t="s">
        <v>56</v>
      </c>
      <c r="B25540" t="s">
        <v>215</v>
      </c>
      <c r="C25540" t="s">
        <v>216</v>
      </c>
      <c r="D25540" t="s">
        <v>59</v>
      </c>
      <c r="E25540" t="s">
        <v>92</v>
      </c>
      <c r="F25540" t="s">
        <v>61</v>
      </c>
      <c r="G25540" t="s">
        <v>238</v>
      </c>
      <c r="H25540" t="s">
        <v>62</v>
      </c>
      <c r="I25540" t="s">
        <v>233</v>
      </c>
      <c r="J25540" t="s">
        <v>61</v>
      </c>
      <c r="K25540" t="s">
        <v>61</v>
      </c>
      <c r="L25540" t="s">
        <v>228</v>
      </c>
      <c r="M25540" t="s">
        <v>12</v>
      </c>
      <c r="N25540" t="s">
        <v>61</v>
      </c>
      <c r="O25540" t="s">
        <v>61</v>
      </c>
      <c r="P25540" t="s">
        <v>61</v>
      </c>
      <c r="Q25540" t="s">
        <v>61</v>
      </c>
      <c r="R25540" t="s">
        <v>61</v>
      </c>
      <c r="S25540" t="s">
        <v>61</v>
      </c>
      <c r="T25540" t="s">
        <v>61</v>
      </c>
      <c r="U25540" t="s">
        <v>61</v>
      </c>
      <c r="V25540" t="s">
        <v>61</v>
      </c>
      <c r="W25540" t="s">
        <v>61</v>
      </c>
      <c r="X25540" t="s">
        <v>61</v>
      </c>
      <c r="Y25540" t="s">
        <v>61</v>
      </c>
      <c r="Z25540" t="s">
        <v>61</v>
      </c>
      <c r="AA25540" t="s">
        <v>61</v>
      </c>
      <c r="AB25540" t="s">
        <v>61</v>
      </c>
      <c r="AC25540" t="s">
        <v>61</v>
      </c>
      <c r="AD25540" t="s">
        <v>61</v>
      </c>
      <c r="AE25540" t="s">
        <v>61</v>
      </c>
      <c r="AF25540" t="s">
        <v>61</v>
      </c>
      <c r="AG25540" t="s">
        <v>61</v>
      </c>
      <c r="AH25540" t="s">
        <v>61</v>
      </c>
      <c r="AI25540" t="s">
        <v>61</v>
      </c>
      <c r="AJ25540" t="s">
        <v>61</v>
      </c>
      <c r="AN25540" t="s">
        <v>220</v>
      </c>
      <c r="AO25540" t="s">
        <v>221</v>
      </c>
      <c r="AP25540" t="s">
        <v>222</v>
      </c>
      <c r="AR25540" t="s">
        <v>223</v>
      </c>
      <c r="AS25540">
        <v>2023</v>
      </c>
      <c r="AT25540">
        <v>2020</v>
      </c>
      <c r="AU25540" s="13">
        <v>3945</v>
      </c>
      <c r="AV25540" t="s">
        <v>61</v>
      </c>
      <c r="AX25540" t="s">
        <v>224</v>
      </c>
      <c r="AY25540" t="s">
        <v>70</v>
      </c>
      <c r="AZ25540" t="s">
        <v>70</v>
      </c>
      <c r="BA25540" t="s">
        <v>70</v>
      </c>
      <c r="BB25540" t="s">
        <v>70</v>
      </c>
      <c r="BC25540" t="s">
        <v>70</v>
      </c>
      <c r="BD25540" t="s">
        <v>70</v>
      </c>
    </row>
    <row r="25541" spans="1:56" x14ac:dyDescent="0.3">
      <c r="A25541" t="s">
        <v>56</v>
      </c>
      <c r="B25541" t="s">
        <v>215</v>
      </c>
      <c r="C25541" t="s">
        <v>216</v>
      </c>
      <c r="D25541" t="s">
        <v>59</v>
      </c>
      <c r="E25541" t="s">
        <v>92</v>
      </c>
      <c r="F25541" t="s">
        <v>61</v>
      </c>
      <c r="G25541" t="s">
        <v>238</v>
      </c>
      <c r="H25541" t="s">
        <v>62</v>
      </c>
      <c r="I25541" t="s">
        <v>233</v>
      </c>
      <c r="J25541" t="s">
        <v>61</v>
      </c>
      <c r="K25541" t="s">
        <v>229</v>
      </c>
      <c r="L25541" t="s">
        <v>61</v>
      </c>
      <c r="M25541" t="s">
        <v>61</v>
      </c>
      <c r="N25541" t="s">
        <v>61</v>
      </c>
      <c r="O25541" t="s">
        <v>61</v>
      </c>
      <c r="P25541" t="s">
        <v>61</v>
      </c>
      <c r="Q25541" t="s">
        <v>61</v>
      </c>
      <c r="R25541" t="s">
        <v>61</v>
      </c>
      <c r="S25541" t="s">
        <v>61</v>
      </c>
      <c r="T25541" t="s">
        <v>61</v>
      </c>
      <c r="U25541" t="s">
        <v>61</v>
      </c>
      <c r="V25541" t="s">
        <v>61</v>
      </c>
      <c r="W25541" t="s">
        <v>61</v>
      </c>
      <c r="X25541" t="s">
        <v>61</v>
      </c>
      <c r="Y25541" t="s">
        <v>61</v>
      </c>
      <c r="Z25541" t="s">
        <v>61</v>
      </c>
      <c r="AA25541" t="s">
        <v>61</v>
      </c>
      <c r="AB25541" t="s">
        <v>61</v>
      </c>
      <c r="AC25541" t="s">
        <v>61</v>
      </c>
      <c r="AD25541" t="s">
        <v>61</v>
      </c>
      <c r="AE25541" t="s">
        <v>61</v>
      </c>
      <c r="AF25541" t="s">
        <v>61</v>
      </c>
      <c r="AG25541" t="s">
        <v>61</v>
      </c>
      <c r="AH25541" t="s">
        <v>61</v>
      </c>
      <c r="AI25541" t="s">
        <v>61</v>
      </c>
      <c r="AJ25541" t="s">
        <v>61</v>
      </c>
      <c r="AN25541" t="s">
        <v>220</v>
      </c>
      <c r="AO25541" t="s">
        <v>221</v>
      </c>
      <c r="AP25541" t="s">
        <v>222</v>
      </c>
      <c r="AR25541" t="s">
        <v>223</v>
      </c>
      <c r="AS25541">
        <v>2023</v>
      </c>
      <c r="AT25541">
        <v>2020</v>
      </c>
      <c r="AU25541" s="13">
        <v>1963</v>
      </c>
      <c r="AV25541" t="s">
        <v>61</v>
      </c>
      <c r="AX25541" t="s">
        <v>224</v>
      </c>
      <c r="AY25541" t="s">
        <v>70</v>
      </c>
      <c r="AZ25541" t="s">
        <v>70</v>
      </c>
      <c r="BA25541" t="s">
        <v>70</v>
      </c>
      <c r="BB25541" t="s">
        <v>70</v>
      </c>
      <c r="BC25541" t="s">
        <v>70</v>
      </c>
      <c r="BD25541" t="s">
        <v>70</v>
      </c>
    </row>
    <row r="25542" spans="1:56" x14ac:dyDescent="0.3">
      <c r="A25542" t="s">
        <v>56</v>
      </c>
      <c r="B25542" t="s">
        <v>215</v>
      </c>
      <c r="C25542" t="s">
        <v>216</v>
      </c>
      <c r="D25542" t="s">
        <v>59</v>
      </c>
      <c r="E25542" t="s">
        <v>92</v>
      </c>
      <c r="F25542" t="s">
        <v>61</v>
      </c>
      <c r="G25542" t="s">
        <v>238</v>
      </c>
      <c r="H25542" t="s">
        <v>71</v>
      </c>
      <c r="I25542" t="s">
        <v>234</v>
      </c>
      <c r="J25542" t="s">
        <v>61</v>
      </c>
      <c r="K25542" t="s">
        <v>219</v>
      </c>
      <c r="L25542" t="s">
        <v>61</v>
      </c>
      <c r="M25542" t="s">
        <v>61</v>
      </c>
      <c r="N25542" t="s">
        <v>61</v>
      </c>
      <c r="O25542" t="s">
        <v>61</v>
      </c>
      <c r="P25542" t="s">
        <v>61</v>
      </c>
      <c r="Q25542" t="s">
        <v>61</v>
      </c>
      <c r="R25542" t="s">
        <v>61</v>
      </c>
      <c r="S25542" t="s">
        <v>61</v>
      </c>
      <c r="T25542" t="s">
        <v>61</v>
      </c>
      <c r="U25542" t="s">
        <v>61</v>
      </c>
      <c r="V25542" t="s">
        <v>61</v>
      </c>
      <c r="W25542" t="s">
        <v>61</v>
      </c>
      <c r="X25542" t="s">
        <v>61</v>
      </c>
      <c r="Y25542" t="s">
        <v>61</v>
      </c>
      <c r="Z25542" t="s">
        <v>61</v>
      </c>
      <c r="AA25542" t="s">
        <v>61</v>
      </c>
      <c r="AB25542" t="s">
        <v>61</v>
      </c>
      <c r="AC25542" t="s">
        <v>61</v>
      </c>
      <c r="AD25542" t="s">
        <v>61</v>
      </c>
      <c r="AE25542" t="s">
        <v>61</v>
      </c>
      <c r="AF25542" t="s">
        <v>61</v>
      </c>
      <c r="AG25542" t="s">
        <v>61</v>
      </c>
      <c r="AH25542" t="s">
        <v>61</v>
      </c>
      <c r="AI25542" t="s">
        <v>61</v>
      </c>
      <c r="AJ25542" t="s">
        <v>61</v>
      </c>
      <c r="AN25542" t="s">
        <v>220</v>
      </c>
      <c r="AO25542" t="s">
        <v>221</v>
      </c>
      <c r="AP25542" t="s">
        <v>222</v>
      </c>
      <c r="AR25542" t="s">
        <v>223</v>
      </c>
      <c r="AS25542">
        <v>2023</v>
      </c>
      <c r="AT25542">
        <v>2020</v>
      </c>
      <c r="AU25542" s="13">
        <v>125603</v>
      </c>
      <c r="AV25542" t="s">
        <v>61</v>
      </c>
      <c r="AX25542" t="s">
        <v>224</v>
      </c>
      <c r="AY25542" t="s">
        <v>70</v>
      </c>
      <c r="AZ25542" t="s">
        <v>70</v>
      </c>
      <c r="BA25542" t="s">
        <v>70</v>
      </c>
      <c r="BB25542" t="s">
        <v>70</v>
      </c>
      <c r="BC25542" t="s">
        <v>70</v>
      </c>
      <c r="BD25542" t="s">
        <v>70</v>
      </c>
    </row>
    <row r="25543" spans="1:56" x14ac:dyDescent="0.3">
      <c r="A25543" t="s">
        <v>56</v>
      </c>
      <c r="B25543" t="s">
        <v>215</v>
      </c>
      <c r="C25543" t="s">
        <v>216</v>
      </c>
      <c r="D25543" t="s">
        <v>59</v>
      </c>
      <c r="E25543" t="s">
        <v>92</v>
      </c>
      <c r="F25543" t="s">
        <v>61</v>
      </c>
      <c r="G25543" t="s">
        <v>238</v>
      </c>
      <c r="H25543" t="s">
        <v>71</v>
      </c>
      <c r="I25543" t="s">
        <v>234</v>
      </c>
      <c r="J25543" t="s">
        <v>61</v>
      </c>
      <c r="K25543" t="s">
        <v>61</v>
      </c>
      <c r="L25543" t="s">
        <v>226</v>
      </c>
      <c r="M25543" t="s">
        <v>227</v>
      </c>
      <c r="N25543" t="s">
        <v>61</v>
      </c>
      <c r="O25543" t="s">
        <v>61</v>
      </c>
      <c r="P25543" t="s">
        <v>61</v>
      </c>
      <c r="Q25543" t="s">
        <v>61</v>
      </c>
      <c r="R25543" t="s">
        <v>61</v>
      </c>
      <c r="S25543" t="s">
        <v>61</v>
      </c>
      <c r="T25543" t="s">
        <v>61</v>
      </c>
      <c r="U25543" t="s">
        <v>61</v>
      </c>
      <c r="V25543" t="s">
        <v>61</v>
      </c>
      <c r="W25543" t="s">
        <v>61</v>
      </c>
      <c r="X25543" t="s">
        <v>61</v>
      </c>
      <c r="Y25543" t="s">
        <v>61</v>
      </c>
      <c r="Z25543" t="s">
        <v>61</v>
      </c>
      <c r="AA25543" t="s">
        <v>61</v>
      </c>
      <c r="AB25543" t="s">
        <v>61</v>
      </c>
      <c r="AC25543" t="s">
        <v>61</v>
      </c>
      <c r="AD25543" t="s">
        <v>61</v>
      </c>
      <c r="AE25543" t="s">
        <v>61</v>
      </c>
      <c r="AF25543" t="s">
        <v>61</v>
      </c>
      <c r="AG25543" t="s">
        <v>61</v>
      </c>
      <c r="AH25543" t="s">
        <v>61</v>
      </c>
      <c r="AI25543" t="s">
        <v>61</v>
      </c>
      <c r="AJ25543" t="s">
        <v>61</v>
      </c>
      <c r="AN25543" t="s">
        <v>220</v>
      </c>
      <c r="AO25543" t="s">
        <v>221</v>
      </c>
      <c r="AP25543" t="s">
        <v>222</v>
      </c>
      <c r="AR25543" t="s">
        <v>223</v>
      </c>
      <c r="AS25543">
        <v>2023</v>
      </c>
      <c r="AT25543">
        <v>2020</v>
      </c>
      <c r="AU25543" s="13">
        <v>68427</v>
      </c>
      <c r="AV25543" t="s">
        <v>61</v>
      </c>
      <c r="AX25543" t="s">
        <v>224</v>
      </c>
      <c r="AY25543" t="s">
        <v>70</v>
      </c>
      <c r="AZ25543" t="s">
        <v>70</v>
      </c>
      <c r="BA25543" t="s">
        <v>70</v>
      </c>
      <c r="BB25543" t="s">
        <v>70</v>
      </c>
      <c r="BC25543" t="s">
        <v>70</v>
      </c>
      <c r="BD25543" t="s">
        <v>70</v>
      </c>
    </row>
    <row r="25544" spans="1:56" x14ac:dyDescent="0.3">
      <c r="A25544" t="s">
        <v>56</v>
      </c>
      <c r="B25544" t="s">
        <v>215</v>
      </c>
      <c r="C25544" t="s">
        <v>216</v>
      </c>
      <c r="D25544" t="s">
        <v>59</v>
      </c>
      <c r="E25544" t="s">
        <v>92</v>
      </c>
      <c r="F25544" t="s">
        <v>61</v>
      </c>
      <c r="G25544" t="s">
        <v>238</v>
      </c>
      <c r="H25544" t="s">
        <v>71</v>
      </c>
      <c r="I25544" t="s">
        <v>234</v>
      </c>
      <c r="J25544" t="s">
        <v>61</v>
      </c>
      <c r="K25544" t="s">
        <v>61</v>
      </c>
      <c r="L25544" t="s">
        <v>228</v>
      </c>
      <c r="M25544" t="s">
        <v>227</v>
      </c>
      <c r="N25544" t="s">
        <v>61</v>
      </c>
      <c r="O25544" t="s">
        <v>61</v>
      </c>
      <c r="P25544" t="s">
        <v>61</v>
      </c>
      <c r="Q25544" t="s">
        <v>61</v>
      </c>
      <c r="R25544" t="s">
        <v>61</v>
      </c>
      <c r="S25544" t="s">
        <v>61</v>
      </c>
      <c r="T25544" t="s">
        <v>61</v>
      </c>
      <c r="U25544" t="s">
        <v>61</v>
      </c>
      <c r="V25544" t="s">
        <v>61</v>
      </c>
      <c r="W25544" t="s">
        <v>61</v>
      </c>
      <c r="X25544" t="s">
        <v>61</v>
      </c>
      <c r="Y25544" t="s">
        <v>61</v>
      </c>
      <c r="Z25544" t="s">
        <v>61</v>
      </c>
      <c r="AA25544" t="s">
        <v>61</v>
      </c>
      <c r="AB25544" t="s">
        <v>61</v>
      </c>
      <c r="AC25544" t="s">
        <v>61</v>
      </c>
      <c r="AD25544" t="s">
        <v>61</v>
      </c>
      <c r="AE25544" t="s">
        <v>61</v>
      </c>
      <c r="AF25544" t="s">
        <v>61</v>
      </c>
      <c r="AG25544" t="s">
        <v>61</v>
      </c>
      <c r="AH25544" t="s">
        <v>61</v>
      </c>
      <c r="AI25544" t="s">
        <v>61</v>
      </c>
      <c r="AJ25544" t="s">
        <v>61</v>
      </c>
      <c r="AN25544" t="s">
        <v>220</v>
      </c>
      <c r="AO25544" t="s">
        <v>221</v>
      </c>
      <c r="AP25544" t="s">
        <v>222</v>
      </c>
      <c r="AR25544" t="s">
        <v>223</v>
      </c>
      <c r="AS25544">
        <v>2023</v>
      </c>
      <c r="AT25544">
        <v>2020</v>
      </c>
      <c r="AU25544" s="13">
        <v>71677</v>
      </c>
      <c r="AV25544" t="s">
        <v>61</v>
      </c>
      <c r="AX25544" t="s">
        <v>224</v>
      </c>
      <c r="AY25544" t="s">
        <v>70</v>
      </c>
      <c r="AZ25544" t="s">
        <v>70</v>
      </c>
      <c r="BA25544" t="s">
        <v>70</v>
      </c>
      <c r="BB25544" t="s">
        <v>70</v>
      </c>
      <c r="BC25544" t="s">
        <v>70</v>
      </c>
      <c r="BD25544" t="s">
        <v>70</v>
      </c>
    </row>
    <row r="25545" spans="1:56" x14ac:dyDescent="0.3">
      <c r="A25545" t="s">
        <v>56</v>
      </c>
      <c r="B25545" t="s">
        <v>215</v>
      </c>
      <c r="C25545" t="s">
        <v>216</v>
      </c>
      <c r="D25545" t="s">
        <v>59</v>
      </c>
      <c r="E25545" t="s">
        <v>92</v>
      </c>
      <c r="F25545" t="s">
        <v>61</v>
      </c>
      <c r="G25545" t="s">
        <v>238</v>
      </c>
      <c r="H25545" t="s">
        <v>71</v>
      </c>
      <c r="I25545" t="s">
        <v>234</v>
      </c>
      <c r="J25545" t="s">
        <v>61</v>
      </c>
      <c r="K25545" t="s">
        <v>61</v>
      </c>
      <c r="L25545" t="s">
        <v>102</v>
      </c>
      <c r="M25545" t="s">
        <v>102</v>
      </c>
      <c r="N25545" t="s">
        <v>61</v>
      </c>
      <c r="O25545" t="s">
        <v>61</v>
      </c>
      <c r="P25545" t="s">
        <v>61</v>
      </c>
      <c r="Q25545" t="s">
        <v>61</v>
      </c>
      <c r="R25545" t="s">
        <v>61</v>
      </c>
      <c r="S25545" t="s">
        <v>61</v>
      </c>
      <c r="T25545" t="s">
        <v>61</v>
      </c>
      <c r="U25545" t="s">
        <v>61</v>
      </c>
      <c r="V25545" t="s">
        <v>61</v>
      </c>
      <c r="W25545" t="s">
        <v>61</v>
      </c>
      <c r="X25545" t="s">
        <v>61</v>
      </c>
      <c r="Y25545" t="s">
        <v>61</v>
      </c>
      <c r="Z25545" t="s">
        <v>61</v>
      </c>
      <c r="AA25545" t="s">
        <v>61</v>
      </c>
      <c r="AB25545" t="s">
        <v>61</v>
      </c>
      <c r="AC25545" t="s">
        <v>61</v>
      </c>
      <c r="AD25545" t="s">
        <v>61</v>
      </c>
      <c r="AE25545" t="s">
        <v>61</v>
      </c>
      <c r="AF25545" t="s">
        <v>61</v>
      </c>
      <c r="AG25545" t="s">
        <v>61</v>
      </c>
      <c r="AH25545" t="s">
        <v>61</v>
      </c>
      <c r="AI25545" t="s">
        <v>61</v>
      </c>
      <c r="AJ25545" t="s">
        <v>61</v>
      </c>
      <c r="AN25545" t="s">
        <v>220</v>
      </c>
      <c r="AO25545" t="s">
        <v>221</v>
      </c>
      <c r="AP25545" t="s">
        <v>222</v>
      </c>
      <c r="AR25545" t="s">
        <v>223</v>
      </c>
      <c r="AS25545">
        <v>2023</v>
      </c>
      <c r="AT25545">
        <v>2020</v>
      </c>
      <c r="AU25545" s="13">
        <v>0</v>
      </c>
      <c r="AV25545" t="s">
        <v>61</v>
      </c>
      <c r="AX25545" t="s">
        <v>224</v>
      </c>
      <c r="AY25545" t="s">
        <v>70</v>
      </c>
      <c r="AZ25545" t="s">
        <v>70</v>
      </c>
      <c r="BA25545" t="s">
        <v>70</v>
      </c>
      <c r="BB25545" t="s">
        <v>70</v>
      </c>
      <c r="BC25545" t="s">
        <v>70</v>
      </c>
      <c r="BD25545" t="s">
        <v>70</v>
      </c>
    </row>
    <row r="25546" spans="1:56" x14ac:dyDescent="0.3">
      <c r="A25546" t="s">
        <v>56</v>
      </c>
      <c r="B25546" t="s">
        <v>215</v>
      </c>
      <c r="C25546" t="s">
        <v>216</v>
      </c>
      <c r="D25546" t="s">
        <v>59</v>
      </c>
      <c r="E25546" t="s">
        <v>92</v>
      </c>
      <c r="F25546" t="s">
        <v>61</v>
      </c>
      <c r="G25546" t="s">
        <v>238</v>
      </c>
      <c r="H25546" t="s">
        <v>71</v>
      </c>
      <c r="I25546" t="s">
        <v>234</v>
      </c>
      <c r="J25546" t="s">
        <v>61</v>
      </c>
      <c r="K25546" t="s">
        <v>229</v>
      </c>
      <c r="L25546" t="s">
        <v>61</v>
      </c>
      <c r="M25546" t="s">
        <v>61</v>
      </c>
      <c r="N25546" t="s">
        <v>61</v>
      </c>
      <c r="O25546" t="s">
        <v>61</v>
      </c>
      <c r="P25546" t="s">
        <v>61</v>
      </c>
      <c r="Q25546" t="s">
        <v>61</v>
      </c>
      <c r="R25546" t="s">
        <v>61</v>
      </c>
      <c r="S25546" t="s">
        <v>61</v>
      </c>
      <c r="T25546" t="s">
        <v>61</v>
      </c>
      <c r="U25546" t="s">
        <v>61</v>
      </c>
      <c r="V25546" t="s">
        <v>61</v>
      </c>
      <c r="W25546" t="s">
        <v>61</v>
      </c>
      <c r="X25546" t="s">
        <v>61</v>
      </c>
      <c r="Y25546" t="s">
        <v>61</v>
      </c>
      <c r="Z25546" t="s">
        <v>61</v>
      </c>
      <c r="AA25546" t="s">
        <v>61</v>
      </c>
      <c r="AB25546" t="s">
        <v>61</v>
      </c>
      <c r="AC25546" t="s">
        <v>61</v>
      </c>
      <c r="AD25546" t="s">
        <v>61</v>
      </c>
      <c r="AE25546" t="s">
        <v>61</v>
      </c>
      <c r="AF25546" t="s">
        <v>61</v>
      </c>
      <c r="AG25546" t="s">
        <v>61</v>
      </c>
      <c r="AH25546" t="s">
        <v>61</v>
      </c>
      <c r="AI25546" t="s">
        <v>61</v>
      </c>
      <c r="AJ25546" t="s">
        <v>61</v>
      </c>
      <c r="AN25546" t="s">
        <v>220</v>
      </c>
      <c r="AO25546" t="s">
        <v>221</v>
      </c>
      <c r="AP25546" t="s">
        <v>222</v>
      </c>
      <c r="AR25546" t="s">
        <v>223</v>
      </c>
      <c r="AS25546">
        <v>2023</v>
      </c>
      <c r="AT25546">
        <v>2020</v>
      </c>
      <c r="AU25546" s="13">
        <v>14501</v>
      </c>
      <c r="AV25546" t="s">
        <v>61</v>
      </c>
      <c r="AX25546" t="s">
        <v>224</v>
      </c>
      <c r="AY25546" t="s">
        <v>70</v>
      </c>
      <c r="AZ25546" t="s">
        <v>70</v>
      </c>
      <c r="BA25546" t="s">
        <v>70</v>
      </c>
      <c r="BB25546" t="s">
        <v>70</v>
      </c>
      <c r="BC25546" t="s">
        <v>70</v>
      </c>
      <c r="BD25546" t="s">
        <v>70</v>
      </c>
    </row>
    <row r="25547" spans="1:56" x14ac:dyDescent="0.3">
      <c r="A25547" t="s">
        <v>56</v>
      </c>
      <c r="B25547" t="s">
        <v>215</v>
      </c>
      <c r="C25547" t="s">
        <v>216</v>
      </c>
      <c r="D25547" t="s">
        <v>59</v>
      </c>
      <c r="E25547" t="s">
        <v>92</v>
      </c>
      <c r="F25547" t="s">
        <v>61</v>
      </c>
      <c r="G25547" t="s">
        <v>238</v>
      </c>
      <c r="H25547" t="s">
        <v>71</v>
      </c>
      <c r="I25547" t="s">
        <v>235</v>
      </c>
      <c r="J25547" t="s">
        <v>61</v>
      </c>
      <c r="K25547" t="s">
        <v>219</v>
      </c>
      <c r="L25547" t="s">
        <v>61</v>
      </c>
      <c r="M25547" t="s">
        <v>61</v>
      </c>
      <c r="N25547" t="s">
        <v>61</v>
      </c>
      <c r="O25547" t="s">
        <v>61</v>
      </c>
      <c r="P25547" t="s">
        <v>61</v>
      </c>
      <c r="Q25547" t="s">
        <v>61</v>
      </c>
      <c r="R25547" t="s">
        <v>61</v>
      </c>
      <c r="S25547" t="s">
        <v>61</v>
      </c>
      <c r="T25547" t="s">
        <v>61</v>
      </c>
      <c r="U25547" t="s">
        <v>61</v>
      </c>
      <c r="V25547" t="s">
        <v>61</v>
      </c>
      <c r="W25547" t="s">
        <v>61</v>
      </c>
      <c r="X25547" t="s">
        <v>61</v>
      </c>
      <c r="Y25547" t="s">
        <v>61</v>
      </c>
      <c r="Z25547" t="s">
        <v>61</v>
      </c>
      <c r="AA25547" t="s">
        <v>61</v>
      </c>
      <c r="AB25547" t="s">
        <v>61</v>
      </c>
      <c r="AC25547" t="s">
        <v>61</v>
      </c>
      <c r="AD25547" t="s">
        <v>61</v>
      </c>
      <c r="AE25547" t="s">
        <v>61</v>
      </c>
      <c r="AF25547" t="s">
        <v>61</v>
      </c>
      <c r="AG25547" t="s">
        <v>61</v>
      </c>
      <c r="AH25547" t="s">
        <v>61</v>
      </c>
      <c r="AI25547" t="s">
        <v>61</v>
      </c>
      <c r="AJ25547" t="s">
        <v>61</v>
      </c>
      <c r="AN25547" t="s">
        <v>220</v>
      </c>
      <c r="AO25547" t="s">
        <v>221</v>
      </c>
      <c r="AP25547" t="s">
        <v>222</v>
      </c>
      <c r="AR25547" t="s">
        <v>223</v>
      </c>
      <c r="AS25547">
        <v>2023</v>
      </c>
      <c r="AT25547">
        <v>2020</v>
      </c>
      <c r="AU25547" s="13">
        <v>632</v>
      </c>
      <c r="AV25547" t="s">
        <v>61</v>
      </c>
      <c r="AX25547" t="s">
        <v>224</v>
      </c>
      <c r="AY25547" t="s">
        <v>70</v>
      </c>
      <c r="AZ25547" t="s">
        <v>70</v>
      </c>
      <c r="BA25547" t="s">
        <v>70</v>
      </c>
      <c r="BB25547" t="s">
        <v>70</v>
      </c>
      <c r="BC25547" t="s">
        <v>70</v>
      </c>
      <c r="BD25547" t="s">
        <v>70</v>
      </c>
    </row>
    <row r="25548" spans="1:56" x14ac:dyDescent="0.3">
      <c r="A25548" t="s">
        <v>56</v>
      </c>
      <c r="B25548" t="s">
        <v>215</v>
      </c>
      <c r="C25548" t="s">
        <v>216</v>
      </c>
      <c r="D25548" t="s">
        <v>59</v>
      </c>
      <c r="E25548" t="s">
        <v>92</v>
      </c>
      <c r="F25548" t="s">
        <v>61</v>
      </c>
      <c r="G25548" t="s">
        <v>238</v>
      </c>
      <c r="H25548" t="s">
        <v>71</v>
      </c>
      <c r="I25548" t="s">
        <v>235</v>
      </c>
      <c r="J25548" t="s">
        <v>61</v>
      </c>
      <c r="K25548" t="s">
        <v>61</v>
      </c>
      <c r="L25548" t="s">
        <v>226</v>
      </c>
      <c r="M25548" t="s">
        <v>227</v>
      </c>
      <c r="N25548" t="s">
        <v>61</v>
      </c>
      <c r="O25548" t="s">
        <v>61</v>
      </c>
      <c r="P25548" t="s">
        <v>61</v>
      </c>
      <c r="Q25548" t="s">
        <v>61</v>
      </c>
      <c r="R25548" t="s">
        <v>61</v>
      </c>
      <c r="S25548" t="s">
        <v>61</v>
      </c>
      <c r="T25548" t="s">
        <v>61</v>
      </c>
      <c r="U25548" t="s">
        <v>61</v>
      </c>
      <c r="V25548" t="s">
        <v>61</v>
      </c>
      <c r="W25548" t="s">
        <v>61</v>
      </c>
      <c r="X25548" t="s">
        <v>61</v>
      </c>
      <c r="Y25548" t="s">
        <v>61</v>
      </c>
      <c r="Z25548" t="s">
        <v>61</v>
      </c>
      <c r="AA25548" t="s">
        <v>61</v>
      </c>
      <c r="AB25548" t="s">
        <v>61</v>
      </c>
      <c r="AC25548" t="s">
        <v>61</v>
      </c>
      <c r="AD25548" t="s">
        <v>61</v>
      </c>
      <c r="AE25548" t="s">
        <v>61</v>
      </c>
      <c r="AF25548" t="s">
        <v>61</v>
      </c>
      <c r="AG25548" t="s">
        <v>61</v>
      </c>
      <c r="AH25548" t="s">
        <v>61</v>
      </c>
      <c r="AI25548" t="s">
        <v>61</v>
      </c>
      <c r="AJ25548" t="s">
        <v>61</v>
      </c>
      <c r="AN25548" t="s">
        <v>220</v>
      </c>
      <c r="AO25548" t="s">
        <v>221</v>
      </c>
      <c r="AP25548" t="s">
        <v>222</v>
      </c>
      <c r="AR25548" t="s">
        <v>223</v>
      </c>
      <c r="AS25548">
        <v>2023</v>
      </c>
      <c r="AT25548">
        <v>2020</v>
      </c>
      <c r="AU25548" s="13">
        <v>303</v>
      </c>
      <c r="AV25548" t="s">
        <v>61</v>
      </c>
      <c r="AX25548" t="s">
        <v>224</v>
      </c>
      <c r="AY25548" t="s">
        <v>70</v>
      </c>
      <c r="AZ25548" t="s">
        <v>70</v>
      </c>
      <c r="BA25548" t="s">
        <v>70</v>
      </c>
      <c r="BB25548" t="s">
        <v>70</v>
      </c>
      <c r="BC25548" t="s">
        <v>70</v>
      </c>
      <c r="BD25548" t="s">
        <v>70</v>
      </c>
    </row>
    <row r="25549" spans="1:56" x14ac:dyDescent="0.3">
      <c r="A25549" t="s">
        <v>56</v>
      </c>
      <c r="B25549" t="s">
        <v>215</v>
      </c>
      <c r="C25549" t="s">
        <v>216</v>
      </c>
      <c r="D25549" t="s">
        <v>59</v>
      </c>
      <c r="E25549" t="s">
        <v>92</v>
      </c>
      <c r="F25549" t="s">
        <v>61</v>
      </c>
      <c r="G25549" t="s">
        <v>238</v>
      </c>
      <c r="H25549" t="s">
        <v>71</v>
      </c>
      <c r="I25549" t="s">
        <v>235</v>
      </c>
      <c r="J25549" t="s">
        <v>61</v>
      </c>
      <c r="K25549" t="s">
        <v>61</v>
      </c>
      <c r="L25549" t="s">
        <v>228</v>
      </c>
      <c r="M25549" t="s">
        <v>227</v>
      </c>
      <c r="N25549" t="s">
        <v>61</v>
      </c>
      <c r="O25549" t="s">
        <v>61</v>
      </c>
      <c r="P25549" t="s">
        <v>61</v>
      </c>
      <c r="Q25549" t="s">
        <v>61</v>
      </c>
      <c r="R25549" t="s">
        <v>61</v>
      </c>
      <c r="S25549" t="s">
        <v>61</v>
      </c>
      <c r="T25549" t="s">
        <v>61</v>
      </c>
      <c r="U25549" t="s">
        <v>61</v>
      </c>
      <c r="V25549" t="s">
        <v>61</v>
      </c>
      <c r="W25549" t="s">
        <v>61</v>
      </c>
      <c r="X25549" t="s">
        <v>61</v>
      </c>
      <c r="Y25549" t="s">
        <v>61</v>
      </c>
      <c r="Z25549" t="s">
        <v>61</v>
      </c>
      <c r="AA25549" t="s">
        <v>61</v>
      </c>
      <c r="AB25549" t="s">
        <v>61</v>
      </c>
      <c r="AC25549" t="s">
        <v>61</v>
      </c>
      <c r="AD25549" t="s">
        <v>61</v>
      </c>
      <c r="AE25549" t="s">
        <v>61</v>
      </c>
      <c r="AF25549" t="s">
        <v>61</v>
      </c>
      <c r="AG25549" t="s">
        <v>61</v>
      </c>
      <c r="AH25549" t="s">
        <v>61</v>
      </c>
      <c r="AI25549" t="s">
        <v>61</v>
      </c>
      <c r="AJ25549" t="s">
        <v>61</v>
      </c>
      <c r="AN25549" t="s">
        <v>220</v>
      </c>
      <c r="AO25549" t="s">
        <v>221</v>
      </c>
      <c r="AP25549" t="s">
        <v>222</v>
      </c>
      <c r="AR25549" t="s">
        <v>223</v>
      </c>
      <c r="AS25549">
        <v>2023</v>
      </c>
      <c r="AT25549">
        <v>2020</v>
      </c>
      <c r="AU25549" s="13">
        <v>455</v>
      </c>
      <c r="AV25549" t="s">
        <v>61</v>
      </c>
      <c r="AX25549" t="s">
        <v>224</v>
      </c>
      <c r="AY25549" t="s">
        <v>70</v>
      </c>
      <c r="AZ25549" t="s">
        <v>70</v>
      </c>
      <c r="BA25549" t="s">
        <v>70</v>
      </c>
      <c r="BB25549" t="s">
        <v>70</v>
      </c>
      <c r="BC25549" t="s">
        <v>70</v>
      </c>
      <c r="BD25549" t="s">
        <v>70</v>
      </c>
    </row>
    <row r="25550" spans="1:56" x14ac:dyDescent="0.3">
      <c r="A25550" t="s">
        <v>56</v>
      </c>
      <c r="B25550" t="s">
        <v>215</v>
      </c>
      <c r="C25550" t="s">
        <v>216</v>
      </c>
      <c r="D25550" t="s">
        <v>59</v>
      </c>
      <c r="E25550" t="s">
        <v>92</v>
      </c>
      <c r="F25550" t="s">
        <v>61</v>
      </c>
      <c r="G25550" t="s">
        <v>238</v>
      </c>
      <c r="H25550" t="s">
        <v>71</v>
      </c>
      <c r="I25550" t="s">
        <v>235</v>
      </c>
      <c r="J25550" t="s">
        <v>61</v>
      </c>
      <c r="K25550" t="s">
        <v>61</v>
      </c>
      <c r="L25550" t="s">
        <v>102</v>
      </c>
      <c r="M25550" t="s">
        <v>102</v>
      </c>
      <c r="N25550" t="s">
        <v>61</v>
      </c>
      <c r="O25550" t="s">
        <v>61</v>
      </c>
      <c r="P25550" t="s">
        <v>61</v>
      </c>
      <c r="Q25550" t="s">
        <v>61</v>
      </c>
      <c r="R25550" t="s">
        <v>61</v>
      </c>
      <c r="S25550" t="s">
        <v>61</v>
      </c>
      <c r="T25550" t="s">
        <v>61</v>
      </c>
      <c r="U25550" t="s">
        <v>61</v>
      </c>
      <c r="V25550" t="s">
        <v>61</v>
      </c>
      <c r="W25550" t="s">
        <v>61</v>
      </c>
      <c r="X25550" t="s">
        <v>61</v>
      </c>
      <c r="Y25550" t="s">
        <v>61</v>
      </c>
      <c r="Z25550" t="s">
        <v>61</v>
      </c>
      <c r="AA25550" t="s">
        <v>61</v>
      </c>
      <c r="AB25550" t="s">
        <v>61</v>
      </c>
      <c r="AC25550" t="s">
        <v>61</v>
      </c>
      <c r="AD25550" t="s">
        <v>61</v>
      </c>
      <c r="AE25550" t="s">
        <v>61</v>
      </c>
      <c r="AF25550" t="s">
        <v>61</v>
      </c>
      <c r="AG25550" t="s">
        <v>61</v>
      </c>
      <c r="AH25550" t="s">
        <v>61</v>
      </c>
      <c r="AI25550" t="s">
        <v>61</v>
      </c>
      <c r="AJ25550" t="s">
        <v>61</v>
      </c>
      <c r="AN25550" t="s">
        <v>220</v>
      </c>
      <c r="AO25550" t="s">
        <v>221</v>
      </c>
      <c r="AP25550" t="s">
        <v>222</v>
      </c>
      <c r="AR25550" t="s">
        <v>223</v>
      </c>
      <c r="AS25550">
        <v>2023</v>
      </c>
      <c r="AT25550">
        <v>2020</v>
      </c>
      <c r="AU25550" s="13">
        <v>0</v>
      </c>
      <c r="AV25550" t="s">
        <v>61</v>
      </c>
      <c r="AX25550" t="s">
        <v>224</v>
      </c>
      <c r="AY25550" t="s">
        <v>70</v>
      </c>
      <c r="AZ25550" t="s">
        <v>70</v>
      </c>
      <c r="BA25550" t="s">
        <v>70</v>
      </c>
      <c r="BB25550" t="s">
        <v>70</v>
      </c>
      <c r="BC25550" t="s">
        <v>70</v>
      </c>
      <c r="BD25550" t="s">
        <v>70</v>
      </c>
    </row>
    <row r="25551" spans="1:56" x14ac:dyDescent="0.3">
      <c r="A25551" t="s">
        <v>56</v>
      </c>
      <c r="B25551" t="s">
        <v>215</v>
      </c>
      <c r="C25551" t="s">
        <v>216</v>
      </c>
      <c r="D25551" t="s">
        <v>59</v>
      </c>
      <c r="E25551" t="s">
        <v>92</v>
      </c>
      <c r="F25551" t="s">
        <v>61</v>
      </c>
      <c r="G25551" t="s">
        <v>238</v>
      </c>
      <c r="H25551" t="s">
        <v>71</v>
      </c>
      <c r="I25551" t="s">
        <v>235</v>
      </c>
      <c r="J25551" t="s">
        <v>61</v>
      </c>
      <c r="K25551" t="s">
        <v>229</v>
      </c>
      <c r="L25551" t="s">
        <v>61</v>
      </c>
      <c r="M25551" t="s">
        <v>61</v>
      </c>
      <c r="N25551" t="s">
        <v>61</v>
      </c>
      <c r="O25551" t="s">
        <v>61</v>
      </c>
      <c r="P25551" t="s">
        <v>61</v>
      </c>
      <c r="Q25551" t="s">
        <v>61</v>
      </c>
      <c r="R25551" t="s">
        <v>61</v>
      </c>
      <c r="S25551" t="s">
        <v>61</v>
      </c>
      <c r="T25551" t="s">
        <v>61</v>
      </c>
      <c r="U25551" t="s">
        <v>61</v>
      </c>
      <c r="V25551" t="s">
        <v>61</v>
      </c>
      <c r="W25551" t="s">
        <v>61</v>
      </c>
      <c r="X25551" t="s">
        <v>61</v>
      </c>
      <c r="Y25551" t="s">
        <v>61</v>
      </c>
      <c r="Z25551" t="s">
        <v>61</v>
      </c>
      <c r="AA25551" t="s">
        <v>61</v>
      </c>
      <c r="AB25551" t="s">
        <v>61</v>
      </c>
      <c r="AC25551" t="s">
        <v>61</v>
      </c>
      <c r="AD25551" t="s">
        <v>61</v>
      </c>
      <c r="AE25551" t="s">
        <v>61</v>
      </c>
      <c r="AF25551" t="s">
        <v>61</v>
      </c>
      <c r="AG25551" t="s">
        <v>61</v>
      </c>
      <c r="AH25551" t="s">
        <v>61</v>
      </c>
      <c r="AI25551" t="s">
        <v>61</v>
      </c>
      <c r="AJ25551" t="s">
        <v>61</v>
      </c>
      <c r="AN25551" t="s">
        <v>220</v>
      </c>
      <c r="AO25551" t="s">
        <v>221</v>
      </c>
      <c r="AP25551" t="s">
        <v>222</v>
      </c>
      <c r="AR25551" t="s">
        <v>223</v>
      </c>
      <c r="AS25551">
        <v>2023</v>
      </c>
      <c r="AT25551">
        <v>2020</v>
      </c>
      <c r="AU25551" s="13">
        <v>126</v>
      </c>
      <c r="AV25551" t="s">
        <v>61</v>
      </c>
      <c r="AX25551" t="s">
        <v>224</v>
      </c>
      <c r="AY25551" t="s">
        <v>70</v>
      </c>
      <c r="AZ25551" t="s">
        <v>70</v>
      </c>
      <c r="BA25551" t="s">
        <v>70</v>
      </c>
      <c r="BB25551" t="s">
        <v>70</v>
      </c>
      <c r="BC25551" t="s">
        <v>70</v>
      </c>
      <c r="BD25551" t="s">
        <v>70</v>
      </c>
    </row>
    <row r="25552" spans="1:56" x14ac:dyDescent="0.3">
      <c r="A25552" t="s">
        <v>56</v>
      </c>
      <c r="B25552" t="s">
        <v>215</v>
      </c>
      <c r="C25552" t="s">
        <v>216</v>
      </c>
      <c r="D25552" t="s">
        <v>59</v>
      </c>
      <c r="E25552" t="s">
        <v>92</v>
      </c>
      <c r="F25552" t="s">
        <v>61</v>
      </c>
      <c r="G25552" t="s">
        <v>238</v>
      </c>
      <c r="H25552" t="s">
        <v>62</v>
      </c>
      <c r="I25552" t="s">
        <v>236</v>
      </c>
      <c r="J25552" t="s">
        <v>61</v>
      </c>
      <c r="K25552" t="s">
        <v>219</v>
      </c>
      <c r="L25552" t="s">
        <v>61</v>
      </c>
      <c r="M25552" t="s">
        <v>61</v>
      </c>
      <c r="N25552" t="s">
        <v>61</v>
      </c>
      <c r="O25552" t="s">
        <v>61</v>
      </c>
      <c r="P25552" t="s">
        <v>61</v>
      </c>
      <c r="Q25552" t="s">
        <v>61</v>
      </c>
      <c r="R25552" t="s">
        <v>61</v>
      </c>
      <c r="S25552" t="s">
        <v>61</v>
      </c>
      <c r="T25552" t="s">
        <v>61</v>
      </c>
      <c r="U25552" t="s">
        <v>61</v>
      </c>
      <c r="V25552" t="s">
        <v>61</v>
      </c>
      <c r="W25552" t="s">
        <v>61</v>
      </c>
      <c r="X25552" t="s">
        <v>61</v>
      </c>
      <c r="Y25552" t="s">
        <v>61</v>
      </c>
      <c r="Z25552" t="s">
        <v>61</v>
      </c>
      <c r="AA25552" t="s">
        <v>61</v>
      </c>
      <c r="AB25552" t="s">
        <v>61</v>
      </c>
      <c r="AC25552" t="s">
        <v>61</v>
      </c>
      <c r="AD25552" t="s">
        <v>61</v>
      </c>
      <c r="AE25552" t="s">
        <v>61</v>
      </c>
      <c r="AF25552" t="s">
        <v>61</v>
      </c>
      <c r="AG25552" t="s">
        <v>61</v>
      </c>
      <c r="AH25552" t="s">
        <v>61</v>
      </c>
      <c r="AI25552" t="s">
        <v>61</v>
      </c>
      <c r="AJ25552" t="s">
        <v>61</v>
      </c>
      <c r="AN25552" t="s">
        <v>220</v>
      </c>
      <c r="AO25552" t="s">
        <v>221</v>
      </c>
      <c r="AP25552" t="s">
        <v>222</v>
      </c>
      <c r="AR25552" t="s">
        <v>223</v>
      </c>
      <c r="AS25552">
        <v>2023</v>
      </c>
      <c r="AT25552">
        <v>2020</v>
      </c>
      <c r="AU25552" s="13">
        <v>687663</v>
      </c>
      <c r="AV25552" t="s">
        <v>61</v>
      </c>
      <c r="AX25552" t="s">
        <v>224</v>
      </c>
      <c r="AY25552" t="s">
        <v>70</v>
      </c>
      <c r="AZ25552" t="s">
        <v>70</v>
      </c>
      <c r="BA25552" t="s">
        <v>70</v>
      </c>
      <c r="BB25552" t="s">
        <v>70</v>
      </c>
      <c r="BC25552" t="s">
        <v>70</v>
      </c>
      <c r="BD25552" t="s">
        <v>70</v>
      </c>
    </row>
    <row r="25553" spans="1:56" x14ac:dyDescent="0.3">
      <c r="A25553" t="s">
        <v>56</v>
      </c>
      <c r="B25553" t="s">
        <v>215</v>
      </c>
      <c r="C25553" t="s">
        <v>216</v>
      </c>
      <c r="D25553" t="s">
        <v>59</v>
      </c>
      <c r="E25553" t="s">
        <v>92</v>
      </c>
      <c r="F25553" t="s">
        <v>61</v>
      </c>
      <c r="G25553" t="s">
        <v>238</v>
      </c>
      <c r="H25553" t="s">
        <v>62</v>
      </c>
      <c r="I25553" t="s">
        <v>236</v>
      </c>
      <c r="J25553" t="s">
        <v>61</v>
      </c>
      <c r="K25553" t="s">
        <v>225</v>
      </c>
      <c r="L25553" t="s">
        <v>61</v>
      </c>
      <c r="M25553" t="s">
        <v>61</v>
      </c>
      <c r="N25553" t="s">
        <v>61</v>
      </c>
      <c r="O25553" t="s">
        <v>61</v>
      </c>
      <c r="P25553" t="s">
        <v>61</v>
      </c>
      <c r="Q25553" t="s">
        <v>61</v>
      </c>
      <c r="R25553" t="s">
        <v>61</v>
      </c>
      <c r="S25553" t="s">
        <v>61</v>
      </c>
      <c r="T25553" t="s">
        <v>61</v>
      </c>
      <c r="U25553" t="s">
        <v>61</v>
      </c>
      <c r="V25553" t="s">
        <v>61</v>
      </c>
      <c r="W25553" t="s">
        <v>61</v>
      </c>
      <c r="X25553" t="s">
        <v>61</v>
      </c>
      <c r="Y25553" t="s">
        <v>61</v>
      </c>
      <c r="Z25553" t="s">
        <v>61</v>
      </c>
      <c r="AA25553" t="s">
        <v>61</v>
      </c>
      <c r="AB25553" t="s">
        <v>61</v>
      </c>
      <c r="AC25553" t="s">
        <v>61</v>
      </c>
      <c r="AD25553" t="s">
        <v>61</v>
      </c>
      <c r="AE25553" t="s">
        <v>61</v>
      </c>
      <c r="AF25553" t="s">
        <v>61</v>
      </c>
      <c r="AG25553" t="s">
        <v>61</v>
      </c>
      <c r="AH25553" t="s">
        <v>61</v>
      </c>
      <c r="AI25553" t="s">
        <v>61</v>
      </c>
      <c r="AJ25553" t="s">
        <v>61</v>
      </c>
      <c r="AN25553" t="s">
        <v>220</v>
      </c>
      <c r="AO25553" t="s">
        <v>221</v>
      </c>
      <c r="AP25553" t="s">
        <v>222</v>
      </c>
      <c r="AR25553" t="s">
        <v>223</v>
      </c>
      <c r="AS25553">
        <v>2023</v>
      </c>
      <c r="AT25553">
        <v>2020</v>
      </c>
      <c r="AU25553" s="13">
        <v>81732</v>
      </c>
      <c r="AV25553" t="s">
        <v>61</v>
      </c>
      <c r="AX25553" t="s">
        <v>224</v>
      </c>
      <c r="AY25553" t="s">
        <v>70</v>
      </c>
      <c r="AZ25553" t="s">
        <v>70</v>
      </c>
      <c r="BA25553" t="s">
        <v>70</v>
      </c>
      <c r="BB25553" t="s">
        <v>70</v>
      </c>
      <c r="BC25553" t="s">
        <v>70</v>
      </c>
      <c r="BD25553" t="s">
        <v>70</v>
      </c>
    </row>
    <row r="25554" spans="1:56" x14ac:dyDescent="0.3">
      <c r="A25554" t="s">
        <v>56</v>
      </c>
      <c r="B25554" t="s">
        <v>215</v>
      </c>
      <c r="C25554" t="s">
        <v>216</v>
      </c>
      <c r="D25554" t="s">
        <v>59</v>
      </c>
      <c r="E25554" t="s">
        <v>92</v>
      </c>
      <c r="F25554" t="s">
        <v>61</v>
      </c>
      <c r="G25554" t="s">
        <v>238</v>
      </c>
      <c r="H25554" t="s">
        <v>62</v>
      </c>
      <c r="I25554" t="s">
        <v>236</v>
      </c>
      <c r="J25554" t="s">
        <v>61</v>
      </c>
      <c r="K25554" t="s">
        <v>61</v>
      </c>
      <c r="L25554" t="s">
        <v>226</v>
      </c>
      <c r="M25554" t="s">
        <v>227</v>
      </c>
      <c r="N25554" t="s">
        <v>61</v>
      </c>
      <c r="O25554" t="s">
        <v>61</v>
      </c>
      <c r="P25554" t="s">
        <v>61</v>
      </c>
      <c r="Q25554" t="s">
        <v>61</v>
      </c>
      <c r="R25554" t="s">
        <v>61</v>
      </c>
      <c r="S25554" t="s">
        <v>61</v>
      </c>
      <c r="T25554" t="s">
        <v>61</v>
      </c>
      <c r="U25554" t="s">
        <v>61</v>
      </c>
      <c r="V25554" t="s">
        <v>61</v>
      </c>
      <c r="W25554" t="s">
        <v>61</v>
      </c>
      <c r="X25554" t="s">
        <v>61</v>
      </c>
      <c r="Y25554" t="s">
        <v>61</v>
      </c>
      <c r="Z25554" t="s">
        <v>61</v>
      </c>
      <c r="AA25554" t="s">
        <v>61</v>
      </c>
      <c r="AB25554" t="s">
        <v>61</v>
      </c>
      <c r="AC25554" t="s">
        <v>61</v>
      </c>
      <c r="AD25554" t="s">
        <v>61</v>
      </c>
      <c r="AE25554" t="s">
        <v>61</v>
      </c>
      <c r="AF25554" t="s">
        <v>61</v>
      </c>
      <c r="AG25554" t="s">
        <v>61</v>
      </c>
      <c r="AH25554" t="s">
        <v>61</v>
      </c>
      <c r="AI25554" t="s">
        <v>61</v>
      </c>
      <c r="AJ25554" t="s">
        <v>61</v>
      </c>
      <c r="AN25554" t="s">
        <v>220</v>
      </c>
      <c r="AO25554" t="s">
        <v>221</v>
      </c>
      <c r="AP25554" t="s">
        <v>222</v>
      </c>
      <c r="AR25554" t="s">
        <v>223</v>
      </c>
      <c r="AS25554">
        <v>2023</v>
      </c>
      <c r="AT25554">
        <v>2020</v>
      </c>
      <c r="AU25554" s="13">
        <v>683961</v>
      </c>
      <c r="AV25554" t="s">
        <v>61</v>
      </c>
      <c r="AX25554" t="s">
        <v>224</v>
      </c>
      <c r="AY25554" t="s">
        <v>70</v>
      </c>
      <c r="AZ25554" t="s">
        <v>70</v>
      </c>
      <c r="BA25554" t="s">
        <v>70</v>
      </c>
      <c r="BB25554" t="s">
        <v>70</v>
      </c>
      <c r="BC25554" t="s">
        <v>70</v>
      </c>
      <c r="BD25554" t="s">
        <v>70</v>
      </c>
    </row>
    <row r="25555" spans="1:56" x14ac:dyDescent="0.3">
      <c r="A25555" t="s">
        <v>56</v>
      </c>
      <c r="B25555" t="s">
        <v>215</v>
      </c>
      <c r="C25555" t="s">
        <v>216</v>
      </c>
      <c r="D25555" t="s">
        <v>59</v>
      </c>
      <c r="E25555" t="s">
        <v>92</v>
      </c>
      <c r="F25555" t="s">
        <v>61</v>
      </c>
      <c r="G25555" t="s">
        <v>238</v>
      </c>
      <c r="H25555" t="s">
        <v>62</v>
      </c>
      <c r="I25555" t="s">
        <v>236</v>
      </c>
      <c r="J25555" t="s">
        <v>61</v>
      </c>
      <c r="K25555" t="s">
        <v>61</v>
      </c>
      <c r="L25555" t="s">
        <v>228</v>
      </c>
      <c r="M25555" t="s">
        <v>227</v>
      </c>
      <c r="N25555" t="s">
        <v>61</v>
      </c>
      <c r="O25555" t="s">
        <v>61</v>
      </c>
      <c r="P25555" t="s">
        <v>61</v>
      </c>
      <c r="Q25555" t="s">
        <v>61</v>
      </c>
      <c r="R25555" t="s">
        <v>61</v>
      </c>
      <c r="S25555" t="s">
        <v>61</v>
      </c>
      <c r="T25555" t="s">
        <v>61</v>
      </c>
      <c r="U25555" t="s">
        <v>61</v>
      </c>
      <c r="V25555" t="s">
        <v>61</v>
      </c>
      <c r="W25555" t="s">
        <v>61</v>
      </c>
      <c r="X25555" t="s">
        <v>61</v>
      </c>
      <c r="Y25555" t="s">
        <v>61</v>
      </c>
      <c r="Z25555" t="s">
        <v>61</v>
      </c>
      <c r="AA25555" t="s">
        <v>61</v>
      </c>
      <c r="AB25555" t="s">
        <v>61</v>
      </c>
      <c r="AC25555" t="s">
        <v>61</v>
      </c>
      <c r="AD25555" t="s">
        <v>61</v>
      </c>
      <c r="AE25555" t="s">
        <v>61</v>
      </c>
      <c r="AF25555" t="s">
        <v>61</v>
      </c>
      <c r="AG25555" t="s">
        <v>61</v>
      </c>
      <c r="AH25555" t="s">
        <v>61</v>
      </c>
      <c r="AI25555" t="s">
        <v>61</v>
      </c>
      <c r="AJ25555" t="s">
        <v>61</v>
      </c>
      <c r="AN25555" t="s">
        <v>220</v>
      </c>
      <c r="AO25555" t="s">
        <v>221</v>
      </c>
      <c r="AP25555" t="s">
        <v>222</v>
      </c>
      <c r="AR25555" t="s">
        <v>223</v>
      </c>
      <c r="AS25555">
        <v>2023</v>
      </c>
      <c r="AT25555">
        <v>2020</v>
      </c>
      <c r="AU25555" s="13">
        <v>35222</v>
      </c>
      <c r="AV25555" t="s">
        <v>61</v>
      </c>
      <c r="AX25555" t="s">
        <v>224</v>
      </c>
      <c r="AY25555" t="s">
        <v>70</v>
      </c>
      <c r="AZ25555" t="s">
        <v>70</v>
      </c>
      <c r="BA25555" t="s">
        <v>70</v>
      </c>
      <c r="BB25555" t="s">
        <v>70</v>
      </c>
      <c r="BC25555" t="s">
        <v>70</v>
      </c>
      <c r="BD25555" t="s">
        <v>70</v>
      </c>
    </row>
    <row r="25556" spans="1:56" x14ac:dyDescent="0.3">
      <c r="A25556" t="s">
        <v>56</v>
      </c>
      <c r="B25556" t="s">
        <v>215</v>
      </c>
      <c r="C25556" t="s">
        <v>216</v>
      </c>
      <c r="D25556" t="s">
        <v>59</v>
      </c>
      <c r="E25556" t="s">
        <v>92</v>
      </c>
      <c r="F25556" t="s">
        <v>61</v>
      </c>
      <c r="G25556" t="s">
        <v>238</v>
      </c>
      <c r="H25556" t="s">
        <v>62</v>
      </c>
      <c r="I25556" t="s">
        <v>236</v>
      </c>
      <c r="J25556" t="s">
        <v>61</v>
      </c>
      <c r="K25556" t="s">
        <v>61</v>
      </c>
      <c r="L25556" t="s">
        <v>228</v>
      </c>
      <c r="M25556" t="s">
        <v>12</v>
      </c>
      <c r="N25556" t="s">
        <v>61</v>
      </c>
      <c r="O25556" t="s">
        <v>61</v>
      </c>
      <c r="P25556" t="s">
        <v>61</v>
      </c>
      <c r="Q25556" t="s">
        <v>61</v>
      </c>
      <c r="R25556" t="s">
        <v>61</v>
      </c>
      <c r="S25556" t="s">
        <v>61</v>
      </c>
      <c r="T25556" t="s">
        <v>61</v>
      </c>
      <c r="U25556" t="s">
        <v>61</v>
      </c>
      <c r="V25556" t="s">
        <v>61</v>
      </c>
      <c r="W25556" t="s">
        <v>61</v>
      </c>
      <c r="X25556" t="s">
        <v>61</v>
      </c>
      <c r="Y25556" t="s">
        <v>61</v>
      </c>
      <c r="Z25556" t="s">
        <v>61</v>
      </c>
      <c r="AA25556" t="s">
        <v>61</v>
      </c>
      <c r="AB25556" t="s">
        <v>61</v>
      </c>
      <c r="AC25556" t="s">
        <v>61</v>
      </c>
      <c r="AD25556" t="s">
        <v>61</v>
      </c>
      <c r="AE25556" t="s">
        <v>61</v>
      </c>
      <c r="AF25556" t="s">
        <v>61</v>
      </c>
      <c r="AG25556" t="s">
        <v>61</v>
      </c>
      <c r="AH25556" t="s">
        <v>61</v>
      </c>
      <c r="AI25556" t="s">
        <v>61</v>
      </c>
      <c r="AJ25556" t="s">
        <v>61</v>
      </c>
      <c r="AN25556" t="s">
        <v>220</v>
      </c>
      <c r="AO25556" t="s">
        <v>221</v>
      </c>
      <c r="AP25556" t="s">
        <v>222</v>
      </c>
      <c r="AR25556" t="s">
        <v>223</v>
      </c>
      <c r="AS25556">
        <v>2023</v>
      </c>
      <c r="AT25556">
        <v>2020</v>
      </c>
      <c r="AU25556" s="13">
        <v>99932</v>
      </c>
      <c r="AV25556" t="s">
        <v>61</v>
      </c>
      <c r="AX25556" t="s">
        <v>224</v>
      </c>
      <c r="AY25556" t="s">
        <v>70</v>
      </c>
      <c r="AZ25556" t="s">
        <v>70</v>
      </c>
      <c r="BA25556" t="s">
        <v>70</v>
      </c>
      <c r="BB25556" t="s">
        <v>70</v>
      </c>
      <c r="BC25556" t="s">
        <v>70</v>
      </c>
      <c r="BD25556" t="s">
        <v>70</v>
      </c>
    </row>
    <row r="25557" spans="1:56" x14ac:dyDescent="0.3">
      <c r="A25557" t="s">
        <v>56</v>
      </c>
      <c r="B25557" t="s">
        <v>215</v>
      </c>
      <c r="C25557" t="s">
        <v>216</v>
      </c>
      <c r="D25557" t="s">
        <v>59</v>
      </c>
      <c r="E25557" t="s">
        <v>92</v>
      </c>
      <c r="F25557" t="s">
        <v>61</v>
      </c>
      <c r="G25557" t="s">
        <v>238</v>
      </c>
      <c r="H25557" t="s">
        <v>62</v>
      </c>
      <c r="I25557" t="s">
        <v>236</v>
      </c>
      <c r="J25557" t="s">
        <v>61</v>
      </c>
      <c r="K25557" t="s">
        <v>229</v>
      </c>
      <c r="L25557" t="s">
        <v>61</v>
      </c>
      <c r="M25557" t="s">
        <v>61</v>
      </c>
      <c r="N25557" t="s">
        <v>61</v>
      </c>
      <c r="O25557" t="s">
        <v>61</v>
      </c>
      <c r="P25557" t="s">
        <v>61</v>
      </c>
      <c r="Q25557" t="s">
        <v>61</v>
      </c>
      <c r="R25557" t="s">
        <v>61</v>
      </c>
      <c r="S25557" t="s">
        <v>61</v>
      </c>
      <c r="T25557" t="s">
        <v>61</v>
      </c>
      <c r="U25557" t="s">
        <v>61</v>
      </c>
      <c r="V25557" t="s">
        <v>61</v>
      </c>
      <c r="W25557" t="s">
        <v>61</v>
      </c>
      <c r="X25557" t="s">
        <v>61</v>
      </c>
      <c r="Y25557" t="s">
        <v>61</v>
      </c>
      <c r="Z25557" t="s">
        <v>61</v>
      </c>
      <c r="AA25557" t="s">
        <v>61</v>
      </c>
      <c r="AB25557" t="s">
        <v>61</v>
      </c>
      <c r="AC25557" t="s">
        <v>61</v>
      </c>
      <c r="AD25557" t="s">
        <v>61</v>
      </c>
      <c r="AE25557" t="s">
        <v>61</v>
      </c>
      <c r="AF25557" t="s">
        <v>61</v>
      </c>
      <c r="AG25557" t="s">
        <v>61</v>
      </c>
      <c r="AH25557" t="s">
        <v>61</v>
      </c>
      <c r="AI25557" t="s">
        <v>61</v>
      </c>
      <c r="AJ25557" t="s">
        <v>61</v>
      </c>
      <c r="AN25557" t="s">
        <v>220</v>
      </c>
      <c r="AO25557" t="s">
        <v>221</v>
      </c>
      <c r="AP25557" t="s">
        <v>222</v>
      </c>
      <c r="AR25557" t="s">
        <v>223</v>
      </c>
      <c r="AS25557">
        <v>2023</v>
      </c>
      <c r="AT25557">
        <v>2020</v>
      </c>
      <c r="AU25557" s="13">
        <v>49720</v>
      </c>
      <c r="AV25557" t="s">
        <v>61</v>
      </c>
      <c r="AX25557" t="s">
        <v>224</v>
      </c>
      <c r="AY25557" t="s">
        <v>70</v>
      </c>
      <c r="AZ25557" t="s">
        <v>70</v>
      </c>
      <c r="BA25557" t="s">
        <v>70</v>
      </c>
      <c r="BB25557" t="s">
        <v>70</v>
      </c>
      <c r="BC25557" t="s">
        <v>70</v>
      </c>
      <c r="BD25557" t="s">
        <v>70</v>
      </c>
    </row>
    <row r="25558" spans="1:56" x14ac:dyDescent="0.3">
      <c r="A25558" t="s">
        <v>56</v>
      </c>
      <c r="B25558" t="s">
        <v>215</v>
      </c>
      <c r="C25558" t="s">
        <v>216</v>
      </c>
      <c r="D25558" t="s">
        <v>59</v>
      </c>
      <c r="E25558" t="s">
        <v>92</v>
      </c>
      <c r="F25558" t="s">
        <v>61</v>
      </c>
      <c r="G25558" t="s">
        <v>238</v>
      </c>
      <c r="H25558" t="s">
        <v>71</v>
      </c>
      <c r="I25558" t="s">
        <v>237</v>
      </c>
      <c r="J25558" t="s">
        <v>61</v>
      </c>
      <c r="K25558" t="s">
        <v>219</v>
      </c>
      <c r="L25558" t="s">
        <v>61</v>
      </c>
      <c r="M25558" t="s">
        <v>61</v>
      </c>
      <c r="N25558" t="s">
        <v>61</v>
      </c>
      <c r="O25558" t="s">
        <v>61</v>
      </c>
      <c r="P25558" t="s">
        <v>61</v>
      </c>
      <c r="Q25558" t="s">
        <v>61</v>
      </c>
      <c r="R25558" t="s">
        <v>61</v>
      </c>
      <c r="S25558" t="s">
        <v>61</v>
      </c>
      <c r="T25558" t="s">
        <v>61</v>
      </c>
      <c r="U25558" t="s">
        <v>61</v>
      </c>
      <c r="V25558" t="s">
        <v>61</v>
      </c>
      <c r="W25558" t="s">
        <v>61</v>
      </c>
      <c r="X25558" t="s">
        <v>61</v>
      </c>
      <c r="Y25558" t="s">
        <v>61</v>
      </c>
      <c r="Z25558" t="s">
        <v>61</v>
      </c>
      <c r="AA25558" t="s">
        <v>61</v>
      </c>
      <c r="AB25558" t="s">
        <v>61</v>
      </c>
      <c r="AC25558" t="s">
        <v>61</v>
      </c>
      <c r="AD25558" t="s">
        <v>61</v>
      </c>
      <c r="AE25558" t="s">
        <v>61</v>
      </c>
      <c r="AF25558" t="s">
        <v>61</v>
      </c>
      <c r="AG25558" t="s">
        <v>61</v>
      </c>
      <c r="AH25558" t="s">
        <v>61</v>
      </c>
      <c r="AI25558" t="s">
        <v>61</v>
      </c>
      <c r="AJ25558" t="s">
        <v>61</v>
      </c>
      <c r="AN25558" t="s">
        <v>220</v>
      </c>
      <c r="AO25558" t="s">
        <v>221</v>
      </c>
      <c r="AP25558" t="s">
        <v>222</v>
      </c>
      <c r="AR25558" t="s">
        <v>223</v>
      </c>
      <c r="AS25558">
        <v>2023</v>
      </c>
      <c r="AT25558">
        <v>2020</v>
      </c>
      <c r="AU25558" s="13">
        <v>88383</v>
      </c>
      <c r="AV25558" t="s">
        <v>61</v>
      </c>
      <c r="AX25558" t="s">
        <v>224</v>
      </c>
      <c r="AY25558" t="s">
        <v>70</v>
      </c>
      <c r="AZ25558" t="s">
        <v>70</v>
      </c>
      <c r="BA25558" t="s">
        <v>70</v>
      </c>
      <c r="BB25558" t="s">
        <v>70</v>
      </c>
      <c r="BC25558" t="s">
        <v>70</v>
      </c>
      <c r="BD25558" t="s">
        <v>70</v>
      </c>
    </row>
    <row r="25559" spans="1:56" x14ac:dyDescent="0.3">
      <c r="A25559" t="s">
        <v>56</v>
      </c>
      <c r="B25559" t="s">
        <v>215</v>
      </c>
      <c r="C25559" t="s">
        <v>216</v>
      </c>
      <c r="D25559" t="s">
        <v>59</v>
      </c>
      <c r="E25559" t="s">
        <v>92</v>
      </c>
      <c r="F25559" t="s">
        <v>61</v>
      </c>
      <c r="G25559" t="s">
        <v>238</v>
      </c>
      <c r="H25559" t="s">
        <v>71</v>
      </c>
      <c r="I25559" t="s">
        <v>237</v>
      </c>
      <c r="J25559" t="s">
        <v>61</v>
      </c>
      <c r="K25559" t="s">
        <v>61</v>
      </c>
      <c r="L25559" t="s">
        <v>226</v>
      </c>
      <c r="M25559" t="s">
        <v>227</v>
      </c>
      <c r="N25559" t="s">
        <v>61</v>
      </c>
      <c r="O25559" t="s">
        <v>61</v>
      </c>
      <c r="P25559" t="s">
        <v>61</v>
      </c>
      <c r="Q25559" t="s">
        <v>61</v>
      </c>
      <c r="R25559" t="s">
        <v>61</v>
      </c>
      <c r="S25559" t="s">
        <v>61</v>
      </c>
      <c r="T25559" t="s">
        <v>61</v>
      </c>
      <c r="U25559" t="s">
        <v>61</v>
      </c>
      <c r="V25559" t="s">
        <v>61</v>
      </c>
      <c r="W25559" t="s">
        <v>61</v>
      </c>
      <c r="X25559" t="s">
        <v>61</v>
      </c>
      <c r="Y25559" t="s">
        <v>61</v>
      </c>
      <c r="Z25559" t="s">
        <v>61</v>
      </c>
      <c r="AA25559" t="s">
        <v>61</v>
      </c>
      <c r="AB25559" t="s">
        <v>61</v>
      </c>
      <c r="AC25559" t="s">
        <v>61</v>
      </c>
      <c r="AD25559" t="s">
        <v>61</v>
      </c>
      <c r="AE25559" t="s">
        <v>61</v>
      </c>
      <c r="AF25559" t="s">
        <v>61</v>
      </c>
      <c r="AG25559" t="s">
        <v>61</v>
      </c>
      <c r="AH25559" t="s">
        <v>61</v>
      </c>
      <c r="AI25559" t="s">
        <v>61</v>
      </c>
      <c r="AJ25559" t="s">
        <v>61</v>
      </c>
      <c r="AN25559" t="s">
        <v>220</v>
      </c>
      <c r="AO25559" t="s">
        <v>221</v>
      </c>
      <c r="AP25559" t="s">
        <v>222</v>
      </c>
      <c r="AR25559" t="s">
        <v>223</v>
      </c>
      <c r="AS25559">
        <v>2023</v>
      </c>
      <c r="AT25559">
        <v>2020</v>
      </c>
      <c r="AU25559" s="13">
        <v>42519</v>
      </c>
      <c r="AV25559" t="s">
        <v>61</v>
      </c>
      <c r="AX25559" t="s">
        <v>224</v>
      </c>
      <c r="AY25559" t="s">
        <v>70</v>
      </c>
      <c r="AZ25559" t="s">
        <v>70</v>
      </c>
      <c r="BA25559" t="s">
        <v>70</v>
      </c>
      <c r="BB25559" t="s">
        <v>70</v>
      </c>
      <c r="BC25559" t="s">
        <v>70</v>
      </c>
      <c r="BD25559" t="s">
        <v>70</v>
      </c>
    </row>
    <row r="25560" spans="1:56" x14ac:dyDescent="0.3">
      <c r="A25560" t="s">
        <v>56</v>
      </c>
      <c r="B25560" t="s">
        <v>215</v>
      </c>
      <c r="C25560" t="s">
        <v>216</v>
      </c>
      <c r="D25560" t="s">
        <v>59</v>
      </c>
      <c r="E25560" t="s">
        <v>92</v>
      </c>
      <c r="F25560" t="s">
        <v>61</v>
      </c>
      <c r="G25560" t="s">
        <v>238</v>
      </c>
      <c r="H25560" t="s">
        <v>71</v>
      </c>
      <c r="I25560" t="s">
        <v>237</v>
      </c>
      <c r="J25560" t="s">
        <v>61</v>
      </c>
      <c r="K25560" t="s">
        <v>61</v>
      </c>
      <c r="L25560" t="s">
        <v>228</v>
      </c>
      <c r="M25560" t="s">
        <v>227</v>
      </c>
      <c r="N25560" t="s">
        <v>61</v>
      </c>
      <c r="O25560" t="s">
        <v>61</v>
      </c>
      <c r="P25560" t="s">
        <v>61</v>
      </c>
      <c r="Q25560" t="s">
        <v>61</v>
      </c>
      <c r="R25560" t="s">
        <v>61</v>
      </c>
      <c r="S25560" t="s">
        <v>61</v>
      </c>
      <c r="T25560" t="s">
        <v>61</v>
      </c>
      <c r="U25560" t="s">
        <v>61</v>
      </c>
      <c r="V25560" t="s">
        <v>61</v>
      </c>
      <c r="W25560" t="s">
        <v>61</v>
      </c>
      <c r="X25560" t="s">
        <v>61</v>
      </c>
      <c r="Y25560" t="s">
        <v>61</v>
      </c>
      <c r="Z25560" t="s">
        <v>61</v>
      </c>
      <c r="AA25560" t="s">
        <v>61</v>
      </c>
      <c r="AB25560" t="s">
        <v>61</v>
      </c>
      <c r="AC25560" t="s">
        <v>61</v>
      </c>
      <c r="AD25560" t="s">
        <v>61</v>
      </c>
      <c r="AE25560" t="s">
        <v>61</v>
      </c>
      <c r="AF25560" t="s">
        <v>61</v>
      </c>
      <c r="AG25560" t="s">
        <v>61</v>
      </c>
      <c r="AH25560" t="s">
        <v>61</v>
      </c>
      <c r="AI25560" t="s">
        <v>61</v>
      </c>
      <c r="AJ25560" t="s">
        <v>61</v>
      </c>
      <c r="AN25560" t="s">
        <v>220</v>
      </c>
      <c r="AO25560" t="s">
        <v>221</v>
      </c>
      <c r="AP25560" t="s">
        <v>222</v>
      </c>
      <c r="AR25560" t="s">
        <v>223</v>
      </c>
      <c r="AS25560">
        <v>2023</v>
      </c>
      <c r="AT25560">
        <v>2020</v>
      </c>
      <c r="AU25560" s="13">
        <v>53030</v>
      </c>
      <c r="AV25560" t="s">
        <v>61</v>
      </c>
      <c r="AX25560" t="s">
        <v>224</v>
      </c>
      <c r="AY25560" t="s">
        <v>70</v>
      </c>
      <c r="AZ25560" t="s">
        <v>70</v>
      </c>
      <c r="BA25560" t="s">
        <v>70</v>
      </c>
      <c r="BB25560" t="s">
        <v>70</v>
      </c>
      <c r="BC25560" t="s">
        <v>70</v>
      </c>
      <c r="BD25560" t="s">
        <v>70</v>
      </c>
    </row>
    <row r="25561" spans="1:56" x14ac:dyDescent="0.3">
      <c r="A25561" t="s">
        <v>56</v>
      </c>
      <c r="B25561" t="s">
        <v>215</v>
      </c>
      <c r="C25561" t="s">
        <v>216</v>
      </c>
      <c r="D25561" t="s">
        <v>59</v>
      </c>
      <c r="E25561" t="s">
        <v>92</v>
      </c>
      <c r="F25561" t="s">
        <v>61</v>
      </c>
      <c r="G25561" t="s">
        <v>238</v>
      </c>
      <c r="H25561" t="s">
        <v>71</v>
      </c>
      <c r="I25561" t="s">
        <v>237</v>
      </c>
      <c r="J25561" t="s">
        <v>61</v>
      </c>
      <c r="K25561" t="s">
        <v>61</v>
      </c>
      <c r="L25561" t="s">
        <v>102</v>
      </c>
      <c r="M25561" t="s">
        <v>102</v>
      </c>
      <c r="N25561" t="s">
        <v>61</v>
      </c>
      <c r="O25561" t="s">
        <v>61</v>
      </c>
      <c r="P25561" t="s">
        <v>61</v>
      </c>
      <c r="Q25561" t="s">
        <v>61</v>
      </c>
      <c r="R25561" t="s">
        <v>61</v>
      </c>
      <c r="S25561" t="s">
        <v>61</v>
      </c>
      <c r="T25561" t="s">
        <v>61</v>
      </c>
      <c r="U25561" t="s">
        <v>61</v>
      </c>
      <c r="V25561" t="s">
        <v>61</v>
      </c>
      <c r="W25561" t="s">
        <v>61</v>
      </c>
      <c r="X25561" t="s">
        <v>61</v>
      </c>
      <c r="Y25561" t="s">
        <v>61</v>
      </c>
      <c r="Z25561" t="s">
        <v>61</v>
      </c>
      <c r="AA25561" t="s">
        <v>61</v>
      </c>
      <c r="AB25561" t="s">
        <v>61</v>
      </c>
      <c r="AC25561" t="s">
        <v>61</v>
      </c>
      <c r="AD25561" t="s">
        <v>61</v>
      </c>
      <c r="AE25561" t="s">
        <v>61</v>
      </c>
      <c r="AF25561" t="s">
        <v>61</v>
      </c>
      <c r="AG25561" t="s">
        <v>61</v>
      </c>
      <c r="AH25561" t="s">
        <v>61</v>
      </c>
      <c r="AI25561" t="s">
        <v>61</v>
      </c>
      <c r="AJ25561" t="s">
        <v>61</v>
      </c>
      <c r="AN25561" t="s">
        <v>220</v>
      </c>
      <c r="AO25561" t="s">
        <v>221</v>
      </c>
      <c r="AP25561" t="s">
        <v>222</v>
      </c>
      <c r="AR25561" t="s">
        <v>223</v>
      </c>
      <c r="AS25561">
        <v>2023</v>
      </c>
      <c r="AT25561">
        <v>2020</v>
      </c>
      <c r="AU25561" s="13">
        <v>0</v>
      </c>
      <c r="AV25561" t="s">
        <v>61</v>
      </c>
      <c r="AX25561" t="s">
        <v>224</v>
      </c>
      <c r="AY25561" t="s">
        <v>70</v>
      </c>
      <c r="AZ25561" t="s">
        <v>70</v>
      </c>
      <c r="BA25561" t="s">
        <v>70</v>
      </c>
      <c r="BB25561" t="s">
        <v>70</v>
      </c>
      <c r="BC25561" t="s">
        <v>70</v>
      </c>
      <c r="BD25561" t="s">
        <v>70</v>
      </c>
    </row>
    <row r="25562" spans="1:56" x14ac:dyDescent="0.3">
      <c r="A25562" t="s">
        <v>56</v>
      </c>
      <c r="B25562" t="s">
        <v>215</v>
      </c>
      <c r="C25562" t="s">
        <v>216</v>
      </c>
      <c r="D25562" t="s">
        <v>59</v>
      </c>
      <c r="E25562" t="s">
        <v>92</v>
      </c>
      <c r="F25562" t="s">
        <v>61</v>
      </c>
      <c r="G25562" t="s">
        <v>238</v>
      </c>
      <c r="H25562" t="s">
        <v>71</v>
      </c>
      <c r="I25562" t="s">
        <v>237</v>
      </c>
      <c r="J25562" t="s">
        <v>61</v>
      </c>
      <c r="K25562" t="s">
        <v>229</v>
      </c>
      <c r="L25562" t="s">
        <v>61</v>
      </c>
      <c r="M25562" t="s">
        <v>61</v>
      </c>
      <c r="N25562" t="s">
        <v>61</v>
      </c>
      <c r="O25562" t="s">
        <v>61</v>
      </c>
      <c r="P25562" t="s">
        <v>61</v>
      </c>
      <c r="Q25562" t="s">
        <v>61</v>
      </c>
      <c r="R25562" t="s">
        <v>61</v>
      </c>
      <c r="S25562" t="s">
        <v>61</v>
      </c>
      <c r="T25562" t="s">
        <v>61</v>
      </c>
      <c r="U25562" t="s">
        <v>61</v>
      </c>
      <c r="V25562" t="s">
        <v>61</v>
      </c>
      <c r="W25562" t="s">
        <v>61</v>
      </c>
      <c r="X25562" t="s">
        <v>61</v>
      </c>
      <c r="Y25562" t="s">
        <v>61</v>
      </c>
      <c r="Z25562" t="s">
        <v>61</v>
      </c>
      <c r="AA25562" t="s">
        <v>61</v>
      </c>
      <c r="AB25562" t="s">
        <v>61</v>
      </c>
      <c r="AC25562" t="s">
        <v>61</v>
      </c>
      <c r="AD25562" t="s">
        <v>61</v>
      </c>
      <c r="AE25562" t="s">
        <v>61</v>
      </c>
      <c r="AF25562" t="s">
        <v>61</v>
      </c>
      <c r="AG25562" t="s">
        <v>61</v>
      </c>
      <c r="AH25562" t="s">
        <v>61</v>
      </c>
      <c r="AI25562" t="s">
        <v>61</v>
      </c>
      <c r="AJ25562" t="s">
        <v>61</v>
      </c>
      <c r="AN25562" t="s">
        <v>220</v>
      </c>
      <c r="AO25562" t="s">
        <v>221</v>
      </c>
      <c r="AP25562" t="s">
        <v>222</v>
      </c>
      <c r="AR25562" t="s">
        <v>223</v>
      </c>
      <c r="AS25562">
        <v>2023</v>
      </c>
      <c r="AT25562">
        <v>2020</v>
      </c>
      <c r="AU25562" s="13">
        <v>7166</v>
      </c>
      <c r="AV25562" t="s">
        <v>61</v>
      </c>
      <c r="AX25562" t="s">
        <v>224</v>
      </c>
      <c r="AY25562" t="s">
        <v>70</v>
      </c>
      <c r="AZ25562" t="s">
        <v>70</v>
      </c>
      <c r="BA25562" t="s">
        <v>70</v>
      </c>
      <c r="BB25562" t="s">
        <v>70</v>
      </c>
      <c r="BC25562" t="s">
        <v>70</v>
      </c>
      <c r="BD25562" t="s">
        <v>70</v>
      </c>
    </row>
    <row r="25563" spans="1:56" x14ac:dyDescent="0.3">
      <c r="A25563" t="s">
        <v>56</v>
      </c>
      <c r="B25563" t="s">
        <v>215</v>
      </c>
      <c r="C25563" t="s">
        <v>216</v>
      </c>
      <c r="D25563" t="s">
        <v>59</v>
      </c>
      <c r="E25563" t="s">
        <v>92</v>
      </c>
      <c r="F25563" t="s">
        <v>61</v>
      </c>
      <c r="G25563" t="s">
        <v>239</v>
      </c>
      <c r="H25563" t="s">
        <v>62</v>
      </c>
      <c r="I25563" t="s">
        <v>218</v>
      </c>
      <c r="J25563" t="s">
        <v>61</v>
      </c>
      <c r="K25563" t="s">
        <v>219</v>
      </c>
      <c r="L25563" t="s">
        <v>61</v>
      </c>
      <c r="M25563" t="s">
        <v>61</v>
      </c>
      <c r="N25563" t="s">
        <v>61</v>
      </c>
      <c r="O25563" t="s">
        <v>61</v>
      </c>
      <c r="P25563" t="s">
        <v>61</v>
      </c>
      <c r="Q25563" t="s">
        <v>61</v>
      </c>
      <c r="R25563" t="s">
        <v>61</v>
      </c>
      <c r="S25563" t="s">
        <v>61</v>
      </c>
      <c r="T25563" t="s">
        <v>61</v>
      </c>
      <c r="U25563" t="s">
        <v>61</v>
      </c>
      <c r="V25563" t="s">
        <v>61</v>
      </c>
      <c r="W25563" t="s">
        <v>61</v>
      </c>
      <c r="X25563" t="s">
        <v>61</v>
      </c>
      <c r="Y25563" t="s">
        <v>61</v>
      </c>
      <c r="Z25563" t="s">
        <v>61</v>
      </c>
      <c r="AA25563" t="s">
        <v>61</v>
      </c>
      <c r="AB25563" t="s">
        <v>61</v>
      </c>
      <c r="AC25563" t="s">
        <v>61</v>
      </c>
      <c r="AD25563" t="s">
        <v>61</v>
      </c>
      <c r="AE25563" t="s">
        <v>61</v>
      </c>
      <c r="AF25563" t="s">
        <v>61</v>
      </c>
      <c r="AG25563" t="s">
        <v>61</v>
      </c>
      <c r="AH25563" t="s">
        <v>61</v>
      </c>
      <c r="AI25563" t="s">
        <v>61</v>
      </c>
      <c r="AJ25563" t="s">
        <v>61</v>
      </c>
      <c r="AN25563" t="s">
        <v>220</v>
      </c>
      <c r="AO25563" t="s">
        <v>221</v>
      </c>
      <c r="AP25563" t="s">
        <v>222</v>
      </c>
      <c r="AR25563" t="s">
        <v>223</v>
      </c>
      <c r="AS25563">
        <v>2023</v>
      </c>
      <c r="AT25563">
        <v>2020</v>
      </c>
      <c r="AU25563" s="13">
        <v>73125</v>
      </c>
      <c r="AV25563" t="s">
        <v>61</v>
      </c>
      <c r="AX25563" t="s">
        <v>224</v>
      </c>
      <c r="AY25563" t="s">
        <v>70</v>
      </c>
      <c r="AZ25563" t="s">
        <v>70</v>
      </c>
      <c r="BA25563" t="s">
        <v>70</v>
      </c>
      <c r="BB25563" t="s">
        <v>70</v>
      </c>
      <c r="BC25563" t="s">
        <v>70</v>
      </c>
      <c r="BD25563" t="s">
        <v>70</v>
      </c>
    </row>
    <row r="25564" spans="1:56" x14ac:dyDescent="0.3">
      <c r="A25564" t="s">
        <v>56</v>
      </c>
      <c r="B25564" t="s">
        <v>215</v>
      </c>
      <c r="C25564" t="s">
        <v>216</v>
      </c>
      <c r="D25564" t="s">
        <v>59</v>
      </c>
      <c r="E25564" t="s">
        <v>92</v>
      </c>
      <c r="F25564" t="s">
        <v>61</v>
      </c>
      <c r="G25564" t="s">
        <v>239</v>
      </c>
      <c r="H25564" t="s">
        <v>62</v>
      </c>
      <c r="I25564" t="s">
        <v>218</v>
      </c>
      <c r="J25564" t="s">
        <v>61</v>
      </c>
      <c r="K25564" t="s">
        <v>225</v>
      </c>
      <c r="L25564" t="s">
        <v>61</v>
      </c>
      <c r="M25564" t="s">
        <v>61</v>
      </c>
      <c r="N25564" t="s">
        <v>61</v>
      </c>
      <c r="O25564" t="s">
        <v>61</v>
      </c>
      <c r="P25564" t="s">
        <v>61</v>
      </c>
      <c r="Q25564" t="s">
        <v>61</v>
      </c>
      <c r="R25564" t="s">
        <v>61</v>
      </c>
      <c r="S25564" t="s">
        <v>61</v>
      </c>
      <c r="T25564" t="s">
        <v>61</v>
      </c>
      <c r="U25564" t="s">
        <v>61</v>
      </c>
      <c r="V25564" t="s">
        <v>61</v>
      </c>
      <c r="W25564" t="s">
        <v>61</v>
      </c>
      <c r="X25564" t="s">
        <v>61</v>
      </c>
      <c r="Y25564" t="s">
        <v>61</v>
      </c>
      <c r="Z25564" t="s">
        <v>61</v>
      </c>
      <c r="AA25564" t="s">
        <v>61</v>
      </c>
      <c r="AB25564" t="s">
        <v>61</v>
      </c>
      <c r="AC25564" t="s">
        <v>61</v>
      </c>
      <c r="AD25564" t="s">
        <v>61</v>
      </c>
      <c r="AE25564" t="s">
        <v>61</v>
      </c>
      <c r="AF25564" t="s">
        <v>61</v>
      </c>
      <c r="AG25564" t="s">
        <v>61</v>
      </c>
      <c r="AH25564" t="s">
        <v>61</v>
      </c>
      <c r="AI25564" t="s">
        <v>61</v>
      </c>
      <c r="AJ25564" t="s">
        <v>61</v>
      </c>
      <c r="AN25564" t="s">
        <v>220</v>
      </c>
      <c r="AO25564" t="s">
        <v>221</v>
      </c>
      <c r="AP25564" t="s">
        <v>222</v>
      </c>
      <c r="AR25564" t="s">
        <v>223</v>
      </c>
      <c r="AS25564">
        <v>2023</v>
      </c>
      <c r="AT25564">
        <v>2020</v>
      </c>
      <c r="AU25564" s="13">
        <v>7913</v>
      </c>
      <c r="AV25564" t="s">
        <v>61</v>
      </c>
      <c r="AX25564" t="s">
        <v>224</v>
      </c>
      <c r="AY25564" t="s">
        <v>70</v>
      </c>
      <c r="AZ25564" t="s">
        <v>70</v>
      </c>
      <c r="BA25564" t="s">
        <v>70</v>
      </c>
      <c r="BB25564" t="s">
        <v>70</v>
      </c>
      <c r="BC25564" t="s">
        <v>70</v>
      </c>
      <c r="BD25564" t="s">
        <v>70</v>
      </c>
    </row>
    <row r="25565" spans="1:56" x14ac:dyDescent="0.3">
      <c r="A25565" t="s">
        <v>56</v>
      </c>
      <c r="B25565" t="s">
        <v>215</v>
      </c>
      <c r="C25565" t="s">
        <v>216</v>
      </c>
      <c r="D25565" t="s">
        <v>59</v>
      </c>
      <c r="E25565" t="s">
        <v>92</v>
      </c>
      <c r="F25565" t="s">
        <v>61</v>
      </c>
      <c r="G25565" t="s">
        <v>239</v>
      </c>
      <c r="H25565" t="s">
        <v>62</v>
      </c>
      <c r="I25565" t="s">
        <v>218</v>
      </c>
      <c r="J25565" t="s">
        <v>61</v>
      </c>
      <c r="K25565" t="s">
        <v>61</v>
      </c>
      <c r="L25565" t="s">
        <v>226</v>
      </c>
      <c r="M25565" t="s">
        <v>227</v>
      </c>
      <c r="N25565" t="s">
        <v>61</v>
      </c>
      <c r="O25565" t="s">
        <v>61</v>
      </c>
      <c r="P25565" t="s">
        <v>61</v>
      </c>
      <c r="Q25565" t="s">
        <v>61</v>
      </c>
      <c r="R25565" t="s">
        <v>61</v>
      </c>
      <c r="S25565" t="s">
        <v>61</v>
      </c>
      <c r="T25565" t="s">
        <v>61</v>
      </c>
      <c r="U25565" t="s">
        <v>61</v>
      </c>
      <c r="V25565" t="s">
        <v>61</v>
      </c>
      <c r="W25565" t="s">
        <v>61</v>
      </c>
      <c r="X25565" t="s">
        <v>61</v>
      </c>
      <c r="Y25565" t="s">
        <v>61</v>
      </c>
      <c r="Z25565" t="s">
        <v>61</v>
      </c>
      <c r="AA25565" t="s">
        <v>61</v>
      </c>
      <c r="AB25565" t="s">
        <v>61</v>
      </c>
      <c r="AC25565" t="s">
        <v>61</v>
      </c>
      <c r="AD25565" t="s">
        <v>61</v>
      </c>
      <c r="AE25565" t="s">
        <v>61</v>
      </c>
      <c r="AF25565" t="s">
        <v>61</v>
      </c>
      <c r="AG25565" t="s">
        <v>61</v>
      </c>
      <c r="AH25565" t="s">
        <v>61</v>
      </c>
      <c r="AI25565" t="s">
        <v>61</v>
      </c>
      <c r="AJ25565" t="s">
        <v>61</v>
      </c>
      <c r="AN25565" t="s">
        <v>220</v>
      </c>
      <c r="AO25565" t="s">
        <v>221</v>
      </c>
      <c r="AP25565" t="s">
        <v>222</v>
      </c>
      <c r="AR25565" t="s">
        <v>223</v>
      </c>
      <c r="AS25565">
        <v>2023</v>
      </c>
      <c r="AT25565">
        <v>2020</v>
      </c>
      <c r="AU25565" s="13">
        <v>72039</v>
      </c>
      <c r="AV25565" t="s">
        <v>61</v>
      </c>
      <c r="AX25565" t="s">
        <v>224</v>
      </c>
      <c r="AY25565" t="s">
        <v>70</v>
      </c>
      <c r="AZ25565" t="s">
        <v>70</v>
      </c>
      <c r="BA25565" t="s">
        <v>70</v>
      </c>
      <c r="BB25565" t="s">
        <v>70</v>
      </c>
      <c r="BC25565" t="s">
        <v>70</v>
      </c>
      <c r="BD25565" t="s">
        <v>70</v>
      </c>
    </row>
    <row r="25566" spans="1:56" x14ac:dyDescent="0.3">
      <c r="A25566" t="s">
        <v>56</v>
      </c>
      <c r="B25566" t="s">
        <v>215</v>
      </c>
      <c r="C25566" t="s">
        <v>216</v>
      </c>
      <c r="D25566" t="s">
        <v>59</v>
      </c>
      <c r="E25566" t="s">
        <v>92</v>
      </c>
      <c r="F25566" t="s">
        <v>61</v>
      </c>
      <c r="G25566" t="s">
        <v>239</v>
      </c>
      <c r="H25566" t="s">
        <v>62</v>
      </c>
      <c r="I25566" t="s">
        <v>218</v>
      </c>
      <c r="J25566" t="s">
        <v>61</v>
      </c>
      <c r="K25566" t="s">
        <v>61</v>
      </c>
      <c r="L25566" t="s">
        <v>228</v>
      </c>
      <c r="M25566" t="s">
        <v>227</v>
      </c>
      <c r="N25566" t="s">
        <v>61</v>
      </c>
      <c r="O25566" t="s">
        <v>61</v>
      </c>
      <c r="P25566" t="s">
        <v>61</v>
      </c>
      <c r="Q25566" t="s">
        <v>61</v>
      </c>
      <c r="R25566" t="s">
        <v>61</v>
      </c>
      <c r="S25566" t="s">
        <v>61</v>
      </c>
      <c r="T25566" t="s">
        <v>61</v>
      </c>
      <c r="U25566" t="s">
        <v>61</v>
      </c>
      <c r="V25566" t="s">
        <v>61</v>
      </c>
      <c r="W25566" t="s">
        <v>61</v>
      </c>
      <c r="X25566" t="s">
        <v>61</v>
      </c>
      <c r="Y25566" t="s">
        <v>61</v>
      </c>
      <c r="Z25566" t="s">
        <v>61</v>
      </c>
      <c r="AA25566" t="s">
        <v>61</v>
      </c>
      <c r="AB25566" t="s">
        <v>61</v>
      </c>
      <c r="AC25566" t="s">
        <v>61</v>
      </c>
      <c r="AD25566" t="s">
        <v>61</v>
      </c>
      <c r="AE25566" t="s">
        <v>61</v>
      </c>
      <c r="AF25566" t="s">
        <v>61</v>
      </c>
      <c r="AG25566" t="s">
        <v>61</v>
      </c>
      <c r="AH25566" t="s">
        <v>61</v>
      </c>
      <c r="AI25566" t="s">
        <v>61</v>
      </c>
      <c r="AJ25566" t="s">
        <v>61</v>
      </c>
      <c r="AN25566" t="s">
        <v>220</v>
      </c>
      <c r="AO25566" t="s">
        <v>221</v>
      </c>
      <c r="AP25566" t="s">
        <v>222</v>
      </c>
      <c r="AR25566" t="s">
        <v>223</v>
      </c>
      <c r="AS25566">
        <v>2023</v>
      </c>
      <c r="AT25566">
        <v>2020</v>
      </c>
      <c r="AU25566" s="13">
        <v>3710</v>
      </c>
      <c r="AV25566" t="s">
        <v>61</v>
      </c>
      <c r="AX25566" t="s">
        <v>224</v>
      </c>
      <c r="AY25566" t="s">
        <v>70</v>
      </c>
      <c r="AZ25566" t="s">
        <v>70</v>
      </c>
      <c r="BA25566" t="s">
        <v>70</v>
      </c>
      <c r="BB25566" t="s">
        <v>70</v>
      </c>
      <c r="BC25566" t="s">
        <v>70</v>
      </c>
      <c r="BD25566" t="s">
        <v>70</v>
      </c>
    </row>
    <row r="25567" spans="1:56" x14ac:dyDescent="0.3">
      <c r="A25567" t="s">
        <v>56</v>
      </c>
      <c r="B25567" t="s">
        <v>215</v>
      </c>
      <c r="C25567" t="s">
        <v>216</v>
      </c>
      <c r="D25567" t="s">
        <v>59</v>
      </c>
      <c r="E25567" t="s">
        <v>92</v>
      </c>
      <c r="F25567" t="s">
        <v>61</v>
      </c>
      <c r="G25567" t="s">
        <v>239</v>
      </c>
      <c r="H25567" t="s">
        <v>62</v>
      </c>
      <c r="I25567" t="s">
        <v>218</v>
      </c>
      <c r="J25567" t="s">
        <v>61</v>
      </c>
      <c r="K25567" t="s">
        <v>61</v>
      </c>
      <c r="L25567" t="s">
        <v>228</v>
      </c>
      <c r="M25567" t="s">
        <v>12</v>
      </c>
      <c r="N25567" t="s">
        <v>61</v>
      </c>
      <c r="O25567" t="s">
        <v>61</v>
      </c>
      <c r="P25567" t="s">
        <v>61</v>
      </c>
      <c r="Q25567" t="s">
        <v>61</v>
      </c>
      <c r="R25567" t="s">
        <v>61</v>
      </c>
      <c r="S25567" t="s">
        <v>61</v>
      </c>
      <c r="T25567" t="s">
        <v>61</v>
      </c>
      <c r="U25567" t="s">
        <v>61</v>
      </c>
      <c r="V25567" t="s">
        <v>61</v>
      </c>
      <c r="W25567" t="s">
        <v>61</v>
      </c>
      <c r="X25567" t="s">
        <v>61</v>
      </c>
      <c r="Y25567" t="s">
        <v>61</v>
      </c>
      <c r="Z25567" t="s">
        <v>61</v>
      </c>
      <c r="AA25567" t="s">
        <v>61</v>
      </c>
      <c r="AB25567" t="s">
        <v>61</v>
      </c>
      <c r="AC25567" t="s">
        <v>61</v>
      </c>
      <c r="AD25567" t="s">
        <v>61</v>
      </c>
      <c r="AE25567" t="s">
        <v>61</v>
      </c>
      <c r="AF25567" t="s">
        <v>61</v>
      </c>
      <c r="AG25567" t="s">
        <v>61</v>
      </c>
      <c r="AH25567" t="s">
        <v>61</v>
      </c>
      <c r="AI25567" t="s">
        <v>61</v>
      </c>
      <c r="AJ25567" t="s">
        <v>61</v>
      </c>
      <c r="AN25567" t="s">
        <v>220</v>
      </c>
      <c r="AO25567" t="s">
        <v>221</v>
      </c>
      <c r="AP25567" t="s">
        <v>222</v>
      </c>
      <c r="AR25567" t="s">
        <v>223</v>
      </c>
      <c r="AS25567">
        <v>2023</v>
      </c>
      <c r="AT25567">
        <v>2020</v>
      </c>
      <c r="AU25567" s="13">
        <v>10526</v>
      </c>
      <c r="AV25567" t="s">
        <v>61</v>
      </c>
      <c r="AX25567" t="s">
        <v>224</v>
      </c>
      <c r="AY25567" t="s">
        <v>70</v>
      </c>
      <c r="AZ25567" t="s">
        <v>70</v>
      </c>
      <c r="BA25567" t="s">
        <v>70</v>
      </c>
      <c r="BB25567" t="s">
        <v>70</v>
      </c>
      <c r="BC25567" t="s">
        <v>70</v>
      </c>
      <c r="BD25567" t="s">
        <v>70</v>
      </c>
    </row>
    <row r="25568" spans="1:56" x14ac:dyDescent="0.3">
      <c r="A25568" t="s">
        <v>56</v>
      </c>
      <c r="B25568" t="s">
        <v>215</v>
      </c>
      <c r="C25568" t="s">
        <v>216</v>
      </c>
      <c r="D25568" t="s">
        <v>59</v>
      </c>
      <c r="E25568" t="s">
        <v>92</v>
      </c>
      <c r="F25568" t="s">
        <v>61</v>
      </c>
      <c r="G25568" t="s">
        <v>239</v>
      </c>
      <c r="H25568" t="s">
        <v>62</v>
      </c>
      <c r="I25568" t="s">
        <v>218</v>
      </c>
      <c r="J25568" t="s">
        <v>61</v>
      </c>
      <c r="K25568" t="s">
        <v>229</v>
      </c>
      <c r="L25568" t="s">
        <v>61</v>
      </c>
      <c r="M25568" t="s">
        <v>61</v>
      </c>
      <c r="N25568" t="s">
        <v>61</v>
      </c>
      <c r="O25568" t="s">
        <v>61</v>
      </c>
      <c r="P25568" t="s">
        <v>61</v>
      </c>
      <c r="Q25568" t="s">
        <v>61</v>
      </c>
      <c r="R25568" t="s">
        <v>61</v>
      </c>
      <c r="S25568" t="s">
        <v>61</v>
      </c>
      <c r="T25568" t="s">
        <v>61</v>
      </c>
      <c r="U25568" t="s">
        <v>61</v>
      </c>
      <c r="V25568" t="s">
        <v>61</v>
      </c>
      <c r="W25568" t="s">
        <v>61</v>
      </c>
      <c r="X25568" t="s">
        <v>61</v>
      </c>
      <c r="Y25568" t="s">
        <v>61</v>
      </c>
      <c r="Z25568" t="s">
        <v>61</v>
      </c>
      <c r="AA25568" t="s">
        <v>61</v>
      </c>
      <c r="AB25568" t="s">
        <v>61</v>
      </c>
      <c r="AC25568" t="s">
        <v>61</v>
      </c>
      <c r="AD25568" t="s">
        <v>61</v>
      </c>
      <c r="AE25568" t="s">
        <v>61</v>
      </c>
      <c r="AF25568" t="s">
        <v>61</v>
      </c>
      <c r="AG25568" t="s">
        <v>61</v>
      </c>
      <c r="AH25568" t="s">
        <v>61</v>
      </c>
      <c r="AI25568" t="s">
        <v>61</v>
      </c>
      <c r="AJ25568" t="s">
        <v>61</v>
      </c>
      <c r="AN25568" t="s">
        <v>220</v>
      </c>
      <c r="AO25568" t="s">
        <v>221</v>
      </c>
      <c r="AP25568" t="s">
        <v>222</v>
      </c>
      <c r="AR25568" t="s">
        <v>223</v>
      </c>
      <c r="AS25568">
        <v>2023</v>
      </c>
      <c r="AT25568">
        <v>2020</v>
      </c>
      <c r="AU25568" s="13">
        <v>5237</v>
      </c>
      <c r="AV25568" t="s">
        <v>61</v>
      </c>
      <c r="AX25568" t="s">
        <v>224</v>
      </c>
      <c r="AY25568" t="s">
        <v>70</v>
      </c>
      <c r="AZ25568" t="s">
        <v>70</v>
      </c>
      <c r="BA25568" t="s">
        <v>70</v>
      </c>
      <c r="BB25568" t="s">
        <v>70</v>
      </c>
      <c r="BC25568" t="s">
        <v>70</v>
      </c>
      <c r="BD25568" t="s">
        <v>70</v>
      </c>
    </row>
    <row r="25569" spans="1:56" x14ac:dyDescent="0.3">
      <c r="A25569" t="s">
        <v>56</v>
      </c>
      <c r="B25569" t="s">
        <v>215</v>
      </c>
      <c r="C25569" t="s">
        <v>216</v>
      </c>
      <c r="D25569" t="s">
        <v>59</v>
      </c>
      <c r="E25569" t="s">
        <v>92</v>
      </c>
      <c r="F25569" t="s">
        <v>61</v>
      </c>
      <c r="G25569" t="s">
        <v>239</v>
      </c>
      <c r="H25569" t="s">
        <v>71</v>
      </c>
      <c r="I25569" t="s">
        <v>230</v>
      </c>
      <c r="J25569" t="s">
        <v>61</v>
      </c>
      <c r="K25569" t="s">
        <v>219</v>
      </c>
      <c r="L25569" t="s">
        <v>61</v>
      </c>
      <c r="M25569" t="s">
        <v>61</v>
      </c>
      <c r="N25569" t="s">
        <v>61</v>
      </c>
      <c r="O25569" t="s">
        <v>61</v>
      </c>
      <c r="P25569" t="s">
        <v>61</v>
      </c>
      <c r="Q25569" t="s">
        <v>61</v>
      </c>
      <c r="R25569" t="s">
        <v>61</v>
      </c>
      <c r="S25569" t="s">
        <v>61</v>
      </c>
      <c r="T25569" t="s">
        <v>61</v>
      </c>
      <c r="U25569" t="s">
        <v>61</v>
      </c>
      <c r="V25569" t="s">
        <v>61</v>
      </c>
      <c r="W25569" t="s">
        <v>61</v>
      </c>
      <c r="X25569" t="s">
        <v>61</v>
      </c>
      <c r="Y25569" t="s">
        <v>61</v>
      </c>
      <c r="Z25569" t="s">
        <v>61</v>
      </c>
      <c r="AA25569" t="s">
        <v>61</v>
      </c>
      <c r="AB25569" t="s">
        <v>61</v>
      </c>
      <c r="AC25569" t="s">
        <v>61</v>
      </c>
      <c r="AD25569" t="s">
        <v>61</v>
      </c>
      <c r="AE25569" t="s">
        <v>61</v>
      </c>
      <c r="AF25569" t="s">
        <v>61</v>
      </c>
      <c r="AG25569" t="s">
        <v>61</v>
      </c>
      <c r="AH25569" t="s">
        <v>61</v>
      </c>
      <c r="AI25569" t="s">
        <v>61</v>
      </c>
      <c r="AJ25569" t="s">
        <v>61</v>
      </c>
      <c r="AN25569" t="s">
        <v>220</v>
      </c>
      <c r="AO25569" t="s">
        <v>221</v>
      </c>
      <c r="AP25569" t="s">
        <v>222</v>
      </c>
      <c r="AR25569" t="s">
        <v>223</v>
      </c>
      <c r="AS25569">
        <v>2023</v>
      </c>
      <c r="AT25569">
        <v>2020</v>
      </c>
      <c r="AU25569" s="13">
        <v>5646</v>
      </c>
      <c r="AV25569" t="s">
        <v>61</v>
      </c>
      <c r="AX25569" t="s">
        <v>224</v>
      </c>
      <c r="AY25569" t="s">
        <v>70</v>
      </c>
      <c r="AZ25569" t="s">
        <v>70</v>
      </c>
      <c r="BA25569" t="s">
        <v>70</v>
      </c>
      <c r="BB25569" t="s">
        <v>70</v>
      </c>
      <c r="BC25569" t="s">
        <v>70</v>
      </c>
      <c r="BD25569" t="s">
        <v>70</v>
      </c>
    </row>
    <row r="25570" spans="1:56" x14ac:dyDescent="0.3">
      <c r="A25570" t="s">
        <v>56</v>
      </c>
      <c r="B25570" t="s">
        <v>215</v>
      </c>
      <c r="C25570" t="s">
        <v>216</v>
      </c>
      <c r="D25570" t="s">
        <v>59</v>
      </c>
      <c r="E25570" t="s">
        <v>92</v>
      </c>
      <c r="F25570" t="s">
        <v>61</v>
      </c>
      <c r="G25570" t="s">
        <v>239</v>
      </c>
      <c r="H25570" t="s">
        <v>71</v>
      </c>
      <c r="I25570" t="s">
        <v>230</v>
      </c>
      <c r="J25570" t="s">
        <v>61</v>
      </c>
      <c r="K25570" t="s">
        <v>61</v>
      </c>
      <c r="L25570" t="s">
        <v>226</v>
      </c>
      <c r="M25570" t="s">
        <v>227</v>
      </c>
      <c r="N25570" t="s">
        <v>61</v>
      </c>
      <c r="O25570" t="s">
        <v>61</v>
      </c>
      <c r="P25570" t="s">
        <v>61</v>
      </c>
      <c r="Q25570" t="s">
        <v>61</v>
      </c>
      <c r="R25570" t="s">
        <v>61</v>
      </c>
      <c r="S25570" t="s">
        <v>61</v>
      </c>
      <c r="T25570" t="s">
        <v>61</v>
      </c>
      <c r="U25570" t="s">
        <v>61</v>
      </c>
      <c r="V25570" t="s">
        <v>61</v>
      </c>
      <c r="W25570" t="s">
        <v>61</v>
      </c>
      <c r="X25570" t="s">
        <v>61</v>
      </c>
      <c r="Y25570" t="s">
        <v>61</v>
      </c>
      <c r="Z25570" t="s">
        <v>61</v>
      </c>
      <c r="AA25570" t="s">
        <v>61</v>
      </c>
      <c r="AB25570" t="s">
        <v>61</v>
      </c>
      <c r="AC25570" t="s">
        <v>61</v>
      </c>
      <c r="AD25570" t="s">
        <v>61</v>
      </c>
      <c r="AE25570" t="s">
        <v>61</v>
      </c>
      <c r="AF25570" t="s">
        <v>61</v>
      </c>
      <c r="AG25570" t="s">
        <v>61</v>
      </c>
      <c r="AH25570" t="s">
        <v>61</v>
      </c>
      <c r="AI25570" t="s">
        <v>61</v>
      </c>
      <c r="AJ25570" t="s">
        <v>61</v>
      </c>
      <c r="AN25570" t="s">
        <v>220</v>
      </c>
      <c r="AO25570" t="s">
        <v>221</v>
      </c>
      <c r="AP25570" t="s">
        <v>222</v>
      </c>
      <c r="AR25570" t="s">
        <v>223</v>
      </c>
      <c r="AS25570">
        <v>2023</v>
      </c>
      <c r="AT25570">
        <v>2020</v>
      </c>
      <c r="AU25570" s="13">
        <v>5137</v>
      </c>
      <c r="AV25570" t="s">
        <v>61</v>
      </c>
      <c r="AX25570" t="s">
        <v>224</v>
      </c>
      <c r="AY25570" t="s">
        <v>70</v>
      </c>
      <c r="AZ25570" t="s">
        <v>70</v>
      </c>
      <c r="BA25570" t="s">
        <v>70</v>
      </c>
      <c r="BB25570" t="s">
        <v>70</v>
      </c>
      <c r="BC25570" t="s">
        <v>70</v>
      </c>
      <c r="BD25570" t="s">
        <v>70</v>
      </c>
    </row>
    <row r="25571" spans="1:56" x14ac:dyDescent="0.3">
      <c r="A25571" t="s">
        <v>56</v>
      </c>
      <c r="B25571" t="s">
        <v>215</v>
      </c>
      <c r="C25571" t="s">
        <v>216</v>
      </c>
      <c r="D25571" t="s">
        <v>59</v>
      </c>
      <c r="E25571" t="s">
        <v>92</v>
      </c>
      <c r="F25571" t="s">
        <v>61</v>
      </c>
      <c r="G25571" t="s">
        <v>239</v>
      </c>
      <c r="H25571" t="s">
        <v>71</v>
      </c>
      <c r="I25571" t="s">
        <v>230</v>
      </c>
      <c r="J25571" t="s">
        <v>61</v>
      </c>
      <c r="K25571" t="s">
        <v>61</v>
      </c>
      <c r="L25571" t="s">
        <v>228</v>
      </c>
      <c r="M25571" t="s">
        <v>227</v>
      </c>
      <c r="N25571" t="s">
        <v>61</v>
      </c>
      <c r="O25571" t="s">
        <v>61</v>
      </c>
      <c r="P25571" t="s">
        <v>61</v>
      </c>
      <c r="Q25571" t="s">
        <v>61</v>
      </c>
      <c r="R25571" t="s">
        <v>61</v>
      </c>
      <c r="S25571" t="s">
        <v>61</v>
      </c>
      <c r="T25571" t="s">
        <v>61</v>
      </c>
      <c r="U25571" t="s">
        <v>61</v>
      </c>
      <c r="V25571" t="s">
        <v>61</v>
      </c>
      <c r="W25571" t="s">
        <v>61</v>
      </c>
      <c r="X25571" t="s">
        <v>61</v>
      </c>
      <c r="Y25571" t="s">
        <v>61</v>
      </c>
      <c r="Z25571" t="s">
        <v>61</v>
      </c>
      <c r="AA25571" t="s">
        <v>61</v>
      </c>
      <c r="AB25571" t="s">
        <v>61</v>
      </c>
      <c r="AC25571" t="s">
        <v>61</v>
      </c>
      <c r="AD25571" t="s">
        <v>61</v>
      </c>
      <c r="AE25571" t="s">
        <v>61</v>
      </c>
      <c r="AF25571" t="s">
        <v>61</v>
      </c>
      <c r="AG25571" t="s">
        <v>61</v>
      </c>
      <c r="AH25571" t="s">
        <v>61</v>
      </c>
      <c r="AI25571" t="s">
        <v>61</v>
      </c>
      <c r="AJ25571" t="s">
        <v>61</v>
      </c>
      <c r="AN25571" t="s">
        <v>220</v>
      </c>
      <c r="AO25571" t="s">
        <v>221</v>
      </c>
      <c r="AP25571" t="s">
        <v>222</v>
      </c>
      <c r="AR25571" t="s">
        <v>223</v>
      </c>
      <c r="AS25571">
        <v>2023</v>
      </c>
      <c r="AT25571">
        <v>2020</v>
      </c>
      <c r="AU25571" s="13">
        <v>0</v>
      </c>
      <c r="AV25571" t="s">
        <v>61</v>
      </c>
      <c r="AX25571" t="s">
        <v>224</v>
      </c>
      <c r="AY25571" t="s">
        <v>70</v>
      </c>
      <c r="AZ25571" t="s">
        <v>70</v>
      </c>
      <c r="BA25571" t="s">
        <v>70</v>
      </c>
      <c r="BB25571" t="s">
        <v>70</v>
      </c>
      <c r="BC25571" t="s">
        <v>70</v>
      </c>
      <c r="BD25571" t="s">
        <v>70</v>
      </c>
    </row>
    <row r="25572" spans="1:56" x14ac:dyDescent="0.3">
      <c r="A25572" t="s">
        <v>56</v>
      </c>
      <c r="B25572" t="s">
        <v>215</v>
      </c>
      <c r="C25572" t="s">
        <v>216</v>
      </c>
      <c r="D25572" t="s">
        <v>59</v>
      </c>
      <c r="E25572" t="s">
        <v>92</v>
      </c>
      <c r="F25572" t="s">
        <v>61</v>
      </c>
      <c r="G25572" t="s">
        <v>239</v>
      </c>
      <c r="H25572" t="s">
        <v>71</v>
      </c>
      <c r="I25572" t="s">
        <v>230</v>
      </c>
      <c r="J25572" t="s">
        <v>61</v>
      </c>
      <c r="K25572" t="s">
        <v>61</v>
      </c>
      <c r="L25572" t="s">
        <v>102</v>
      </c>
      <c r="M25572" t="s">
        <v>102</v>
      </c>
      <c r="N25572" t="s">
        <v>61</v>
      </c>
      <c r="O25572" t="s">
        <v>61</v>
      </c>
      <c r="P25572" t="s">
        <v>61</v>
      </c>
      <c r="Q25572" t="s">
        <v>61</v>
      </c>
      <c r="R25572" t="s">
        <v>61</v>
      </c>
      <c r="S25572" t="s">
        <v>61</v>
      </c>
      <c r="T25572" t="s">
        <v>61</v>
      </c>
      <c r="U25572" t="s">
        <v>61</v>
      </c>
      <c r="V25572" t="s">
        <v>61</v>
      </c>
      <c r="W25572" t="s">
        <v>61</v>
      </c>
      <c r="X25572" t="s">
        <v>61</v>
      </c>
      <c r="Y25572" t="s">
        <v>61</v>
      </c>
      <c r="Z25572" t="s">
        <v>61</v>
      </c>
      <c r="AA25572" t="s">
        <v>61</v>
      </c>
      <c r="AB25572" t="s">
        <v>61</v>
      </c>
      <c r="AC25572" t="s">
        <v>61</v>
      </c>
      <c r="AD25572" t="s">
        <v>61</v>
      </c>
      <c r="AE25572" t="s">
        <v>61</v>
      </c>
      <c r="AF25572" t="s">
        <v>61</v>
      </c>
      <c r="AG25572" t="s">
        <v>61</v>
      </c>
      <c r="AH25572" t="s">
        <v>61</v>
      </c>
      <c r="AI25572" t="s">
        <v>61</v>
      </c>
      <c r="AJ25572" t="s">
        <v>61</v>
      </c>
      <c r="AN25572" t="s">
        <v>220</v>
      </c>
      <c r="AO25572" t="s">
        <v>221</v>
      </c>
      <c r="AP25572" t="s">
        <v>222</v>
      </c>
      <c r="AR25572" t="s">
        <v>223</v>
      </c>
      <c r="AS25572">
        <v>2023</v>
      </c>
      <c r="AT25572">
        <v>2020</v>
      </c>
      <c r="AU25572" s="13">
        <v>1633</v>
      </c>
      <c r="AV25572" t="s">
        <v>61</v>
      </c>
      <c r="AX25572" t="s">
        <v>224</v>
      </c>
      <c r="AY25572" t="s">
        <v>70</v>
      </c>
      <c r="AZ25572" t="s">
        <v>70</v>
      </c>
      <c r="BA25572" t="s">
        <v>70</v>
      </c>
      <c r="BB25572" t="s">
        <v>70</v>
      </c>
      <c r="BC25572" t="s">
        <v>70</v>
      </c>
      <c r="BD25572" t="s">
        <v>70</v>
      </c>
    </row>
    <row r="25573" spans="1:56" x14ac:dyDescent="0.3">
      <c r="A25573" t="s">
        <v>56</v>
      </c>
      <c r="B25573" t="s">
        <v>215</v>
      </c>
      <c r="C25573" t="s">
        <v>216</v>
      </c>
      <c r="D25573" t="s">
        <v>59</v>
      </c>
      <c r="E25573" t="s">
        <v>92</v>
      </c>
      <c r="F25573" t="s">
        <v>61</v>
      </c>
      <c r="G25573" t="s">
        <v>239</v>
      </c>
      <c r="H25573" t="s">
        <v>71</v>
      </c>
      <c r="I25573" t="s">
        <v>230</v>
      </c>
      <c r="J25573" t="s">
        <v>61</v>
      </c>
      <c r="K25573" t="s">
        <v>229</v>
      </c>
      <c r="L25573" t="s">
        <v>61</v>
      </c>
      <c r="M25573" t="s">
        <v>61</v>
      </c>
      <c r="N25573" t="s">
        <v>61</v>
      </c>
      <c r="O25573" t="s">
        <v>61</v>
      </c>
      <c r="P25573" t="s">
        <v>61</v>
      </c>
      <c r="Q25573" t="s">
        <v>61</v>
      </c>
      <c r="R25573" t="s">
        <v>61</v>
      </c>
      <c r="S25573" t="s">
        <v>61</v>
      </c>
      <c r="T25573" t="s">
        <v>61</v>
      </c>
      <c r="U25573" t="s">
        <v>61</v>
      </c>
      <c r="V25573" t="s">
        <v>61</v>
      </c>
      <c r="W25573" t="s">
        <v>61</v>
      </c>
      <c r="X25573" t="s">
        <v>61</v>
      </c>
      <c r="Y25573" t="s">
        <v>61</v>
      </c>
      <c r="Z25573" t="s">
        <v>61</v>
      </c>
      <c r="AA25573" t="s">
        <v>61</v>
      </c>
      <c r="AB25573" t="s">
        <v>61</v>
      </c>
      <c r="AC25573" t="s">
        <v>61</v>
      </c>
      <c r="AD25573" t="s">
        <v>61</v>
      </c>
      <c r="AE25573" t="s">
        <v>61</v>
      </c>
      <c r="AF25573" t="s">
        <v>61</v>
      </c>
      <c r="AG25573" t="s">
        <v>61</v>
      </c>
      <c r="AH25573" t="s">
        <v>61</v>
      </c>
      <c r="AI25573" t="s">
        <v>61</v>
      </c>
      <c r="AJ25573" t="s">
        <v>61</v>
      </c>
      <c r="AN25573" t="s">
        <v>220</v>
      </c>
      <c r="AO25573" t="s">
        <v>221</v>
      </c>
      <c r="AP25573" t="s">
        <v>222</v>
      </c>
      <c r="AR25573" t="s">
        <v>223</v>
      </c>
      <c r="AS25573">
        <v>2023</v>
      </c>
      <c r="AT25573">
        <v>2020</v>
      </c>
      <c r="AU25573" s="13">
        <v>1124</v>
      </c>
      <c r="AV25573" t="s">
        <v>61</v>
      </c>
      <c r="AX25573" t="s">
        <v>224</v>
      </c>
      <c r="AY25573" t="s">
        <v>70</v>
      </c>
      <c r="AZ25573" t="s">
        <v>70</v>
      </c>
      <c r="BA25573" t="s">
        <v>70</v>
      </c>
      <c r="BB25573" t="s">
        <v>70</v>
      </c>
      <c r="BC25573" t="s">
        <v>70</v>
      </c>
      <c r="BD25573" t="s">
        <v>70</v>
      </c>
    </row>
    <row r="25574" spans="1:56" x14ac:dyDescent="0.3">
      <c r="A25574" t="s">
        <v>56</v>
      </c>
      <c r="B25574" t="s">
        <v>215</v>
      </c>
      <c r="C25574" t="s">
        <v>216</v>
      </c>
      <c r="D25574" t="s">
        <v>59</v>
      </c>
      <c r="E25574" t="s">
        <v>92</v>
      </c>
      <c r="F25574" t="s">
        <v>61</v>
      </c>
      <c r="G25574" t="s">
        <v>239</v>
      </c>
      <c r="H25574" t="s">
        <v>71</v>
      </c>
      <c r="I25574" t="s">
        <v>231</v>
      </c>
      <c r="J25574" t="s">
        <v>61</v>
      </c>
      <c r="K25574" t="s">
        <v>219</v>
      </c>
      <c r="L25574" t="s">
        <v>61</v>
      </c>
      <c r="M25574" t="s">
        <v>61</v>
      </c>
      <c r="N25574" t="s">
        <v>61</v>
      </c>
      <c r="O25574" t="s">
        <v>61</v>
      </c>
      <c r="P25574" t="s">
        <v>61</v>
      </c>
      <c r="Q25574" t="s">
        <v>61</v>
      </c>
      <c r="R25574" t="s">
        <v>61</v>
      </c>
      <c r="S25574" t="s">
        <v>61</v>
      </c>
      <c r="T25574" t="s">
        <v>61</v>
      </c>
      <c r="U25574" t="s">
        <v>61</v>
      </c>
      <c r="V25574" t="s">
        <v>61</v>
      </c>
      <c r="W25574" t="s">
        <v>61</v>
      </c>
      <c r="X25574" t="s">
        <v>61</v>
      </c>
      <c r="Y25574" t="s">
        <v>61</v>
      </c>
      <c r="Z25574" t="s">
        <v>61</v>
      </c>
      <c r="AA25574" t="s">
        <v>61</v>
      </c>
      <c r="AB25574" t="s">
        <v>61</v>
      </c>
      <c r="AC25574" t="s">
        <v>61</v>
      </c>
      <c r="AD25574" t="s">
        <v>61</v>
      </c>
      <c r="AE25574" t="s">
        <v>61</v>
      </c>
      <c r="AF25574" t="s">
        <v>61</v>
      </c>
      <c r="AG25574" t="s">
        <v>61</v>
      </c>
      <c r="AH25574" t="s">
        <v>61</v>
      </c>
      <c r="AI25574" t="s">
        <v>61</v>
      </c>
      <c r="AJ25574" t="s">
        <v>61</v>
      </c>
      <c r="AN25574" t="s">
        <v>220</v>
      </c>
      <c r="AO25574" t="s">
        <v>221</v>
      </c>
      <c r="AP25574" t="s">
        <v>222</v>
      </c>
      <c r="AR25574" t="s">
        <v>223</v>
      </c>
      <c r="AS25574">
        <v>2023</v>
      </c>
      <c r="AT25574">
        <v>2020</v>
      </c>
      <c r="AU25574" s="13">
        <v>2756</v>
      </c>
      <c r="AV25574" t="s">
        <v>61</v>
      </c>
      <c r="AX25574" t="s">
        <v>224</v>
      </c>
      <c r="AY25574" t="s">
        <v>70</v>
      </c>
      <c r="AZ25574" t="s">
        <v>70</v>
      </c>
      <c r="BA25574" t="s">
        <v>70</v>
      </c>
      <c r="BB25574" t="s">
        <v>70</v>
      </c>
      <c r="BC25574" t="s">
        <v>70</v>
      </c>
      <c r="BD25574" t="s">
        <v>70</v>
      </c>
    </row>
    <row r="25575" spans="1:56" x14ac:dyDescent="0.3">
      <c r="A25575" t="s">
        <v>56</v>
      </c>
      <c r="B25575" t="s">
        <v>215</v>
      </c>
      <c r="C25575" t="s">
        <v>216</v>
      </c>
      <c r="D25575" t="s">
        <v>59</v>
      </c>
      <c r="E25575" t="s">
        <v>92</v>
      </c>
      <c r="F25575" t="s">
        <v>61</v>
      </c>
      <c r="G25575" t="s">
        <v>239</v>
      </c>
      <c r="H25575" t="s">
        <v>71</v>
      </c>
      <c r="I25575" t="s">
        <v>231</v>
      </c>
      <c r="J25575" t="s">
        <v>61</v>
      </c>
      <c r="K25575" t="s">
        <v>61</v>
      </c>
      <c r="L25575" t="s">
        <v>226</v>
      </c>
      <c r="M25575" t="s">
        <v>227</v>
      </c>
      <c r="N25575" t="s">
        <v>61</v>
      </c>
      <c r="O25575" t="s">
        <v>61</v>
      </c>
      <c r="P25575" t="s">
        <v>61</v>
      </c>
      <c r="Q25575" t="s">
        <v>61</v>
      </c>
      <c r="R25575" t="s">
        <v>61</v>
      </c>
      <c r="S25575" t="s">
        <v>61</v>
      </c>
      <c r="T25575" t="s">
        <v>61</v>
      </c>
      <c r="U25575" t="s">
        <v>61</v>
      </c>
      <c r="V25575" t="s">
        <v>61</v>
      </c>
      <c r="W25575" t="s">
        <v>61</v>
      </c>
      <c r="X25575" t="s">
        <v>61</v>
      </c>
      <c r="Y25575" t="s">
        <v>61</v>
      </c>
      <c r="Z25575" t="s">
        <v>61</v>
      </c>
      <c r="AA25575" t="s">
        <v>61</v>
      </c>
      <c r="AB25575" t="s">
        <v>61</v>
      </c>
      <c r="AC25575" t="s">
        <v>61</v>
      </c>
      <c r="AD25575" t="s">
        <v>61</v>
      </c>
      <c r="AE25575" t="s">
        <v>61</v>
      </c>
      <c r="AF25575" t="s">
        <v>61</v>
      </c>
      <c r="AG25575" t="s">
        <v>61</v>
      </c>
      <c r="AH25575" t="s">
        <v>61</v>
      </c>
      <c r="AI25575" t="s">
        <v>61</v>
      </c>
      <c r="AJ25575" t="s">
        <v>61</v>
      </c>
      <c r="AN25575" t="s">
        <v>220</v>
      </c>
      <c r="AO25575" t="s">
        <v>221</v>
      </c>
      <c r="AP25575" t="s">
        <v>222</v>
      </c>
      <c r="AR25575" t="s">
        <v>223</v>
      </c>
      <c r="AS25575">
        <v>2023</v>
      </c>
      <c r="AT25575">
        <v>2020</v>
      </c>
      <c r="AU25575" s="13">
        <v>1732</v>
      </c>
      <c r="AV25575" t="s">
        <v>61</v>
      </c>
      <c r="AX25575" t="s">
        <v>224</v>
      </c>
      <c r="AY25575" t="s">
        <v>70</v>
      </c>
      <c r="AZ25575" t="s">
        <v>70</v>
      </c>
      <c r="BA25575" t="s">
        <v>70</v>
      </c>
      <c r="BB25575" t="s">
        <v>70</v>
      </c>
      <c r="BC25575" t="s">
        <v>70</v>
      </c>
      <c r="BD25575" t="s">
        <v>70</v>
      </c>
    </row>
    <row r="25576" spans="1:56" x14ac:dyDescent="0.3">
      <c r="A25576" t="s">
        <v>56</v>
      </c>
      <c r="B25576" t="s">
        <v>215</v>
      </c>
      <c r="C25576" t="s">
        <v>216</v>
      </c>
      <c r="D25576" t="s">
        <v>59</v>
      </c>
      <c r="E25576" t="s">
        <v>92</v>
      </c>
      <c r="F25576" t="s">
        <v>61</v>
      </c>
      <c r="G25576" t="s">
        <v>239</v>
      </c>
      <c r="H25576" t="s">
        <v>71</v>
      </c>
      <c r="I25576" t="s">
        <v>231</v>
      </c>
      <c r="J25576" t="s">
        <v>61</v>
      </c>
      <c r="K25576" t="s">
        <v>61</v>
      </c>
      <c r="L25576" t="s">
        <v>228</v>
      </c>
      <c r="M25576" t="s">
        <v>227</v>
      </c>
      <c r="N25576" t="s">
        <v>61</v>
      </c>
      <c r="O25576" t="s">
        <v>61</v>
      </c>
      <c r="P25576" t="s">
        <v>61</v>
      </c>
      <c r="Q25576" t="s">
        <v>61</v>
      </c>
      <c r="R25576" t="s">
        <v>61</v>
      </c>
      <c r="S25576" t="s">
        <v>61</v>
      </c>
      <c r="T25576" t="s">
        <v>61</v>
      </c>
      <c r="U25576" t="s">
        <v>61</v>
      </c>
      <c r="V25576" t="s">
        <v>61</v>
      </c>
      <c r="W25576" t="s">
        <v>61</v>
      </c>
      <c r="X25576" t="s">
        <v>61</v>
      </c>
      <c r="Y25576" t="s">
        <v>61</v>
      </c>
      <c r="Z25576" t="s">
        <v>61</v>
      </c>
      <c r="AA25576" t="s">
        <v>61</v>
      </c>
      <c r="AB25576" t="s">
        <v>61</v>
      </c>
      <c r="AC25576" t="s">
        <v>61</v>
      </c>
      <c r="AD25576" t="s">
        <v>61</v>
      </c>
      <c r="AE25576" t="s">
        <v>61</v>
      </c>
      <c r="AF25576" t="s">
        <v>61</v>
      </c>
      <c r="AG25576" t="s">
        <v>61</v>
      </c>
      <c r="AH25576" t="s">
        <v>61</v>
      </c>
      <c r="AI25576" t="s">
        <v>61</v>
      </c>
      <c r="AJ25576" t="s">
        <v>61</v>
      </c>
      <c r="AN25576" t="s">
        <v>220</v>
      </c>
      <c r="AO25576" t="s">
        <v>221</v>
      </c>
      <c r="AP25576" t="s">
        <v>222</v>
      </c>
      <c r="AR25576" t="s">
        <v>223</v>
      </c>
      <c r="AS25576">
        <v>2023</v>
      </c>
      <c r="AT25576">
        <v>2020</v>
      </c>
      <c r="AU25576" s="13">
        <v>1572</v>
      </c>
      <c r="AV25576" t="s">
        <v>61</v>
      </c>
      <c r="AX25576" t="s">
        <v>224</v>
      </c>
      <c r="AY25576" t="s">
        <v>70</v>
      </c>
      <c r="AZ25576" t="s">
        <v>70</v>
      </c>
      <c r="BA25576" t="s">
        <v>70</v>
      </c>
      <c r="BB25576" t="s">
        <v>70</v>
      </c>
      <c r="BC25576" t="s">
        <v>70</v>
      </c>
      <c r="BD25576" t="s">
        <v>70</v>
      </c>
    </row>
    <row r="25577" spans="1:56" x14ac:dyDescent="0.3">
      <c r="A25577" t="s">
        <v>56</v>
      </c>
      <c r="B25577" t="s">
        <v>215</v>
      </c>
      <c r="C25577" t="s">
        <v>216</v>
      </c>
      <c r="D25577" t="s">
        <v>59</v>
      </c>
      <c r="E25577" t="s">
        <v>92</v>
      </c>
      <c r="F25577" t="s">
        <v>61</v>
      </c>
      <c r="G25577" t="s">
        <v>239</v>
      </c>
      <c r="H25577" t="s">
        <v>71</v>
      </c>
      <c r="I25577" t="s">
        <v>231</v>
      </c>
      <c r="J25577" t="s">
        <v>61</v>
      </c>
      <c r="K25577" t="s">
        <v>61</v>
      </c>
      <c r="L25577" t="s">
        <v>102</v>
      </c>
      <c r="M25577" t="s">
        <v>102</v>
      </c>
      <c r="N25577" t="s">
        <v>61</v>
      </c>
      <c r="O25577" t="s">
        <v>61</v>
      </c>
      <c r="P25577" t="s">
        <v>61</v>
      </c>
      <c r="Q25577" t="s">
        <v>61</v>
      </c>
      <c r="R25577" t="s">
        <v>61</v>
      </c>
      <c r="S25577" t="s">
        <v>61</v>
      </c>
      <c r="T25577" t="s">
        <v>61</v>
      </c>
      <c r="U25577" t="s">
        <v>61</v>
      </c>
      <c r="V25577" t="s">
        <v>61</v>
      </c>
      <c r="W25577" t="s">
        <v>61</v>
      </c>
      <c r="X25577" t="s">
        <v>61</v>
      </c>
      <c r="Y25577" t="s">
        <v>61</v>
      </c>
      <c r="Z25577" t="s">
        <v>61</v>
      </c>
      <c r="AA25577" t="s">
        <v>61</v>
      </c>
      <c r="AB25577" t="s">
        <v>61</v>
      </c>
      <c r="AC25577" t="s">
        <v>61</v>
      </c>
      <c r="AD25577" t="s">
        <v>61</v>
      </c>
      <c r="AE25577" t="s">
        <v>61</v>
      </c>
      <c r="AF25577" t="s">
        <v>61</v>
      </c>
      <c r="AG25577" t="s">
        <v>61</v>
      </c>
      <c r="AH25577" t="s">
        <v>61</v>
      </c>
      <c r="AI25577" t="s">
        <v>61</v>
      </c>
      <c r="AJ25577" t="s">
        <v>61</v>
      </c>
      <c r="AN25577" t="s">
        <v>220</v>
      </c>
      <c r="AO25577" t="s">
        <v>221</v>
      </c>
      <c r="AP25577" t="s">
        <v>222</v>
      </c>
      <c r="AR25577" t="s">
        <v>223</v>
      </c>
      <c r="AS25577">
        <v>2023</v>
      </c>
      <c r="AT25577">
        <v>2020</v>
      </c>
      <c r="AU25577" s="13">
        <v>0</v>
      </c>
      <c r="AV25577" t="s">
        <v>61</v>
      </c>
      <c r="AX25577" t="s">
        <v>224</v>
      </c>
      <c r="AY25577" t="s">
        <v>70</v>
      </c>
      <c r="AZ25577" t="s">
        <v>70</v>
      </c>
      <c r="BA25577" t="s">
        <v>70</v>
      </c>
      <c r="BB25577" t="s">
        <v>70</v>
      </c>
      <c r="BC25577" t="s">
        <v>70</v>
      </c>
      <c r="BD25577" t="s">
        <v>70</v>
      </c>
    </row>
    <row r="25578" spans="1:56" x14ac:dyDescent="0.3">
      <c r="A25578" t="s">
        <v>56</v>
      </c>
      <c r="B25578" t="s">
        <v>215</v>
      </c>
      <c r="C25578" t="s">
        <v>216</v>
      </c>
      <c r="D25578" t="s">
        <v>59</v>
      </c>
      <c r="E25578" t="s">
        <v>92</v>
      </c>
      <c r="F25578" t="s">
        <v>61</v>
      </c>
      <c r="G25578" t="s">
        <v>239</v>
      </c>
      <c r="H25578" t="s">
        <v>71</v>
      </c>
      <c r="I25578" t="s">
        <v>231</v>
      </c>
      <c r="J25578" t="s">
        <v>61</v>
      </c>
      <c r="K25578" t="s">
        <v>229</v>
      </c>
      <c r="L25578" t="s">
        <v>61</v>
      </c>
      <c r="M25578" t="s">
        <v>61</v>
      </c>
      <c r="N25578" t="s">
        <v>61</v>
      </c>
      <c r="O25578" t="s">
        <v>61</v>
      </c>
      <c r="P25578" t="s">
        <v>61</v>
      </c>
      <c r="Q25578" t="s">
        <v>61</v>
      </c>
      <c r="R25578" t="s">
        <v>61</v>
      </c>
      <c r="S25578" t="s">
        <v>61</v>
      </c>
      <c r="T25578" t="s">
        <v>61</v>
      </c>
      <c r="U25578" t="s">
        <v>61</v>
      </c>
      <c r="V25578" t="s">
        <v>61</v>
      </c>
      <c r="W25578" t="s">
        <v>61</v>
      </c>
      <c r="X25578" t="s">
        <v>61</v>
      </c>
      <c r="Y25578" t="s">
        <v>61</v>
      </c>
      <c r="Z25578" t="s">
        <v>61</v>
      </c>
      <c r="AA25578" t="s">
        <v>61</v>
      </c>
      <c r="AB25578" t="s">
        <v>61</v>
      </c>
      <c r="AC25578" t="s">
        <v>61</v>
      </c>
      <c r="AD25578" t="s">
        <v>61</v>
      </c>
      <c r="AE25578" t="s">
        <v>61</v>
      </c>
      <c r="AF25578" t="s">
        <v>61</v>
      </c>
      <c r="AG25578" t="s">
        <v>61</v>
      </c>
      <c r="AH25578" t="s">
        <v>61</v>
      </c>
      <c r="AI25578" t="s">
        <v>61</v>
      </c>
      <c r="AJ25578" t="s">
        <v>61</v>
      </c>
      <c r="AN25578" t="s">
        <v>220</v>
      </c>
      <c r="AO25578" t="s">
        <v>221</v>
      </c>
      <c r="AP25578" t="s">
        <v>222</v>
      </c>
      <c r="AR25578" t="s">
        <v>223</v>
      </c>
      <c r="AS25578">
        <v>2023</v>
      </c>
      <c r="AT25578">
        <v>2020</v>
      </c>
      <c r="AU25578" s="13">
        <v>548</v>
      </c>
      <c r="AV25578" t="s">
        <v>61</v>
      </c>
      <c r="AX25578" t="s">
        <v>224</v>
      </c>
      <c r="AY25578" t="s">
        <v>70</v>
      </c>
      <c r="AZ25578" t="s">
        <v>70</v>
      </c>
      <c r="BA25578" t="s">
        <v>70</v>
      </c>
      <c r="BB25578" t="s">
        <v>70</v>
      </c>
      <c r="BC25578" t="s">
        <v>70</v>
      </c>
      <c r="BD25578" t="s">
        <v>70</v>
      </c>
    </row>
    <row r="25579" spans="1:56" x14ac:dyDescent="0.3">
      <c r="A25579" t="s">
        <v>56</v>
      </c>
      <c r="B25579" t="s">
        <v>215</v>
      </c>
      <c r="C25579" t="s">
        <v>216</v>
      </c>
      <c r="D25579" t="s">
        <v>59</v>
      </c>
      <c r="E25579" t="s">
        <v>92</v>
      </c>
      <c r="F25579" t="s">
        <v>61</v>
      </c>
      <c r="G25579" t="s">
        <v>239</v>
      </c>
      <c r="H25579" t="s">
        <v>71</v>
      </c>
      <c r="I25579" t="s">
        <v>232</v>
      </c>
      <c r="J25579" t="s">
        <v>61</v>
      </c>
      <c r="K25579" t="s">
        <v>219</v>
      </c>
      <c r="L25579" t="s">
        <v>61</v>
      </c>
      <c r="M25579" t="s">
        <v>61</v>
      </c>
      <c r="N25579" t="s">
        <v>61</v>
      </c>
      <c r="O25579" t="s">
        <v>61</v>
      </c>
      <c r="P25579" t="s">
        <v>61</v>
      </c>
      <c r="Q25579" t="s">
        <v>61</v>
      </c>
      <c r="R25579" t="s">
        <v>61</v>
      </c>
      <c r="S25579" t="s">
        <v>61</v>
      </c>
      <c r="T25579" t="s">
        <v>61</v>
      </c>
      <c r="U25579" t="s">
        <v>61</v>
      </c>
      <c r="V25579" t="s">
        <v>61</v>
      </c>
      <c r="W25579" t="s">
        <v>61</v>
      </c>
      <c r="X25579" t="s">
        <v>61</v>
      </c>
      <c r="Y25579" t="s">
        <v>61</v>
      </c>
      <c r="Z25579" t="s">
        <v>61</v>
      </c>
      <c r="AA25579" t="s">
        <v>61</v>
      </c>
      <c r="AB25579" t="s">
        <v>61</v>
      </c>
      <c r="AC25579" t="s">
        <v>61</v>
      </c>
      <c r="AD25579" t="s">
        <v>61</v>
      </c>
      <c r="AE25579" t="s">
        <v>61</v>
      </c>
      <c r="AF25579" t="s">
        <v>61</v>
      </c>
      <c r="AG25579" t="s">
        <v>61</v>
      </c>
      <c r="AH25579" t="s">
        <v>61</v>
      </c>
      <c r="AI25579" t="s">
        <v>61</v>
      </c>
      <c r="AJ25579" t="s">
        <v>61</v>
      </c>
      <c r="AN25579" t="s">
        <v>220</v>
      </c>
      <c r="AO25579" t="s">
        <v>221</v>
      </c>
      <c r="AP25579" t="s">
        <v>222</v>
      </c>
      <c r="AR25579" t="s">
        <v>223</v>
      </c>
      <c r="AS25579">
        <v>2023</v>
      </c>
      <c r="AT25579">
        <v>2020</v>
      </c>
      <c r="AU25579" s="13">
        <v>2274</v>
      </c>
      <c r="AV25579" t="s">
        <v>61</v>
      </c>
      <c r="AX25579" t="s">
        <v>224</v>
      </c>
      <c r="AY25579" t="s">
        <v>70</v>
      </c>
      <c r="AZ25579" t="s">
        <v>70</v>
      </c>
      <c r="BA25579" t="s">
        <v>70</v>
      </c>
      <c r="BB25579" t="s">
        <v>70</v>
      </c>
      <c r="BC25579" t="s">
        <v>70</v>
      </c>
      <c r="BD25579" t="s">
        <v>70</v>
      </c>
    </row>
    <row r="25580" spans="1:56" x14ac:dyDescent="0.3">
      <c r="A25580" t="s">
        <v>56</v>
      </c>
      <c r="B25580" t="s">
        <v>215</v>
      </c>
      <c r="C25580" t="s">
        <v>216</v>
      </c>
      <c r="D25580" t="s">
        <v>59</v>
      </c>
      <c r="E25580" t="s">
        <v>92</v>
      </c>
      <c r="F25580" t="s">
        <v>61</v>
      </c>
      <c r="G25580" t="s">
        <v>239</v>
      </c>
      <c r="H25580" t="s">
        <v>71</v>
      </c>
      <c r="I25580" t="s">
        <v>232</v>
      </c>
      <c r="J25580" t="s">
        <v>61</v>
      </c>
      <c r="K25580" t="s">
        <v>61</v>
      </c>
      <c r="L25580" t="s">
        <v>226</v>
      </c>
      <c r="M25580" t="s">
        <v>227</v>
      </c>
      <c r="N25580" t="s">
        <v>61</v>
      </c>
      <c r="O25580" t="s">
        <v>61</v>
      </c>
      <c r="P25580" t="s">
        <v>61</v>
      </c>
      <c r="Q25580" t="s">
        <v>61</v>
      </c>
      <c r="R25580" t="s">
        <v>61</v>
      </c>
      <c r="S25580" t="s">
        <v>61</v>
      </c>
      <c r="T25580" t="s">
        <v>61</v>
      </c>
      <c r="U25580" t="s">
        <v>61</v>
      </c>
      <c r="V25580" t="s">
        <v>61</v>
      </c>
      <c r="W25580" t="s">
        <v>61</v>
      </c>
      <c r="X25580" t="s">
        <v>61</v>
      </c>
      <c r="Y25580" t="s">
        <v>61</v>
      </c>
      <c r="Z25580" t="s">
        <v>61</v>
      </c>
      <c r="AA25580" t="s">
        <v>61</v>
      </c>
      <c r="AB25580" t="s">
        <v>61</v>
      </c>
      <c r="AC25580" t="s">
        <v>61</v>
      </c>
      <c r="AD25580" t="s">
        <v>61</v>
      </c>
      <c r="AE25580" t="s">
        <v>61</v>
      </c>
      <c r="AF25580" t="s">
        <v>61</v>
      </c>
      <c r="AG25580" t="s">
        <v>61</v>
      </c>
      <c r="AH25580" t="s">
        <v>61</v>
      </c>
      <c r="AI25580" t="s">
        <v>61</v>
      </c>
      <c r="AJ25580" t="s">
        <v>61</v>
      </c>
      <c r="AN25580" t="s">
        <v>220</v>
      </c>
      <c r="AO25580" t="s">
        <v>221</v>
      </c>
      <c r="AP25580" t="s">
        <v>222</v>
      </c>
      <c r="AR25580" t="s">
        <v>223</v>
      </c>
      <c r="AS25580">
        <v>2023</v>
      </c>
      <c r="AT25580">
        <v>2020</v>
      </c>
      <c r="AU25580" s="13">
        <v>1304</v>
      </c>
      <c r="AV25580" t="s">
        <v>61</v>
      </c>
      <c r="AX25580" t="s">
        <v>224</v>
      </c>
      <c r="AY25580" t="s">
        <v>70</v>
      </c>
      <c r="AZ25580" t="s">
        <v>70</v>
      </c>
      <c r="BA25580" t="s">
        <v>70</v>
      </c>
      <c r="BB25580" t="s">
        <v>70</v>
      </c>
      <c r="BC25580" t="s">
        <v>70</v>
      </c>
      <c r="BD25580" t="s">
        <v>70</v>
      </c>
    </row>
    <row r="25581" spans="1:56" x14ac:dyDescent="0.3">
      <c r="A25581" t="s">
        <v>56</v>
      </c>
      <c r="B25581" t="s">
        <v>215</v>
      </c>
      <c r="C25581" t="s">
        <v>216</v>
      </c>
      <c r="D25581" t="s">
        <v>59</v>
      </c>
      <c r="E25581" t="s">
        <v>92</v>
      </c>
      <c r="F25581" t="s">
        <v>61</v>
      </c>
      <c r="G25581" t="s">
        <v>239</v>
      </c>
      <c r="H25581" t="s">
        <v>71</v>
      </c>
      <c r="I25581" t="s">
        <v>232</v>
      </c>
      <c r="J25581" t="s">
        <v>61</v>
      </c>
      <c r="K25581" t="s">
        <v>61</v>
      </c>
      <c r="L25581" t="s">
        <v>228</v>
      </c>
      <c r="M25581" t="s">
        <v>227</v>
      </c>
      <c r="N25581" t="s">
        <v>61</v>
      </c>
      <c r="O25581" t="s">
        <v>61</v>
      </c>
      <c r="P25581" t="s">
        <v>61</v>
      </c>
      <c r="Q25581" t="s">
        <v>61</v>
      </c>
      <c r="R25581" t="s">
        <v>61</v>
      </c>
      <c r="S25581" t="s">
        <v>61</v>
      </c>
      <c r="T25581" t="s">
        <v>61</v>
      </c>
      <c r="U25581" t="s">
        <v>61</v>
      </c>
      <c r="V25581" t="s">
        <v>61</v>
      </c>
      <c r="W25581" t="s">
        <v>61</v>
      </c>
      <c r="X25581" t="s">
        <v>61</v>
      </c>
      <c r="Y25581" t="s">
        <v>61</v>
      </c>
      <c r="Z25581" t="s">
        <v>61</v>
      </c>
      <c r="AA25581" t="s">
        <v>61</v>
      </c>
      <c r="AB25581" t="s">
        <v>61</v>
      </c>
      <c r="AC25581" t="s">
        <v>61</v>
      </c>
      <c r="AD25581" t="s">
        <v>61</v>
      </c>
      <c r="AE25581" t="s">
        <v>61</v>
      </c>
      <c r="AF25581" t="s">
        <v>61</v>
      </c>
      <c r="AG25581" t="s">
        <v>61</v>
      </c>
      <c r="AH25581" t="s">
        <v>61</v>
      </c>
      <c r="AI25581" t="s">
        <v>61</v>
      </c>
      <c r="AJ25581" t="s">
        <v>61</v>
      </c>
      <c r="AN25581" t="s">
        <v>220</v>
      </c>
      <c r="AO25581" t="s">
        <v>221</v>
      </c>
      <c r="AP25581" t="s">
        <v>222</v>
      </c>
      <c r="AR25581" t="s">
        <v>223</v>
      </c>
      <c r="AS25581">
        <v>2023</v>
      </c>
      <c r="AT25581">
        <v>2020</v>
      </c>
      <c r="AU25581" s="13">
        <v>1423</v>
      </c>
      <c r="AV25581" t="s">
        <v>61</v>
      </c>
      <c r="AX25581" t="s">
        <v>224</v>
      </c>
      <c r="AY25581" t="s">
        <v>70</v>
      </c>
      <c r="AZ25581" t="s">
        <v>70</v>
      </c>
      <c r="BA25581" t="s">
        <v>70</v>
      </c>
      <c r="BB25581" t="s">
        <v>70</v>
      </c>
      <c r="BC25581" t="s">
        <v>70</v>
      </c>
      <c r="BD25581" t="s">
        <v>70</v>
      </c>
    </row>
    <row r="25582" spans="1:56" x14ac:dyDescent="0.3">
      <c r="A25582" t="s">
        <v>56</v>
      </c>
      <c r="B25582" t="s">
        <v>215</v>
      </c>
      <c r="C25582" t="s">
        <v>216</v>
      </c>
      <c r="D25582" t="s">
        <v>59</v>
      </c>
      <c r="E25582" t="s">
        <v>92</v>
      </c>
      <c r="F25582" t="s">
        <v>61</v>
      </c>
      <c r="G25582" t="s">
        <v>239</v>
      </c>
      <c r="H25582" t="s">
        <v>71</v>
      </c>
      <c r="I25582" t="s">
        <v>232</v>
      </c>
      <c r="J25582" t="s">
        <v>61</v>
      </c>
      <c r="K25582" t="s">
        <v>61</v>
      </c>
      <c r="L25582" t="s">
        <v>102</v>
      </c>
      <c r="M25582" t="s">
        <v>102</v>
      </c>
      <c r="N25582" t="s">
        <v>61</v>
      </c>
      <c r="O25582" t="s">
        <v>61</v>
      </c>
      <c r="P25582" t="s">
        <v>61</v>
      </c>
      <c r="Q25582" t="s">
        <v>61</v>
      </c>
      <c r="R25582" t="s">
        <v>61</v>
      </c>
      <c r="S25582" t="s">
        <v>61</v>
      </c>
      <c r="T25582" t="s">
        <v>61</v>
      </c>
      <c r="U25582" t="s">
        <v>61</v>
      </c>
      <c r="V25582" t="s">
        <v>61</v>
      </c>
      <c r="W25582" t="s">
        <v>61</v>
      </c>
      <c r="X25582" t="s">
        <v>61</v>
      </c>
      <c r="Y25582" t="s">
        <v>61</v>
      </c>
      <c r="Z25582" t="s">
        <v>61</v>
      </c>
      <c r="AA25582" t="s">
        <v>61</v>
      </c>
      <c r="AB25582" t="s">
        <v>61</v>
      </c>
      <c r="AC25582" t="s">
        <v>61</v>
      </c>
      <c r="AD25582" t="s">
        <v>61</v>
      </c>
      <c r="AE25582" t="s">
        <v>61</v>
      </c>
      <c r="AF25582" t="s">
        <v>61</v>
      </c>
      <c r="AG25582" t="s">
        <v>61</v>
      </c>
      <c r="AH25582" t="s">
        <v>61</v>
      </c>
      <c r="AI25582" t="s">
        <v>61</v>
      </c>
      <c r="AJ25582" t="s">
        <v>61</v>
      </c>
      <c r="AN25582" t="s">
        <v>220</v>
      </c>
      <c r="AO25582" t="s">
        <v>221</v>
      </c>
      <c r="AP25582" t="s">
        <v>222</v>
      </c>
      <c r="AR25582" t="s">
        <v>223</v>
      </c>
      <c r="AS25582">
        <v>2023</v>
      </c>
      <c r="AT25582">
        <v>2020</v>
      </c>
      <c r="AU25582" s="13">
        <v>0</v>
      </c>
      <c r="AV25582" t="s">
        <v>61</v>
      </c>
      <c r="AX25582" t="s">
        <v>224</v>
      </c>
      <c r="AY25582" t="s">
        <v>70</v>
      </c>
      <c r="AZ25582" t="s">
        <v>70</v>
      </c>
      <c r="BA25582" t="s">
        <v>70</v>
      </c>
      <c r="BB25582" t="s">
        <v>70</v>
      </c>
      <c r="BC25582" t="s">
        <v>70</v>
      </c>
      <c r="BD25582" t="s">
        <v>70</v>
      </c>
    </row>
    <row r="25583" spans="1:56" x14ac:dyDescent="0.3">
      <c r="A25583" t="s">
        <v>56</v>
      </c>
      <c r="B25583" t="s">
        <v>215</v>
      </c>
      <c r="C25583" t="s">
        <v>216</v>
      </c>
      <c r="D25583" t="s">
        <v>59</v>
      </c>
      <c r="E25583" t="s">
        <v>92</v>
      </c>
      <c r="F25583" t="s">
        <v>61</v>
      </c>
      <c r="G25583" t="s">
        <v>239</v>
      </c>
      <c r="H25583" t="s">
        <v>71</v>
      </c>
      <c r="I25583" t="s">
        <v>232</v>
      </c>
      <c r="J25583" t="s">
        <v>61</v>
      </c>
      <c r="K25583" t="s">
        <v>229</v>
      </c>
      <c r="L25583" t="s">
        <v>61</v>
      </c>
      <c r="M25583" t="s">
        <v>61</v>
      </c>
      <c r="N25583" t="s">
        <v>61</v>
      </c>
      <c r="O25583" t="s">
        <v>61</v>
      </c>
      <c r="P25583" t="s">
        <v>61</v>
      </c>
      <c r="Q25583" t="s">
        <v>61</v>
      </c>
      <c r="R25583" t="s">
        <v>61</v>
      </c>
      <c r="S25583" t="s">
        <v>61</v>
      </c>
      <c r="T25583" t="s">
        <v>61</v>
      </c>
      <c r="U25583" t="s">
        <v>61</v>
      </c>
      <c r="V25583" t="s">
        <v>61</v>
      </c>
      <c r="W25583" t="s">
        <v>61</v>
      </c>
      <c r="X25583" t="s">
        <v>61</v>
      </c>
      <c r="Y25583" t="s">
        <v>61</v>
      </c>
      <c r="Z25583" t="s">
        <v>61</v>
      </c>
      <c r="AA25583" t="s">
        <v>61</v>
      </c>
      <c r="AB25583" t="s">
        <v>61</v>
      </c>
      <c r="AC25583" t="s">
        <v>61</v>
      </c>
      <c r="AD25583" t="s">
        <v>61</v>
      </c>
      <c r="AE25583" t="s">
        <v>61</v>
      </c>
      <c r="AF25583" t="s">
        <v>61</v>
      </c>
      <c r="AG25583" t="s">
        <v>61</v>
      </c>
      <c r="AH25583" t="s">
        <v>61</v>
      </c>
      <c r="AI25583" t="s">
        <v>61</v>
      </c>
      <c r="AJ25583" t="s">
        <v>61</v>
      </c>
      <c r="AN25583" t="s">
        <v>220</v>
      </c>
      <c r="AO25583" t="s">
        <v>221</v>
      </c>
      <c r="AP25583" t="s">
        <v>222</v>
      </c>
      <c r="AR25583" t="s">
        <v>223</v>
      </c>
      <c r="AS25583">
        <v>2023</v>
      </c>
      <c r="AT25583">
        <v>2020</v>
      </c>
      <c r="AU25583" s="13">
        <v>453</v>
      </c>
      <c r="AV25583" t="s">
        <v>61</v>
      </c>
      <c r="AX25583" t="s">
        <v>224</v>
      </c>
      <c r="AY25583" t="s">
        <v>70</v>
      </c>
      <c r="AZ25583" t="s">
        <v>70</v>
      </c>
      <c r="BA25583" t="s">
        <v>70</v>
      </c>
      <c r="BB25583" t="s">
        <v>70</v>
      </c>
      <c r="BC25583" t="s">
        <v>70</v>
      </c>
      <c r="BD25583" t="s">
        <v>70</v>
      </c>
    </row>
    <row r="25584" spans="1:56" x14ac:dyDescent="0.3">
      <c r="A25584" t="s">
        <v>56</v>
      </c>
      <c r="B25584" t="s">
        <v>215</v>
      </c>
      <c r="C25584" t="s">
        <v>216</v>
      </c>
      <c r="D25584" t="s">
        <v>59</v>
      </c>
      <c r="E25584" t="s">
        <v>92</v>
      </c>
      <c r="F25584" t="s">
        <v>61</v>
      </c>
      <c r="G25584" t="s">
        <v>239</v>
      </c>
      <c r="H25584" t="s">
        <v>62</v>
      </c>
      <c r="I25584" t="s">
        <v>233</v>
      </c>
      <c r="J25584" t="s">
        <v>61</v>
      </c>
      <c r="K25584" t="s">
        <v>219</v>
      </c>
      <c r="L25584" t="s">
        <v>61</v>
      </c>
      <c r="M25584" t="s">
        <v>61</v>
      </c>
      <c r="N25584" t="s">
        <v>61</v>
      </c>
      <c r="O25584" t="s">
        <v>61</v>
      </c>
      <c r="P25584" t="s">
        <v>61</v>
      </c>
      <c r="Q25584" t="s">
        <v>61</v>
      </c>
      <c r="R25584" t="s">
        <v>61</v>
      </c>
      <c r="S25584" t="s">
        <v>61</v>
      </c>
      <c r="T25584" t="s">
        <v>61</v>
      </c>
      <c r="U25584" t="s">
        <v>61</v>
      </c>
      <c r="V25584" t="s">
        <v>61</v>
      </c>
      <c r="W25584" t="s">
        <v>61</v>
      </c>
      <c r="X25584" t="s">
        <v>61</v>
      </c>
      <c r="Y25584" t="s">
        <v>61</v>
      </c>
      <c r="Z25584" t="s">
        <v>61</v>
      </c>
      <c r="AA25584" t="s">
        <v>61</v>
      </c>
      <c r="AB25584" t="s">
        <v>61</v>
      </c>
      <c r="AC25584" t="s">
        <v>61</v>
      </c>
      <c r="AD25584" t="s">
        <v>61</v>
      </c>
      <c r="AE25584" t="s">
        <v>61</v>
      </c>
      <c r="AF25584" t="s">
        <v>61</v>
      </c>
      <c r="AG25584" t="s">
        <v>61</v>
      </c>
      <c r="AH25584" t="s">
        <v>61</v>
      </c>
      <c r="AI25584" t="s">
        <v>61</v>
      </c>
      <c r="AJ25584" t="s">
        <v>61</v>
      </c>
      <c r="AN25584" t="s">
        <v>220</v>
      </c>
      <c r="AO25584" t="s">
        <v>221</v>
      </c>
      <c r="AP25584" t="s">
        <v>222</v>
      </c>
      <c r="AR25584" t="s">
        <v>223</v>
      </c>
      <c r="AS25584">
        <v>2023</v>
      </c>
      <c r="AT25584">
        <v>2020</v>
      </c>
      <c r="AU25584" s="13">
        <v>62202</v>
      </c>
      <c r="AV25584" t="s">
        <v>61</v>
      </c>
      <c r="AX25584" t="s">
        <v>224</v>
      </c>
      <c r="AY25584" t="s">
        <v>70</v>
      </c>
      <c r="AZ25584" t="s">
        <v>70</v>
      </c>
      <c r="BA25584" t="s">
        <v>70</v>
      </c>
      <c r="BB25584" t="s">
        <v>70</v>
      </c>
      <c r="BC25584" t="s">
        <v>70</v>
      </c>
      <c r="BD25584" t="s">
        <v>70</v>
      </c>
    </row>
    <row r="25585" spans="1:56" x14ac:dyDescent="0.3">
      <c r="A25585" t="s">
        <v>56</v>
      </c>
      <c r="B25585" t="s">
        <v>215</v>
      </c>
      <c r="C25585" t="s">
        <v>216</v>
      </c>
      <c r="D25585" t="s">
        <v>59</v>
      </c>
      <c r="E25585" t="s">
        <v>92</v>
      </c>
      <c r="F25585" t="s">
        <v>61</v>
      </c>
      <c r="G25585" t="s">
        <v>239</v>
      </c>
      <c r="H25585" t="s">
        <v>62</v>
      </c>
      <c r="I25585" t="s">
        <v>233</v>
      </c>
      <c r="J25585" t="s">
        <v>61</v>
      </c>
      <c r="K25585" t="s">
        <v>225</v>
      </c>
      <c r="L25585" t="s">
        <v>61</v>
      </c>
      <c r="M25585" t="s">
        <v>61</v>
      </c>
      <c r="N25585" t="s">
        <v>61</v>
      </c>
      <c r="O25585" t="s">
        <v>61</v>
      </c>
      <c r="P25585" t="s">
        <v>61</v>
      </c>
      <c r="Q25585" t="s">
        <v>61</v>
      </c>
      <c r="R25585" t="s">
        <v>61</v>
      </c>
      <c r="S25585" t="s">
        <v>61</v>
      </c>
      <c r="T25585" t="s">
        <v>61</v>
      </c>
      <c r="U25585" t="s">
        <v>61</v>
      </c>
      <c r="V25585" t="s">
        <v>61</v>
      </c>
      <c r="W25585" t="s">
        <v>61</v>
      </c>
      <c r="X25585" t="s">
        <v>61</v>
      </c>
      <c r="Y25585" t="s">
        <v>61</v>
      </c>
      <c r="Z25585" t="s">
        <v>61</v>
      </c>
      <c r="AA25585" t="s">
        <v>61</v>
      </c>
      <c r="AB25585" t="s">
        <v>61</v>
      </c>
      <c r="AC25585" t="s">
        <v>61</v>
      </c>
      <c r="AD25585" t="s">
        <v>61</v>
      </c>
      <c r="AE25585" t="s">
        <v>61</v>
      </c>
      <c r="AF25585" t="s">
        <v>61</v>
      </c>
      <c r="AG25585" t="s">
        <v>61</v>
      </c>
      <c r="AH25585" t="s">
        <v>61</v>
      </c>
      <c r="AI25585" t="s">
        <v>61</v>
      </c>
      <c r="AJ25585" t="s">
        <v>61</v>
      </c>
      <c r="AN25585" t="s">
        <v>220</v>
      </c>
      <c r="AO25585" t="s">
        <v>221</v>
      </c>
      <c r="AP25585" t="s">
        <v>222</v>
      </c>
      <c r="AR25585" t="s">
        <v>223</v>
      </c>
      <c r="AS25585">
        <v>2023</v>
      </c>
      <c r="AT25585">
        <v>2020</v>
      </c>
      <c r="AU25585" s="13">
        <v>8663</v>
      </c>
      <c r="AV25585" t="s">
        <v>61</v>
      </c>
      <c r="AX25585" t="s">
        <v>224</v>
      </c>
      <c r="AY25585" t="s">
        <v>70</v>
      </c>
      <c r="AZ25585" t="s">
        <v>70</v>
      </c>
      <c r="BA25585" t="s">
        <v>70</v>
      </c>
      <c r="BB25585" t="s">
        <v>70</v>
      </c>
      <c r="BC25585" t="s">
        <v>70</v>
      </c>
      <c r="BD25585" t="s">
        <v>70</v>
      </c>
    </row>
    <row r="25586" spans="1:56" x14ac:dyDescent="0.3">
      <c r="A25586" t="s">
        <v>56</v>
      </c>
      <c r="B25586" t="s">
        <v>215</v>
      </c>
      <c r="C25586" t="s">
        <v>216</v>
      </c>
      <c r="D25586" t="s">
        <v>59</v>
      </c>
      <c r="E25586" t="s">
        <v>92</v>
      </c>
      <c r="F25586" t="s">
        <v>61</v>
      </c>
      <c r="G25586" t="s">
        <v>239</v>
      </c>
      <c r="H25586" t="s">
        <v>62</v>
      </c>
      <c r="I25586" t="s">
        <v>233</v>
      </c>
      <c r="J25586" t="s">
        <v>61</v>
      </c>
      <c r="K25586" t="s">
        <v>61</v>
      </c>
      <c r="L25586" t="s">
        <v>226</v>
      </c>
      <c r="M25586" t="s">
        <v>227</v>
      </c>
      <c r="N25586" t="s">
        <v>61</v>
      </c>
      <c r="O25586" t="s">
        <v>61</v>
      </c>
      <c r="P25586" t="s">
        <v>61</v>
      </c>
      <c r="Q25586" t="s">
        <v>61</v>
      </c>
      <c r="R25586" t="s">
        <v>61</v>
      </c>
      <c r="S25586" t="s">
        <v>61</v>
      </c>
      <c r="T25586" t="s">
        <v>61</v>
      </c>
      <c r="U25586" t="s">
        <v>61</v>
      </c>
      <c r="V25586" t="s">
        <v>61</v>
      </c>
      <c r="W25586" t="s">
        <v>61</v>
      </c>
      <c r="X25586" t="s">
        <v>61</v>
      </c>
      <c r="Y25586" t="s">
        <v>61</v>
      </c>
      <c r="Z25586" t="s">
        <v>61</v>
      </c>
      <c r="AA25586" t="s">
        <v>61</v>
      </c>
      <c r="AB25586" t="s">
        <v>61</v>
      </c>
      <c r="AC25586" t="s">
        <v>61</v>
      </c>
      <c r="AD25586" t="s">
        <v>61</v>
      </c>
      <c r="AE25586" t="s">
        <v>61</v>
      </c>
      <c r="AF25586" t="s">
        <v>61</v>
      </c>
      <c r="AG25586" t="s">
        <v>61</v>
      </c>
      <c r="AH25586" t="s">
        <v>61</v>
      </c>
      <c r="AI25586" t="s">
        <v>61</v>
      </c>
      <c r="AJ25586" t="s">
        <v>61</v>
      </c>
      <c r="AN25586" t="s">
        <v>220</v>
      </c>
      <c r="AO25586" t="s">
        <v>221</v>
      </c>
      <c r="AP25586" t="s">
        <v>222</v>
      </c>
      <c r="AR25586" t="s">
        <v>223</v>
      </c>
      <c r="AS25586">
        <v>2023</v>
      </c>
      <c r="AT25586">
        <v>2020</v>
      </c>
      <c r="AU25586" s="13">
        <v>62997</v>
      </c>
      <c r="AV25586" t="s">
        <v>61</v>
      </c>
      <c r="AX25586" t="s">
        <v>224</v>
      </c>
      <c r="AY25586" t="s">
        <v>70</v>
      </c>
      <c r="AZ25586" t="s">
        <v>70</v>
      </c>
      <c r="BA25586" t="s">
        <v>70</v>
      </c>
      <c r="BB25586" t="s">
        <v>70</v>
      </c>
      <c r="BC25586" t="s">
        <v>70</v>
      </c>
      <c r="BD25586" t="s">
        <v>70</v>
      </c>
    </row>
    <row r="25587" spans="1:56" x14ac:dyDescent="0.3">
      <c r="A25587" t="s">
        <v>56</v>
      </c>
      <c r="B25587" t="s">
        <v>215</v>
      </c>
      <c r="C25587" t="s">
        <v>216</v>
      </c>
      <c r="D25587" t="s">
        <v>59</v>
      </c>
      <c r="E25587" t="s">
        <v>92</v>
      </c>
      <c r="F25587" t="s">
        <v>61</v>
      </c>
      <c r="G25587" t="s">
        <v>239</v>
      </c>
      <c r="H25587" t="s">
        <v>62</v>
      </c>
      <c r="I25587" t="s">
        <v>233</v>
      </c>
      <c r="J25587" t="s">
        <v>61</v>
      </c>
      <c r="K25587" t="s">
        <v>61</v>
      </c>
      <c r="L25587" t="s">
        <v>228</v>
      </c>
      <c r="M25587" t="s">
        <v>227</v>
      </c>
      <c r="N25587" t="s">
        <v>61</v>
      </c>
      <c r="O25587" t="s">
        <v>61</v>
      </c>
      <c r="P25587" t="s">
        <v>61</v>
      </c>
      <c r="Q25587" t="s">
        <v>61</v>
      </c>
      <c r="R25587" t="s">
        <v>61</v>
      </c>
      <c r="S25587" t="s">
        <v>61</v>
      </c>
      <c r="T25587" t="s">
        <v>61</v>
      </c>
      <c r="U25587" t="s">
        <v>61</v>
      </c>
      <c r="V25587" t="s">
        <v>61</v>
      </c>
      <c r="W25587" t="s">
        <v>61</v>
      </c>
      <c r="X25587" t="s">
        <v>61</v>
      </c>
      <c r="Y25587" t="s">
        <v>61</v>
      </c>
      <c r="Z25587" t="s">
        <v>61</v>
      </c>
      <c r="AA25587" t="s">
        <v>61</v>
      </c>
      <c r="AB25587" t="s">
        <v>61</v>
      </c>
      <c r="AC25587" t="s">
        <v>61</v>
      </c>
      <c r="AD25587" t="s">
        <v>61</v>
      </c>
      <c r="AE25587" t="s">
        <v>61</v>
      </c>
      <c r="AF25587" t="s">
        <v>61</v>
      </c>
      <c r="AG25587" t="s">
        <v>61</v>
      </c>
      <c r="AH25587" t="s">
        <v>61</v>
      </c>
      <c r="AI25587" t="s">
        <v>61</v>
      </c>
      <c r="AJ25587" t="s">
        <v>61</v>
      </c>
      <c r="AN25587" t="s">
        <v>220</v>
      </c>
      <c r="AO25587" t="s">
        <v>221</v>
      </c>
      <c r="AP25587" t="s">
        <v>222</v>
      </c>
      <c r="AR25587" t="s">
        <v>223</v>
      </c>
      <c r="AS25587">
        <v>2023</v>
      </c>
      <c r="AT25587">
        <v>2020</v>
      </c>
      <c r="AU25587" s="13">
        <v>3244</v>
      </c>
      <c r="AV25587" t="s">
        <v>61</v>
      </c>
      <c r="AX25587" t="s">
        <v>224</v>
      </c>
      <c r="AY25587" t="s">
        <v>70</v>
      </c>
      <c r="AZ25587" t="s">
        <v>70</v>
      </c>
      <c r="BA25587" t="s">
        <v>70</v>
      </c>
      <c r="BB25587" t="s">
        <v>70</v>
      </c>
      <c r="BC25587" t="s">
        <v>70</v>
      </c>
      <c r="BD25587" t="s">
        <v>70</v>
      </c>
    </row>
    <row r="25588" spans="1:56" x14ac:dyDescent="0.3">
      <c r="A25588" t="s">
        <v>56</v>
      </c>
      <c r="B25588" t="s">
        <v>215</v>
      </c>
      <c r="C25588" t="s">
        <v>216</v>
      </c>
      <c r="D25588" t="s">
        <v>59</v>
      </c>
      <c r="E25588" t="s">
        <v>92</v>
      </c>
      <c r="F25588" t="s">
        <v>61</v>
      </c>
      <c r="G25588" t="s">
        <v>239</v>
      </c>
      <c r="H25588" t="s">
        <v>62</v>
      </c>
      <c r="I25588" t="s">
        <v>233</v>
      </c>
      <c r="J25588" t="s">
        <v>61</v>
      </c>
      <c r="K25588" t="s">
        <v>61</v>
      </c>
      <c r="L25588" t="s">
        <v>228</v>
      </c>
      <c r="M25588" t="s">
        <v>12</v>
      </c>
      <c r="N25588" t="s">
        <v>61</v>
      </c>
      <c r="O25588" t="s">
        <v>61</v>
      </c>
      <c r="P25588" t="s">
        <v>61</v>
      </c>
      <c r="Q25588" t="s">
        <v>61</v>
      </c>
      <c r="R25588" t="s">
        <v>61</v>
      </c>
      <c r="S25588" t="s">
        <v>61</v>
      </c>
      <c r="T25588" t="s">
        <v>61</v>
      </c>
      <c r="U25588" t="s">
        <v>61</v>
      </c>
      <c r="V25588" t="s">
        <v>61</v>
      </c>
      <c r="W25588" t="s">
        <v>61</v>
      </c>
      <c r="X25588" t="s">
        <v>61</v>
      </c>
      <c r="Y25588" t="s">
        <v>61</v>
      </c>
      <c r="Z25588" t="s">
        <v>61</v>
      </c>
      <c r="AA25588" t="s">
        <v>61</v>
      </c>
      <c r="AB25588" t="s">
        <v>61</v>
      </c>
      <c r="AC25588" t="s">
        <v>61</v>
      </c>
      <c r="AD25588" t="s">
        <v>61</v>
      </c>
      <c r="AE25588" t="s">
        <v>61</v>
      </c>
      <c r="AF25588" t="s">
        <v>61</v>
      </c>
      <c r="AG25588" t="s">
        <v>61</v>
      </c>
      <c r="AH25588" t="s">
        <v>61</v>
      </c>
      <c r="AI25588" t="s">
        <v>61</v>
      </c>
      <c r="AJ25588" t="s">
        <v>61</v>
      </c>
      <c r="AN25588" t="s">
        <v>220</v>
      </c>
      <c r="AO25588" t="s">
        <v>221</v>
      </c>
      <c r="AP25588" t="s">
        <v>222</v>
      </c>
      <c r="AR25588" t="s">
        <v>223</v>
      </c>
      <c r="AS25588">
        <v>2023</v>
      </c>
      <c r="AT25588">
        <v>2020</v>
      </c>
      <c r="AU25588" s="13">
        <v>9204</v>
      </c>
      <c r="AV25588" t="s">
        <v>61</v>
      </c>
      <c r="AX25588" t="s">
        <v>224</v>
      </c>
      <c r="AY25588" t="s">
        <v>70</v>
      </c>
      <c r="AZ25588" t="s">
        <v>70</v>
      </c>
      <c r="BA25588" t="s">
        <v>70</v>
      </c>
      <c r="BB25588" t="s">
        <v>70</v>
      </c>
      <c r="BC25588" t="s">
        <v>70</v>
      </c>
      <c r="BD25588" t="s">
        <v>70</v>
      </c>
    </row>
    <row r="25589" spans="1:56" x14ac:dyDescent="0.3">
      <c r="A25589" t="s">
        <v>56</v>
      </c>
      <c r="B25589" t="s">
        <v>215</v>
      </c>
      <c r="C25589" t="s">
        <v>216</v>
      </c>
      <c r="D25589" t="s">
        <v>59</v>
      </c>
      <c r="E25589" t="s">
        <v>92</v>
      </c>
      <c r="F25589" t="s">
        <v>61</v>
      </c>
      <c r="G25589" t="s">
        <v>239</v>
      </c>
      <c r="H25589" t="s">
        <v>62</v>
      </c>
      <c r="I25589" t="s">
        <v>233</v>
      </c>
      <c r="J25589" t="s">
        <v>61</v>
      </c>
      <c r="K25589" t="s">
        <v>229</v>
      </c>
      <c r="L25589" t="s">
        <v>61</v>
      </c>
      <c r="M25589" t="s">
        <v>61</v>
      </c>
      <c r="N25589" t="s">
        <v>61</v>
      </c>
      <c r="O25589" t="s">
        <v>61</v>
      </c>
      <c r="P25589" t="s">
        <v>61</v>
      </c>
      <c r="Q25589" t="s">
        <v>61</v>
      </c>
      <c r="R25589" t="s">
        <v>61</v>
      </c>
      <c r="S25589" t="s">
        <v>61</v>
      </c>
      <c r="T25589" t="s">
        <v>61</v>
      </c>
      <c r="U25589" t="s">
        <v>61</v>
      </c>
      <c r="V25589" t="s">
        <v>61</v>
      </c>
      <c r="W25589" t="s">
        <v>61</v>
      </c>
      <c r="X25589" t="s">
        <v>61</v>
      </c>
      <c r="Y25589" t="s">
        <v>61</v>
      </c>
      <c r="Z25589" t="s">
        <v>61</v>
      </c>
      <c r="AA25589" t="s">
        <v>61</v>
      </c>
      <c r="AB25589" t="s">
        <v>61</v>
      </c>
      <c r="AC25589" t="s">
        <v>61</v>
      </c>
      <c r="AD25589" t="s">
        <v>61</v>
      </c>
      <c r="AE25589" t="s">
        <v>61</v>
      </c>
      <c r="AF25589" t="s">
        <v>61</v>
      </c>
      <c r="AG25589" t="s">
        <v>61</v>
      </c>
      <c r="AH25589" t="s">
        <v>61</v>
      </c>
      <c r="AI25589" t="s">
        <v>61</v>
      </c>
      <c r="AJ25589" t="s">
        <v>61</v>
      </c>
      <c r="AN25589" t="s">
        <v>220</v>
      </c>
      <c r="AO25589" t="s">
        <v>221</v>
      </c>
      <c r="AP25589" t="s">
        <v>222</v>
      </c>
      <c r="AR25589" t="s">
        <v>223</v>
      </c>
      <c r="AS25589">
        <v>2023</v>
      </c>
      <c r="AT25589">
        <v>2020</v>
      </c>
      <c r="AU25589" s="13">
        <v>4580</v>
      </c>
      <c r="AV25589" t="s">
        <v>61</v>
      </c>
      <c r="AX25589" t="s">
        <v>224</v>
      </c>
      <c r="AY25589" t="s">
        <v>70</v>
      </c>
      <c r="AZ25589" t="s">
        <v>70</v>
      </c>
      <c r="BA25589" t="s">
        <v>70</v>
      </c>
      <c r="BB25589" t="s">
        <v>70</v>
      </c>
      <c r="BC25589" t="s">
        <v>70</v>
      </c>
      <c r="BD25589" t="s">
        <v>70</v>
      </c>
    </row>
    <row r="25590" spans="1:56" x14ac:dyDescent="0.3">
      <c r="A25590" t="s">
        <v>56</v>
      </c>
      <c r="B25590" t="s">
        <v>215</v>
      </c>
      <c r="C25590" t="s">
        <v>216</v>
      </c>
      <c r="D25590" t="s">
        <v>59</v>
      </c>
      <c r="E25590" t="s">
        <v>92</v>
      </c>
      <c r="F25590" t="s">
        <v>61</v>
      </c>
      <c r="G25590" t="s">
        <v>239</v>
      </c>
      <c r="H25590" t="s">
        <v>71</v>
      </c>
      <c r="I25590" t="s">
        <v>234</v>
      </c>
      <c r="J25590" t="s">
        <v>61</v>
      </c>
      <c r="K25590" t="s">
        <v>219</v>
      </c>
      <c r="L25590" t="s">
        <v>61</v>
      </c>
      <c r="M25590" t="s">
        <v>61</v>
      </c>
      <c r="N25590" t="s">
        <v>61</v>
      </c>
      <c r="O25590" t="s">
        <v>61</v>
      </c>
      <c r="P25590" t="s">
        <v>61</v>
      </c>
      <c r="Q25590" t="s">
        <v>61</v>
      </c>
      <c r="R25590" t="s">
        <v>61</v>
      </c>
      <c r="S25590" t="s">
        <v>61</v>
      </c>
      <c r="T25590" t="s">
        <v>61</v>
      </c>
      <c r="U25590" t="s">
        <v>61</v>
      </c>
      <c r="V25590" t="s">
        <v>61</v>
      </c>
      <c r="W25590" t="s">
        <v>61</v>
      </c>
      <c r="X25590" t="s">
        <v>61</v>
      </c>
      <c r="Y25590" t="s">
        <v>61</v>
      </c>
      <c r="Z25590" t="s">
        <v>61</v>
      </c>
      <c r="AA25590" t="s">
        <v>61</v>
      </c>
      <c r="AB25590" t="s">
        <v>61</v>
      </c>
      <c r="AC25590" t="s">
        <v>61</v>
      </c>
      <c r="AD25590" t="s">
        <v>61</v>
      </c>
      <c r="AE25590" t="s">
        <v>61</v>
      </c>
      <c r="AF25590" t="s">
        <v>61</v>
      </c>
      <c r="AG25590" t="s">
        <v>61</v>
      </c>
      <c r="AH25590" t="s">
        <v>61</v>
      </c>
      <c r="AI25590" t="s">
        <v>61</v>
      </c>
      <c r="AJ25590" t="s">
        <v>61</v>
      </c>
      <c r="AN25590" t="s">
        <v>220</v>
      </c>
      <c r="AO25590" t="s">
        <v>221</v>
      </c>
      <c r="AP25590" t="s">
        <v>222</v>
      </c>
      <c r="AR25590" t="s">
        <v>223</v>
      </c>
      <c r="AS25590">
        <v>2023</v>
      </c>
      <c r="AT25590">
        <v>2020</v>
      </c>
      <c r="AU25590" s="13">
        <v>48094</v>
      </c>
      <c r="AV25590" t="s">
        <v>61</v>
      </c>
      <c r="AX25590" t="s">
        <v>224</v>
      </c>
      <c r="AY25590" t="s">
        <v>70</v>
      </c>
      <c r="AZ25590" t="s">
        <v>70</v>
      </c>
      <c r="BA25590" t="s">
        <v>70</v>
      </c>
      <c r="BB25590" t="s">
        <v>70</v>
      </c>
      <c r="BC25590" t="s">
        <v>70</v>
      </c>
      <c r="BD25590" t="s">
        <v>70</v>
      </c>
    </row>
    <row r="25591" spans="1:56" x14ac:dyDescent="0.3">
      <c r="A25591" t="s">
        <v>56</v>
      </c>
      <c r="B25591" t="s">
        <v>215</v>
      </c>
      <c r="C25591" t="s">
        <v>216</v>
      </c>
      <c r="D25591" t="s">
        <v>59</v>
      </c>
      <c r="E25591" t="s">
        <v>92</v>
      </c>
      <c r="F25591" t="s">
        <v>61</v>
      </c>
      <c r="G25591" t="s">
        <v>239</v>
      </c>
      <c r="H25591" t="s">
        <v>71</v>
      </c>
      <c r="I25591" t="s">
        <v>234</v>
      </c>
      <c r="J25591" t="s">
        <v>61</v>
      </c>
      <c r="K25591" t="s">
        <v>61</v>
      </c>
      <c r="L25591" t="s">
        <v>226</v>
      </c>
      <c r="M25591" t="s">
        <v>227</v>
      </c>
      <c r="N25591" t="s">
        <v>61</v>
      </c>
      <c r="O25591" t="s">
        <v>61</v>
      </c>
      <c r="P25591" t="s">
        <v>61</v>
      </c>
      <c r="Q25591" t="s">
        <v>61</v>
      </c>
      <c r="R25591" t="s">
        <v>61</v>
      </c>
      <c r="S25591" t="s">
        <v>61</v>
      </c>
      <c r="T25591" t="s">
        <v>61</v>
      </c>
      <c r="U25591" t="s">
        <v>61</v>
      </c>
      <c r="V25591" t="s">
        <v>61</v>
      </c>
      <c r="W25591" t="s">
        <v>61</v>
      </c>
      <c r="X25591" t="s">
        <v>61</v>
      </c>
      <c r="Y25591" t="s">
        <v>61</v>
      </c>
      <c r="Z25591" t="s">
        <v>61</v>
      </c>
      <c r="AA25591" t="s">
        <v>61</v>
      </c>
      <c r="AB25591" t="s">
        <v>61</v>
      </c>
      <c r="AC25591" t="s">
        <v>61</v>
      </c>
      <c r="AD25591" t="s">
        <v>61</v>
      </c>
      <c r="AE25591" t="s">
        <v>61</v>
      </c>
      <c r="AF25591" t="s">
        <v>61</v>
      </c>
      <c r="AG25591" t="s">
        <v>61</v>
      </c>
      <c r="AH25591" t="s">
        <v>61</v>
      </c>
      <c r="AI25591" t="s">
        <v>61</v>
      </c>
      <c r="AJ25591" t="s">
        <v>61</v>
      </c>
      <c r="AN25591" t="s">
        <v>220</v>
      </c>
      <c r="AO25591" t="s">
        <v>221</v>
      </c>
      <c r="AP25591" t="s">
        <v>222</v>
      </c>
      <c r="AR25591" t="s">
        <v>223</v>
      </c>
      <c r="AS25591">
        <v>2023</v>
      </c>
      <c r="AT25591">
        <v>2020</v>
      </c>
      <c r="AU25591" s="13">
        <v>26201</v>
      </c>
      <c r="AV25591" t="s">
        <v>61</v>
      </c>
      <c r="AX25591" t="s">
        <v>224</v>
      </c>
      <c r="AY25591" t="s">
        <v>70</v>
      </c>
      <c r="AZ25591" t="s">
        <v>70</v>
      </c>
      <c r="BA25591" t="s">
        <v>70</v>
      </c>
      <c r="BB25591" t="s">
        <v>70</v>
      </c>
      <c r="BC25591" t="s">
        <v>70</v>
      </c>
      <c r="BD25591" t="s">
        <v>70</v>
      </c>
    </row>
    <row r="25592" spans="1:56" x14ac:dyDescent="0.3">
      <c r="A25592" t="s">
        <v>56</v>
      </c>
      <c r="B25592" t="s">
        <v>215</v>
      </c>
      <c r="C25592" t="s">
        <v>216</v>
      </c>
      <c r="D25592" t="s">
        <v>59</v>
      </c>
      <c r="E25592" t="s">
        <v>92</v>
      </c>
      <c r="F25592" t="s">
        <v>61</v>
      </c>
      <c r="G25592" t="s">
        <v>239</v>
      </c>
      <c r="H25592" t="s">
        <v>71</v>
      </c>
      <c r="I25592" t="s">
        <v>234</v>
      </c>
      <c r="J25592" t="s">
        <v>61</v>
      </c>
      <c r="K25592" t="s">
        <v>61</v>
      </c>
      <c r="L25592" t="s">
        <v>228</v>
      </c>
      <c r="M25592" t="s">
        <v>227</v>
      </c>
      <c r="N25592" t="s">
        <v>61</v>
      </c>
      <c r="O25592" t="s">
        <v>61</v>
      </c>
      <c r="P25592" t="s">
        <v>61</v>
      </c>
      <c r="Q25592" t="s">
        <v>61</v>
      </c>
      <c r="R25592" t="s">
        <v>61</v>
      </c>
      <c r="S25592" t="s">
        <v>61</v>
      </c>
      <c r="T25592" t="s">
        <v>61</v>
      </c>
      <c r="U25592" t="s">
        <v>61</v>
      </c>
      <c r="V25592" t="s">
        <v>61</v>
      </c>
      <c r="W25592" t="s">
        <v>61</v>
      </c>
      <c r="X25592" t="s">
        <v>61</v>
      </c>
      <c r="Y25592" t="s">
        <v>61</v>
      </c>
      <c r="Z25592" t="s">
        <v>61</v>
      </c>
      <c r="AA25592" t="s">
        <v>61</v>
      </c>
      <c r="AB25592" t="s">
        <v>61</v>
      </c>
      <c r="AC25592" t="s">
        <v>61</v>
      </c>
      <c r="AD25592" t="s">
        <v>61</v>
      </c>
      <c r="AE25592" t="s">
        <v>61</v>
      </c>
      <c r="AF25592" t="s">
        <v>61</v>
      </c>
      <c r="AG25592" t="s">
        <v>61</v>
      </c>
      <c r="AH25592" t="s">
        <v>61</v>
      </c>
      <c r="AI25592" t="s">
        <v>61</v>
      </c>
      <c r="AJ25592" t="s">
        <v>61</v>
      </c>
      <c r="AN25592" t="s">
        <v>220</v>
      </c>
      <c r="AO25592" t="s">
        <v>221</v>
      </c>
      <c r="AP25592" t="s">
        <v>222</v>
      </c>
      <c r="AR25592" t="s">
        <v>223</v>
      </c>
      <c r="AS25592">
        <v>2023</v>
      </c>
      <c r="AT25592">
        <v>2020</v>
      </c>
      <c r="AU25592" s="13">
        <v>27445</v>
      </c>
      <c r="AV25592" t="s">
        <v>61</v>
      </c>
      <c r="AX25592" t="s">
        <v>224</v>
      </c>
      <c r="AY25592" t="s">
        <v>70</v>
      </c>
      <c r="AZ25592" t="s">
        <v>70</v>
      </c>
      <c r="BA25592" t="s">
        <v>70</v>
      </c>
      <c r="BB25592" t="s">
        <v>70</v>
      </c>
      <c r="BC25592" t="s">
        <v>70</v>
      </c>
      <c r="BD25592" t="s">
        <v>70</v>
      </c>
    </row>
    <row r="25593" spans="1:56" x14ac:dyDescent="0.3">
      <c r="A25593" t="s">
        <v>56</v>
      </c>
      <c r="B25593" t="s">
        <v>215</v>
      </c>
      <c r="C25593" t="s">
        <v>216</v>
      </c>
      <c r="D25593" t="s">
        <v>59</v>
      </c>
      <c r="E25593" t="s">
        <v>92</v>
      </c>
      <c r="F25593" t="s">
        <v>61</v>
      </c>
      <c r="G25593" t="s">
        <v>239</v>
      </c>
      <c r="H25593" t="s">
        <v>71</v>
      </c>
      <c r="I25593" t="s">
        <v>234</v>
      </c>
      <c r="J25593" t="s">
        <v>61</v>
      </c>
      <c r="K25593" t="s">
        <v>61</v>
      </c>
      <c r="L25593" t="s">
        <v>102</v>
      </c>
      <c r="M25593" t="s">
        <v>102</v>
      </c>
      <c r="N25593" t="s">
        <v>61</v>
      </c>
      <c r="O25593" t="s">
        <v>61</v>
      </c>
      <c r="P25593" t="s">
        <v>61</v>
      </c>
      <c r="Q25593" t="s">
        <v>61</v>
      </c>
      <c r="R25593" t="s">
        <v>61</v>
      </c>
      <c r="S25593" t="s">
        <v>61</v>
      </c>
      <c r="T25593" t="s">
        <v>61</v>
      </c>
      <c r="U25593" t="s">
        <v>61</v>
      </c>
      <c r="V25593" t="s">
        <v>61</v>
      </c>
      <c r="W25593" t="s">
        <v>61</v>
      </c>
      <c r="X25593" t="s">
        <v>61</v>
      </c>
      <c r="Y25593" t="s">
        <v>61</v>
      </c>
      <c r="Z25593" t="s">
        <v>61</v>
      </c>
      <c r="AA25593" t="s">
        <v>61</v>
      </c>
      <c r="AB25593" t="s">
        <v>61</v>
      </c>
      <c r="AC25593" t="s">
        <v>61</v>
      </c>
      <c r="AD25593" t="s">
        <v>61</v>
      </c>
      <c r="AE25593" t="s">
        <v>61</v>
      </c>
      <c r="AF25593" t="s">
        <v>61</v>
      </c>
      <c r="AG25593" t="s">
        <v>61</v>
      </c>
      <c r="AH25593" t="s">
        <v>61</v>
      </c>
      <c r="AI25593" t="s">
        <v>61</v>
      </c>
      <c r="AJ25593" t="s">
        <v>61</v>
      </c>
      <c r="AN25593" t="s">
        <v>220</v>
      </c>
      <c r="AO25593" t="s">
        <v>221</v>
      </c>
      <c r="AP25593" t="s">
        <v>222</v>
      </c>
      <c r="AR25593" t="s">
        <v>223</v>
      </c>
      <c r="AS25593">
        <v>2023</v>
      </c>
      <c r="AT25593">
        <v>2020</v>
      </c>
      <c r="AU25593" s="13">
        <v>0</v>
      </c>
      <c r="AV25593" t="s">
        <v>61</v>
      </c>
      <c r="AX25593" t="s">
        <v>224</v>
      </c>
      <c r="AY25593" t="s">
        <v>70</v>
      </c>
      <c r="AZ25593" t="s">
        <v>70</v>
      </c>
      <c r="BA25593" t="s">
        <v>70</v>
      </c>
      <c r="BB25593" t="s">
        <v>70</v>
      </c>
      <c r="BC25593" t="s">
        <v>70</v>
      </c>
      <c r="BD25593" t="s">
        <v>70</v>
      </c>
    </row>
    <row r="25594" spans="1:56" x14ac:dyDescent="0.3">
      <c r="A25594" t="s">
        <v>56</v>
      </c>
      <c r="B25594" t="s">
        <v>215</v>
      </c>
      <c r="C25594" t="s">
        <v>216</v>
      </c>
      <c r="D25594" t="s">
        <v>59</v>
      </c>
      <c r="E25594" t="s">
        <v>92</v>
      </c>
      <c r="F25594" t="s">
        <v>61</v>
      </c>
      <c r="G25594" t="s">
        <v>239</v>
      </c>
      <c r="H25594" t="s">
        <v>71</v>
      </c>
      <c r="I25594" t="s">
        <v>234</v>
      </c>
      <c r="J25594" t="s">
        <v>61</v>
      </c>
      <c r="K25594" t="s">
        <v>229</v>
      </c>
      <c r="L25594" t="s">
        <v>61</v>
      </c>
      <c r="M25594" t="s">
        <v>61</v>
      </c>
      <c r="N25594" t="s">
        <v>61</v>
      </c>
      <c r="O25594" t="s">
        <v>61</v>
      </c>
      <c r="P25594" t="s">
        <v>61</v>
      </c>
      <c r="Q25594" t="s">
        <v>61</v>
      </c>
      <c r="R25594" t="s">
        <v>61</v>
      </c>
      <c r="S25594" t="s">
        <v>61</v>
      </c>
      <c r="T25594" t="s">
        <v>61</v>
      </c>
      <c r="U25594" t="s">
        <v>61</v>
      </c>
      <c r="V25594" t="s">
        <v>61</v>
      </c>
      <c r="W25594" t="s">
        <v>61</v>
      </c>
      <c r="X25594" t="s">
        <v>61</v>
      </c>
      <c r="Y25594" t="s">
        <v>61</v>
      </c>
      <c r="Z25594" t="s">
        <v>61</v>
      </c>
      <c r="AA25594" t="s">
        <v>61</v>
      </c>
      <c r="AB25594" t="s">
        <v>61</v>
      </c>
      <c r="AC25594" t="s">
        <v>61</v>
      </c>
      <c r="AD25594" t="s">
        <v>61</v>
      </c>
      <c r="AE25594" t="s">
        <v>61</v>
      </c>
      <c r="AF25594" t="s">
        <v>61</v>
      </c>
      <c r="AG25594" t="s">
        <v>61</v>
      </c>
      <c r="AH25594" t="s">
        <v>61</v>
      </c>
      <c r="AI25594" t="s">
        <v>61</v>
      </c>
      <c r="AJ25594" t="s">
        <v>61</v>
      </c>
      <c r="AN25594" t="s">
        <v>220</v>
      </c>
      <c r="AO25594" t="s">
        <v>221</v>
      </c>
      <c r="AP25594" t="s">
        <v>222</v>
      </c>
      <c r="AR25594" t="s">
        <v>223</v>
      </c>
      <c r="AS25594">
        <v>2023</v>
      </c>
      <c r="AT25594">
        <v>2020</v>
      </c>
      <c r="AU25594" s="13">
        <v>5552</v>
      </c>
      <c r="AV25594" t="s">
        <v>61</v>
      </c>
      <c r="AX25594" t="s">
        <v>224</v>
      </c>
      <c r="AY25594" t="s">
        <v>70</v>
      </c>
      <c r="AZ25594" t="s">
        <v>70</v>
      </c>
      <c r="BA25594" t="s">
        <v>70</v>
      </c>
      <c r="BB25594" t="s">
        <v>70</v>
      </c>
      <c r="BC25594" t="s">
        <v>70</v>
      </c>
      <c r="BD25594" t="s">
        <v>70</v>
      </c>
    </row>
    <row r="25595" spans="1:56" x14ac:dyDescent="0.3">
      <c r="A25595" t="s">
        <v>56</v>
      </c>
      <c r="B25595" t="s">
        <v>215</v>
      </c>
      <c r="C25595" t="s">
        <v>216</v>
      </c>
      <c r="D25595" t="s">
        <v>59</v>
      </c>
      <c r="E25595" t="s">
        <v>92</v>
      </c>
      <c r="F25595" t="s">
        <v>61</v>
      </c>
      <c r="G25595" t="s">
        <v>239</v>
      </c>
      <c r="H25595" t="s">
        <v>71</v>
      </c>
      <c r="I25595" t="s">
        <v>235</v>
      </c>
      <c r="J25595" t="s">
        <v>61</v>
      </c>
      <c r="K25595" t="s">
        <v>219</v>
      </c>
      <c r="L25595" t="s">
        <v>61</v>
      </c>
      <c r="M25595" t="s">
        <v>61</v>
      </c>
      <c r="N25595" t="s">
        <v>61</v>
      </c>
      <c r="O25595" t="s">
        <v>61</v>
      </c>
      <c r="P25595" t="s">
        <v>61</v>
      </c>
      <c r="Q25595" t="s">
        <v>61</v>
      </c>
      <c r="R25595" t="s">
        <v>61</v>
      </c>
      <c r="S25595" t="s">
        <v>61</v>
      </c>
      <c r="T25595" t="s">
        <v>61</v>
      </c>
      <c r="U25595" t="s">
        <v>61</v>
      </c>
      <c r="V25595" t="s">
        <v>61</v>
      </c>
      <c r="W25595" t="s">
        <v>61</v>
      </c>
      <c r="X25595" t="s">
        <v>61</v>
      </c>
      <c r="Y25595" t="s">
        <v>61</v>
      </c>
      <c r="Z25595" t="s">
        <v>61</v>
      </c>
      <c r="AA25595" t="s">
        <v>61</v>
      </c>
      <c r="AB25595" t="s">
        <v>61</v>
      </c>
      <c r="AC25595" t="s">
        <v>61</v>
      </c>
      <c r="AD25595" t="s">
        <v>61</v>
      </c>
      <c r="AE25595" t="s">
        <v>61</v>
      </c>
      <c r="AF25595" t="s">
        <v>61</v>
      </c>
      <c r="AG25595" t="s">
        <v>61</v>
      </c>
      <c r="AH25595" t="s">
        <v>61</v>
      </c>
      <c r="AI25595" t="s">
        <v>61</v>
      </c>
      <c r="AJ25595" t="s">
        <v>61</v>
      </c>
      <c r="AN25595" t="s">
        <v>220</v>
      </c>
      <c r="AO25595" t="s">
        <v>221</v>
      </c>
      <c r="AP25595" t="s">
        <v>222</v>
      </c>
      <c r="AR25595" t="s">
        <v>223</v>
      </c>
      <c r="AS25595">
        <v>2023</v>
      </c>
      <c r="AT25595">
        <v>2020</v>
      </c>
      <c r="AU25595" s="13">
        <v>202</v>
      </c>
      <c r="AV25595" t="s">
        <v>61</v>
      </c>
      <c r="AX25595" t="s">
        <v>224</v>
      </c>
      <c r="AY25595" t="s">
        <v>70</v>
      </c>
      <c r="AZ25595" t="s">
        <v>70</v>
      </c>
      <c r="BA25595" t="s">
        <v>70</v>
      </c>
      <c r="BB25595" t="s">
        <v>70</v>
      </c>
      <c r="BC25595" t="s">
        <v>70</v>
      </c>
      <c r="BD25595" t="s">
        <v>70</v>
      </c>
    </row>
    <row r="25596" spans="1:56" x14ac:dyDescent="0.3">
      <c r="A25596" t="s">
        <v>56</v>
      </c>
      <c r="B25596" t="s">
        <v>215</v>
      </c>
      <c r="C25596" t="s">
        <v>216</v>
      </c>
      <c r="D25596" t="s">
        <v>59</v>
      </c>
      <c r="E25596" t="s">
        <v>92</v>
      </c>
      <c r="F25596" t="s">
        <v>61</v>
      </c>
      <c r="G25596" t="s">
        <v>239</v>
      </c>
      <c r="H25596" t="s">
        <v>71</v>
      </c>
      <c r="I25596" t="s">
        <v>235</v>
      </c>
      <c r="J25596" t="s">
        <v>61</v>
      </c>
      <c r="K25596" t="s">
        <v>61</v>
      </c>
      <c r="L25596" t="s">
        <v>226</v>
      </c>
      <c r="M25596" t="s">
        <v>227</v>
      </c>
      <c r="N25596" t="s">
        <v>61</v>
      </c>
      <c r="O25596" t="s">
        <v>61</v>
      </c>
      <c r="P25596" t="s">
        <v>61</v>
      </c>
      <c r="Q25596" t="s">
        <v>61</v>
      </c>
      <c r="R25596" t="s">
        <v>61</v>
      </c>
      <c r="S25596" t="s">
        <v>61</v>
      </c>
      <c r="T25596" t="s">
        <v>61</v>
      </c>
      <c r="U25596" t="s">
        <v>61</v>
      </c>
      <c r="V25596" t="s">
        <v>61</v>
      </c>
      <c r="W25596" t="s">
        <v>61</v>
      </c>
      <c r="X25596" t="s">
        <v>61</v>
      </c>
      <c r="Y25596" t="s">
        <v>61</v>
      </c>
      <c r="Z25596" t="s">
        <v>61</v>
      </c>
      <c r="AA25596" t="s">
        <v>61</v>
      </c>
      <c r="AB25596" t="s">
        <v>61</v>
      </c>
      <c r="AC25596" t="s">
        <v>61</v>
      </c>
      <c r="AD25596" t="s">
        <v>61</v>
      </c>
      <c r="AE25596" t="s">
        <v>61</v>
      </c>
      <c r="AF25596" t="s">
        <v>61</v>
      </c>
      <c r="AG25596" t="s">
        <v>61</v>
      </c>
      <c r="AH25596" t="s">
        <v>61</v>
      </c>
      <c r="AI25596" t="s">
        <v>61</v>
      </c>
      <c r="AJ25596" t="s">
        <v>61</v>
      </c>
      <c r="AN25596" t="s">
        <v>220</v>
      </c>
      <c r="AO25596" t="s">
        <v>221</v>
      </c>
      <c r="AP25596" t="s">
        <v>222</v>
      </c>
      <c r="AR25596" t="s">
        <v>223</v>
      </c>
      <c r="AS25596">
        <v>2023</v>
      </c>
      <c r="AT25596">
        <v>2020</v>
      </c>
      <c r="AU25596" s="13">
        <v>97</v>
      </c>
      <c r="AV25596" t="s">
        <v>61</v>
      </c>
      <c r="AX25596" t="s">
        <v>224</v>
      </c>
      <c r="AY25596" t="s">
        <v>70</v>
      </c>
      <c r="AZ25596" t="s">
        <v>70</v>
      </c>
      <c r="BA25596" t="s">
        <v>70</v>
      </c>
      <c r="BB25596" t="s">
        <v>70</v>
      </c>
      <c r="BC25596" t="s">
        <v>70</v>
      </c>
      <c r="BD25596" t="s">
        <v>70</v>
      </c>
    </row>
    <row r="25597" spans="1:56" x14ac:dyDescent="0.3">
      <c r="A25597" t="s">
        <v>56</v>
      </c>
      <c r="B25597" t="s">
        <v>215</v>
      </c>
      <c r="C25597" t="s">
        <v>216</v>
      </c>
      <c r="D25597" t="s">
        <v>59</v>
      </c>
      <c r="E25597" t="s">
        <v>92</v>
      </c>
      <c r="F25597" t="s">
        <v>61</v>
      </c>
      <c r="G25597" t="s">
        <v>239</v>
      </c>
      <c r="H25597" t="s">
        <v>71</v>
      </c>
      <c r="I25597" t="s">
        <v>235</v>
      </c>
      <c r="J25597" t="s">
        <v>61</v>
      </c>
      <c r="K25597" t="s">
        <v>61</v>
      </c>
      <c r="L25597" t="s">
        <v>228</v>
      </c>
      <c r="M25597" t="s">
        <v>227</v>
      </c>
      <c r="N25597" t="s">
        <v>61</v>
      </c>
      <c r="O25597" t="s">
        <v>61</v>
      </c>
      <c r="P25597" t="s">
        <v>61</v>
      </c>
      <c r="Q25597" t="s">
        <v>61</v>
      </c>
      <c r="R25597" t="s">
        <v>61</v>
      </c>
      <c r="S25597" t="s">
        <v>61</v>
      </c>
      <c r="T25597" t="s">
        <v>61</v>
      </c>
      <c r="U25597" t="s">
        <v>61</v>
      </c>
      <c r="V25597" t="s">
        <v>61</v>
      </c>
      <c r="W25597" t="s">
        <v>61</v>
      </c>
      <c r="X25597" t="s">
        <v>61</v>
      </c>
      <c r="Y25597" t="s">
        <v>61</v>
      </c>
      <c r="Z25597" t="s">
        <v>61</v>
      </c>
      <c r="AA25597" t="s">
        <v>61</v>
      </c>
      <c r="AB25597" t="s">
        <v>61</v>
      </c>
      <c r="AC25597" t="s">
        <v>61</v>
      </c>
      <c r="AD25597" t="s">
        <v>61</v>
      </c>
      <c r="AE25597" t="s">
        <v>61</v>
      </c>
      <c r="AF25597" t="s">
        <v>61</v>
      </c>
      <c r="AG25597" t="s">
        <v>61</v>
      </c>
      <c r="AH25597" t="s">
        <v>61</v>
      </c>
      <c r="AI25597" t="s">
        <v>61</v>
      </c>
      <c r="AJ25597" t="s">
        <v>61</v>
      </c>
      <c r="AN25597" t="s">
        <v>220</v>
      </c>
      <c r="AO25597" t="s">
        <v>221</v>
      </c>
      <c r="AP25597" t="s">
        <v>222</v>
      </c>
      <c r="AR25597" t="s">
        <v>223</v>
      </c>
      <c r="AS25597">
        <v>2023</v>
      </c>
      <c r="AT25597">
        <v>2020</v>
      </c>
      <c r="AU25597" s="13">
        <v>145</v>
      </c>
      <c r="AV25597" t="s">
        <v>61</v>
      </c>
      <c r="AX25597" t="s">
        <v>224</v>
      </c>
      <c r="AY25597" t="s">
        <v>70</v>
      </c>
      <c r="AZ25597" t="s">
        <v>70</v>
      </c>
      <c r="BA25597" t="s">
        <v>70</v>
      </c>
      <c r="BB25597" t="s">
        <v>70</v>
      </c>
      <c r="BC25597" t="s">
        <v>70</v>
      </c>
      <c r="BD25597" t="s">
        <v>70</v>
      </c>
    </row>
    <row r="25598" spans="1:56" x14ac:dyDescent="0.3">
      <c r="A25598" t="s">
        <v>56</v>
      </c>
      <c r="B25598" t="s">
        <v>215</v>
      </c>
      <c r="C25598" t="s">
        <v>216</v>
      </c>
      <c r="D25598" t="s">
        <v>59</v>
      </c>
      <c r="E25598" t="s">
        <v>92</v>
      </c>
      <c r="F25598" t="s">
        <v>61</v>
      </c>
      <c r="G25598" t="s">
        <v>239</v>
      </c>
      <c r="H25598" t="s">
        <v>71</v>
      </c>
      <c r="I25598" t="s">
        <v>235</v>
      </c>
      <c r="J25598" t="s">
        <v>61</v>
      </c>
      <c r="K25598" t="s">
        <v>61</v>
      </c>
      <c r="L25598" t="s">
        <v>102</v>
      </c>
      <c r="M25598" t="s">
        <v>102</v>
      </c>
      <c r="N25598" t="s">
        <v>61</v>
      </c>
      <c r="O25598" t="s">
        <v>61</v>
      </c>
      <c r="P25598" t="s">
        <v>61</v>
      </c>
      <c r="Q25598" t="s">
        <v>61</v>
      </c>
      <c r="R25598" t="s">
        <v>61</v>
      </c>
      <c r="S25598" t="s">
        <v>61</v>
      </c>
      <c r="T25598" t="s">
        <v>61</v>
      </c>
      <c r="U25598" t="s">
        <v>61</v>
      </c>
      <c r="V25598" t="s">
        <v>61</v>
      </c>
      <c r="W25598" t="s">
        <v>61</v>
      </c>
      <c r="X25598" t="s">
        <v>61</v>
      </c>
      <c r="Y25598" t="s">
        <v>61</v>
      </c>
      <c r="Z25598" t="s">
        <v>61</v>
      </c>
      <c r="AA25598" t="s">
        <v>61</v>
      </c>
      <c r="AB25598" t="s">
        <v>61</v>
      </c>
      <c r="AC25598" t="s">
        <v>61</v>
      </c>
      <c r="AD25598" t="s">
        <v>61</v>
      </c>
      <c r="AE25598" t="s">
        <v>61</v>
      </c>
      <c r="AF25598" t="s">
        <v>61</v>
      </c>
      <c r="AG25598" t="s">
        <v>61</v>
      </c>
      <c r="AH25598" t="s">
        <v>61</v>
      </c>
      <c r="AI25598" t="s">
        <v>61</v>
      </c>
      <c r="AJ25598" t="s">
        <v>61</v>
      </c>
      <c r="AN25598" t="s">
        <v>220</v>
      </c>
      <c r="AO25598" t="s">
        <v>221</v>
      </c>
      <c r="AP25598" t="s">
        <v>222</v>
      </c>
      <c r="AR25598" t="s">
        <v>223</v>
      </c>
      <c r="AS25598">
        <v>2023</v>
      </c>
      <c r="AT25598">
        <v>2020</v>
      </c>
      <c r="AU25598" s="13">
        <v>0</v>
      </c>
      <c r="AV25598" t="s">
        <v>61</v>
      </c>
      <c r="AX25598" t="s">
        <v>224</v>
      </c>
      <c r="AY25598" t="s">
        <v>70</v>
      </c>
      <c r="AZ25598" t="s">
        <v>70</v>
      </c>
      <c r="BA25598" t="s">
        <v>70</v>
      </c>
      <c r="BB25598" t="s">
        <v>70</v>
      </c>
      <c r="BC25598" t="s">
        <v>70</v>
      </c>
      <c r="BD25598" t="s">
        <v>70</v>
      </c>
    </row>
    <row r="25599" spans="1:56" x14ac:dyDescent="0.3">
      <c r="A25599" t="s">
        <v>56</v>
      </c>
      <c r="B25599" t="s">
        <v>215</v>
      </c>
      <c r="C25599" t="s">
        <v>216</v>
      </c>
      <c r="D25599" t="s">
        <v>59</v>
      </c>
      <c r="E25599" t="s">
        <v>92</v>
      </c>
      <c r="F25599" t="s">
        <v>61</v>
      </c>
      <c r="G25599" t="s">
        <v>239</v>
      </c>
      <c r="H25599" t="s">
        <v>71</v>
      </c>
      <c r="I25599" t="s">
        <v>235</v>
      </c>
      <c r="J25599" t="s">
        <v>61</v>
      </c>
      <c r="K25599" t="s">
        <v>229</v>
      </c>
      <c r="L25599" t="s">
        <v>61</v>
      </c>
      <c r="M25599" t="s">
        <v>61</v>
      </c>
      <c r="N25599" t="s">
        <v>61</v>
      </c>
      <c r="O25599" t="s">
        <v>61</v>
      </c>
      <c r="P25599" t="s">
        <v>61</v>
      </c>
      <c r="Q25599" t="s">
        <v>61</v>
      </c>
      <c r="R25599" t="s">
        <v>61</v>
      </c>
      <c r="S25599" t="s">
        <v>61</v>
      </c>
      <c r="T25599" t="s">
        <v>61</v>
      </c>
      <c r="U25599" t="s">
        <v>61</v>
      </c>
      <c r="V25599" t="s">
        <v>61</v>
      </c>
      <c r="W25599" t="s">
        <v>61</v>
      </c>
      <c r="X25599" t="s">
        <v>61</v>
      </c>
      <c r="Y25599" t="s">
        <v>61</v>
      </c>
      <c r="Z25599" t="s">
        <v>61</v>
      </c>
      <c r="AA25599" t="s">
        <v>61</v>
      </c>
      <c r="AB25599" t="s">
        <v>61</v>
      </c>
      <c r="AC25599" t="s">
        <v>61</v>
      </c>
      <c r="AD25599" t="s">
        <v>61</v>
      </c>
      <c r="AE25599" t="s">
        <v>61</v>
      </c>
      <c r="AF25599" t="s">
        <v>61</v>
      </c>
      <c r="AG25599" t="s">
        <v>61</v>
      </c>
      <c r="AH25599" t="s">
        <v>61</v>
      </c>
      <c r="AI25599" t="s">
        <v>61</v>
      </c>
      <c r="AJ25599" t="s">
        <v>61</v>
      </c>
      <c r="AN25599" t="s">
        <v>220</v>
      </c>
      <c r="AO25599" t="s">
        <v>221</v>
      </c>
      <c r="AP25599" t="s">
        <v>222</v>
      </c>
      <c r="AR25599" t="s">
        <v>223</v>
      </c>
      <c r="AS25599">
        <v>2023</v>
      </c>
      <c r="AT25599">
        <v>2020</v>
      </c>
      <c r="AU25599" s="13">
        <v>40</v>
      </c>
      <c r="AV25599" t="s">
        <v>61</v>
      </c>
      <c r="AX25599" t="s">
        <v>224</v>
      </c>
      <c r="AY25599" t="s">
        <v>70</v>
      </c>
      <c r="AZ25599" t="s">
        <v>70</v>
      </c>
      <c r="BA25599" t="s">
        <v>70</v>
      </c>
      <c r="BB25599" t="s">
        <v>70</v>
      </c>
      <c r="BC25599" t="s">
        <v>70</v>
      </c>
      <c r="BD25599" t="s">
        <v>70</v>
      </c>
    </row>
    <row r="25600" spans="1:56" x14ac:dyDescent="0.3">
      <c r="A25600" t="s">
        <v>56</v>
      </c>
      <c r="B25600" t="s">
        <v>215</v>
      </c>
      <c r="C25600" t="s">
        <v>216</v>
      </c>
      <c r="D25600" t="s">
        <v>59</v>
      </c>
      <c r="E25600" t="s">
        <v>92</v>
      </c>
      <c r="F25600" t="s">
        <v>61</v>
      </c>
      <c r="G25600" t="s">
        <v>239</v>
      </c>
      <c r="H25600" t="s">
        <v>62</v>
      </c>
      <c r="I25600" t="s">
        <v>236</v>
      </c>
      <c r="J25600" t="s">
        <v>61</v>
      </c>
      <c r="K25600" t="s">
        <v>219</v>
      </c>
      <c r="L25600" t="s">
        <v>61</v>
      </c>
      <c r="M25600" t="s">
        <v>61</v>
      </c>
      <c r="N25600" t="s">
        <v>61</v>
      </c>
      <c r="O25600" t="s">
        <v>61</v>
      </c>
      <c r="P25600" t="s">
        <v>61</v>
      </c>
      <c r="Q25600" t="s">
        <v>61</v>
      </c>
      <c r="R25600" t="s">
        <v>61</v>
      </c>
      <c r="S25600" t="s">
        <v>61</v>
      </c>
      <c r="T25600" t="s">
        <v>61</v>
      </c>
      <c r="U25600" t="s">
        <v>61</v>
      </c>
      <c r="V25600" t="s">
        <v>61</v>
      </c>
      <c r="W25600" t="s">
        <v>61</v>
      </c>
      <c r="X25600" t="s">
        <v>61</v>
      </c>
      <c r="Y25600" t="s">
        <v>61</v>
      </c>
      <c r="Z25600" t="s">
        <v>61</v>
      </c>
      <c r="AA25600" t="s">
        <v>61</v>
      </c>
      <c r="AB25600" t="s">
        <v>61</v>
      </c>
      <c r="AC25600" t="s">
        <v>61</v>
      </c>
      <c r="AD25600" t="s">
        <v>61</v>
      </c>
      <c r="AE25600" t="s">
        <v>61</v>
      </c>
      <c r="AF25600" t="s">
        <v>61</v>
      </c>
      <c r="AG25600" t="s">
        <v>61</v>
      </c>
      <c r="AH25600" t="s">
        <v>61</v>
      </c>
      <c r="AI25600" t="s">
        <v>61</v>
      </c>
      <c r="AJ25600" t="s">
        <v>61</v>
      </c>
      <c r="AN25600" t="s">
        <v>220</v>
      </c>
      <c r="AO25600" t="s">
        <v>221</v>
      </c>
      <c r="AP25600" t="s">
        <v>222</v>
      </c>
      <c r="AR25600" t="s">
        <v>223</v>
      </c>
      <c r="AS25600">
        <v>2023</v>
      </c>
      <c r="AT25600">
        <v>2020</v>
      </c>
      <c r="AU25600" s="13">
        <v>506700</v>
      </c>
      <c r="AV25600" t="s">
        <v>61</v>
      </c>
      <c r="AX25600" t="s">
        <v>224</v>
      </c>
      <c r="AY25600" t="s">
        <v>70</v>
      </c>
      <c r="AZ25600" t="s">
        <v>70</v>
      </c>
      <c r="BA25600" t="s">
        <v>70</v>
      </c>
      <c r="BB25600" t="s">
        <v>70</v>
      </c>
      <c r="BC25600" t="s">
        <v>70</v>
      </c>
      <c r="BD25600" t="s">
        <v>70</v>
      </c>
    </row>
    <row r="25601" spans="1:56" x14ac:dyDescent="0.3">
      <c r="A25601" t="s">
        <v>56</v>
      </c>
      <c r="B25601" t="s">
        <v>215</v>
      </c>
      <c r="C25601" t="s">
        <v>216</v>
      </c>
      <c r="D25601" t="s">
        <v>59</v>
      </c>
      <c r="E25601" t="s">
        <v>92</v>
      </c>
      <c r="F25601" t="s">
        <v>61</v>
      </c>
      <c r="G25601" t="s">
        <v>239</v>
      </c>
      <c r="H25601" t="s">
        <v>62</v>
      </c>
      <c r="I25601" t="s">
        <v>236</v>
      </c>
      <c r="J25601" t="s">
        <v>61</v>
      </c>
      <c r="K25601" t="s">
        <v>225</v>
      </c>
      <c r="L25601" t="s">
        <v>61</v>
      </c>
      <c r="M25601" t="s">
        <v>61</v>
      </c>
      <c r="N25601" t="s">
        <v>61</v>
      </c>
      <c r="O25601" t="s">
        <v>61</v>
      </c>
      <c r="P25601" t="s">
        <v>61</v>
      </c>
      <c r="Q25601" t="s">
        <v>61</v>
      </c>
      <c r="R25601" t="s">
        <v>61</v>
      </c>
      <c r="S25601" t="s">
        <v>61</v>
      </c>
      <c r="T25601" t="s">
        <v>61</v>
      </c>
      <c r="U25601" t="s">
        <v>61</v>
      </c>
      <c r="V25601" t="s">
        <v>61</v>
      </c>
      <c r="W25601" t="s">
        <v>61</v>
      </c>
      <c r="X25601" t="s">
        <v>61</v>
      </c>
      <c r="Y25601" t="s">
        <v>61</v>
      </c>
      <c r="Z25601" t="s">
        <v>61</v>
      </c>
      <c r="AA25601" t="s">
        <v>61</v>
      </c>
      <c r="AB25601" t="s">
        <v>61</v>
      </c>
      <c r="AC25601" t="s">
        <v>61</v>
      </c>
      <c r="AD25601" t="s">
        <v>61</v>
      </c>
      <c r="AE25601" t="s">
        <v>61</v>
      </c>
      <c r="AF25601" t="s">
        <v>61</v>
      </c>
      <c r="AG25601" t="s">
        <v>61</v>
      </c>
      <c r="AH25601" t="s">
        <v>61</v>
      </c>
      <c r="AI25601" t="s">
        <v>61</v>
      </c>
      <c r="AJ25601" t="s">
        <v>61</v>
      </c>
      <c r="AN25601" t="s">
        <v>220</v>
      </c>
      <c r="AO25601" t="s">
        <v>221</v>
      </c>
      <c r="AP25601" t="s">
        <v>222</v>
      </c>
      <c r="AR25601" t="s">
        <v>223</v>
      </c>
      <c r="AS25601">
        <v>2023</v>
      </c>
      <c r="AT25601">
        <v>2020</v>
      </c>
      <c r="AU25601" s="13">
        <v>60223</v>
      </c>
      <c r="AV25601" t="s">
        <v>61</v>
      </c>
      <c r="AX25601" t="s">
        <v>224</v>
      </c>
      <c r="AY25601" t="s">
        <v>70</v>
      </c>
      <c r="AZ25601" t="s">
        <v>70</v>
      </c>
      <c r="BA25601" t="s">
        <v>70</v>
      </c>
      <c r="BB25601" t="s">
        <v>70</v>
      </c>
      <c r="BC25601" t="s">
        <v>70</v>
      </c>
      <c r="BD25601" t="s">
        <v>70</v>
      </c>
    </row>
    <row r="25602" spans="1:56" x14ac:dyDescent="0.3">
      <c r="A25602" t="s">
        <v>56</v>
      </c>
      <c r="B25602" t="s">
        <v>215</v>
      </c>
      <c r="C25602" t="s">
        <v>216</v>
      </c>
      <c r="D25602" t="s">
        <v>59</v>
      </c>
      <c r="E25602" t="s">
        <v>92</v>
      </c>
      <c r="F25602" t="s">
        <v>61</v>
      </c>
      <c r="G25602" t="s">
        <v>239</v>
      </c>
      <c r="H25602" t="s">
        <v>62</v>
      </c>
      <c r="I25602" t="s">
        <v>236</v>
      </c>
      <c r="J25602" t="s">
        <v>61</v>
      </c>
      <c r="K25602" t="s">
        <v>61</v>
      </c>
      <c r="L25602" t="s">
        <v>226</v>
      </c>
      <c r="M25602" t="s">
        <v>227</v>
      </c>
      <c r="N25602" t="s">
        <v>61</v>
      </c>
      <c r="O25602" t="s">
        <v>61</v>
      </c>
      <c r="P25602" t="s">
        <v>61</v>
      </c>
      <c r="Q25602" t="s">
        <v>61</v>
      </c>
      <c r="R25602" t="s">
        <v>61</v>
      </c>
      <c r="S25602" t="s">
        <v>61</v>
      </c>
      <c r="T25602" t="s">
        <v>61</v>
      </c>
      <c r="U25602" t="s">
        <v>61</v>
      </c>
      <c r="V25602" t="s">
        <v>61</v>
      </c>
      <c r="W25602" t="s">
        <v>61</v>
      </c>
      <c r="X25602" t="s">
        <v>61</v>
      </c>
      <c r="Y25602" t="s">
        <v>61</v>
      </c>
      <c r="Z25602" t="s">
        <v>61</v>
      </c>
      <c r="AA25602" t="s">
        <v>61</v>
      </c>
      <c r="AB25602" t="s">
        <v>61</v>
      </c>
      <c r="AC25602" t="s">
        <v>61</v>
      </c>
      <c r="AD25602" t="s">
        <v>61</v>
      </c>
      <c r="AE25602" t="s">
        <v>61</v>
      </c>
      <c r="AF25602" t="s">
        <v>61</v>
      </c>
      <c r="AG25602" t="s">
        <v>61</v>
      </c>
      <c r="AH25602" t="s">
        <v>61</v>
      </c>
      <c r="AI25602" t="s">
        <v>61</v>
      </c>
      <c r="AJ25602" t="s">
        <v>61</v>
      </c>
      <c r="AN25602" t="s">
        <v>220</v>
      </c>
      <c r="AO25602" t="s">
        <v>221</v>
      </c>
      <c r="AP25602" t="s">
        <v>222</v>
      </c>
      <c r="AR25602" t="s">
        <v>223</v>
      </c>
      <c r="AS25602">
        <v>2023</v>
      </c>
      <c r="AT25602">
        <v>2020</v>
      </c>
      <c r="AU25602" s="13">
        <v>503972</v>
      </c>
      <c r="AV25602" t="s">
        <v>61</v>
      </c>
      <c r="AX25602" t="s">
        <v>224</v>
      </c>
      <c r="AY25602" t="s">
        <v>70</v>
      </c>
      <c r="AZ25602" t="s">
        <v>70</v>
      </c>
      <c r="BA25602" t="s">
        <v>70</v>
      </c>
      <c r="BB25602" t="s">
        <v>70</v>
      </c>
      <c r="BC25602" t="s">
        <v>70</v>
      </c>
      <c r="BD25602" t="s">
        <v>70</v>
      </c>
    </row>
    <row r="25603" spans="1:56" x14ac:dyDescent="0.3">
      <c r="A25603" t="s">
        <v>56</v>
      </c>
      <c r="B25603" t="s">
        <v>215</v>
      </c>
      <c r="C25603" t="s">
        <v>216</v>
      </c>
      <c r="D25603" t="s">
        <v>59</v>
      </c>
      <c r="E25603" t="s">
        <v>92</v>
      </c>
      <c r="F25603" t="s">
        <v>61</v>
      </c>
      <c r="G25603" t="s">
        <v>239</v>
      </c>
      <c r="H25603" t="s">
        <v>62</v>
      </c>
      <c r="I25603" t="s">
        <v>236</v>
      </c>
      <c r="J25603" t="s">
        <v>61</v>
      </c>
      <c r="K25603" t="s">
        <v>61</v>
      </c>
      <c r="L25603" t="s">
        <v>228</v>
      </c>
      <c r="M25603" t="s">
        <v>227</v>
      </c>
      <c r="N25603" t="s">
        <v>61</v>
      </c>
      <c r="O25603" t="s">
        <v>61</v>
      </c>
      <c r="P25603" t="s">
        <v>61</v>
      </c>
      <c r="Q25603" t="s">
        <v>61</v>
      </c>
      <c r="R25603" t="s">
        <v>61</v>
      </c>
      <c r="S25603" t="s">
        <v>61</v>
      </c>
      <c r="T25603" t="s">
        <v>61</v>
      </c>
      <c r="U25603" t="s">
        <v>61</v>
      </c>
      <c r="V25603" t="s">
        <v>61</v>
      </c>
      <c r="W25603" t="s">
        <v>61</v>
      </c>
      <c r="X25603" t="s">
        <v>61</v>
      </c>
      <c r="Y25603" t="s">
        <v>61</v>
      </c>
      <c r="Z25603" t="s">
        <v>61</v>
      </c>
      <c r="AA25603" t="s">
        <v>61</v>
      </c>
      <c r="AB25603" t="s">
        <v>61</v>
      </c>
      <c r="AC25603" t="s">
        <v>61</v>
      </c>
      <c r="AD25603" t="s">
        <v>61</v>
      </c>
      <c r="AE25603" t="s">
        <v>61</v>
      </c>
      <c r="AF25603" t="s">
        <v>61</v>
      </c>
      <c r="AG25603" t="s">
        <v>61</v>
      </c>
      <c r="AH25603" t="s">
        <v>61</v>
      </c>
      <c r="AI25603" t="s">
        <v>61</v>
      </c>
      <c r="AJ25603" t="s">
        <v>61</v>
      </c>
      <c r="AN25603" t="s">
        <v>220</v>
      </c>
      <c r="AO25603" t="s">
        <v>221</v>
      </c>
      <c r="AP25603" t="s">
        <v>222</v>
      </c>
      <c r="AR25603" t="s">
        <v>223</v>
      </c>
      <c r="AS25603">
        <v>2023</v>
      </c>
      <c r="AT25603">
        <v>2020</v>
      </c>
      <c r="AU25603" s="13">
        <v>25953</v>
      </c>
      <c r="AV25603" t="s">
        <v>61</v>
      </c>
      <c r="AX25603" t="s">
        <v>224</v>
      </c>
      <c r="AY25603" t="s">
        <v>70</v>
      </c>
      <c r="AZ25603" t="s">
        <v>70</v>
      </c>
      <c r="BA25603" t="s">
        <v>70</v>
      </c>
      <c r="BB25603" t="s">
        <v>70</v>
      </c>
      <c r="BC25603" t="s">
        <v>70</v>
      </c>
      <c r="BD25603" t="s">
        <v>70</v>
      </c>
    </row>
    <row r="25604" spans="1:56" x14ac:dyDescent="0.3">
      <c r="A25604" t="s">
        <v>56</v>
      </c>
      <c r="B25604" t="s">
        <v>215</v>
      </c>
      <c r="C25604" t="s">
        <v>216</v>
      </c>
      <c r="D25604" t="s">
        <v>59</v>
      </c>
      <c r="E25604" t="s">
        <v>92</v>
      </c>
      <c r="F25604" t="s">
        <v>61</v>
      </c>
      <c r="G25604" t="s">
        <v>239</v>
      </c>
      <c r="H25604" t="s">
        <v>62</v>
      </c>
      <c r="I25604" t="s">
        <v>236</v>
      </c>
      <c r="J25604" t="s">
        <v>61</v>
      </c>
      <c r="K25604" t="s">
        <v>61</v>
      </c>
      <c r="L25604" t="s">
        <v>228</v>
      </c>
      <c r="M25604" t="s">
        <v>12</v>
      </c>
      <c r="N25604" t="s">
        <v>61</v>
      </c>
      <c r="O25604" t="s">
        <v>61</v>
      </c>
      <c r="P25604" t="s">
        <v>61</v>
      </c>
      <c r="Q25604" t="s">
        <v>61</v>
      </c>
      <c r="R25604" t="s">
        <v>61</v>
      </c>
      <c r="S25604" t="s">
        <v>61</v>
      </c>
      <c r="T25604" t="s">
        <v>61</v>
      </c>
      <c r="U25604" t="s">
        <v>61</v>
      </c>
      <c r="V25604" t="s">
        <v>61</v>
      </c>
      <c r="W25604" t="s">
        <v>61</v>
      </c>
      <c r="X25604" t="s">
        <v>61</v>
      </c>
      <c r="Y25604" t="s">
        <v>61</v>
      </c>
      <c r="Z25604" t="s">
        <v>61</v>
      </c>
      <c r="AA25604" t="s">
        <v>61</v>
      </c>
      <c r="AB25604" t="s">
        <v>61</v>
      </c>
      <c r="AC25604" t="s">
        <v>61</v>
      </c>
      <c r="AD25604" t="s">
        <v>61</v>
      </c>
      <c r="AE25604" t="s">
        <v>61</v>
      </c>
      <c r="AF25604" t="s">
        <v>61</v>
      </c>
      <c r="AG25604" t="s">
        <v>61</v>
      </c>
      <c r="AH25604" t="s">
        <v>61</v>
      </c>
      <c r="AI25604" t="s">
        <v>61</v>
      </c>
      <c r="AJ25604" t="s">
        <v>61</v>
      </c>
      <c r="AN25604" t="s">
        <v>220</v>
      </c>
      <c r="AO25604" t="s">
        <v>221</v>
      </c>
      <c r="AP25604" t="s">
        <v>222</v>
      </c>
      <c r="AR25604" t="s">
        <v>223</v>
      </c>
      <c r="AS25604">
        <v>2023</v>
      </c>
      <c r="AT25604">
        <v>2020</v>
      </c>
      <c r="AU25604" s="13">
        <v>73634</v>
      </c>
      <c r="AV25604" t="s">
        <v>61</v>
      </c>
      <c r="AX25604" t="s">
        <v>224</v>
      </c>
      <c r="AY25604" t="s">
        <v>70</v>
      </c>
      <c r="AZ25604" t="s">
        <v>70</v>
      </c>
      <c r="BA25604" t="s">
        <v>70</v>
      </c>
      <c r="BB25604" t="s">
        <v>70</v>
      </c>
      <c r="BC25604" t="s">
        <v>70</v>
      </c>
      <c r="BD25604" t="s">
        <v>70</v>
      </c>
    </row>
    <row r="25605" spans="1:56" x14ac:dyDescent="0.3">
      <c r="A25605" t="s">
        <v>56</v>
      </c>
      <c r="B25605" t="s">
        <v>215</v>
      </c>
      <c r="C25605" t="s">
        <v>216</v>
      </c>
      <c r="D25605" t="s">
        <v>59</v>
      </c>
      <c r="E25605" t="s">
        <v>92</v>
      </c>
      <c r="F25605" t="s">
        <v>61</v>
      </c>
      <c r="G25605" t="s">
        <v>239</v>
      </c>
      <c r="H25605" t="s">
        <v>62</v>
      </c>
      <c r="I25605" t="s">
        <v>236</v>
      </c>
      <c r="J25605" t="s">
        <v>61</v>
      </c>
      <c r="K25605" t="s">
        <v>229</v>
      </c>
      <c r="L25605" t="s">
        <v>61</v>
      </c>
      <c r="M25605" t="s">
        <v>61</v>
      </c>
      <c r="N25605" t="s">
        <v>61</v>
      </c>
      <c r="O25605" t="s">
        <v>61</v>
      </c>
      <c r="P25605" t="s">
        <v>61</v>
      </c>
      <c r="Q25605" t="s">
        <v>61</v>
      </c>
      <c r="R25605" t="s">
        <v>61</v>
      </c>
      <c r="S25605" t="s">
        <v>61</v>
      </c>
      <c r="T25605" t="s">
        <v>61</v>
      </c>
      <c r="U25605" t="s">
        <v>61</v>
      </c>
      <c r="V25605" t="s">
        <v>61</v>
      </c>
      <c r="W25605" t="s">
        <v>61</v>
      </c>
      <c r="X25605" t="s">
        <v>61</v>
      </c>
      <c r="Y25605" t="s">
        <v>61</v>
      </c>
      <c r="Z25605" t="s">
        <v>61</v>
      </c>
      <c r="AA25605" t="s">
        <v>61</v>
      </c>
      <c r="AB25605" t="s">
        <v>61</v>
      </c>
      <c r="AC25605" t="s">
        <v>61</v>
      </c>
      <c r="AD25605" t="s">
        <v>61</v>
      </c>
      <c r="AE25605" t="s">
        <v>61</v>
      </c>
      <c r="AF25605" t="s">
        <v>61</v>
      </c>
      <c r="AG25605" t="s">
        <v>61</v>
      </c>
      <c r="AH25605" t="s">
        <v>61</v>
      </c>
      <c r="AI25605" t="s">
        <v>61</v>
      </c>
      <c r="AJ25605" t="s">
        <v>61</v>
      </c>
      <c r="AN25605" t="s">
        <v>220</v>
      </c>
      <c r="AO25605" t="s">
        <v>221</v>
      </c>
      <c r="AP25605" t="s">
        <v>222</v>
      </c>
      <c r="AR25605" t="s">
        <v>223</v>
      </c>
      <c r="AS25605">
        <v>2023</v>
      </c>
      <c r="AT25605">
        <v>2020</v>
      </c>
      <c r="AU25605" s="13">
        <v>36636</v>
      </c>
      <c r="AV25605" t="s">
        <v>61</v>
      </c>
      <c r="AX25605" t="s">
        <v>224</v>
      </c>
      <c r="AY25605" t="s">
        <v>70</v>
      </c>
      <c r="AZ25605" t="s">
        <v>70</v>
      </c>
      <c r="BA25605" t="s">
        <v>70</v>
      </c>
      <c r="BB25605" t="s">
        <v>70</v>
      </c>
      <c r="BC25605" t="s">
        <v>70</v>
      </c>
      <c r="BD25605" t="s">
        <v>70</v>
      </c>
    </row>
    <row r="25606" spans="1:56" x14ac:dyDescent="0.3">
      <c r="A25606" t="s">
        <v>56</v>
      </c>
      <c r="B25606" t="s">
        <v>215</v>
      </c>
      <c r="C25606" t="s">
        <v>216</v>
      </c>
      <c r="D25606" t="s">
        <v>59</v>
      </c>
      <c r="E25606" t="s">
        <v>92</v>
      </c>
      <c r="F25606" t="s">
        <v>61</v>
      </c>
      <c r="G25606" t="s">
        <v>239</v>
      </c>
      <c r="H25606" t="s">
        <v>71</v>
      </c>
      <c r="I25606" t="s">
        <v>237</v>
      </c>
      <c r="J25606" t="s">
        <v>61</v>
      </c>
      <c r="K25606" t="s">
        <v>219</v>
      </c>
      <c r="L25606" t="s">
        <v>61</v>
      </c>
      <c r="M25606" t="s">
        <v>61</v>
      </c>
      <c r="N25606" t="s">
        <v>61</v>
      </c>
      <c r="O25606" t="s">
        <v>61</v>
      </c>
      <c r="P25606" t="s">
        <v>61</v>
      </c>
      <c r="Q25606" t="s">
        <v>61</v>
      </c>
      <c r="R25606" t="s">
        <v>61</v>
      </c>
      <c r="S25606" t="s">
        <v>61</v>
      </c>
      <c r="T25606" t="s">
        <v>61</v>
      </c>
      <c r="U25606" t="s">
        <v>61</v>
      </c>
      <c r="V25606" t="s">
        <v>61</v>
      </c>
      <c r="W25606" t="s">
        <v>61</v>
      </c>
      <c r="X25606" t="s">
        <v>61</v>
      </c>
      <c r="Y25606" t="s">
        <v>61</v>
      </c>
      <c r="Z25606" t="s">
        <v>61</v>
      </c>
      <c r="AA25606" t="s">
        <v>61</v>
      </c>
      <c r="AB25606" t="s">
        <v>61</v>
      </c>
      <c r="AC25606" t="s">
        <v>61</v>
      </c>
      <c r="AD25606" t="s">
        <v>61</v>
      </c>
      <c r="AE25606" t="s">
        <v>61</v>
      </c>
      <c r="AF25606" t="s">
        <v>61</v>
      </c>
      <c r="AG25606" t="s">
        <v>61</v>
      </c>
      <c r="AH25606" t="s">
        <v>61</v>
      </c>
      <c r="AI25606" t="s">
        <v>61</v>
      </c>
      <c r="AJ25606" t="s">
        <v>61</v>
      </c>
      <c r="AN25606" t="s">
        <v>220</v>
      </c>
      <c r="AO25606" t="s">
        <v>221</v>
      </c>
      <c r="AP25606" t="s">
        <v>222</v>
      </c>
      <c r="AR25606" t="s">
        <v>223</v>
      </c>
      <c r="AS25606">
        <v>2023</v>
      </c>
      <c r="AT25606">
        <v>2020</v>
      </c>
      <c r="AU25606" s="13">
        <v>33049</v>
      </c>
      <c r="AV25606" t="s">
        <v>61</v>
      </c>
      <c r="AX25606" t="s">
        <v>224</v>
      </c>
      <c r="AY25606" t="s">
        <v>70</v>
      </c>
      <c r="AZ25606" t="s">
        <v>70</v>
      </c>
      <c r="BA25606" t="s">
        <v>70</v>
      </c>
      <c r="BB25606" t="s">
        <v>70</v>
      </c>
      <c r="BC25606" t="s">
        <v>70</v>
      </c>
      <c r="BD25606" t="s">
        <v>70</v>
      </c>
    </row>
    <row r="25607" spans="1:56" x14ac:dyDescent="0.3">
      <c r="A25607" t="s">
        <v>56</v>
      </c>
      <c r="B25607" t="s">
        <v>215</v>
      </c>
      <c r="C25607" t="s">
        <v>216</v>
      </c>
      <c r="D25607" t="s">
        <v>59</v>
      </c>
      <c r="E25607" t="s">
        <v>92</v>
      </c>
      <c r="F25607" t="s">
        <v>61</v>
      </c>
      <c r="G25607" t="s">
        <v>239</v>
      </c>
      <c r="H25607" t="s">
        <v>71</v>
      </c>
      <c r="I25607" t="s">
        <v>237</v>
      </c>
      <c r="J25607" t="s">
        <v>61</v>
      </c>
      <c r="K25607" t="s">
        <v>61</v>
      </c>
      <c r="L25607" t="s">
        <v>226</v>
      </c>
      <c r="M25607" t="s">
        <v>227</v>
      </c>
      <c r="N25607" t="s">
        <v>61</v>
      </c>
      <c r="O25607" t="s">
        <v>61</v>
      </c>
      <c r="P25607" t="s">
        <v>61</v>
      </c>
      <c r="Q25607" t="s">
        <v>61</v>
      </c>
      <c r="R25607" t="s">
        <v>61</v>
      </c>
      <c r="S25607" t="s">
        <v>61</v>
      </c>
      <c r="T25607" t="s">
        <v>61</v>
      </c>
      <c r="U25607" t="s">
        <v>61</v>
      </c>
      <c r="V25607" t="s">
        <v>61</v>
      </c>
      <c r="W25607" t="s">
        <v>61</v>
      </c>
      <c r="X25607" t="s">
        <v>61</v>
      </c>
      <c r="Y25607" t="s">
        <v>61</v>
      </c>
      <c r="Z25607" t="s">
        <v>61</v>
      </c>
      <c r="AA25607" t="s">
        <v>61</v>
      </c>
      <c r="AB25607" t="s">
        <v>61</v>
      </c>
      <c r="AC25607" t="s">
        <v>61</v>
      </c>
      <c r="AD25607" t="s">
        <v>61</v>
      </c>
      <c r="AE25607" t="s">
        <v>61</v>
      </c>
      <c r="AF25607" t="s">
        <v>61</v>
      </c>
      <c r="AG25607" t="s">
        <v>61</v>
      </c>
      <c r="AH25607" t="s">
        <v>61</v>
      </c>
      <c r="AI25607" t="s">
        <v>61</v>
      </c>
      <c r="AJ25607" t="s">
        <v>61</v>
      </c>
      <c r="AN25607" t="s">
        <v>220</v>
      </c>
      <c r="AO25607" t="s">
        <v>221</v>
      </c>
      <c r="AP25607" t="s">
        <v>222</v>
      </c>
      <c r="AR25607" t="s">
        <v>223</v>
      </c>
      <c r="AS25607">
        <v>2023</v>
      </c>
      <c r="AT25607">
        <v>2020</v>
      </c>
      <c r="AU25607" s="13">
        <v>15899</v>
      </c>
      <c r="AV25607" t="s">
        <v>61</v>
      </c>
      <c r="AX25607" t="s">
        <v>224</v>
      </c>
      <c r="AY25607" t="s">
        <v>70</v>
      </c>
      <c r="AZ25607" t="s">
        <v>70</v>
      </c>
      <c r="BA25607" t="s">
        <v>70</v>
      </c>
      <c r="BB25607" t="s">
        <v>70</v>
      </c>
      <c r="BC25607" t="s">
        <v>70</v>
      </c>
      <c r="BD25607" t="s">
        <v>70</v>
      </c>
    </row>
    <row r="25608" spans="1:56" x14ac:dyDescent="0.3">
      <c r="A25608" t="s">
        <v>56</v>
      </c>
      <c r="B25608" t="s">
        <v>215</v>
      </c>
      <c r="C25608" t="s">
        <v>216</v>
      </c>
      <c r="D25608" t="s">
        <v>59</v>
      </c>
      <c r="E25608" t="s">
        <v>92</v>
      </c>
      <c r="F25608" t="s">
        <v>61</v>
      </c>
      <c r="G25608" t="s">
        <v>239</v>
      </c>
      <c r="H25608" t="s">
        <v>71</v>
      </c>
      <c r="I25608" t="s">
        <v>237</v>
      </c>
      <c r="J25608" t="s">
        <v>61</v>
      </c>
      <c r="K25608" t="s">
        <v>61</v>
      </c>
      <c r="L25608" t="s">
        <v>228</v>
      </c>
      <c r="M25608" t="s">
        <v>227</v>
      </c>
      <c r="N25608" t="s">
        <v>61</v>
      </c>
      <c r="O25608" t="s">
        <v>61</v>
      </c>
      <c r="P25608" t="s">
        <v>61</v>
      </c>
      <c r="Q25608" t="s">
        <v>61</v>
      </c>
      <c r="R25608" t="s">
        <v>61</v>
      </c>
      <c r="S25608" t="s">
        <v>61</v>
      </c>
      <c r="T25608" t="s">
        <v>61</v>
      </c>
      <c r="U25608" t="s">
        <v>61</v>
      </c>
      <c r="V25608" t="s">
        <v>61</v>
      </c>
      <c r="W25608" t="s">
        <v>61</v>
      </c>
      <c r="X25608" t="s">
        <v>61</v>
      </c>
      <c r="Y25608" t="s">
        <v>61</v>
      </c>
      <c r="Z25608" t="s">
        <v>61</v>
      </c>
      <c r="AA25608" t="s">
        <v>61</v>
      </c>
      <c r="AB25608" t="s">
        <v>61</v>
      </c>
      <c r="AC25608" t="s">
        <v>61</v>
      </c>
      <c r="AD25608" t="s">
        <v>61</v>
      </c>
      <c r="AE25608" t="s">
        <v>61</v>
      </c>
      <c r="AF25608" t="s">
        <v>61</v>
      </c>
      <c r="AG25608" t="s">
        <v>61</v>
      </c>
      <c r="AH25608" t="s">
        <v>61</v>
      </c>
      <c r="AI25608" t="s">
        <v>61</v>
      </c>
      <c r="AJ25608" t="s">
        <v>61</v>
      </c>
      <c r="AN25608" t="s">
        <v>220</v>
      </c>
      <c r="AO25608" t="s">
        <v>221</v>
      </c>
      <c r="AP25608" t="s">
        <v>222</v>
      </c>
      <c r="AR25608" t="s">
        <v>223</v>
      </c>
      <c r="AS25608">
        <v>2023</v>
      </c>
      <c r="AT25608">
        <v>2020</v>
      </c>
      <c r="AU25608" s="13">
        <v>19830</v>
      </c>
      <c r="AV25608" t="s">
        <v>61</v>
      </c>
      <c r="AX25608" t="s">
        <v>224</v>
      </c>
      <c r="AY25608" t="s">
        <v>70</v>
      </c>
      <c r="AZ25608" t="s">
        <v>70</v>
      </c>
      <c r="BA25608" t="s">
        <v>70</v>
      </c>
      <c r="BB25608" t="s">
        <v>70</v>
      </c>
      <c r="BC25608" t="s">
        <v>70</v>
      </c>
      <c r="BD25608" t="s">
        <v>70</v>
      </c>
    </row>
    <row r="25609" spans="1:56" x14ac:dyDescent="0.3">
      <c r="A25609" t="s">
        <v>56</v>
      </c>
      <c r="B25609" t="s">
        <v>215</v>
      </c>
      <c r="C25609" t="s">
        <v>216</v>
      </c>
      <c r="D25609" t="s">
        <v>59</v>
      </c>
      <c r="E25609" t="s">
        <v>92</v>
      </c>
      <c r="F25609" t="s">
        <v>61</v>
      </c>
      <c r="G25609" t="s">
        <v>239</v>
      </c>
      <c r="H25609" t="s">
        <v>71</v>
      </c>
      <c r="I25609" t="s">
        <v>237</v>
      </c>
      <c r="J25609" t="s">
        <v>61</v>
      </c>
      <c r="K25609" t="s">
        <v>61</v>
      </c>
      <c r="L25609" t="s">
        <v>102</v>
      </c>
      <c r="M25609" t="s">
        <v>102</v>
      </c>
      <c r="N25609" t="s">
        <v>61</v>
      </c>
      <c r="O25609" t="s">
        <v>61</v>
      </c>
      <c r="P25609" t="s">
        <v>61</v>
      </c>
      <c r="Q25609" t="s">
        <v>61</v>
      </c>
      <c r="R25609" t="s">
        <v>61</v>
      </c>
      <c r="S25609" t="s">
        <v>61</v>
      </c>
      <c r="T25609" t="s">
        <v>61</v>
      </c>
      <c r="U25609" t="s">
        <v>61</v>
      </c>
      <c r="V25609" t="s">
        <v>61</v>
      </c>
      <c r="W25609" t="s">
        <v>61</v>
      </c>
      <c r="X25609" t="s">
        <v>61</v>
      </c>
      <c r="Y25609" t="s">
        <v>61</v>
      </c>
      <c r="Z25609" t="s">
        <v>61</v>
      </c>
      <c r="AA25609" t="s">
        <v>61</v>
      </c>
      <c r="AB25609" t="s">
        <v>61</v>
      </c>
      <c r="AC25609" t="s">
        <v>61</v>
      </c>
      <c r="AD25609" t="s">
        <v>61</v>
      </c>
      <c r="AE25609" t="s">
        <v>61</v>
      </c>
      <c r="AF25609" t="s">
        <v>61</v>
      </c>
      <c r="AG25609" t="s">
        <v>61</v>
      </c>
      <c r="AH25609" t="s">
        <v>61</v>
      </c>
      <c r="AI25609" t="s">
        <v>61</v>
      </c>
      <c r="AJ25609" t="s">
        <v>61</v>
      </c>
      <c r="AN25609" t="s">
        <v>220</v>
      </c>
      <c r="AO25609" t="s">
        <v>221</v>
      </c>
      <c r="AP25609" t="s">
        <v>222</v>
      </c>
      <c r="AR25609" t="s">
        <v>223</v>
      </c>
      <c r="AS25609">
        <v>2023</v>
      </c>
      <c r="AT25609">
        <v>2020</v>
      </c>
      <c r="AU25609" s="13">
        <v>0</v>
      </c>
      <c r="AV25609" t="s">
        <v>61</v>
      </c>
      <c r="AX25609" t="s">
        <v>224</v>
      </c>
      <c r="AY25609" t="s">
        <v>70</v>
      </c>
      <c r="AZ25609" t="s">
        <v>70</v>
      </c>
      <c r="BA25609" t="s">
        <v>70</v>
      </c>
      <c r="BB25609" t="s">
        <v>70</v>
      </c>
      <c r="BC25609" t="s">
        <v>70</v>
      </c>
      <c r="BD25609" t="s">
        <v>70</v>
      </c>
    </row>
    <row r="25610" spans="1:56" x14ac:dyDescent="0.3">
      <c r="A25610" t="s">
        <v>56</v>
      </c>
      <c r="B25610" t="s">
        <v>215</v>
      </c>
      <c r="C25610" t="s">
        <v>216</v>
      </c>
      <c r="D25610" t="s">
        <v>59</v>
      </c>
      <c r="E25610" t="s">
        <v>92</v>
      </c>
      <c r="F25610" t="s">
        <v>61</v>
      </c>
      <c r="G25610" t="s">
        <v>239</v>
      </c>
      <c r="H25610" t="s">
        <v>71</v>
      </c>
      <c r="I25610" t="s">
        <v>237</v>
      </c>
      <c r="J25610" t="s">
        <v>61</v>
      </c>
      <c r="K25610" t="s">
        <v>229</v>
      </c>
      <c r="L25610" t="s">
        <v>61</v>
      </c>
      <c r="M25610" t="s">
        <v>61</v>
      </c>
      <c r="N25610" t="s">
        <v>61</v>
      </c>
      <c r="O25610" t="s">
        <v>61</v>
      </c>
      <c r="P25610" t="s">
        <v>61</v>
      </c>
      <c r="Q25610" t="s">
        <v>61</v>
      </c>
      <c r="R25610" t="s">
        <v>61</v>
      </c>
      <c r="S25610" t="s">
        <v>61</v>
      </c>
      <c r="T25610" t="s">
        <v>61</v>
      </c>
      <c r="U25610" t="s">
        <v>61</v>
      </c>
      <c r="V25610" t="s">
        <v>61</v>
      </c>
      <c r="W25610" t="s">
        <v>61</v>
      </c>
      <c r="X25610" t="s">
        <v>61</v>
      </c>
      <c r="Y25610" t="s">
        <v>61</v>
      </c>
      <c r="Z25610" t="s">
        <v>61</v>
      </c>
      <c r="AA25610" t="s">
        <v>61</v>
      </c>
      <c r="AB25610" t="s">
        <v>61</v>
      </c>
      <c r="AC25610" t="s">
        <v>61</v>
      </c>
      <c r="AD25610" t="s">
        <v>61</v>
      </c>
      <c r="AE25610" t="s">
        <v>61</v>
      </c>
      <c r="AF25610" t="s">
        <v>61</v>
      </c>
      <c r="AG25610" t="s">
        <v>61</v>
      </c>
      <c r="AH25610" t="s">
        <v>61</v>
      </c>
      <c r="AI25610" t="s">
        <v>61</v>
      </c>
      <c r="AJ25610" t="s">
        <v>61</v>
      </c>
      <c r="AN25610" t="s">
        <v>220</v>
      </c>
      <c r="AO25610" t="s">
        <v>221</v>
      </c>
      <c r="AP25610" t="s">
        <v>222</v>
      </c>
      <c r="AR25610" t="s">
        <v>223</v>
      </c>
      <c r="AS25610">
        <v>2023</v>
      </c>
      <c r="AT25610">
        <v>2020</v>
      </c>
      <c r="AU25610" s="13">
        <v>2680</v>
      </c>
      <c r="AV25610" t="s">
        <v>61</v>
      </c>
      <c r="AX25610" t="s">
        <v>224</v>
      </c>
      <c r="AY25610" t="s">
        <v>70</v>
      </c>
      <c r="AZ25610" t="s">
        <v>70</v>
      </c>
      <c r="BA25610" t="s">
        <v>70</v>
      </c>
      <c r="BB25610" t="s">
        <v>70</v>
      </c>
      <c r="BC25610" t="s">
        <v>70</v>
      </c>
      <c r="BD25610" t="s">
        <v>70</v>
      </c>
    </row>
    <row r="25611" spans="1:56" x14ac:dyDescent="0.3">
      <c r="A25611" t="s">
        <v>56</v>
      </c>
      <c r="B25611" t="s">
        <v>215</v>
      </c>
      <c r="C25611" t="s">
        <v>216</v>
      </c>
      <c r="D25611" t="s">
        <v>59</v>
      </c>
      <c r="E25611" t="s">
        <v>92</v>
      </c>
      <c r="F25611" t="s">
        <v>61</v>
      </c>
      <c r="G25611" t="s">
        <v>240</v>
      </c>
      <c r="H25611" t="s">
        <v>62</v>
      </c>
      <c r="I25611" t="s">
        <v>218</v>
      </c>
      <c r="J25611" t="s">
        <v>61</v>
      </c>
      <c r="K25611" t="s">
        <v>219</v>
      </c>
      <c r="L25611" t="s">
        <v>61</v>
      </c>
      <c r="M25611" t="s">
        <v>61</v>
      </c>
      <c r="N25611" t="s">
        <v>61</v>
      </c>
      <c r="O25611" t="s">
        <v>61</v>
      </c>
      <c r="P25611" t="s">
        <v>61</v>
      </c>
      <c r="Q25611" t="s">
        <v>61</v>
      </c>
      <c r="R25611" t="s">
        <v>61</v>
      </c>
      <c r="S25611" t="s">
        <v>61</v>
      </c>
      <c r="T25611" t="s">
        <v>61</v>
      </c>
      <c r="U25611" t="s">
        <v>61</v>
      </c>
      <c r="V25611" t="s">
        <v>61</v>
      </c>
      <c r="W25611" t="s">
        <v>61</v>
      </c>
      <c r="X25611" t="s">
        <v>61</v>
      </c>
      <c r="Y25611" t="s">
        <v>61</v>
      </c>
      <c r="Z25611" t="s">
        <v>61</v>
      </c>
      <c r="AA25611" t="s">
        <v>61</v>
      </c>
      <c r="AB25611" t="s">
        <v>61</v>
      </c>
      <c r="AC25611" t="s">
        <v>61</v>
      </c>
      <c r="AD25611" t="s">
        <v>61</v>
      </c>
      <c r="AE25611" t="s">
        <v>61</v>
      </c>
      <c r="AF25611" t="s">
        <v>61</v>
      </c>
      <c r="AG25611" t="s">
        <v>61</v>
      </c>
      <c r="AH25611" t="s">
        <v>61</v>
      </c>
      <c r="AI25611" t="s">
        <v>61</v>
      </c>
      <c r="AJ25611" t="s">
        <v>61</v>
      </c>
      <c r="AN25611" t="s">
        <v>220</v>
      </c>
      <c r="AO25611" t="s">
        <v>221</v>
      </c>
      <c r="AP25611" t="s">
        <v>222</v>
      </c>
      <c r="AR25611" t="s">
        <v>223</v>
      </c>
      <c r="AS25611">
        <v>2023</v>
      </c>
      <c r="AT25611">
        <v>2020</v>
      </c>
      <c r="AU25611" s="13">
        <v>73152</v>
      </c>
      <c r="AV25611" t="s">
        <v>61</v>
      </c>
      <c r="AX25611" t="s">
        <v>224</v>
      </c>
      <c r="AY25611" t="s">
        <v>70</v>
      </c>
      <c r="AZ25611" t="s">
        <v>70</v>
      </c>
      <c r="BA25611" t="s">
        <v>70</v>
      </c>
      <c r="BB25611" t="s">
        <v>70</v>
      </c>
      <c r="BC25611" t="s">
        <v>70</v>
      </c>
      <c r="BD25611" t="s">
        <v>70</v>
      </c>
    </row>
    <row r="25612" spans="1:56" x14ac:dyDescent="0.3">
      <c r="A25612" t="s">
        <v>56</v>
      </c>
      <c r="B25612" t="s">
        <v>215</v>
      </c>
      <c r="C25612" t="s">
        <v>216</v>
      </c>
      <c r="D25612" t="s">
        <v>59</v>
      </c>
      <c r="E25612" t="s">
        <v>92</v>
      </c>
      <c r="F25612" t="s">
        <v>61</v>
      </c>
      <c r="G25612" t="s">
        <v>240</v>
      </c>
      <c r="H25612" t="s">
        <v>62</v>
      </c>
      <c r="I25612" t="s">
        <v>218</v>
      </c>
      <c r="J25612" t="s">
        <v>61</v>
      </c>
      <c r="K25612" t="s">
        <v>225</v>
      </c>
      <c r="L25612" t="s">
        <v>61</v>
      </c>
      <c r="M25612" t="s">
        <v>61</v>
      </c>
      <c r="N25612" t="s">
        <v>61</v>
      </c>
      <c r="O25612" t="s">
        <v>61</v>
      </c>
      <c r="P25612" t="s">
        <v>61</v>
      </c>
      <c r="Q25612" t="s">
        <v>61</v>
      </c>
      <c r="R25612" t="s">
        <v>61</v>
      </c>
      <c r="S25612" t="s">
        <v>61</v>
      </c>
      <c r="T25612" t="s">
        <v>61</v>
      </c>
      <c r="U25612" t="s">
        <v>61</v>
      </c>
      <c r="V25612" t="s">
        <v>61</v>
      </c>
      <c r="W25612" t="s">
        <v>61</v>
      </c>
      <c r="X25612" t="s">
        <v>61</v>
      </c>
      <c r="Y25612" t="s">
        <v>61</v>
      </c>
      <c r="Z25612" t="s">
        <v>61</v>
      </c>
      <c r="AA25612" t="s">
        <v>61</v>
      </c>
      <c r="AB25612" t="s">
        <v>61</v>
      </c>
      <c r="AC25612" t="s">
        <v>61</v>
      </c>
      <c r="AD25612" t="s">
        <v>61</v>
      </c>
      <c r="AE25612" t="s">
        <v>61</v>
      </c>
      <c r="AF25612" t="s">
        <v>61</v>
      </c>
      <c r="AG25612" t="s">
        <v>61</v>
      </c>
      <c r="AH25612" t="s">
        <v>61</v>
      </c>
      <c r="AI25612" t="s">
        <v>61</v>
      </c>
      <c r="AJ25612" t="s">
        <v>61</v>
      </c>
      <c r="AN25612" t="s">
        <v>220</v>
      </c>
      <c r="AO25612" t="s">
        <v>221</v>
      </c>
      <c r="AP25612" t="s">
        <v>222</v>
      </c>
      <c r="AR25612" t="s">
        <v>223</v>
      </c>
      <c r="AS25612">
        <v>2023</v>
      </c>
      <c r="AT25612">
        <v>2020</v>
      </c>
      <c r="AU25612" s="13">
        <v>7916</v>
      </c>
      <c r="AV25612" t="s">
        <v>61</v>
      </c>
      <c r="AX25612" t="s">
        <v>224</v>
      </c>
      <c r="AY25612" t="s">
        <v>70</v>
      </c>
      <c r="AZ25612" t="s">
        <v>70</v>
      </c>
      <c r="BA25612" t="s">
        <v>70</v>
      </c>
      <c r="BB25612" t="s">
        <v>70</v>
      </c>
      <c r="BC25612" t="s">
        <v>70</v>
      </c>
      <c r="BD25612" t="s">
        <v>70</v>
      </c>
    </row>
    <row r="25613" spans="1:56" x14ac:dyDescent="0.3">
      <c r="A25613" t="s">
        <v>56</v>
      </c>
      <c r="B25613" t="s">
        <v>215</v>
      </c>
      <c r="C25613" t="s">
        <v>216</v>
      </c>
      <c r="D25613" t="s">
        <v>59</v>
      </c>
      <c r="E25613" t="s">
        <v>92</v>
      </c>
      <c r="F25613" t="s">
        <v>61</v>
      </c>
      <c r="G25613" t="s">
        <v>240</v>
      </c>
      <c r="H25613" t="s">
        <v>62</v>
      </c>
      <c r="I25613" t="s">
        <v>218</v>
      </c>
      <c r="J25613" t="s">
        <v>61</v>
      </c>
      <c r="K25613" t="s">
        <v>61</v>
      </c>
      <c r="L25613" t="s">
        <v>226</v>
      </c>
      <c r="M25613" t="s">
        <v>227</v>
      </c>
      <c r="N25613" t="s">
        <v>61</v>
      </c>
      <c r="O25613" t="s">
        <v>61</v>
      </c>
      <c r="P25613" t="s">
        <v>61</v>
      </c>
      <c r="Q25613" t="s">
        <v>61</v>
      </c>
      <c r="R25613" t="s">
        <v>61</v>
      </c>
      <c r="S25613" t="s">
        <v>61</v>
      </c>
      <c r="T25613" t="s">
        <v>61</v>
      </c>
      <c r="U25613" t="s">
        <v>61</v>
      </c>
      <c r="V25613" t="s">
        <v>61</v>
      </c>
      <c r="W25613" t="s">
        <v>61</v>
      </c>
      <c r="X25613" t="s">
        <v>61</v>
      </c>
      <c r="Y25613" t="s">
        <v>61</v>
      </c>
      <c r="Z25613" t="s">
        <v>61</v>
      </c>
      <c r="AA25613" t="s">
        <v>61</v>
      </c>
      <c r="AB25613" t="s">
        <v>61</v>
      </c>
      <c r="AC25613" t="s">
        <v>61</v>
      </c>
      <c r="AD25613" t="s">
        <v>61</v>
      </c>
      <c r="AE25613" t="s">
        <v>61</v>
      </c>
      <c r="AF25613" t="s">
        <v>61</v>
      </c>
      <c r="AG25613" t="s">
        <v>61</v>
      </c>
      <c r="AH25613" t="s">
        <v>61</v>
      </c>
      <c r="AI25613" t="s">
        <v>61</v>
      </c>
      <c r="AJ25613" t="s">
        <v>61</v>
      </c>
      <c r="AN25613" t="s">
        <v>220</v>
      </c>
      <c r="AO25613" t="s">
        <v>221</v>
      </c>
      <c r="AP25613" t="s">
        <v>222</v>
      </c>
      <c r="AR25613" t="s">
        <v>223</v>
      </c>
      <c r="AS25613">
        <v>2023</v>
      </c>
      <c r="AT25613">
        <v>2020</v>
      </c>
      <c r="AU25613" s="13">
        <v>72067</v>
      </c>
      <c r="AV25613" t="s">
        <v>61</v>
      </c>
      <c r="AX25613" t="s">
        <v>224</v>
      </c>
      <c r="AY25613" t="s">
        <v>70</v>
      </c>
      <c r="AZ25613" t="s">
        <v>70</v>
      </c>
      <c r="BA25613" t="s">
        <v>70</v>
      </c>
      <c r="BB25613" t="s">
        <v>70</v>
      </c>
      <c r="BC25613" t="s">
        <v>70</v>
      </c>
      <c r="BD25613" t="s">
        <v>70</v>
      </c>
    </row>
    <row r="25614" spans="1:56" x14ac:dyDescent="0.3">
      <c r="A25614" t="s">
        <v>56</v>
      </c>
      <c r="B25614" t="s">
        <v>215</v>
      </c>
      <c r="C25614" t="s">
        <v>216</v>
      </c>
      <c r="D25614" t="s">
        <v>59</v>
      </c>
      <c r="E25614" t="s">
        <v>92</v>
      </c>
      <c r="F25614" t="s">
        <v>61</v>
      </c>
      <c r="G25614" t="s">
        <v>240</v>
      </c>
      <c r="H25614" t="s">
        <v>62</v>
      </c>
      <c r="I25614" t="s">
        <v>218</v>
      </c>
      <c r="J25614" t="s">
        <v>61</v>
      </c>
      <c r="K25614" t="s">
        <v>61</v>
      </c>
      <c r="L25614" t="s">
        <v>228</v>
      </c>
      <c r="M25614" t="s">
        <v>227</v>
      </c>
      <c r="N25614" t="s">
        <v>61</v>
      </c>
      <c r="O25614" t="s">
        <v>61</v>
      </c>
      <c r="P25614" t="s">
        <v>61</v>
      </c>
      <c r="Q25614" t="s">
        <v>61</v>
      </c>
      <c r="R25614" t="s">
        <v>61</v>
      </c>
      <c r="S25614" t="s">
        <v>61</v>
      </c>
      <c r="T25614" t="s">
        <v>61</v>
      </c>
      <c r="U25614" t="s">
        <v>61</v>
      </c>
      <c r="V25614" t="s">
        <v>61</v>
      </c>
      <c r="W25614" t="s">
        <v>61</v>
      </c>
      <c r="X25614" t="s">
        <v>61</v>
      </c>
      <c r="Y25614" t="s">
        <v>61</v>
      </c>
      <c r="Z25614" t="s">
        <v>61</v>
      </c>
      <c r="AA25614" t="s">
        <v>61</v>
      </c>
      <c r="AB25614" t="s">
        <v>61</v>
      </c>
      <c r="AC25614" t="s">
        <v>61</v>
      </c>
      <c r="AD25614" t="s">
        <v>61</v>
      </c>
      <c r="AE25614" t="s">
        <v>61</v>
      </c>
      <c r="AF25614" t="s">
        <v>61</v>
      </c>
      <c r="AG25614" t="s">
        <v>61</v>
      </c>
      <c r="AH25614" t="s">
        <v>61</v>
      </c>
      <c r="AI25614" t="s">
        <v>61</v>
      </c>
      <c r="AJ25614" t="s">
        <v>61</v>
      </c>
      <c r="AN25614" t="s">
        <v>220</v>
      </c>
      <c r="AO25614" t="s">
        <v>221</v>
      </c>
      <c r="AP25614" t="s">
        <v>222</v>
      </c>
      <c r="AR25614" t="s">
        <v>223</v>
      </c>
      <c r="AS25614">
        <v>2023</v>
      </c>
      <c r="AT25614">
        <v>2020</v>
      </c>
      <c r="AU25614" s="13">
        <v>3711</v>
      </c>
      <c r="AV25614" t="s">
        <v>61</v>
      </c>
      <c r="AX25614" t="s">
        <v>224</v>
      </c>
      <c r="AY25614" t="s">
        <v>70</v>
      </c>
      <c r="AZ25614" t="s">
        <v>70</v>
      </c>
      <c r="BA25614" t="s">
        <v>70</v>
      </c>
      <c r="BB25614" t="s">
        <v>70</v>
      </c>
      <c r="BC25614" t="s">
        <v>70</v>
      </c>
      <c r="BD25614" t="s">
        <v>70</v>
      </c>
    </row>
    <row r="25615" spans="1:56" x14ac:dyDescent="0.3">
      <c r="A25615" t="s">
        <v>56</v>
      </c>
      <c r="B25615" t="s">
        <v>215</v>
      </c>
      <c r="C25615" t="s">
        <v>216</v>
      </c>
      <c r="D25615" t="s">
        <v>59</v>
      </c>
      <c r="E25615" t="s">
        <v>92</v>
      </c>
      <c r="F25615" t="s">
        <v>61</v>
      </c>
      <c r="G25615" t="s">
        <v>240</v>
      </c>
      <c r="H25615" t="s">
        <v>62</v>
      </c>
      <c r="I25615" t="s">
        <v>218</v>
      </c>
      <c r="J25615" t="s">
        <v>61</v>
      </c>
      <c r="K25615" t="s">
        <v>61</v>
      </c>
      <c r="L25615" t="s">
        <v>228</v>
      </c>
      <c r="M25615" t="s">
        <v>12</v>
      </c>
      <c r="N25615" t="s">
        <v>61</v>
      </c>
      <c r="O25615" t="s">
        <v>61</v>
      </c>
      <c r="P25615" t="s">
        <v>61</v>
      </c>
      <c r="Q25615" t="s">
        <v>61</v>
      </c>
      <c r="R25615" t="s">
        <v>61</v>
      </c>
      <c r="S25615" t="s">
        <v>61</v>
      </c>
      <c r="T25615" t="s">
        <v>61</v>
      </c>
      <c r="U25615" t="s">
        <v>61</v>
      </c>
      <c r="V25615" t="s">
        <v>61</v>
      </c>
      <c r="W25615" t="s">
        <v>61</v>
      </c>
      <c r="X25615" t="s">
        <v>61</v>
      </c>
      <c r="Y25615" t="s">
        <v>61</v>
      </c>
      <c r="Z25615" t="s">
        <v>61</v>
      </c>
      <c r="AA25615" t="s">
        <v>61</v>
      </c>
      <c r="AB25615" t="s">
        <v>61</v>
      </c>
      <c r="AC25615" t="s">
        <v>61</v>
      </c>
      <c r="AD25615" t="s">
        <v>61</v>
      </c>
      <c r="AE25615" t="s">
        <v>61</v>
      </c>
      <c r="AF25615" t="s">
        <v>61</v>
      </c>
      <c r="AG25615" t="s">
        <v>61</v>
      </c>
      <c r="AH25615" t="s">
        <v>61</v>
      </c>
      <c r="AI25615" t="s">
        <v>61</v>
      </c>
      <c r="AJ25615" t="s">
        <v>61</v>
      </c>
      <c r="AN25615" t="s">
        <v>220</v>
      </c>
      <c r="AO25615" t="s">
        <v>221</v>
      </c>
      <c r="AP25615" t="s">
        <v>222</v>
      </c>
      <c r="AR25615" t="s">
        <v>223</v>
      </c>
      <c r="AS25615">
        <v>2023</v>
      </c>
      <c r="AT25615">
        <v>2020</v>
      </c>
      <c r="AU25615" s="13">
        <v>10529</v>
      </c>
      <c r="AV25615" t="s">
        <v>61</v>
      </c>
      <c r="AX25615" t="s">
        <v>224</v>
      </c>
      <c r="AY25615" t="s">
        <v>70</v>
      </c>
      <c r="AZ25615" t="s">
        <v>70</v>
      </c>
      <c r="BA25615" t="s">
        <v>70</v>
      </c>
      <c r="BB25615" t="s">
        <v>70</v>
      </c>
      <c r="BC25615" t="s">
        <v>70</v>
      </c>
      <c r="BD25615" t="s">
        <v>70</v>
      </c>
    </row>
    <row r="25616" spans="1:56" x14ac:dyDescent="0.3">
      <c r="A25616" t="s">
        <v>56</v>
      </c>
      <c r="B25616" t="s">
        <v>215</v>
      </c>
      <c r="C25616" t="s">
        <v>216</v>
      </c>
      <c r="D25616" t="s">
        <v>59</v>
      </c>
      <c r="E25616" t="s">
        <v>92</v>
      </c>
      <c r="F25616" t="s">
        <v>61</v>
      </c>
      <c r="G25616" t="s">
        <v>240</v>
      </c>
      <c r="H25616" t="s">
        <v>62</v>
      </c>
      <c r="I25616" t="s">
        <v>218</v>
      </c>
      <c r="J25616" t="s">
        <v>61</v>
      </c>
      <c r="K25616" t="s">
        <v>229</v>
      </c>
      <c r="L25616" t="s">
        <v>61</v>
      </c>
      <c r="M25616" t="s">
        <v>61</v>
      </c>
      <c r="N25616" t="s">
        <v>61</v>
      </c>
      <c r="O25616" t="s">
        <v>61</v>
      </c>
      <c r="P25616" t="s">
        <v>61</v>
      </c>
      <c r="Q25616" t="s">
        <v>61</v>
      </c>
      <c r="R25616" t="s">
        <v>61</v>
      </c>
      <c r="S25616" t="s">
        <v>61</v>
      </c>
      <c r="T25616" t="s">
        <v>61</v>
      </c>
      <c r="U25616" t="s">
        <v>61</v>
      </c>
      <c r="V25616" t="s">
        <v>61</v>
      </c>
      <c r="W25616" t="s">
        <v>61</v>
      </c>
      <c r="X25616" t="s">
        <v>61</v>
      </c>
      <c r="Y25616" t="s">
        <v>61</v>
      </c>
      <c r="Z25616" t="s">
        <v>61</v>
      </c>
      <c r="AA25616" t="s">
        <v>61</v>
      </c>
      <c r="AB25616" t="s">
        <v>61</v>
      </c>
      <c r="AC25616" t="s">
        <v>61</v>
      </c>
      <c r="AD25616" t="s">
        <v>61</v>
      </c>
      <c r="AE25616" t="s">
        <v>61</v>
      </c>
      <c r="AF25616" t="s">
        <v>61</v>
      </c>
      <c r="AG25616" t="s">
        <v>61</v>
      </c>
      <c r="AH25616" t="s">
        <v>61</v>
      </c>
      <c r="AI25616" t="s">
        <v>61</v>
      </c>
      <c r="AJ25616" t="s">
        <v>61</v>
      </c>
      <c r="AN25616" t="s">
        <v>220</v>
      </c>
      <c r="AO25616" t="s">
        <v>221</v>
      </c>
      <c r="AP25616" t="s">
        <v>222</v>
      </c>
      <c r="AR25616" t="s">
        <v>223</v>
      </c>
      <c r="AS25616">
        <v>2023</v>
      </c>
      <c r="AT25616">
        <v>2020</v>
      </c>
      <c r="AU25616" s="13">
        <v>5239</v>
      </c>
      <c r="AV25616" t="s">
        <v>61</v>
      </c>
      <c r="AX25616" t="s">
        <v>224</v>
      </c>
      <c r="AY25616" t="s">
        <v>70</v>
      </c>
      <c r="AZ25616" t="s">
        <v>70</v>
      </c>
      <c r="BA25616" t="s">
        <v>70</v>
      </c>
      <c r="BB25616" t="s">
        <v>70</v>
      </c>
      <c r="BC25616" t="s">
        <v>70</v>
      </c>
      <c r="BD25616" t="s">
        <v>70</v>
      </c>
    </row>
    <row r="25617" spans="1:56" x14ac:dyDescent="0.3">
      <c r="A25617" t="s">
        <v>56</v>
      </c>
      <c r="B25617" t="s">
        <v>215</v>
      </c>
      <c r="C25617" t="s">
        <v>216</v>
      </c>
      <c r="D25617" t="s">
        <v>59</v>
      </c>
      <c r="E25617" t="s">
        <v>92</v>
      </c>
      <c r="F25617" t="s">
        <v>61</v>
      </c>
      <c r="G25617" t="s">
        <v>240</v>
      </c>
      <c r="H25617" t="s">
        <v>71</v>
      </c>
      <c r="I25617" t="s">
        <v>230</v>
      </c>
      <c r="J25617" t="s">
        <v>61</v>
      </c>
      <c r="K25617" t="s">
        <v>219</v>
      </c>
      <c r="L25617" t="s">
        <v>61</v>
      </c>
      <c r="M25617" t="s">
        <v>61</v>
      </c>
      <c r="N25617" t="s">
        <v>61</v>
      </c>
      <c r="O25617" t="s">
        <v>61</v>
      </c>
      <c r="P25617" t="s">
        <v>61</v>
      </c>
      <c r="Q25617" t="s">
        <v>61</v>
      </c>
      <c r="R25617" t="s">
        <v>61</v>
      </c>
      <c r="S25617" t="s">
        <v>61</v>
      </c>
      <c r="T25617" t="s">
        <v>61</v>
      </c>
      <c r="U25617" t="s">
        <v>61</v>
      </c>
      <c r="V25617" t="s">
        <v>61</v>
      </c>
      <c r="W25617" t="s">
        <v>61</v>
      </c>
      <c r="X25617" t="s">
        <v>61</v>
      </c>
      <c r="Y25617" t="s">
        <v>61</v>
      </c>
      <c r="Z25617" t="s">
        <v>61</v>
      </c>
      <c r="AA25617" t="s">
        <v>61</v>
      </c>
      <c r="AB25617" t="s">
        <v>61</v>
      </c>
      <c r="AC25617" t="s">
        <v>61</v>
      </c>
      <c r="AD25617" t="s">
        <v>61</v>
      </c>
      <c r="AE25617" t="s">
        <v>61</v>
      </c>
      <c r="AF25617" t="s">
        <v>61</v>
      </c>
      <c r="AG25617" t="s">
        <v>61</v>
      </c>
      <c r="AH25617" t="s">
        <v>61</v>
      </c>
      <c r="AI25617" t="s">
        <v>61</v>
      </c>
      <c r="AJ25617" t="s">
        <v>61</v>
      </c>
      <c r="AN25617" t="s">
        <v>220</v>
      </c>
      <c r="AO25617" t="s">
        <v>221</v>
      </c>
      <c r="AP25617" t="s">
        <v>222</v>
      </c>
      <c r="AR25617" t="s">
        <v>223</v>
      </c>
      <c r="AS25617">
        <v>2023</v>
      </c>
      <c r="AT25617">
        <v>2020</v>
      </c>
      <c r="AU25617" s="13">
        <v>6188</v>
      </c>
      <c r="AV25617" t="s">
        <v>61</v>
      </c>
      <c r="AX25617" t="s">
        <v>224</v>
      </c>
      <c r="AY25617" t="s">
        <v>70</v>
      </c>
      <c r="AZ25617" t="s">
        <v>70</v>
      </c>
      <c r="BA25617" t="s">
        <v>70</v>
      </c>
      <c r="BB25617" t="s">
        <v>70</v>
      </c>
      <c r="BC25617" t="s">
        <v>70</v>
      </c>
      <c r="BD25617" t="s">
        <v>70</v>
      </c>
    </row>
    <row r="25618" spans="1:56" x14ac:dyDescent="0.3">
      <c r="A25618" t="s">
        <v>56</v>
      </c>
      <c r="B25618" t="s">
        <v>215</v>
      </c>
      <c r="C25618" t="s">
        <v>216</v>
      </c>
      <c r="D25618" t="s">
        <v>59</v>
      </c>
      <c r="E25618" t="s">
        <v>92</v>
      </c>
      <c r="F25618" t="s">
        <v>61</v>
      </c>
      <c r="G25618" t="s">
        <v>240</v>
      </c>
      <c r="H25618" t="s">
        <v>71</v>
      </c>
      <c r="I25618" t="s">
        <v>230</v>
      </c>
      <c r="J25618" t="s">
        <v>61</v>
      </c>
      <c r="K25618" t="s">
        <v>61</v>
      </c>
      <c r="L25618" t="s">
        <v>226</v>
      </c>
      <c r="M25618" t="s">
        <v>227</v>
      </c>
      <c r="N25618" t="s">
        <v>61</v>
      </c>
      <c r="O25618" t="s">
        <v>61</v>
      </c>
      <c r="P25618" t="s">
        <v>61</v>
      </c>
      <c r="Q25618" t="s">
        <v>61</v>
      </c>
      <c r="R25618" t="s">
        <v>61</v>
      </c>
      <c r="S25618" t="s">
        <v>61</v>
      </c>
      <c r="T25618" t="s">
        <v>61</v>
      </c>
      <c r="U25618" t="s">
        <v>61</v>
      </c>
      <c r="V25618" t="s">
        <v>61</v>
      </c>
      <c r="W25618" t="s">
        <v>61</v>
      </c>
      <c r="X25618" t="s">
        <v>61</v>
      </c>
      <c r="Y25618" t="s">
        <v>61</v>
      </c>
      <c r="Z25618" t="s">
        <v>61</v>
      </c>
      <c r="AA25618" t="s">
        <v>61</v>
      </c>
      <c r="AB25618" t="s">
        <v>61</v>
      </c>
      <c r="AC25618" t="s">
        <v>61</v>
      </c>
      <c r="AD25618" t="s">
        <v>61</v>
      </c>
      <c r="AE25618" t="s">
        <v>61</v>
      </c>
      <c r="AF25618" t="s">
        <v>61</v>
      </c>
      <c r="AG25618" t="s">
        <v>61</v>
      </c>
      <c r="AH25618" t="s">
        <v>61</v>
      </c>
      <c r="AI25618" t="s">
        <v>61</v>
      </c>
      <c r="AJ25618" t="s">
        <v>61</v>
      </c>
      <c r="AN25618" t="s">
        <v>220</v>
      </c>
      <c r="AO25618" t="s">
        <v>221</v>
      </c>
      <c r="AP25618" t="s">
        <v>222</v>
      </c>
      <c r="AR25618" t="s">
        <v>223</v>
      </c>
      <c r="AS25618">
        <v>2023</v>
      </c>
      <c r="AT25618">
        <v>2020</v>
      </c>
      <c r="AU25618" s="13">
        <v>5630</v>
      </c>
      <c r="AV25618" t="s">
        <v>61</v>
      </c>
      <c r="AX25618" t="s">
        <v>224</v>
      </c>
      <c r="AY25618" t="s">
        <v>70</v>
      </c>
      <c r="AZ25618" t="s">
        <v>70</v>
      </c>
      <c r="BA25618" t="s">
        <v>70</v>
      </c>
      <c r="BB25618" t="s">
        <v>70</v>
      </c>
      <c r="BC25618" t="s">
        <v>70</v>
      </c>
      <c r="BD25618" t="s">
        <v>70</v>
      </c>
    </row>
    <row r="25619" spans="1:56" x14ac:dyDescent="0.3">
      <c r="A25619" t="s">
        <v>56</v>
      </c>
      <c r="B25619" t="s">
        <v>215</v>
      </c>
      <c r="C25619" t="s">
        <v>216</v>
      </c>
      <c r="D25619" t="s">
        <v>59</v>
      </c>
      <c r="E25619" t="s">
        <v>92</v>
      </c>
      <c r="F25619" t="s">
        <v>61</v>
      </c>
      <c r="G25619" t="s">
        <v>240</v>
      </c>
      <c r="H25619" t="s">
        <v>71</v>
      </c>
      <c r="I25619" t="s">
        <v>230</v>
      </c>
      <c r="J25619" t="s">
        <v>61</v>
      </c>
      <c r="K25619" t="s">
        <v>61</v>
      </c>
      <c r="L25619" t="s">
        <v>228</v>
      </c>
      <c r="M25619" t="s">
        <v>227</v>
      </c>
      <c r="N25619" t="s">
        <v>61</v>
      </c>
      <c r="O25619" t="s">
        <v>61</v>
      </c>
      <c r="P25619" t="s">
        <v>61</v>
      </c>
      <c r="Q25619" t="s">
        <v>61</v>
      </c>
      <c r="R25619" t="s">
        <v>61</v>
      </c>
      <c r="S25619" t="s">
        <v>61</v>
      </c>
      <c r="T25619" t="s">
        <v>61</v>
      </c>
      <c r="U25619" t="s">
        <v>61</v>
      </c>
      <c r="V25619" t="s">
        <v>61</v>
      </c>
      <c r="W25619" t="s">
        <v>61</v>
      </c>
      <c r="X25619" t="s">
        <v>61</v>
      </c>
      <c r="Y25619" t="s">
        <v>61</v>
      </c>
      <c r="Z25619" t="s">
        <v>61</v>
      </c>
      <c r="AA25619" t="s">
        <v>61</v>
      </c>
      <c r="AB25619" t="s">
        <v>61</v>
      </c>
      <c r="AC25619" t="s">
        <v>61</v>
      </c>
      <c r="AD25619" t="s">
        <v>61</v>
      </c>
      <c r="AE25619" t="s">
        <v>61</v>
      </c>
      <c r="AF25619" t="s">
        <v>61</v>
      </c>
      <c r="AG25619" t="s">
        <v>61</v>
      </c>
      <c r="AH25619" t="s">
        <v>61</v>
      </c>
      <c r="AI25619" t="s">
        <v>61</v>
      </c>
      <c r="AJ25619" t="s">
        <v>61</v>
      </c>
      <c r="AN25619" t="s">
        <v>220</v>
      </c>
      <c r="AO25619" t="s">
        <v>221</v>
      </c>
      <c r="AP25619" t="s">
        <v>222</v>
      </c>
      <c r="AR25619" t="s">
        <v>223</v>
      </c>
      <c r="AS25619">
        <v>2023</v>
      </c>
      <c r="AT25619">
        <v>2020</v>
      </c>
      <c r="AU25619" s="13">
        <v>0</v>
      </c>
      <c r="AV25619" t="s">
        <v>61</v>
      </c>
      <c r="AX25619" t="s">
        <v>224</v>
      </c>
      <c r="AY25619" t="s">
        <v>70</v>
      </c>
      <c r="AZ25619" t="s">
        <v>70</v>
      </c>
      <c r="BA25619" t="s">
        <v>70</v>
      </c>
      <c r="BB25619" t="s">
        <v>70</v>
      </c>
      <c r="BC25619" t="s">
        <v>70</v>
      </c>
      <c r="BD25619" t="s">
        <v>70</v>
      </c>
    </row>
    <row r="25620" spans="1:56" x14ac:dyDescent="0.3">
      <c r="A25620" t="s">
        <v>56</v>
      </c>
      <c r="B25620" t="s">
        <v>215</v>
      </c>
      <c r="C25620" t="s">
        <v>216</v>
      </c>
      <c r="D25620" t="s">
        <v>59</v>
      </c>
      <c r="E25620" t="s">
        <v>92</v>
      </c>
      <c r="F25620" t="s">
        <v>61</v>
      </c>
      <c r="G25620" t="s">
        <v>240</v>
      </c>
      <c r="H25620" t="s">
        <v>71</v>
      </c>
      <c r="I25620" t="s">
        <v>230</v>
      </c>
      <c r="J25620" t="s">
        <v>61</v>
      </c>
      <c r="K25620" t="s">
        <v>61</v>
      </c>
      <c r="L25620" t="s">
        <v>102</v>
      </c>
      <c r="M25620" t="s">
        <v>102</v>
      </c>
      <c r="N25620" t="s">
        <v>61</v>
      </c>
      <c r="O25620" t="s">
        <v>61</v>
      </c>
      <c r="P25620" t="s">
        <v>61</v>
      </c>
      <c r="Q25620" t="s">
        <v>61</v>
      </c>
      <c r="R25620" t="s">
        <v>61</v>
      </c>
      <c r="S25620" t="s">
        <v>61</v>
      </c>
      <c r="T25620" t="s">
        <v>61</v>
      </c>
      <c r="U25620" t="s">
        <v>61</v>
      </c>
      <c r="V25620" t="s">
        <v>61</v>
      </c>
      <c r="W25620" t="s">
        <v>61</v>
      </c>
      <c r="X25620" t="s">
        <v>61</v>
      </c>
      <c r="Y25620" t="s">
        <v>61</v>
      </c>
      <c r="Z25620" t="s">
        <v>61</v>
      </c>
      <c r="AA25620" t="s">
        <v>61</v>
      </c>
      <c r="AB25620" t="s">
        <v>61</v>
      </c>
      <c r="AC25620" t="s">
        <v>61</v>
      </c>
      <c r="AD25620" t="s">
        <v>61</v>
      </c>
      <c r="AE25620" t="s">
        <v>61</v>
      </c>
      <c r="AF25620" t="s">
        <v>61</v>
      </c>
      <c r="AG25620" t="s">
        <v>61</v>
      </c>
      <c r="AH25620" t="s">
        <v>61</v>
      </c>
      <c r="AI25620" t="s">
        <v>61</v>
      </c>
      <c r="AJ25620" t="s">
        <v>61</v>
      </c>
      <c r="AN25620" t="s">
        <v>220</v>
      </c>
      <c r="AO25620" t="s">
        <v>221</v>
      </c>
      <c r="AP25620" t="s">
        <v>222</v>
      </c>
      <c r="AR25620" t="s">
        <v>223</v>
      </c>
      <c r="AS25620">
        <v>2023</v>
      </c>
      <c r="AT25620">
        <v>2020</v>
      </c>
      <c r="AU25620" s="13">
        <v>1790</v>
      </c>
      <c r="AV25620" t="s">
        <v>61</v>
      </c>
      <c r="AX25620" t="s">
        <v>224</v>
      </c>
      <c r="AY25620" t="s">
        <v>70</v>
      </c>
      <c r="AZ25620" t="s">
        <v>70</v>
      </c>
      <c r="BA25620" t="s">
        <v>70</v>
      </c>
      <c r="BB25620" t="s">
        <v>70</v>
      </c>
      <c r="BC25620" t="s">
        <v>70</v>
      </c>
      <c r="BD25620" t="s">
        <v>70</v>
      </c>
    </row>
    <row r="25621" spans="1:56" x14ac:dyDescent="0.3">
      <c r="A25621" t="s">
        <v>56</v>
      </c>
      <c r="B25621" t="s">
        <v>215</v>
      </c>
      <c r="C25621" t="s">
        <v>216</v>
      </c>
      <c r="D25621" t="s">
        <v>59</v>
      </c>
      <c r="E25621" t="s">
        <v>92</v>
      </c>
      <c r="F25621" t="s">
        <v>61</v>
      </c>
      <c r="G25621" t="s">
        <v>240</v>
      </c>
      <c r="H25621" t="s">
        <v>71</v>
      </c>
      <c r="I25621" t="s">
        <v>230</v>
      </c>
      <c r="J25621" t="s">
        <v>61</v>
      </c>
      <c r="K25621" t="s">
        <v>229</v>
      </c>
      <c r="L25621" t="s">
        <v>61</v>
      </c>
      <c r="M25621" t="s">
        <v>61</v>
      </c>
      <c r="N25621" t="s">
        <v>61</v>
      </c>
      <c r="O25621" t="s">
        <v>61</v>
      </c>
      <c r="P25621" t="s">
        <v>61</v>
      </c>
      <c r="Q25621" t="s">
        <v>61</v>
      </c>
      <c r="R25621" t="s">
        <v>61</v>
      </c>
      <c r="S25621" t="s">
        <v>61</v>
      </c>
      <c r="T25621" t="s">
        <v>61</v>
      </c>
      <c r="U25621" t="s">
        <v>61</v>
      </c>
      <c r="V25621" t="s">
        <v>61</v>
      </c>
      <c r="W25621" t="s">
        <v>61</v>
      </c>
      <c r="X25621" t="s">
        <v>61</v>
      </c>
      <c r="Y25621" t="s">
        <v>61</v>
      </c>
      <c r="Z25621" t="s">
        <v>61</v>
      </c>
      <c r="AA25621" t="s">
        <v>61</v>
      </c>
      <c r="AB25621" t="s">
        <v>61</v>
      </c>
      <c r="AC25621" t="s">
        <v>61</v>
      </c>
      <c r="AD25621" t="s">
        <v>61</v>
      </c>
      <c r="AE25621" t="s">
        <v>61</v>
      </c>
      <c r="AF25621" t="s">
        <v>61</v>
      </c>
      <c r="AG25621" t="s">
        <v>61</v>
      </c>
      <c r="AH25621" t="s">
        <v>61</v>
      </c>
      <c r="AI25621" t="s">
        <v>61</v>
      </c>
      <c r="AJ25621" t="s">
        <v>61</v>
      </c>
      <c r="AN25621" t="s">
        <v>220</v>
      </c>
      <c r="AO25621" t="s">
        <v>221</v>
      </c>
      <c r="AP25621" t="s">
        <v>222</v>
      </c>
      <c r="AR25621" t="s">
        <v>223</v>
      </c>
      <c r="AS25621">
        <v>2023</v>
      </c>
      <c r="AT25621">
        <v>2020</v>
      </c>
      <c r="AU25621" s="13">
        <v>1232</v>
      </c>
      <c r="AV25621" t="s">
        <v>61</v>
      </c>
      <c r="AX25621" t="s">
        <v>224</v>
      </c>
      <c r="AY25621" t="s">
        <v>70</v>
      </c>
      <c r="AZ25621" t="s">
        <v>70</v>
      </c>
      <c r="BA25621" t="s">
        <v>70</v>
      </c>
      <c r="BB25621" t="s">
        <v>70</v>
      </c>
      <c r="BC25621" t="s">
        <v>70</v>
      </c>
      <c r="BD25621" t="s">
        <v>70</v>
      </c>
    </row>
    <row r="25622" spans="1:56" x14ac:dyDescent="0.3">
      <c r="A25622" t="s">
        <v>56</v>
      </c>
      <c r="B25622" t="s">
        <v>215</v>
      </c>
      <c r="C25622" t="s">
        <v>216</v>
      </c>
      <c r="D25622" t="s">
        <v>59</v>
      </c>
      <c r="E25622" t="s">
        <v>92</v>
      </c>
      <c r="F25622" t="s">
        <v>61</v>
      </c>
      <c r="G25622" t="s">
        <v>240</v>
      </c>
      <c r="H25622" t="s">
        <v>71</v>
      </c>
      <c r="I25622" t="s">
        <v>231</v>
      </c>
      <c r="J25622" t="s">
        <v>61</v>
      </c>
      <c r="K25622" t="s">
        <v>219</v>
      </c>
      <c r="L25622" t="s">
        <v>61</v>
      </c>
      <c r="M25622" t="s">
        <v>61</v>
      </c>
      <c r="N25622" t="s">
        <v>61</v>
      </c>
      <c r="O25622" t="s">
        <v>61</v>
      </c>
      <c r="P25622" t="s">
        <v>61</v>
      </c>
      <c r="Q25622" t="s">
        <v>61</v>
      </c>
      <c r="R25622" t="s">
        <v>61</v>
      </c>
      <c r="S25622" t="s">
        <v>61</v>
      </c>
      <c r="T25622" t="s">
        <v>61</v>
      </c>
      <c r="U25622" t="s">
        <v>61</v>
      </c>
      <c r="V25622" t="s">
        <v>61</v>
      </c>
      <c r="W25622" t="s">
        <v>61</v>
      </c>
      <c r="X25622" t="s">
        <v>61</v>
      </c>
      <c r="Y25622" t="s">
        <v>61</v>
      </c>
      <c r="Z25622" t="s">
        <v>61</v>
      </c>
      <c r="AA25622" t="s">
        <v>61</v>
      </c>
      <c r="AB25622" t="s">
        <v>61</v>
      </c>
      <c r="AC25622" t="s">
        <v>61</v>
      </c>
      <c r="AD25622" t="s">
        <v>61</v>
      </c>
      <c r="AE25622" t="s">
        <v>61</v>
      </c>
      <c r="AF25622" t="s">
        <v>61</v>
      </c>
      <c r="AG25622" t="s">
        <v>61</v>
      </c>
      <c r="AH25622" t="s">
        <v>61</v>
      </c>
      <c r="AI25622" t="s">
        <v>61</v>
      </c>
      <c r="AJ25622" t="s">
        <v>61</v>
      </c>
      <c r="AN25622" t="s">
        <v>220</v>
      </c>
      <c r="AO25622" t="s">
        <v>221</v>
      </c>
      <c r="AP25622" t="s">
        <v>222</v>
      </c>
      <c r="AR25622" t="s">
        <v>223</v>
      </c>
      <c r="AS25622">
        <v>2023</v>
      </c>
      <c r="AT25622">
        <v>2020</v>
      </c>
      <c r="AU25622" s="13">
        <v>2975</v>
      </c>
      <c r="AV25622" t="s">
        <v>61</v>
      </c>
      <c r="AX25622" t="s">
        <v>224</v>
      </c>
      <c r="AY25622" t="s">
        <v>70</v>
      </c>
      <c r="AZ25622" t="s">
        <v>70</v>
      </c>
      <c r="BA25622" t="s">
        <v>70</v>
      </c>
      <c r="BB25622" t="s">
        <v>70</v>
      </c>
      <c r="BC25622" t="s">
        <v>70</v>
      </c>
      <c r="BD25622" t="s">
        <v>70</v>
      </c>
    </row>
    <row r="25623" spans="1:56" x14ac:dyDescent="0.3">
      <c r="A25623" t="s">
        <v>56</v>
      </c>
      <c r="B25623" t="s">
        <v>215</v>
      </c>
      <c r="C25623" t="s">
        <v>216</v>
      </c>
      <c r="D25623" t="s">
        <v>59</v>
      </c>
      <c r="E25623" t="s">
        <v>92</v>
      </c>
      <c r="F25623" t="s">
        <v>61</v>
      </c>
      <c r="G25623" t="s">
        <v>240</v>
      </c>
      <c r="H25623" t="s">
        <v>71</v>
      </c>
      <c r="I25623" t="s">
        <v>231</v>
      </c>
      <c r="J25623" t="s">
        <v>61</v>
      </c>
      <c r="K25623" t="s">
        <v>61</v>
      </c>
      <c r="L25623" t="s">
        <v>226</v>
      </c>
      <c r="M25623" t="s">
        <v>227</v>
      </c>
      <c r="N25623" t="s">
        <v>61</v>
      </c>
      <c r="O25623" t="s">
        <v>61</v>
      </c>
      <c r="P25623" t="s">
        <v>61</v>
      </c>
      <c r="Q25623" t="s">
        <v>61</v>
      </c>
      <c r="R25623" t="s">
        <v>61</v>
      </c>
      <c r="S25623" t="s">
        <v>61</v>
      </c>
      <c r="T25623" t="s">
        <v>61</v>
      </c>
      <c r="U25623" t="s">
        <v>61</v>
      </c>
      <c r="V25623" t="s">
        <v>61</v>
      </c>
      <c r="W25623" t="s">
        <v>61</v>
      </c>
      <c r="X25623" t="s">
        <v>61</v>
      </c>
      <c r="Y25623" t="s">
        <v>61</v>
      </c>
      <c r="Z25623" t="s">
        <v>61</v>
      </c>
      <c r="AA25623" t="s">
        <v>61</v>
      </c>
      <c r="AB25623" t="s">
        <v>61</v>
      </c>
      <c r="AC25623" t="s">
        <v>61</v>
      </c>
      <c r="AD25623" t="s">
        <v>61</v>
      </c>
      <c r="AE25623" t="s">
        <v>61</v>
      </c>
      <c r="AF25623" t="s">
        <v>61</v>
      </c>
      <c r="AG25623" t="s">
        <v>61</v>
      </c>
      <c r="AH25623" t="s">
        <v>61</v>
      </c>
      <c r="AI25623" t="s">
        <v>61</v>
      </c>
      <c r="AJ25623" t="s">
        <v>61</v>
      </c>
      <c r="AN25623" t="s">
        <v>220</v>
      </c>
      <c r="AO25623" t="s">
        <v>221</v>
      </c>
      <c r="AP25623" t="s">
        <v>222</v>
      </c>
      <c r="AR25623" t="s">
        <v>223</v>
      </c>
      <c r="AS25623">
        <v>2023</v>
      </c>
      <c r="AT25623">
        <v>2020</v>
      </c>
      <c r="AU25623" s="13">
        <v>1870</v>
      </c>
      <c r="AV25623" t="s">
        <v>61</v>
      </c>
      <c r="AX25623" t="s">
        <v>224</v>
      </c>
      <c r="AY25623" t="s">
        <v>70</v>
      </c>
      <c r="AZ25623" t="s">
        <v>70</v>
      </c>
      <c r="BA25623" t="s">
        <v>70</v>
      </c>
      <c r="BB25623" t="s">
        <v>70</v>
      </c>
      <c r="BC25623" t="s">
        <v>70</v>
      </c>
      <c r="BD25623" t="s">
        <v>70</v>
      </c>
    </row>
    <row r="25624" spans="1:56" x14ac:dyDescent="0.3">
      <c r="A25624" t="s">
        <v>56</v>
      </c>
      <c r="B25624" t="s">
        <v>215</v>
      </c>
      <c r="C25624" t="s">
        <v>216</v>
      </c>
      <c r="D25624" t="s">
        <v>59</v>
      </c>
      <c r="E25624" t="s">
        <v>92</v>
      </c>
      <c r="F25624" t="s">
        <v>61</v>
      </c>
      <c r="G25624" t="s">
        <v>240</v>
      </c>
      <c r="H25624" t="s">
        <v>71</v>
      </c>
      <c r="I25624" t="s">
        <v>231</v>
      </c>
      <c r="J25624" t="s">
        <v>61</v>
      </c>
      <c r="K25624" t="s">
        <v>61</v>
      </c>
      <c r="L25624" t="s">
        <v>228</v>
      </c>
      <c r="M25624" t="s">
        <v>227</v>
      </c>
      <c r="N25624" t="s">
        <v>61</v>
      </c>
      <c r="O25624" t="s">
        <v>61</v>
      </c>
      <c r="P25624" t="s">
        <v>61</v>
      </c>
      <c r="Q25624" t="s">
        <v>61</v>
      </c>
      <c r="R25624" t="s">
        <v>61</v>
      </c>
      <c r="S25624" t="s">
        <v>61</v>
      </c>
      <c r="T25624" t="s">
        <v>61</v>
      </c>
      <c r="U25624" t="s">
        <v>61</v>
      </c>
      <c r="V25624" t="s">
        <v>61</v>
      </c>
      <c r="W25624" t="s">
        <v>61</v>
      </c>
      <c r="X25624" t="s">
        <v>61</v>
      </c>
      <c r="Y25624" t="s">
        <v>61</v>
      </c>
      <c r="Z25624" t="s">
        <v>61</v>
      </c>
      <c r="AA25624" t="s">
        <v>61</v>
      </c>
      <c r="AB25624" t="s">
        <v>61</v>
      </c>
      <c r="AC25624" t="s">
        <v>61</v>
      </c>
      <c r="AD25624" t="s">
        <v>61</v>
      </c>
      <c r="AE25624" t="s">
        <v>61</v>
      </c>
      <c r="AF25624" t="s">
        <v>61</v>
      </c>
      <c r="AG25624" t="s">
        <v>61</v>
      </c>
      <c r="AH25624" t="s">
        <v>61</v>
      </c>
      <c r="AI25624" t="s">
        <v>61</v>
      </c>
      <c r="AJ25624" t="s">
        <v>61</v>
      </c>
      <c r="AN25624" t="s">
        <v>220</v>
      </c>
      <c r="AO25624" t="s">
        <v>221</v>
      </c>
      <c r="AP25624" t="s">
        <v>222</v>
      </c>
      <c r="AR25624" t="s">
        <v>223</v>
      </c>
      <c r="AS25624">
        <v>2023</v>
      </c>
      <c r="AT25624">
        <v>2020</v>
      </c>
      <c r="AU25624" s="13">
        <v>1697</v>
      </c>
      <c r="AV25624" t="s">
        <v>61</v>
      </c>
      <c r="AX25624" t="s">
        <v>224</v>
      </c>
      <c r="AY25624" t="s">
        <v>70</v>
      </c>
      <c r="AZ25624" t="s">
        <v>70</v>
      </c>
      <c r="BA25624" t="s">
        <v>70</v>
      </c>
      <c r="BB25624" t="s">
        <v>70</v>
      </c>
      <c r="BC25624" t="s">
        <v>70</v>
      </c>
      <c r="BD25624" t="s">
        <v>70</v>
      </c>
    </row>
    <row r="25625" spans="1:56" x14ac:dyDescent="0.3">
      <c r="A25625" t="s">
        <v>56</v>
      </c>
      <c r="B25625" t="s">
        <v>215</v>
      </c>
      <c r="C25625" t="s">
        <v>216</v>
      </c>
      <c r="D25625" t="s">
        <v>59</v>
      </c>
      <c r="E25625" t="s">
        <v>92</v>
      </c>
      <c r="F25625" t="s">
        <v>61</v>
      </c>
      <c r="G25625" t="s">
        <v>240</v>
      </c>
      <c r="H25625" t="s">
        <v>71</v>
      </c>
      <c r="I25625" t="s">
        <v>231</v>
      </c>
      <c r="J25625" t="s">
        <v>61</v>
      </c>
      <c r="K25625" t="s">
        <v>61</v>
      </c>
      <c r="L25625" t="s">
        <v>102</v>
      </c>
      <c r="M25625" t="s">
        <v>102</v>
      </c>
      <c r="N25625" t="s">
        <v>61</v>
      </c>
      <c r="O25625" t="s">
        <v>61</v>
      </c>
      <c r="P25625" t="s">
        <v>61</v>
      </c>
      <c r="Q25625" t="s">
        <v>61</v>
      </c>
      <c r="R25625" t="s">
        <v>61</v>
      </c>
      <c r="S25625" t="s">
        <v>61</v>
      </c>
      <c r="T25625" t="s">
        <v>61</v>
      </c>
      <c r="U25625" t="s">
        <v>61</v>
      </c>
      <c r="V25625" t="s">
        <v>61</v>
      </c>
      <c r="W25625" t="s">
        <v>61</v>
      </c>
      <c r="X25625" t="s">
        <v>61</v>
      </c>
      <c r="Y25625" t="s">
        <v>61</v>
      </c>
      <c r="Z25625" t="s">
        <v>61</v>
      </c>
      <c r="AA25625" t="s">
        <v>61</v>
      </c>
      <c r="AB25625" t="s">
        <v>61</v>
      </c>
      <c r="AC25625" t="s">
        <v>61</v>
      </c>
      <c r="AD25625" t="s">
        <v>61</v>
      </c>
      <c r="AE25625" t="s">
        <v>61</v>
      </c>
      <c r="AF25625" t="s">
        <v>61</v>
      </c>
      <c r="AG25625" t="s">
        <v>61</v>
      </c>
      <c r="AH25625" t="s">
        <v>61</v>
      </c>
      <c r="AI25625" t="s">
        <v>61</v>
      </c>
      <c r="AJ25625" t="s">
        <v>61</v>
      </c>
      <c r="AN25625" t="s">
        <v>220</v>
      </c>
      <c r="AO25625" t="s">
        <v>221</v>
      </c>
      <c r="AP25625" t="s">
        <v>222</v>
      </c>
      <c r="AR25625" t="s">
        <v>223</v>
      </c>
      <c r="AS25625">
        <v>2023</v>
      </c>
      <c r="AT25625">
        <v>2020</v>
      </c>
      <c r="AU25625" s="13">
        <v>0</v>
      </c>
      <c r="AV25625" t="s">
        <v>61</v>
      </c>
      <c r="AX25625" t="s">
        <v>224</v>
      </c>
      <c r="AY25625" t="s">
        <v>70</v>
      </c>
      <c r="AZ25625" t="s">
        <v>70</v>
      </c>
      <c r="BA25625" t="s">
        <v>70</v>
      </c>
      <c r="BB25625" t="s">
        <v>70</v>
      </c>
      <c r="BC25625" t="s">
        <v>70</v>
      </c>
      <c r="BD25625" t="s">
        <v>70</v>
      </c>
    </row>
    <row r="25626" spans="1:56" x14ac:dyDescent="0.3">
      <c r="A25626" t="s">
        <v>56</v>
      </c>
      <c r="B25626" t="s">
        <v>215</v>
      </c>
      <c r="C25626" t="s">
        <v>216</v>
      </c>
      <c r="D25626" t="s">
        <v>59</v>
      </c>
      <c r="E25626" t="s">
        <v>92</v>
      </c>
      <c r="F25626" t="s">
        <v>61</v>
      </c>
      <c r="G25626" t="s">
        <v>240</v>
      </c>
      <c r="H25626" t="s">
        <v>71</v>
      </c>
      <c r="I25626" t="s">
        <v>231</v>
      </c>
      <c r="J25626" t="s">
        <v>61</v>
      </c>
      <c r="K25626" t="s">
        <v>229</v>
      </c>
      <c r="L25626" t="s">
        <v>61</v>
      </c>
      <c r="M25626" t="s">
        <v>61</v>
      </c>
      <c r="N25626" t="s">
        <v>61</v>
      </c>
      <c r="O25626" t="s">
        <v>61</v>
      </c>
      <c r="P25626" t="s">
        <v>61</v>
      </c>
      <c r="Q25626" t="s">
        <v>61</v>
      </c>
      <c r="R25626" t="s">
        <v>61</v>
      </c>
      <c r="S25626" t="s">
        <v>61</v>
      </c>
      <c r="T25626" t="s">
        <v>61</v>
      </c>
      <c r="U25626" t="s">
        <v>61</v>
      </c>
      <c r="V25626" t="s">
        <v>61</v>
      </c>
      <c r="W25626" t="s">
        <v>61</v>
      </c>
      <c r="X25626" t="s">
        <v>61</v>
      </c>
      <c r="Y25626" t="s">
        <v>61</v>
      </c>
      <c r="Z25626" t="s">
        <v>61</v>
      </c>
      <c r="AA25626" t="s">
        <v>61</v>
      </c>
      <c r="AB25626" t="s">
        <v>61</v>
      </c>
      <c r="AC25626" t="s">
        <v>61</v>
      </c>
      <c r="AD25626" t="s">
        <v>61</v>
      </c>
      <c r="AE25626" t="s">
        <v>61</v>
      </c>
      <c r="AF25626" t="s">
        <v>61</v>
      </c>
      <c r="AG25626" t="s">
        <v>61</v>
      </c>
      <c r="AH25626" t="s">
        <v>61</v>
      </c>
      <c r="AI25626" t="s">
        <v>61</v>
      </c>
      <c r="AJ25626" t="s">
        <v>61</v>
      </c>
      <c r="AN25626" t="s">
        <v>220</v>
      </c>
      <c r="AO25626" t="s">
        <v>221</v>
      </c>
      <c r="AP25626" t="s">
        <v>222</v>
      </c>
      <c r="AR25626" t="s">
        <v>223</v>
      </c>
      <c r="AS25626">
        <v>2023</v>
      </c>
      <c r="AT25626">
        <v>2020</v>
      </c>
      <c r="AU25626" s="13">
        <v>592</v>
      </c>
      <c r="AV25626" t="s">
        <v>61</v>
      </c>
      <c r="AX25626" t="s">
        <v>224</v>
      </c>
      <c r="AY25626" t="s">
        <v>70</v>
      </c>
      <c r="AZ25626" t="s">
        <v>70</v>
      </c>
      <c r="BA25626" t="s">
        <v>70</v>
      </c>
      <c r="BB25626" t="s">
        <v>70</v>
      </c>
      <c r="BC25626" t="s">
        <v>70</v>
      </c>
      <c r="BD25626" t="s">
        <v>70</v>
      </c>
    </row>
    <row r="25627" spans="1:56" x14ac:dyDescent="0.3">
      <c r="A25627" t="s">
        <v>56</v>
      </c>
      <c r="B25627" t="s">
        <v>215</v>
      </c>
      <c r="C25627" t="s">
        <v>216</v>
      </c>
      <c r="D25627" t="s">
        <v>59</v>
      </c>
      <c r="E25627" t="s">
        <v>92</v>
      </c>
      <c r="F25627" t="s">
        <v>61</v>
      </c>
      <c r="G25627" t="s">
        <v>240</v>
      </c>
      <c r="H25627" t="s">
        <v>71</v>
      </c>
      <c r="I25627" t="s">
        <v>232</v>
      </c>
      <c r="J25627" t="s">
        <v>61</v>
      </c>
      <c r="K25627" t="s">
        <v>219</v>
      </c>
      <c r="L25627" t="s">
        <v>61</v>
      </c>
      <c r="M25627" t="s">
        <v>61</v>
      </c>
      <c r="N25627" t="s">
        <v>61</v>
      </c>
      <c r="O25627" t="s">
        <v>61</v>
      </c>
      <c r="P25627" t="s">
        <v>61</v>
      </c>
      <c r="Q25627" t="s">
        <v>61</v>
      </c>
      <c r="R25627" t="s">
        <v>61</v>
      </c>
      <c r="S25627" t="s">
        <v>61</v>
      </c>
      <c r="T25627" t="s">
        <v>61</v>
      </c>
      <c r="U25627" t="s">
        <v>61</v>
      </c>
      <c r="V25627" t="s">
        <v>61</v>
      </c>
      <c r="W25627" t="s">
        <v>61</v>
      </c>
      <c r="X25627" t="s">
        <v>61</v>
      </c>
      <c r="Y25627" t="s">
        <v>61</v>
      </c>
      <c r="Z25627" t="s">
        <v>61</v>
      </c>
      <c r="AA25627" t="s">
        <v>61</v>
      </c>
      <c r="AB25627" t="s">
        <v>61</v>
      </c>
      <c r="AC25627" t="s">
        <v>61</v>
      </c>
      <c r="AD25627" t="s">
        <v>61</v>
      </c>
      <c r="AE25627" t="s">
        <v>61</v>
      </c>
      <c r="AF25627" t="s">
        <v>61</v>
      </c>
      <c r="AG25627" t="s">
        <v>61</v>
      </c>
      <c r="AH25627" t="s">
        <v>61</v>
      </c>
      <c r="AI25627" t="s">
        <v>61</v>
      </c>
      <c r="AJ25627" t="s">
        <v>61</v>
      </c>
      <c r="AN25627" t="s">
        <v>220</v>
      </c>
      <c r="AO25627" t="s">
        <v>221</v>
      </c>
      <c r="AP25627" t="s">
        <v>222</v>
      </c>
      <c r="AR25627" t="s">
        <v>223</v>
      </c>
      <c r="AS25627">
        <v>2023</v>
      </c>
      <c r="AT25627">
        <v>2020</v>
      </c>
      <c r="AU25627" s="13">
        <v>2828</v>
      </c>
      <c r="AV25627" t="s">
        <v>61</v>
      </c>
      <c r="AX25627" t="s">
        <v>224</v>
      </c>
      <c r="AY25627" t="s">
        <v>70</v>
      </c>
      <c r="AZ25627" t="s">
        <v>70</v>
      </c>
      <c r="BA25627" t="s">
        <v>70</v>
      </c>
      <c r="BB25627" t="s">
        <v>70</v>
      </c>
      <c r="BC25627" t="s">
        <v>70</v>
      </c>
      <c r="BD25627" t="s">
        <v>70</v>
      </c>
    </row>
    <row r="25628" spans="1:56" x14ac:dyDescent="0.3">
      <c r="A25628" t="s">
        <v>56</v>
      </c>
      <c r="B25628" t="s">
        <v>215</v>
      </c>
      <c r="C25628" t="s">
        <v>216</v>
      </c>
      <c r="D25628" t="s">
        <v>59</v>
      </c>
      <c r="E25628" t="s">
        <v>92</v>
      </c>
      <c r="F25628" t="s">
        <v>61</v>
      </c>
      <c r="G25628" t="s">
        <v>240</v>
      </c>
      <c r="H25628" t="s">
        <v>71</v>
      </c>
      <c r="I25628" t="s">
        <v>232</v>
      </c>
      <c r="J25628" t="s">
        <v>61</v>
      </c>
      <c r="K25628" t="s">
        <v>61</v>
      </c>
      <c r="L25628" t="s">
        <v>226</v>
      </c>
      <c r="M25628" t="s">
        <v>227</v>
      </c>
      <c r="N25628" t="s">
        <v>61</v>
      </c>
      <c r="O25628" t="s">
        <v>61</v>
      </c>
      <c r="P25628" t="s">
        <v>61</v>
      </c>
      <c r="Q25628" t="s">
        <v>61</v>
      </c>
      <c r="R25628" t="s">
        <v>61</v>
      </c>
      <c r="S25628" t="s">
        <v>61</v>
      </c>
      <c r="T25628" t="s">
        <v>61</v>
      </c>
      <c r="U25628" t="s">
        <v>61</v>
      </c>
      <c r="V25628" t="s">
        <v>61</v>
      </c>
      <c r="W25628" t="s">
        <v>61</v>
      </c>
      <c r="X25628" t="s">
        <v>61</v>
      </c>
      <c r="Y25628" t="s">
        <v>61</v>
      </c>
      <c r="Z25628" t="s">
        <v>61</v>
      </c>
      <c r="AA25628" t="s">
        <v>61</v>
      </c>
      <c r="AB25628" t="s">
        <v>61</v>
      </c>
      <c r="AC25628" t="s">
        <v>61</v>
      </c>
      <c r="AD25628" t="s">
        <v>61</v>
      </c>
      <c r="AE25628" t="s">
        <v>61</v>
      </c>
      <c r="AF25628" t="s">
        <v>61</v>
      </c>
      <c r="AG25628" t="s">
        <v>61</v>
      </c>
      <c r="AH25628" t="s">
        <v>61</v>
      </c>
      <c r="AI25628" t="s">
        <v>61</v>
      </c>
      <c r="AJ25628" t="s">
        <v>61</v>
      </c>
      <c r="AN25628" t="s">
        <v>220</v>
      </c>
      <c r="AO25628" t="s">
        <v>221</v>
      </c>
      <c r="AP25628" t="s">
        <v>222</v>
      </c>
      <c r="AR25628" t="s">
        <v>223</v>
      </c>
      <c r="AS25628">
        <v>2023</v>
      </c>
      <c r="AT25628">
        <v>2020</v>
      </c>
      <c r="AU25628" s="13">
        <v>1622</v>
      </c>
      <c r="AV25628" t="s">
        <v>61</v>
      </c>
      <c r="AX25628" t="s">
        <v>224</v>
      </c>
      <c r="AY25628" t="s">
        <v>70</v>
      </c>
      <c r="AZ25628" t="s">
        <v>70</v>
      </c>
      <c r="BA25628" t="s">
        <v>70</v>
      </c>
      <c r="BB25628" t="s">
        <v>70</v>
      </c>
      <c r="BC25628" t="s">
        <v>70</v>
      </c>
      <c r="BD25628" t="s">
        <v>70</v>
      </c>
    </row>
    <row r="25629" spans="1:56" x14ac:dyDescent="0.3">
      <c r="A25629" t="s">
        <v>56</v>
      </c>
      <c r="B25629" t="s">
        <v>215</v>
      </c>
      <c r="C25629" t="s">
        <v>216</v>
      </c>
      <c r="D25629" t="s">
        <v>59</v>
      </c>
      <c r="E25629" t="s">
        <v>92</v>
      </c>
      <c r="F25629" t="s">
        <v>61</v>
      </c>
      <c r="G25629" t="s">
        <v>240</v>
      </c>
      <c r="H25629" t="s">
        <v>71</v>
      </c>
      <c r="I25629" t="s">
        <v>232</v>
      </c>
      <c r="J25629" t="s">
        <v>61</v>
      </c>
      <c r="K25629" t="s">
        <v>61</v>
      </c>
      <c r="L25629" t="s">
        <v>228</v>
      </c>
      <c r="M25629" t="s">
        <v>227</v>
      </c>
      <c r="N25629" t="s">
        <v>61</v>
      </c>
      <c r="O25629" t="s">
        <v>61</v>
      </c>
      <c r="P25629" t="s">
        <v>61</v>
      </c>
      <c r="Q25629" t="s">
        <v>61</v>
      </c>
      <c r="R25629" t="s">
        <v>61</v>
      </c>
      <c r="S25629" t="s">
        <v>61</v>
      </c>
      <c r="T25629" t="s">
        <v>61</v>
      </c>
      <c r="U25629" t="s">
        <v>61</v>
      </c>
      <c r="V25629" t="s">
        <v>61</v>
      </c>
      <c r="W25629" t="s">
        <v>61</v>
      </c>
      <c r="X25629" t="s">
        <v>61</v>
      </c>
      <c r="Y25629" t="s">
        <v>61</v>
      </c>
      <c r="Z25629" t="s">
        <v>61</v>
      </c>
      <c r="AA25629" t="s">
        <v>61</v>
      </c>
      <c r="AB25629" t="s">
        <v>61</v>
      </c>
      <c r="AC25629" t="s">
        <v>61</v>
      </c>
      <c r="AD25629" t="s">
        <v>61</v>
      </c>
      <c r="AE25629" t="s">
        <v>61</v>
      </c>
      <c r="AF25629" t="s">
        <v>61</v>
      </c>
      <c r="AG25629" t="s">
        <v>61</v>
      </c>
      <c r="AH25629" t="s">
        <v>61</v>
      </c>
      <c r="AI25629" t="s">
        <v>61</v>
      </c>
      <c r="AJ25629" t="s">
        <v>61</v>
      </c>
      <c r="AN25629" t="s">
        <v>220</v>
      </c>
      <c r="AO25629" t="s">
        <v>221</v>
      </c>
      <c r="AP25629" t="s">
        <v>222</v>
      </c>
      <c r="AR25629" t="s">
        <v>223</v>
      </c>
      <c r="AS25629">
        <v>2023</v>
      </c>
      <c r="AT25629">
        <v>2020</v>
      </c>
      <c r="AU25629" s="13">
        <v>1769</v>
      </c>
      <c r="AV25629" t="s">
        <v>61</v>
      </c>
      <c r="AX25629" t="s">
        <v>224</v>
      </c>
      <c r="AY25629" t="s">
        <v>70</v>
      </c>
      <c r="AZ25629" t="s">
        <v>70</v>
      </c>
      <c r="BA25629" t="s">
        <v>70</v>
      </c>
      <c r="BB25629" t="s">
        <v>70</v>
      </c>
      <c r="BC25629" t="s">
        <v>70</v>
      </c>
      <c r="BD25629" t="s">
        <v>70</v>
      </c>
    </row>
    <row r="25630" spans="1:56" x14ac:dyDescent="0.3">
      <c r="A25630" t="s">
        <v>56</v>
      </c>
      <c r="B25630" t="s">
        <v>215</v>
      </c>
      <c r="C25630" t="s">
        <v>216</v>
      </c>
      <c r="D25630" t="s">
        <v>59</v>
      </c>
      <c r="E25630" t="s">
        <v>92</v>
      </c>
      <c r="F25630" t="s">
        <v>61</v>
      </c>
      <c r="G25630" t="s">
        <v>240</v>
      </c>
      <c r="H25630" t="s">
        <v>71</v>
      </c>
      <c r="I25630" t="s">
        <v>232</v>
      </c>
      <c r="J25630" t="s">
        <v>61</v>
      </c>
      <c r="K25630" t="s">
        <v>61</v>
      </c>
      <c r="L25630" t="s">
        <v>102</v>
      </c>
      <c r="M25630" t="s">
        <v>102</v>
      </c>
      <c r="N25630" t="s">
        <v>61</v>
      </c>
      <c r="O25630" t="s">
        <v>61</v>
      </c>
      <c r="P25630" t="s">
        <v>61</v>
      </c>
      <c r="Q25630" t="s">
        <v>61</v>
      </c>
      <c r="R25630" t="s">
        <v>61</v>
      </c>
      <c r="S25630" t="s">
        <v>61</v>
      </c>
      <c r="T25630" t="s">
        <v>61</v>
      </c>
      <c r="U25630" t="s">
        <v>61</v>
      </c>
      <c r="V25630" t="s">
        <v>61</v>
      </c>
      <c r="W25630" t="s">
        <v>61</v>
      </c>
      <c r="X25630" t="s">
        <v>61</v>
      </c>
      <c r="Y25630" t="s">
        <v>61</v>
      </c>
      <c r="Z25630" t="s">
        <v>61</v>
      </c>
      <c r="AA25630" t="s">
        <v>61</v>
      </c>
      <c r="AB25630" t="s">
        <v>61</v>
      </c>
      <c r="AC25630" t="s">
        <v>61</v>
      </c>
      <c r="AD25630" t="s">
        <v>61</v>
      </c>
      <c r="AE25630" t="s">
        <v>61</v>
      </c>
      <c r="AF25630" t="s">
        <v>61</v>
      </c>
      <c r="AG25630" t="s">
        <v>61</v>
      </c>
      <c r="AH25630" t="s">
        <v>61</v>
      </c>
      <c r="AI25630" t="s">
        <v>61</v>
      </c>
      <c r="AJ25630" t="s">
        <v>61</v>
      </c>
      <c r="AN25630" t="s">
        <v>220</v>
      </c>
      <c r="AO25630" t="s">
        <v>221</v>
      </c>
      <c r="AP25630" t="s">
        <v>222</v>
      </c>
      <c r="AR25630" t="s">
        <v>223</v>
      </c>
      <c r="AS25630">
        <v>2023</v>
      </c>
      <c r="AT25630">
        <v>2020</v>
      </c>
      <c r="AU25630" s="13">
        <v>0</v>
      </c>
      <c r="AV25630" t="s">
        <v>61</v>
      </c>
      <c r="AX25630" t="s">
        <v>224</v>
      </c>
      <c r="AY25630" t="s">
        <v>70</v>
      </c>
      <c r="AZ25630" t="s">
        <v>70</v>
      </c>
      <c r="BA25630" t="s">
        <v>70</v>
      </c>
      <c r="BB25630" t="s">
        <v>70</v>
      </c>
      <c r="BC25630" t="s">
        <v>70</v>
      </c>
      <c r="BD25630" t="s">
        <v>70</v>
      </c>
    </row>
    <row r="25631" spans="1:56" x14ac:dyDescent="0.3">
      <c r="A25631" t="s">
        <v>56</v>
      </c>
      <c r="B25631" t="s">
        <v>215</v>
      </c>
      <c r="C25631" t="s">
        <v>216</v>
      </c>
      <c r="D25631" t="s">
        <v>59</v>
      </c>
      <c r="E25631" t="s">
        <v>92</v>
      </c>
      <c r="F25631" t="s">
        <v>61</v>
      </c>
      <c r="G25631" t="s">
        <v>240</v>
      </c>
      <c r="H25631" t="s">
        <v>71</v>
      </c>
      <c r="I25631" t="s">
        <v>232</v>
      </c>
      <c r="J25631" t="s">
        <v>61</v>
      </c>
      <c r="K25631" t="s">
        <v>229</v>
      </c>
      <c r="L25631" t="s">
        <v>61</v>
      </c>
      <c r="M25631" t="s">
        <v>61</v>
      </c>
      <c r="N25631" t="s">
        <v>61</v>
      </c>
      <c r="O25631" t="s">
        <v>61</v>
      </c>
      <c r="P25631" t="s">
        <v>61</v>
      </c>
      <c r="Q25631" t="s">
        <v>61</v>
      </c>
      <c r="R25631" t="s">
        <v>61</v>
      </c>
      <c r="S25631" t="s">
        <v>61</v>
      </c>
      <c r="T25631" t="s">
        <v>61</v>
      </c>
      <c r="U25631" t="s">
        <v>61</v>
      </c>
      <c r="V25631" t="s">
        <v>61</v>
      </c>
      <c r="W25631" t="s">
        <v>61</v>
      </c>
      <c r="X25631" t="s">
        <v>61</v>
      </c>
      <c r="Y25631" t="s">
        <v>61</v>
      </c>
      <c r="Z25631" t="s">
        <v>61</v>
      </c>
      <c r="AA25631" t="s">
        <v>61</v>
      </c>
      <c r="AB25631" t="s">
        <v>61</v>
      </c>
      <c r="AC25631" t="s">
        <v>61</v>
      </c>
      <c r="AD25631" t="s">
        <v>61</v>
      </c>
      <c r="AE25631" t="s">
        <v>61</v>
      </c>
      <c r="AF25631" t="s">
        <v>61</v>
      </c>
      <c r="AG25631" t="s">
        <v>61</v>
      </c>
      <c r="AH25631" t="s">
        <v>61</v>
      </c>
      <c r="AI25631" t="s">
        <v>61</v>
      </c>
      <c r="AJ25631" t="s">
        <v>61</v>
      </c>
      <c r="AN25631" t="s">
        <v>220</v>
      </c>
      <c r="AO25631" t="s">
        <v>221</v>
      </c>
      <c r="AP25631" t="s">
        <v>222</v>
      </c>
      <c r="AR25631" t="s">
        <v>223</v>
      </c>
      <c r="AS25631">
        <v>2023</v>
      </c>
      <c r="AT25631">
        <v>2020</v>
      </c>
      <c r="AU25631" s="13">
        <v>563</v>
      </c>
      <c r="AV25631" t="s">
        <v>61</v>
      </c>
      <c r="AX25631" t="s">
        <v>224</v>
      </c>
      <c r="AY25631" t="s">
        <v>70</v>
      </c>
      <c r="AZ25631" t="s">
        <v>70</v>
      </c>
      <c r="BA25631" t="s">
        <v>70</v>
      </c>
      <c r="BB25631" t="s">
        <v>70</v>
      </c>
      <c r="BC25631" t="s">
        <v>70</v>
      </c>
      <c r="BD25631" t="s">
        <v>70</v>
      </c>
    </row>
    <row r="25632" spans="1:56" x14ac:dyDescent="0.3">
      <c r="A25632" t="s">
        <v>56</v>
      </c>
      <c r="B25632" t="s">
        <v>215</v>
      </c>
      <c r="C25632" t="s">
        <v>216</v>
      </c>
      <c r="D25632" t="s">
        <v>59</v>
      </c>
      <c r="E25632" t="s">
        <v>92</v>
      </c>
      <c r="F25632" t="s">
        <v>61</v>
      </c>
      <c r="G25632" t="s">
        <v>240</v>
      </c>
      <c r="H25632" t="s">
        <v>62</v>
      </c>
      <c r="I25632" t="s">
        <v>233</v>
      </c>
      <c r="J25632" t="s">
        <v>61</v>
      </c>
      <c r="K25632" t="s">
        <v>219</v>
      </c>
      <c r="L25632" t="s">
        <v>61</v>
      </c>
      <c r="M25632" t="s">
        <v>61</v>
      </c>
      <c r="N25632" t="s">
        <v>61</v>
      </c>
      <c r="O25632" t="s">
        <v>61</v>
      </c>
      <c r="P25632" t="s">
        <v>61</v>
      </c>
      <c r="Q25632" t="s">
        <v>61</v>
      </c>
      <c r="R25632" t="s">
        <v>61</v>
      </c>
      <c r="S25632" t="s">
        <v>61</v>
      </c>
      <c r="T25632" t="s">
        <v>61</v>
      </c>
      <c r="U25632" t="s">
        <v>61</v>
      </c>
      <c r="V25632" t="s">
        <v>61</v>
      </c>
      <c r="W25632" t="s">
        <v>61</v>
      </c>
      <c r="X25632" t="s">
        <v>61</v>
      </c>
      <c r="Y25632" t="s">
        <v>61</v>
      </c>
      <c r="Z25632" t="s">
        <v>61</v>
      </c>
      <c r="AA25632" t="s">
        <v>61</v>
      </c>
      <c r="AB25632" t="s">
        <v>61</v>
      </c>
      <c r="AC25632" t="s">
        <v>61</v>
      </c>
      <c r="AD25632" t="s">
        <v>61</v>
      </c>
      <c r="AE25632" t="s">
        <v>61</v>
      </c>
      <c r="AF25632" t="s">
        <v>61</v>
      </c>
      <c r="AG25632" t="s">
        <v>61</v>
      </c>
      <c r="AH25632" t="s">
        <v>61</v>
      </c>
      <c r="AI25632" t="s">
        <v>61</v>
      </c>
      <c r="AJ25632" t="s">
        <v>61</v>
      </c>
      <c r="AN25632" t="s">
        <v>220</v>
      </c>
      <c r="AO25632" t="s">
        <v>221</v>
      </c>
      <c r="AP25632" t="s">
        <v>222</v>
      </c>
      <c r="AR25632" t="s">
        <v>223</v>
      </c>
      <c r="AS25632">
        <v>2023</v>
      </c>
      <c r="AT25632">
        <v>2020</v>
      </c>
      <c r="AU25632" s="13">
        <v>44325</v>
      </c>
      <c r="AV25632" t="s">
        <v>61</v>
      </c>
      <c r="AX25632" t="s">
        <v>224</v>
      </c>
      <c r="AY25632" t="s">
        <v>70</v>
      </c>
      <c r="AZ25632" t="s">
        <v>70</v>
      </c>
      <c r="BA25632" t="s">
        <v>70</v>
      </c>
      <c r="BB25632" t="s">
        <v>70</v>
      </c>
      <c r="BC25632" t="s">
        <v>70</v>
      </c>
      <c r="BD25632" t="s">
        <v>70</v>
      </c>
    </row>
    <row r="25633" spans="1:56" x14ac:dyDescent="0.3">
      <c r="A25633" t="s">
        <v>56</v>
      </c>
      <c r="B25633" t="s">
        <v>215</v>
      </c>
      <c r="C25633" t="s">
        <v>216</v>
      </c>
      <c r="D25633" t="s">
        <v>59</v>
      </c>
      <c r="E25633" t="s">
        <v>92</v>
      </c>
      <c r="F25633" t="s">
        <v>61</v>
      </c>
      <c r="G25633" t="s">
        <v>240</v>
      </c>
      <c r="H25633" t="s">
        <v>62</v>
      </c>
      <c r="I25633" t="s">
        <v>233</v>
      </c>
      <c r="J25633" t="s">
        <v>61</v>
      </c>
      <c r="K25633" t="s">
        <v>225</v>
      </c>
      <c r="L25633" t="s">
        <v>61</v>
      </c>
      <c r="M25633" t="s">
        <v>61</v>
      </c>
      <c r="N25633" t="s">
        <v>61</v>
      </c>
      <c r="O25633" t="s">
        <v>61</v>
      </c>
      <c r="P25633" t="s">
        <v>61</v>
      </c>
      <c r="Q25633" t="s">
        <v>61</v>
      </c>
      <c r="R25633" t="s">
        <v>61</v>
      </c>
      <c r="S25633" t="s">
        <v>61</v>
      </c>
      <c r="T25633" t="s">
        <v>61</v>
      </c>
      <c r="U25633" t="s">
        <v>61</v>
      </c>
      <c r="V25633" t="s">
        <v>61</v>
      </c>
      <c r="W25633" t="s">
        <v>61</v>
      </c>
      <c r="X25633" t="s">
        <v>61</v>
      </c>
      <c r="Y25633" t="s">
        <v>61</v>
      </c>
      <c r="Z25633" t="s">
        <v>61</v>
      </c>
      <c r="AA25633" t="s">
        <v>61</v>
      </c>
      <c r="AB25633" t="s">
        <v>61</v>
      </c>
      <c r="AC25633" t="s">
        <v>61</v>
      </c>
      <c r="AD25633" t="s">
        <v>61</v>
      </c>
      <c r="AE25633" t="s">
        <v>61</v>
      </c>
      <c r="AF25633" t="s">
        <v>61</v>
      </c>
      <c r="AG25633" t="s">
        <v>61</v>
      </c>
      <c r="AH25633" t="s">
        <v>61</v>
      </c>
      <c r="AI25633" t="s">
        <v>61</v>
      </c>
      <c r="AJ25633" t="s">
        <v>61</v>
      </c>
      <c r="AN25633" t="s">
        <v>220</v>
      </c>
      <c r="AO25633" t="s">
        <v>221</v>
      </c>
      <c r="AP25633" t="s">
        <v>222</v>
      </c>
      <c r="AR25633" t="s">
        <v>223</v>
      </c>
      <c r="AS25633">
        <v>2023</v>
      </c>
      <c r="AT25633">
        <v>2020</v>
      </c>
      <c r="AU25633" s="13">
        <v>6283</v>
      </c>
      <c r="AV25633" t="s">
        <v>61</v>
      </c>
      <c r="AX25633" t="s">
        <v>224</v>
      </c>
      <c r="AY25633" t="s">
        <v>70</v>
      </c>
      <c r="AZ25633" t="s">
        <v>70</v>
      </c>
      <c r="BA25633" t="s">
        <v>70</v>
      </c>
      <c r="BB25633" t="s">
        <v>70</v>
      </c>
      <c r="BC25633" t="s">
        <v>70</v>
      </c>
      <c r="BD25633" t="s">
        <v>70</v>
      </c>
    </row>
    <row r="25634" spans="1:56" x14ac:dyDescent="0.3">
      <c r="A25634" t="s">
        <v>56</v>
      </c>
      <c r="B25634" t="s">
        <v>215</v>
      </c>
      <c r="C25634" t="s">
        <v>216</v>
      </c>
      <c r="D25634" t="s">
        <v>59</v>
      </c>
      <c r="E25634" t="s">
        <v>92</v>
      </c>
      <c r="F25634" t="s">
        <v>61</v>
      </c>
      <c r="G25634" t="s">
        <v>240</v>
      </c>
      <c r="H25634" t="s">
        <v>62</v>
      </c>
      <c r="I25634" t="s">
        <v>233</v>
      </c>
      <c r="J25634" t="s">
        <v>61</v>
      </c>
      <c r="K25634" t="s">
        <v>61</v>
      </c>
      <c r="L25634" t="s">
        <v>226</v>
      </c>
      <c r="M25634" t="s">
        <v>227</v>
      </c>
      <c r="N25634" t="s">
        <v>61</v>
      </c>
      <c r="O25634" t="s">
        <v>61</v>
      </c>
      <c r="P25634" t="s">
        <v>61</v>
      </c>
      <c r="Q25634" t="s">
        <v>61</v>
      </c>
      <c r="R25634" t="s">
        <v>61</v>
      </c>
      <c r="S25634" t="s">
        <v>61</v>
      </c>
      <c r="T25634" t="s">
        <v>61</v>
      </c>
      <c r="U25634" t="s">
        <v>61</v>
      </c>
      <c r="V25634" t="s">
        <v>61</v>
      </c>
      <c r="W25634" t="s">
        <v>61</v>
      </c>
      <c r="X25634" t="s">
        <v>61</v>
      </c>
      <c r="Y25634" t="s">
        <v>61</v>
      </c>
      <c r="Z25634" t="s">
        <v>61</v>
      </c>
      <c r="AA25634" t="s">
        <v>61</v>
      </c>
      <c r="AB25634" t="s">
        <v>61</v>
      </c>
      <c r="AC25634" t="s">
        <v>61</v>
      </c>
      <c r="AD25634" t="s">
        <v>61</v>
      </c>
      <c r="AE25634" t="s">
        <v>61</v>
      </c>
      <c r="AF25634" t="s">
        <v>61</v>
      </c>
      <c r="AG25634" t="s">
        <v>61</v>
      </c>
      <c r="AH25634" t="s">
        <v>61</v>
      </c>
      <c r="AI25634" t="s">
        <v>61</v>
      </c>
      <c r="AJ25634" t="s">
        <v>61</v>
      </c>
      <c r="AN25634" t="s">
        <v>220</v>
      </c>
      <c r="AO25634" t="s">
        <v>221</v>
      </c>
      <c r="AP25634" t="s">
        <v>222</v>
      </c>
      <c r="AR25634" t="s">
        <v>223</v>
      </c>
      <c r="AS25634">
        <v>2023</v>
      </c>
      <c r="AT25634">
        <v>2020</v>
      </c>
      <c r="AU25634" s="13">
        <v>44988</v>
      </c>
      <c r="AV25634" t="s">
        <v>61</v>
      </c>
      <c r="AX25634" t="s">
        <v>224</v>
      </c>
      <c r="AY25634" t="s">
        <v>70</v>
      </c>
      <c r="AZ25634" t="s">
        <v>70</v>
      </c>
      <c r="BA25634" t="s">
        <v>70</v>
      </c>
      <c r="BB25634" t="s">
        <v>70</v>
      </c>
      <c r="BC25634" t="s">
        <v>70</v>
      </c>
      <c r="BD25634" t="s">
        <v>70</v>
      </c>
    </row>
    <row r="25635" spans="1:56" x14ac:dyDescent="0.3">
      <c r="A25635" t="s">
        <v>56</v>
      </c>
      <c r="B25635" t="s">
        <v>215</v>
      </c>
      <c r="C25635" t="s">
        <v>216</v>
      </c>
      <c r="D25635" t="s">
        <v>59</v>
      </c>
      <c r="E25635" t="s">
        <v>92</v>
      </c>
      <c r="F25635" t="s">
        <v>61</v>
      </c>
      <c r="G25635" t="s">
        <v>240</v>
      </c>
      <c r="H25635" t="s">
        <v>62</v>
      </c>
      <c r="I25635" t="s">
        <v>233</v>
      </c>
      <c r="J25635" t="s">
        <v>61</v>
      </c>
      <c r="K25635" t="s">
        <v>61</v>
      </c>
      <c r="L25635" t="s">
        <v>228</v>
      </c>
      <c r="M25635" t="s">
        <v>227</v>
      </c>
      <c r="N25635" t="s">
        <v>61</v>
      </c>
      <c r="O25635" t="s">
        <v>61</v>
      </c>
      <c r="P25635" t="s">
        <v>61</v>
      </c>
      <c r="Q25635" t="s">
        <v>61</v>
      </c>
      <c r="R25635" t="s">
        <v>61</v>
      </c>
      <c r="S25635" t="s">
        <v>61</v>
      </c>
      <c r="T25635" t="s">
        <v>61</v>
      </c>
      <c r="U25635" t="s">
        <v>61</v>
      </c>
      <c r="V25635" t="s">
        <v>61</v>
      </c>
      <c r="W25635" t="s">
        <v>61</v>
      </c>
      <c r="X25635" t="s">
        <v>61</v>
      </c>
      <c r="Y25635" t="s">
        <v>61</v>
      </c>
      <c r="Z25635" t="s">
        <v>61</v>
      </c>
      <c r="AA25635" t="s">
        <v>61</v>
      </c>
      <c r="AB25635" t="s">
        <v>61</v>
      </c>
      <c r="AC25635" t="s">
        <v>61</v>
      </c>
      <c r="AD25635" t="s">
        <v>61</v>
      </c>
      <c r="AE25635" t="s">
        <v>61</v>
      </c>
      <c r="AF25635" t="s">
        <v>61</v>
      </c>
      <c r="AG25635" t="s">
        <v>61</v>
      </c>
      <c r="AH25635" t="s">
        <v>61</v>
      </c>
      <c r="AI25635" t="s">
        <v>61</v>
      </c>
      <c r="AJ25635" t="s">
        <v>61</v>
      </c>
      <c r="AN25635" t="s">
        <v>220</v>
      </c>
      <c r="AO25635" t="s">
        <v>221</v>
      </c>
      <c r="AP25635" t="s">
        <v>222</v>
      </c>
      <c r="AR25635" t="s">
        <v>223</v>
      </c>
      <c r="AS25635">
        <v>2023</v>
      </c>
      <c r="AT25635">
        <v>2020</v>
      </c>
      <c r="AU25635" s="13">
        <v>2317</v>
      </c>
      <c r="AV25635" t="s">
        <v>61</v>
      </c>
      <c r="AX25635" t="s">
        <v>224</v>
      </c>
      <c r="AY25635" t="s">
        <v>70</v>
      </c>
      <c r="AZ25635" t="s">
        <v>70</v>
      </c>
      <c r="BA25635" t="s">
        <v>70</v>
      </c>
      <c r="BB25635" t="s">
        <v>70</v>
      </c>
      <c r="BC25635" t="s">
        <v>70</v>
      </c>
      <c r="BD25635" t="s">
        <v>70</v>
      </c>
    </row>
    <row r="25636" spans="1:56" x14ac:dyDescent="0.3">
      <c r="A25636" t="s">
        <v>56</v>
      </c>
      <c r="B25636" t="s">
        <v>215</v>
      </c>
      <c r="C25636" t="s">
        <v>216</v>
      </c>
      <c r="D25636" t="s">
        <v>59</v>
      </c>
      <c r="E25636" t="s">
        <v>92</v>
      </c>
      <c r="F25636" t="s">
        <v>61</v>
      </c>
      <c r="G25636" t="s">
        <v>240</v>
      </c>
      <c r="H25636" t="s">
        <v>62</v>
      </c>
      <c r="I25636" t="s">
        <v>233</v>
      </c>
      <c r="J25636" t="s">
        <v>61</v>
      </c>
      <c r="K25636" t="s">
        <v>61</v>
      </c>
      <c r="L25636" t="s">
        <v>228</v>
      </c>
      <c r="M25636" t="s">
        <v>12</v>
      </c>
      <c r="N25636" t="s">
        <v>61</v>
      </c>
      <c r="O25636" t="s">
        <v>61</v>
      </c>
      <c r="P25636" t="s">
        <v>61</v>
      </c>
      <c r="Q25636" t="s">
        <v>61</v>
      </c>
      <c r="R25636" t="s">
        <v>61</v>
      </c>
      <c r="S25636" t="s">
        <v>61</v>
      </c>
      <c r="T25636" t="s">
        <v>61</v>
      </c>
      <c r="U25636" t="s">
        <v>61</v>
      </c>
      <c r="V25636" t="s">
        <v>61</v>
      </c>
      <c r="W25636" t="s">
        <v>61</v>
      </c>
      <c r="X25636" t="s">
        <v>61</v>
      </c>
      <c r="Y25636" t="s">
        <v>61</v>
      </c>
      <c r="Z25636" t="s">
 